<c r="AA30999" t="s">
        <v>61</v>
      </c>
      <c r="AB30999" t="s">
        <v>61</v>
      </c>
      <c r="AC30999" t="s">
        <v>61</v>
      </c>
      <c r="AD30999" t="s">
        <v>61</v>
      </c>
      <c r="AE30999" t="s">
        <v>61</v>
      </c>
      <c r="AF30999" t="s">
        <v>61</v>
      </c>
      <c r="AG30999" t="s">
        <v>61</v>
      </c>
      <c r="AH30999" t="s">
        <v>61</v>
      </c>
      <c r="AI30999" t="s">
        <v>61</v>
      </c>
      <c r="AJ30999" t="s">
        <v>61</v>
      </c>
      <c r="AL30999" t="s">
        <v>245</v>
      </c>
      <c r="AN30999" t="s">
        <v>220</v>
      </c>
      <c r="AO30999" t="s">
        <v>221</v>
      </c>
      <c r="AP30999" t="s">
        <v>222</v>
      </c>
      <c r="AR30999" t="s">
        <v>68</v>
      </c>
      <c r="AS30999">
        <v>2023</v>
      </c>
      <c r="AT30999">
        <v>2020</v>
      </c>
      <c r="AU30999" s="13">
        <v>3930147</v>
      </c>
      <c r="AV30999" t="s">
        <v>61</v>
      </c>
      <c r="AX30999" t="s">
        <v>246</v>
      </c>
      <c r="AY30999" t="s">
        <v>70</v>
      </c>
      <c r="AZ30999" t="s">
        <v>70</v>
      </c>
      <c r="BA30999" t="s">
        <v>70</v>
      </c>
      <c r="BB30999" t="s">
        <v>70</v>
      </c>
      <c r="BC30999" t="s">
        <v>70</v>
      </c>
      <c r="BD30999" t="s">
        <v>70</v>
      </c>
    </row>
    <row r="31000" spans="1:56" x14ac:dyDescent="0.3">
      <c r="A31000" t="s">
        <v>56</v>
      </c>
      <c r="B31000" t="s">
        <v>215</v>
      </c>
      <c r="C31000" t="s">
        <v>244</v>
      </c>
      <c r="D31000" t="s">
        <v>59</v>
      </c>
      <c r="E31000" t="s">
        <v>80</v>
      </c>
      <c r="F31000" t="s">
        <v>61</v>
      </c>
      <c r="G31000" t="s">
        <v>240</v>
      </c>
      <c r="H31000" t="s">
        <v>62</v>
      </c>
      <c r="I31000" t="s">
        <v>218</v>
      </c>
      <c r="J31000" t="s">
        <v>61</v>
      </c>
      <c r="K31000" t="s">
        <v>61</v>
      </c>
      <c r="L31000" t="s">
        <v>228</v>
      </c>
      <c r="M31000" t="s">
        <v>12</v>
      </c>
      <c r="N31000" t="s">
        <v>61</v>
      </c>
      <c r="O31000" t="s">
        <v>61</v>
      </c>
      <c r="P31000" t="s">
        <v>61</v>
      </c>
      <c r="Q31000" t="s">
        <v>61</v>
      </c>
      <c r="R31000" t="s">
        <v>61</v>
      </c>
      <c r="S31000" t="s">
        <v>61</v>
      </c>
      <c r="T31000" t="s">
        <v>61</v>
      </c>
      <c r="U31000" t="s">
        <v>61</v>
      </c>
      <c r="V31000" t="s">
        <v>61</v>
      </c>
      <c r="W31000" t="s">
        <v>61</v>
      </c>
      <c r="X31000" t="s">
        <v>61</v>
      </c>
      <c r="Y31000" t="s">
        <v>61</v>
      </c>
      <c r="Z31000" t="s">
        <v>61</v>
      </c>
      <c r="AA31000" t="s">
        <v>61</v>
      </c>
      <c r="AB31000" t="s">
        <v>61</v>
      </c>
      <c r="AC31000" t="s">
        <v>61</v>
      </c>
      <c r="AD31000" t="s">
        <v>61</v>
      </c>
      <c r="AE31000" t="s">
        <v>61</v>
      </c>
      <c r="AF31000" t="s">
        <v>61</v>
      </c>
      <c r="AG31000" t="s">
        <v>61</v>
      </c>
      <c r="AH31000" t="s">
        <v>61</v>
      </c>
      <c r="AI31000" t="s">
        <v>61</v>
      </c>
      <c r="AJ31000" t="s">
        <v>61</v>
      </c>
      <c r="AL31000" t="s">
        <v>245</v>
      </c>
      <c r="AN31000" t="s">
        <v>220</v>
      </c>
      <c r="AO31000" t="s">
        <v>221</v>
      </c>
      <c r="AP31000" t="s">
        <v>222</v>
      </c>
      <c r="AR31000" t="s">
        <v>68</v>
      </c>
      <c r="AS31000">
        <v>2023</v>
      </c>
      <c r="AT31000">
        <v>2020</v>
      </c>
      <c r="AU31000" s="13">
        <v>2013002</v>
      </c>
      <c r="AV31000" t="s">
        <v>61</v>
      </c>
      <c r="AX31000" t="s">
        <v>246</v>
      </c>
      <c r="AY31000" t="s">
        <v>70</v>
      </c>
      <c r="AZ31000" t="s">
        <v>70</v>
      </c>
      <c r="BA31000" t="s">
        <v>70</v>
      </c>
      <c r="BB31000" t="s">
        <v>70</v>
      </c>
      <c r="BC31000" t="s">
        <v>70</v>
      </c>
      <c r="BD31000" t="s">
        <v>70</v>
      </c>
    </row>
    <row r="31001" spans="1:56" x14ac:dyDescent="0.3">
      <c r="A31001" t="s">
        <v>56</v>
      </c>
      <c r="B31001" t="s">
        <v>215</v>
      </c>
      <c r="C31001" t="s">
        <v>244</v>
      </c>
      <c r="D31001" t="s">
        <v>59</v>
      </c>
      <c r="E31001" t="s">
        <v>80</v>
      </c>
      <c r="F31001" t="s">
        <v>61</v>
      </c>
      <c r="G31001" t="s">
        <v>240</v>
      </c>
      <c r="H31001" t="s">
        <v>62</v>
      </c>
      <c r="I31001" t="s">
        <v>218</v>
      </c>
      <c r="J31001" t="s">
        <v>61</v>
      </c>
      <c r="K31001" t="s">
        <v>229</v>
      </c>
      <c r="L31001" t="s">
        <v>61</v>
      </c>
      <c r="M31001" t="s">
        <v>61</v>
      </c>
      <c r="N31001" t="s">
        <v>61</v>
      </c>
      <c r="O31001" t="s">
        <v>61</v>
      </c>
      <c r="P31001" t="s">
        <v>61</v>
      </c>
      <c r="Q31001" t="s">
        <v>61</v>
      </c>
      <c r="R31001" t="s">
        <v>61</v>
      </c>
      <c r="S31001" t="s">
        <v>61</v>
      </c>
      <c r="T31001" t="s">
        <v>61</v>
      </c>
      <c r="U31001" t="s">
        <v>61</v>
      </c>
      <c r="V31001" t="s">
        <v>61</v>
      </c>
      <c r="W31001" t="s">
        <v>61</v>
      </c>
      <c r="X31001" t="s">
        <v>61</v>
      </c>
      <c r="Y31001" t="s">
        <v>61</v>
      </c>
      <c r="Z31001" t="s">
        <v>61</v>
      </c>
      <c r="AA31001" t="s">
        <v>61</v>
      </c>
      <c r="AB31001" t="s">
        <v>61</v>
      </c>
      <c r="AC31001" t="s">
        <v>61</v>
      </c>
      <c r="AD31001" t="s">
        <v>61</v>
      </c>
      <c r="AE31001" t="s">
        <v>61</v>
      </c>
      <c r="AF31001" t="s">
        <v>61</v>
      </c>
      <c r="AG31001" t="s">
        <v>61</v>
      </c>
      <c r="AH31001" t="s">
        <v>61</v>
      </c>
      <c r="AI31001" t="s">
        <v>61</v>
      </c>
      <c r="AJ31001" t="s">
        <v>61</v>
      </c>
      <c r="AL31001" t="s">
        <v>245</v>
      </c>
      <c r="AN31001" t="s">
        <v>220</v>
      </c>
      <c r="AO31001" t="s">
        <v>221</v>
      </c>
      <c r="AP31001" t="s">
        <v>222</v>
      </c>
      <c r="AR31001" t="s">
        <v>68</v>
      </c>
      <c r="AS31001">
        <v>2023</v>
      </c>
      <c r="AT31001">
        <v>2020</v>
      </c>
      <c r="AU31001" s="13">
        <v>1138784</v>
      </c>
      <c r="AV31001" t="s">
        <v>61</v>
      </c>
      <c r="AX31001" t="s">
        <v>246</v>
      </c>
      <c r="AY31001" t="s">
        <v>70</v>
      </c>
      <c r="AZ31001" t="s">
        <v>70</v>
      </c>
      <c r="BA31001" t="s">
        <v>70</v>
      </c>
      <c r="BB31001" t="s">
        <v>70</v>
      </c>
      <c r="BC31001" t="s">
        <v>70</v>
      </c>
      <c r="BD31001" t="s">
        <v>70</v>
      </c>
    </row>
    <row r="31002" spans="1:56" x14ac:dyDescent="0.3">
      <c r="A31002" t="s">
        <v>56</v>
      </c>
      <c r="B31002" t="s">
        <v>215</v>
      </c>
      <c r="C31002" t="s">
        <v>244</v>
      </c>
      <c r="D31002" t="s">
        <v>59</v>
      </c>
      <c r="E31002" t="s">
        <v>80</v>
      </c>
      <c r="F31002" t="s">
        <v>61</v>
      </c>
      <c r="G31002" t="s">
        <v>240</v>
      </c>
      <c r="H31002" t="s">
        <v>71</v>
      </c>
      <c r="I31002" t="s">
        <v>230</v>
      </c>
      <c r="J31002" t="s">
        <v>61</v>
      </c>
      <c r="K31002" t="s">
        <v>219</v>
      </c>
      <c r="L31002" t="s">
        <v>61</v>
      </c>
      <c r="M31002" t="s">
        <v>61</v>
      </c>
      <c r="N31002" t="s">
        <v>61</v>
      </c>
      <c r="O31002" t="s">
        <v>61</v>
      </c>
      <c r="P31002" t="s">
        <v>61</v>
      </c>
      <c r="Q31002" t="s">
        <v>61</v>
      </c>
      <c r="R31002" t="s">
        <v>61</v>
      </c>
      <c r="S31002" t="s">
        <v>61</v>
      </c>
      <c r="T31002" t="s">
        <v>61</v>
      </c>
      <c r="U31002" t="s">
        <v>61</v>
      </c>
      <c r="V31002" t="s">
        <v>61</v>
      </c>
      <c r="W31002" t="s">
        <v>61</v>
      </c>
      <c r="X31002" t="s">
        <v>61</v>
      </c>
      <c r="Y31002" t="s">
        <v>61</v>
      </c>
      <c r="Z31002" t="s">
        <v>61</v>
      </c>
      <c r="AA31002" t="s">
        <v>61</v>
      </c>
      <c r="AB31002" t="s">
        <v>61</v>
      </c>
      <c r="AC31002" t="s">
        <v>61</v>
      </c>
      <c r="AD31002" t="s">
        <v>61</v>
      </c>
      <c r="AE31002" t="s">
        <v>61</v>
      </c>
      <c r="AF31002" t="s">
        <v>61</v>
      </c>
      <c r="AG31002" t="s">
        <v>61</v>
      </c>
      <c r="AH31002" t="s">
        <v>61</v>
      </c>
      <c r="AI31002" t="s">
        <v>61</v>
      </c>
      <c r="AJ31002" t="s">
        <v>61</v>
      </c>
      <c r="AL31002" t="s">
        <v>245</v>
      </c>
      <c r="AN31002" t="s">
        <v>220</v>
      </c>
      <c r="AO31002" t="s">
        <v>221</v>
      </c>
      <c r="AP31002" t="s">
        <v>222</v>
      </c>
      <c r="AR31002" t="s">
        <v>68</v>
      </c>
      <c r="AS31002">
        <v>2023</v>
      </c>
      <c r="AT31002">
        <v>2020</v>
      </c>
      <c r="AU31002" s="13">
        <v>1448507</v>
      </c>
      <c r="AV31002" t="s">
        <v>61</v>
      </c>
      <c r="AX31002" t="s">
        <v>246</v>
      </c>
      <c r="AY31002" t="s">
        <v>70</v>
      </c>
      <c r="AZ31002" t="s">
        <v>70</v>
      </c>
      <c r="BA31002" t="s">
        <v>70</v>
      </c>
      <c r="BB31002" t="s">
        <v>70</v>
      </c>
      <c r="BC31002" t="s">
        <v>70</v>
      </c>
      <c r="BD31002" t="s">
        <v>70</v>
      </c>
    </row>
    <row r="31003" spans="1:56" x14ac:dyDescent="0.3">
      <c r="A31003" t="s">
        <v>56</v>
      </c>
      <c r="B31003" t="s">
        <v>215</v>
      </c>
      <c r="C31003" t="s">
        <v>244</v>
      </c>
      <c r="D31003" t="s">
        <v>59</v>
      </c>
      <c r="E31003" t="s">
        <v>80</v>
      </c>
      <c r="F31003" t="s">
        <v>61</v>
      </c>
      <c r="G31003" t="s">
        <v>240</v>
      </c>
      <c r="H31003" t="s">
        <v>71</v>
      </c>
      <c r="I31003" t="s">
        <v>230</v>
      </c>
      <c r="J31003" t="s">
        <v>61</v>
      </c>
      <c r="K31003" t="s">
        <v>61</v>
      </c>
      <c r="L31003" t="s">
        <v>226</v>
      </c>
      <c r="M31003" t="s">
        <v>227</v>
      </c>
      <c r="N31003" t="s">
        <v>61</v>
      </c>
      <c r="O31003" t="s">
        <v>61</v>
      </c>
      <c r="P31003" t="s">
        <v>61</v>
      </c>
      <c r="Q31003" t="s">
        <v>61</v>
      </c>
      <c r="R31003" t="s">
        <v>61</v>
      </c>
      <c r="S31003" t="s">
        <v>61</v>
      </c>
      <c r="T31003" t="s">
        <v>61</v>
      </c>
      <c r="U31003" t="s">
        <v>61</v>
      </c>
      <c r="V31003" t="s">
        <v>61</v>
      </c>
      <c r="W31003" t="s">
        <v>61</v>
      </c>
      <c r="X31003" t="s">
        <v>61</v>
      </c>
      <c r="Y31003" t="s">
        <v>61</v>
      </c>
      <c r="Z31003" t="s">
        <v>61</v>
      </c>
      <c r="AA31003" t="s">
        <v>61</v>
      </c>
      <c r="AB31003" t="s">
        <v>61</v>
      </c>
      <c r="AC31003" t="s">
        <v>61</v>
      </c>
      <c r="AD31003" t="s">
        <v>61</v>
      </c>
      <c r="AE31003" t="s">
        <v>61</v>
      </c>
      <c r="AF31003" t="s">
        <v>61</v>
      </c>
      <c r="AG31003" t="s">
        <v>61</v>
      </c>
      <c r="AH31003" t="s">
        <v>61</v>
      </c>
      <c r="AI31003" t="s">
        <v>61</v>
      </c>
      <c r="AJ31003" t="s">
        <v>61</v>
      </c>
      <c r="AL31003" t="s">
        <v>245</v>
      </c>
      <c r="AN31003" t="s">
        <v>220</v>
      </c>
      <c r="AO31003" t="s">
        <v>221</v>
      </c>
      <c r="AP31003" t="s">
        <v>222</v>
      </c>
      <c r="AR31003" t="s">
        <v>68</v>
      </c>
      <c r="AS31003">
        <v>2023</v>
      </c>
      <c r="AT31003">
        <v>2020</v>
      </c>
      <c r="AU31003" s="13">
        <v>548084</v>
      </c>
      <c r="AV31003" t="s">
        <v>61</v>
      </c>
      <c r="AX31003" t="s">
        <v>246</v>
      </c>
      <c r="AY31003" t="s">
        <v>70</v>
      </c>
      <c r="AZ31003" t="s">
        <v>70</v>
      </c>
      <c r="BA31003" t="s">
        <v>70</v>
      </c>
      <c r="BB31003" t="s">
        <v>70</v>
      </c>
      <c r="BC31003" t="s">
        <v>70</v>
      </c>
      <c r="BD31003" t="s">
        <v>70</v>
      </c>
    </row>
    <row r="31004" spans="1:56" x14ac:dyDescent="0.3">
      <c r="A31004" t="s">
        <v>56</v>
      </c>
      <c r="B31004" t="s">
        <v>215</v>
      </c>
      <c r="C31004" t="s">
        <v>244</v>
      </c>
      <c r="D31004" t="s">
        <v>59</v>
      </c>
      <c r="E31004" t="s">
        <v>80</v>
      </c>
      <c r="F31004" t="s">
        <v>61</v>
      </c>
      <c r="G31004" t="s">
        <v>240</v>
      </c>
      <c r="H31004" t="s">
        <v>71</v>
      </c>
      <c r="I31004" t="s">
        <v>230</v>
      </c>
      <c r="J31004" t="s">
        <v>61</v>
      </c>
      <c r="K31004" t="s">
        <v>61</v>
      </c>
      <c r="L31004" t="s">
        <v>228</v>
      </c>
      <c r="M31004" t="s">
        <v>227</v>
      </c>
      <c r="N31004" t="s">
        <v>61</v>
      </c>
      <c r="O31004" t="s">
        <v>61</v>
      </c>
      <c r="P31004" t="s">
        <v>61</v>
      </c>
      <c r="Q31004" t="s">
        <v>61</v>
      </c>
      <c r="R31004" t="s">
        <v>61</v>
      </c>
      <c r="S31004" t="s">
        <v>61</v>
      </c>
      <c r="T31004" t="s">
        <v>61</v>
      </c>
      <c r="U31004" t="s">
        <v>61</v>
      </c>
      <c r="V31004" t="s">
        <v>61</v>
      </c>
      <c r="W31004" t="s">
        <v>61</v>
      </c>
      <c r="X31004" t="s">
        <v>61</v>
      </c>
      <c r="Y31004" t="s">
        <v>61</v>
      </c>
      <c r="Z31004" t="s">
        <v>61</v>
      </c>
      <c r="AA31004" t="s">
        <v>61</v>
      </c>
      <c r="AB31004" t="s">
        <v>61</v>
      </c>
      <c r="AC31004" t="s">
        <v>61</v>
      </c>
      <c r="AD31004" t="s">
        <v>61</v>
      </c>
      <c r="AE31004" t="s">
        <v>61</v>
      </c>
      <c r="AF31004" t="s">
        <v>61</v>
      </c>
      <c r="AG31004" t="s">
        <v>61</v>
      </c>
      <c r="AH31004" t="s">
        <v>61</v>
      </c>
      <c r="AI31004" t="s">
        <v>61</v>
      </c>
      <c r="AJ31004" t="s">
        <v>61</v>
      </c>
      <c r="AL31004" t="s">
        <v>245</v>
      </c>
      <c r="AN31004" t="s">
        <v>220</v>
      </c>
      <c r="AO31004" t="s">
        <v>221</v>
      </c>
      <c r="AP31004" t="s">
        <v>222</v>
      </c>
      <c r="AR31004" t="s">
        <v>68</v>
      </c>
      <c r="AS31004">
        <v>2023</v>
      </c>
      <c r="AT31004">
        <v>2020</v>
      </c>
      <c r="AU31004" s="13">
        <v>1017869</v>
      </c>
      <c r="AV31004" t="s">
        <v>61</v>
      </c>
      <c r="AX31004" t="s">
        <v>246</v>
      </c>
      <c r="AY31004" t="s">
        <v>70</v>
      </c>
      <c r="AZ31004" t="s">
        <v>70</v>
      </c>
      <c r="BA31004" t="s">
        <v>70</v>
      </c>
      <c r="BB31004" t="s">
        <v>70</v>
      </c>
      <c r="BC31004" t="s">
        <v>70</v>
      </c>
      <c r="BD31004" t="s">
        <v>70</v>
      </c>
    </row>
    <row r="31005" spans="1:56" x14ac:dyDescent="0.3">
      <c r="A31005" t="s">
        <v>56</v>
      </c>
      <c r="B31005" t="s">
        <v>215</v>
      </c>
      <c r="C31005" t="s">
        <v>244</v>
      </c>
      <c r="D31005" t="s">
        <v>59</v>
      </c>
      <c r="E31005" t="s">
        <v>80</v>
      </c>
      <c r="F31005" t="s">
        <v>61</v>
      </c>
      <c r="G31005" t="s">
        <v>240</v>
      </c>
      <c r="H31005" t="s">
        <v>71</v>
      </c>
      <c r="I31005" t="s">
        <v>230</v>
      </c>
      <c r="J31005" t="s">
        <v>61</v>
      </c>
      <c r="K31005" t="s">
        <v>61</v>
      </c>
      <c r="L31005" t="s">
        <v>102</v>
      </c>
      <c r="M31005" t="s">
        <v>102</v>
      </c>
      <c r="N31005" t="s">
        <v>61</v>
      </c>
      <c r="O31005" t="s">
        <v>61</v>
      </c>
      <c r="P31005" t="s">
        <v>61</v>
      </c>
      <c r="Q31005" t="s">
        <v>61</v>
      </c>
      <c r="R31005" t="s">
        <v>61</v>
      </c>
      <c r="S31005" t="s">
        <v>61</v>
      </c>
      <c r="T31005" t="s">
        <v>61</v>
      </c>
      <c r="U31005" t="s">
        <v>61</v>
      </c>
      <c r="V31005" t="s">
        <v>61</v>
      </c>
      <c r="W31005" t="s">
        <v>61</v>
      </c>
      <c r="X31005" t="s">
        <v>61</v>
      </c>
      <c r="Y31005" t="s">
        <v>61</v>
      </c>
      <c r="Z31005" t="s">
        <v>61</v>
      </c>
      <c r="AA31005" t="s">
        <v>61</v>
      </c>
      <c r="AB31005" t="s">
        <v>61</v>
      </c>
      <c r="AC31005" t="s">
        <v>61</v>
      </c>
      <c r="AD31005" t="s">
        <v>61</v>
      </c>
      <c r="AE31005" t="s">
        <v>61</v>
      </c>
      <c r="AF31005" t="s">
        <v>61</v>
      </c>
      <c r="AG31005" t="s">
        <v>61</v>
      </c>
      <c r="AH31005" t="s">
        <v>61</v>
      </c>
      <c r="AI31005" t="s">
        <v>61</v>
      </c>
      <c r="AJ31005" t="s">
        <v>61</v>
      </c>
      <c r="AL31005" t="s">
        <v>245</v>
      </c>
      <c r="AN31005" t="s">
        <v>220</v>
      </c>
      <c r="AO31005" t="s">
        <v>221</v>
      </c>
      <c r="AP31005" t="s">
        <v>222</v>
      </c>
      <c r="AR31005" t="s">
        <v>68</v>
      </c>
      <c r="AS31005">
        <v>2023</v>
      </c>
      <c r="AT31005">
        <v>2020</v>
      </c>
      <c r="AU31005" s="13">
        <v>0</v>
      </c>
      <c r="AV31005" t="s">
        <v>61</v>
      </c>
      <c r="AX31005" t="s">
        <v>246</v>
      </c>
      <c r="AY31005" t="s">
        <v>70</v>
      </c>
      <c r="AZ31005" t="s">
        <v>70</v>
      </c>
      <c r="BA31005" t="s">
        <v>70</v>
      </c>
      <c r="BB31005" t="s">
        <v>70</v>
      </c>
      <c r="BC31005" t="s">
        <v>70</v>
      </c>
      <c r="BD31005" t="s">
        <v>70</v>
      </c>
    </row>
    <row r="31006" spans="1:56" x14ac:dyDescent="0.3">
      <c r="A31006" t="s">
        <v>56</v>
      </c>
      <c r="B31006" t="s">
        <v>215</v>
      </c>
      <c r="C31006" t="s">
        <v>244</v>
      </c>
      <c r="D31006" t="s">
        <v>59</v>
      </c>
      <c r="E31006" t="s">
        <v>80</v>
      </c>
      <c r="F31006" t="s">
        <v>61</v>
      </c>
      <c r="G31006" t="s">
        <v>240</v>
      </c>
      <c r="H31006" t="s">
        <v>71</v>
      </c>
      <c r="I31006" t="s">
        <v>230</v>
      </c>
      <c r="J31006" t="s">
        <v>61</v>
      </c>
      <c r="K31006" t="s">
        <v>229</v>
      </c>
      <c r="L31006" t="s">
        <v>61</v>
      </c>
      <c r="M31006" t="s">
        <v>61</v>
      </c>
      <c r="N31006" t="s">
        <v>61</v>
      </c>
      <c r="O31006" t="s">
        <v>61</v>
      </c>
      <c r="P31006" t="s">
        <v>61</v>
      </c>
      <c r="Q31006" t="s">
        <v>61</v>
      </c>
      <c r="R31006" t="s">
        <v>61</v>
      </c>
      <c r="S31006" t="s">
        <v>61</v>
      </c>
      <c r="T31006" t="s">
        <v>61</v>
      </c>
      <c r="U31006" t="s">
        <v>61</v>
      </c>
      <c r="V31006" t="s">
        <v>61</v>
      </c>
      <c r="W31006" t="s">
        <v>61</v>
      </c>
      <c r="X31006" t="s">
        <v>61</v>
      </c>
      <c r="Y31006" t="s">
        <v>61</v>
      </c>
      <c r="Z31006" t="s">
        <v>61</v>
      </c>
      <c r="AA31006" t="s">
        <v>61</v>
      </c>
      <c r="AB31006" t="s">
        <v>61</v>
      </c>
      <c r="AC31006" t="s">
        <v>61</v>
      </c>
      <c r="AD31006" t="s">
        <v>61</v>
      </c>
      <c r="AE31006" t="s">
        <v>61</v>
      </c>
      <c r="AF31006" t="s">
        <v>61</v>
      </c>
      <c r="AG31006" t="s">
        <v>61</v>
      </c>
      <c r="AH31006" t="s">
        <v>61</v>
      </c>
      <c r="AI31006" t="s">
        <v>61</v>
      </c>
      <c r="AJ31006" t="s">
        <v>61</v>
      </c>
      <c r="AL31006" t="s">
        <v>245</v>
      </c>
      <c r="AN31006" t="s">
        <v>220</v>
      </c>
      <c r="AO31006" t="s">
        <v>221</v>
      </c>
      <c r="AP31006" t="s">
        <v>222</v>
      </c>
      <c r="AR31006" t="s">
        <v>68</v>
      </c>
      <c r="AS31006">
        <v>2023</v>
      </c>
      <c r="AT31006">
        <v>2020</v>
      </c>
      <c r="AU31006" s="13">
        <v>117446</v>
      </c>
      <c r="AV31006" t="s">
        <v>61</v>
      </c>
      <c r="AX31006" t="s">
        <v>246</v>
      </c>
      <c r="AY31006" t="s">
        <v>70</v>
      </c>
      <c r="AZ31006" t="s">
        <v>70</v>
      </c>
      <c r="BA31006" t="s">
        <v>70</v>
      </c>
      <c r="BB31006" t="s">
        <v>70</v>
      </c>
      <c r="BC31006" t="s">
        <v>70</v>
      </c>
      <c r="BD31006" t="s">
        <v>70</v>
      </c>
    </row>
    <row r="31007" spans="1:56" x14ac:dyDescent="0.3">
      <c r="A31007" t="s">
        <v>56</v>
      </c>
      <c r="B31007" t="s">
        <v>215</v>
      </c>
      <c r="C31007" t="s">
        <v>244</v>
      </c>
      <c r="D31007" t="s">
        <v>59</v>
      </c>
      <c r="E31007" t="s">
        <v>80</v>
      </c>
      <c r="F31007" t="s">
        <v>61</v>
      </c>
      <c r="G31007" t="s">
        <v>240</v>
      </c>
      <c r="H31007" t="s">
        <v>71</v>
      </c>
      <c r="I31007" t="s">
        <v>231</v>
      </c>
      <c r="J31007" t="s">
        <v>61</v>
      </c>
      <c r="K31007" t="s">
        <v>219</v>
      </c>
      <c r="L31007" t="s">
        <v>61</v>
      </c>
      <c r="M31007" t="s">
        <v>61</v>
      </c>
      <c r="N31007" t="s">
        <v>61</v>
      </c>
      <c r="O31007" t="s">
        <v>61</v>
      </c>
      <c r="P31007" t="s">
        <v>61</v>
      </c>
      <c r="Q31007" t="s">
        <v>61</v>
      </c>
      <c r="R31007" t="s">
        <v>61</v>
      </c>
      <c r="S31007" t="s">
        <v>61</v>
      </c>
      <c r="T31007" t="s">
        <v>61</v>
      </c>
      <c r="U31007" t="s">
        <v>61</v>
      </c>
      <c r="V31007" t="s">
        <v>61</v>
      </c>
      <c r="W31007" t="s">
        <v>61</v>
      </c>
      <c r="X31007" t="s">
        <v>61</v>
      </c>
      <c r="Y31007" t="s">
        <v>61</v>
      </c>
      <c r="Z31007" t="s">
        <v>61</v>
      </c>
      <c r="AA31007" t="s">
        <v>61</v>
      </c>
      <c r="AB31007" t="s">
        <v>61</v>
      </c>
      <c r="AC31007" t="s">
        <v>61</v>
      </c>
      <c r="AD31007" t="s">
        <v>61</v>
      </c>
      <c r="AE31007" t="s">
        <v>61</v>
      </c>
      <c r="AF31007" t="s">
        <v>61</v>
      </c>
      <c r="AG31007" t="s">
        <v>61</v>
      </c>
      <c r="AH31007" t="s">
        <v>61</v>
      </c>
      <c r="AI31007" t="s">
        <v>61</v>
      </c>
      <c r="AJ31007" t="s">
        <v>61</v>
      </c>
      <c r="AL31007" t="s">
        <v>245</v>
      </c>
      <c r="AN31007" t="s">
        <v>220</v>
      </c>
      <c r="AO31007" t="s">
        <v>221</v>
      </c>
      <c r="AP31007" t="s">
        <v>222</v>
      </c>
      <c r="AR31007" t="s">
        <v>68</v>
      </c>
      <c r="AS31007">
        <v>2023</v>
      </c>
      <c r="AT31007">
        <v>2020</v>
      </c>
      <c r="AU31007" s="13">
        <v>1234634</v>
      </c>
      <c r="AV31007" t="s">
        <v>61</v>
      </c>
      <c r="AX31007" t="s">
        <v>246</v>
      </c>
      <c r="AY31007" t="s">
        <v>70</v>
      </c>
      <c r="AZ31007" t="s">
        <v>70</v>
      </c>
      <c r="BA31007" t="s">
        <v>70</v>
      </c>
      <c r="BB31007" t="s">
        <v>70</v>
      </c>
      <c r="BC31007" t="s">
        <v>70</v>
      </c>
      <c r="BD31007" t="s">
        <v>70</v>
      </c>
    </row>
    <row r="31008" spans="1:56" x14ac:dyDescent="0.3">
      <c r="A31008" t="s">
        <v>56</v>
      </c>
      <c r="B31008" t="s">
        <v>215</v>
      </c>
      <c r="C31008" t="s">
        <v>244</v>
      </c>
      <c r="D31008" t="s">
        <v>59</v>
      </c>
      <c r="E31008" t="s">
        <v>80</v>
      </c>
      <c r="F31008" t="s">
        <v>61</v>
      </c>
      <c r="G31008" t="s">
        <v>240</v>
      </c>
      <c r="H31008" t="s">
        <v>71</v>
      </c>
      <c r="I31008" t="s">
        <v>231</v>
      </c>
      <c r="J31008" t="s">
        <v>61</v>
      </c>
      <c r="K31008" t="s">
        <v>61</v>
      </c>
      <c r="L31008" t="s">
        <v>226</v>
      </c>
      <c r="M31008" t="s">
        <v>227</v>
      </c>
      <c r="N31008" t="s">
        <v>61</v>
      </c>
      <c r="O31008" t="s">
        <v>61</v>
      </c>
      <c r="P31008" t="s">
        <v>61</v>
      </c>
      <c r="Q31008" t="s">
        <v>61</v>
      </c>
      <c r="R31008" t="s">
        <v>61</v>
      </c>
      <c r="S31008" t="s">
        <v>61</v>
      </c>
      <c r="T31008" t="s">
        <v>61</v>
      </c>
      <c r="U31008" t="s">
        <v>61</v>
      </c>
      <c r="V31008" t="s">
        <v>61</v>
      </c>
      <c r="W31008" t="s">
        <v>61</v>
      </c>
      <c r="X31008" t="s">
        <v>61</v>
      </c>
      <c r="Y31008" t="s">
        <v>61</v>
      </c>
      <c r="Z31008" t="s">
        <v>61</v>
      </c>
      <c r="AA31008" t="s">
        <v>61</v>
      </c>
      <c r="AB31008" t="s">
        <v>61</v>
      </c>
      <c r="AC31008" t="s">
        <v>61</v>
      </c>
      <c r="AD31008" t="s">
        <v>61</v>
      </c>
      <c r="AE31008" t="s">
        <v>61</v>
      </c>
      <c r="AF31008" t="s">
        <v>61</v>
      </c>
      <c r="AG31008" t="s">
        <v>61</v>
      </c>
      <c r="AH31008" t="s">
        <v>61</v>
      </c>
      <c r="AI31008" t="s">
        <v>61</v>
      </c>
      <c r="AJ31008" t="s">
        <v>61</v>
      </c>
      <c r="AL31008" t="s">
        <v>245</v>
      </c>
      <c r="AN31008" t="s">
        <v>220</v>
      </c>
      <c r="AO31008" t="s">
        <v>221</v>
      </c>
      <c r="AP31008" t="s">
        <v>222</v>
      </c>
      <c r="AR31008" t="s">
        <v>68</v>
      </c>
      <c r="AS31008">
        <v>2023</v>
      </c>
      <c r="AT31008">
        <v>2020</v>
      </c>
      <c r="AU31008" s="13">
        <v>467159</v>
      </c>
      <c r="AV31008" t="s">
        <v>61</v>
      </c>
      <c r="AX31008" t="s">
        <v>246</v>
      </c>
      <c r="AY31008" t="s">
        <v>70</v>
      </c>
      <c r="AZ31008" t="s">
        <v>70</v>
      </c>
      <c r="BA31008" t="s">
        <v>70</v>
      </c>
      <c r="BB31008" t="s">
        <v>70</v>
      </c>
      <c r="BC31008" t="s">
        <v>70</v>
      </c>
      <c r="BD31008" t="s">
        <v>70</v>
      </c>
    </row>
    <row r="31009" spans="1:56" x14ac:dyDescent="0.3">
      <c r="A31009" t="s">
        <v>56</v>
      </c>
      <c r="B31009" t="s">
        <v>215</v>
      </c>
      <c r="C31009" t="s">
        <v>244</v>
      </c>
      <c r="D31009" t="s">
        <v>59</v>
      </c>
      <c r="E31009" t="s">
        <v>80</v>
      </c>
      <c r="F31009" t="s">
        <v>61</v>
      </c>
      <c r="G31009" t="s">
        <v>240</v>
      </c>
      <c r="H31009" t="s">
        <v>71</v>
      </c>
      <c r="I31009" t="s">
        <v>231</v>
      </c>
      <c r="J31009" t="s">
        <v>61</v>
      </c>
      <c r="K31009" t="s">
        <v>61</v>
      </c>
      <c r="L31009" t="s">
        <v>228</v>
      </c>
      <c r="M31009" t="s">
        <v>227</v>
      </c>
      <c r="N31009" t="s">
        <v>61</v>
      </c>
      <c r="O31009" t="s">
        <v>61</v>
      </c>
      <c r="P31009" t="s">
        <v>61</v>
      </c>
      <c r="Q31009" t="s">
        <v>61</v>
      </c>
      <c r="R31009" t="s">
        <v>61</v>
      </c>
      <c r="S31009" t="s">
        <v>61</v>
      </c>
      <c r="T31009" t="s">
        <v>61</v>
      </c>
      <c r="U31009" t="s">
        <v>61</v>
      </c>
      <c r="V31009" t="s">
        <v>61</v>
      </c>
      <c r="W31009" t="s">
        <v>61</v>
      </c>
      <c r="X31009" t="s">
        <v>61</v>
      </c>
      <c r="Y31009" t="s">
        <v>61</v>
      </c>
      <c r="Z31009" t="s">
        <v>61</v>
      </c>
      <c r="AA31009" t="s">
        <v>61</v>
      </c>
      <c r="AB31009" t="s">
        <v>61</v>
      </c>
      <c r="AC31009" t="s">
        <v>61</v>
      </c>
      <c r="AD31009" t="s">
        <v>61</v>
      </c>
      <c r="AE31009" t="s">
        <v>61</v>
      </c>
      <c r="AF31009" t="s">
        <v>61</v>
      </c>
      <c r="AG31009" t="s">
        <v>61</v>
      </c>
      <c r="AH31009" t="s">
        <v>61</v>
      </c>
      <c r="AI31009" t="s">
        <v>61</v>
      </c>
      <c r="AJ31009" t="s">
        <v>61</v>
      </c>
      <c r="AL31009" t="s">
        <v>245</v>
      </c>
      <c r="AN31009" t="s">
        <v>220</v>
      </c>
      <c r="AO31009" t="s">
        <v>221</v>
      </c>
      <c r="AP31009" t="s">
        <v>222</v>
      </c>
      <c r="AR31009" t="s">
        <v>68</v>
      </c>
      <c r="AS31009">
        <v>2023</v>
      </c>
      <c r="AT31009">
        <v>2020</v>
      </c>
      <c r="AU31009" s="13">
        <v>867580</v>
      </c>
      <c r="AV31009" t="s">
        <v>61</v>
      </c>
      <c r="AX31009" t="s">
        <v>246</v>
      </c>
      <c r="AY31009" t="s">
        <v>70</v>
      </c>
      <c r="AZ31009" t="s">
        <v>70</v>
      </c>
      <c r="BA31009" t="s">
        <v>70</v>
      </c>
      <c r="BB31009" t="s">
        <v>70</v>
      </c>
      <c r="BC31009" t="s">
        <v>70</v>
      </c>
      <c r="BD31009" t="s">
        <v>70</v>
      </c>
    </row>
    <row r="31010" spans="1:56" x14ac:dyDescent="0.3">
      <c r="A31010" t="s">
        <v>56</v>
      </c>
      <c r="B31010" t="s">
        <v>215</v>
      </c>
      <c r="C31010" t="s">
        <v>244</v>
      </c>
      <c r="D31010" t="s">
        <v>59</v>
      </c>
      <c r="E31010" t="s">
        <v>80</v>
      </c>
      <c r="F31010" t="s">
        <v>61</v>
      </c>
      <c r="G31010" t="s">
        <v>240</v>
      </c>
      <c r="H31010" t="s">
        <v>71</v>
      </c>
      <c r="I31010" t="s">
        <v>231</v>
      </c>
      <c r="J31010" t="s">
        <v>61</v>
      </c>
      <c r="K31010" t="s">
        <v>61</v>
      </c>
      <c r="L31010" t="s">
        <v>102</v>
      </c>
      <c r="M31010" t="s">
        <v>102</v>
      </c>
      <c r="N31010" t="s">
        <v>61</v>
      </c>
      <c r="O31010" t="s">
        <v>61</v>
      </c>
      <c r="P31010" t="s">
        <v>61</v>
      </c>
      <c r="Q31010" t="s">
        <v>61</v>
      </c>
      <c r="R31010" t="s">
        <v>61</v>
      </c>
      <c r="S31010" t="s">
        <v>61</v>
      </c>
      <c r="T31010" t="s">
        <v>61</v>
      </c>
      <c r="U31010" t="s">
        <v>61</v>
      </c>
      <c r="V31010" t="s">
        <v>61</v>
      </c>
      <c r="W31010" t="s">
        <v>61</v>
      </c>
      <c r="X31010" t="s">
        <v>61</v>
      </c>
      <c r="Y31010" t="s">
        <v>61</v>
      </c>
      <c r="Z31010" t="s">
        <v>61</v>
      </c>
      <c r="AA31010" t="s">
        <v>61</v>
      </c>
      <c r="AB31010" t="s">
        <v>61</v>
      </c>
      <c r="AC31010" t="s">
        <v>61</v>
      </c>
      <c r="AD31010" t="s">
        <v>61</v>
      </c>
      <c r="AE31010" t="s">
        <v>61</v>
      </c>
      <c r="AF31010" t="s">
        <v>61</v>
      </c>
      <c r="AG31010" t="s">
        <v>61</v>
      </c>
      <c r="AH31010" t="s">
        <v>61</v>
      </c>
      <c r="AI31010" t="s">
        <v>61</v>
      </c>
      <c r="AJ31010" t="s">
        <v>61</v>
      </c>
      <c r="AL31010" t="s">
        <v>245</v>
      </c>
      <c r="AN31010" t="s">
        <v>220</v>
      </c>
      <c r="AO31010" t="s">
        <v>221</v>
      </c>
      <c r="AP31010" t="s">
        <v>222</v>
      </c>
      <c r="AR31010" t="s">
        <v>68</v>
      </c>
      <c r="AS31010">
        <v>2023</v>
      </c>
      <c r="AT31010">
        <v>2020</v>
      </c>
      <c r="AU31010" s="13">
        <v>0</v>
      </c>
      <c r="AV31010" t="s">
        <v>61</v>
      </c>
      <c r="AX31010" t="s">
        <v>246</v>
      </c>
      <c r="AY31010" t="s">
        <v>70</v>
      </c>
      <c r="AZ31010" t="s">
        <v>70</v>
      </c>
      <c r="BA31010" t="s">
        <v>70</v>
      </c>
      <c r="BB31010" t="s">
        <v>70</v>
      </c>
      <c r="BC31010" t="s">
        <v>70</v>
      </c>
      <c r="BD31010" t="s">
        <v>70</v>
      </c>
    </row>
    <row r="31011" spans="1:56" x14ac:dyDescent="0.3">
      <c r="A31011" t="s">
        <v>56</v>
      </c>
      <c r="B31011" t="s">
        <v>215</v>
      </c>
      <c r="C31011" t="s">
        <v>244</v>
      </c>
      <c r="D31011" t="s">
        <v>59</v>
      </c>
      <c r="E31011" t="s">
        <v>80</v>
      </c>
      <c r="F31011" t="s">
        <v>61</v>
      </c>
      <c r="G31011" t="s">
        <v>240</v>
      </c>
      <c r="H31011" t="s">
        <v>71</v>
      </c>
      <c r="I31011" t="s">
        <v>231</v>
      </c>
      <c r="J31011" t="s">
        <v>61</v>
      </c>
      <c r="K31011" t="s">
        <v>229</v>
      </c>
      <c r="L31011" t="s">
        <v>61</v>
      </c>
      <c r="M31011" t="s">
        <v>61</v>
      </c>
      <c r="N31011" t="s">
        <v>61</v>
      </c>
      <c r="O31011" t="s">
        <v>61</v>
      </c>
      <c r="P31011" t="s">
        <v>61</v>
      </c>
      <c r="Q31011" t="s">
        <v>61</v>
      </c>
      <c r="R31011" t="s">
        <v>61</v>
      </c>
      <c r="S31011" t="s">
        <v>61</v>
      </c>
      <c r="T31011" t="s">
        <v>61</v>
      </c>
      <c r="U31011" t="s">
        <v>61</v>
      </c>
      <c r="V31011" t="s">
        <v>61</v>
      </c>
      <c r="W31011" t="s">
        <v>61</v>
      </c>
      <c r="X31011" t="s">
        <v>61</v>
      </c>
      <c r="Y31011" t="s">
        <v>61</v>
      </c>
      <c r="Z31011" t="s">
        <v>61</v>
      </c>
      <c r="AA31011" t="s">
        <v>61</v>
      </c>
      <c r="AB31011" t="s">
        <v>61</v>
      </c>
      <c r="AC31011" t="s">
        <v>61</v>
      </c>
      <c r="AD31011" t="s">
        <v>61</v>
      </c>
      <c r="AE31011" t="s">
        <v>61</v>
      </c>
      <c r="AF31011" t="s">
        <v>61</v>
      </c>
      <c r="AG31011" t="s">
        <v>61</v>
      </c>
      <c r="AH31011" t="s">
        <v>61</v>
      </c>
      <c r="AI31011" t="s">
        <v>61</v>
      </c>
      <c r="AJ31011" t="s">
        <v>61</v>
      </c>
      <c r="AL31011" t="s">
        <v>245</v>
      </c>
      <c r="AN31011" t="s">
        <v>220</v>
      </c>
      <c r="AO31011" t="s">
        <v>221</v>
      </c>
      <c r="AP31011" t="s">
        <v>222</v>
      </c>
      <c r="AR31011" t="s">
        <v>68</v>
      </c>
      <c r="AS31011">
        <v>2023</v>
      </c>
      <c r="AT31011">
        <v>2020</v>
      </c>
      <c r="AU31011" s="13">
        <v>100105</v>
      </c>
      <c r="AV31011" t="s">
        <v>61</v>
      </c>
      <c r="AX31011" t="s">
        <v>246</v>
      </c>
      <c r="AY31011" t="s">
        <v>70</v>
      </c>
      <c r="AZ31011" t="s">
        <v>70</v>
      </c>
      <c r="BA31011" t="s">
        <v>70</v>
      </c>
      <c r="BB31011" t="s">
        <v>70</v>
      </c>
      <c r="BC31011" t="s">
        <v>70</v>
      </c>
      <c r="BD31011" t="s">
        <v>70</v>
      </c>
    </row>
    <row r="31012" spans="1:56" x14ac:dyDescent="0.3">
      <c r="A31012" t="s">
        <v>56</v>
      </c>
      <c r="B31012" t="s">
        <v>215</v>
      </c>
      <c r="C31012" t="s">
        <v>244</v>
      </c>
      <c r="D31012" t="s">
        <v>59</v>
      </c>
      <c r="E31012" t="s">
        <v>80</v>
      </c>
      <c r="F31012" t="s">
        <v>61</v>
      </c>
      <c r="G31012" t="s">
        <v>240</v>
      </c>
      <c r="H31012" t="s">
        <v>71</v>
      </c>
      <c r="I31012" t="s">
        <v>232</v>
      </c>
      <c r="J31012" t="s">
        <v>61</v>
      </c>
      <c r="K31012" t="s">
        <v>219</v>
      </c>
      <c r="L31012" t="s">
        <v>61</v>
      </c>
      <c r="M31012" t="s">
        <v>61</v>
      </c>
      <c r="N31012" t="s">
        <v>61</v>
      </c>
      <c r="O31012" t="s">
        <v>61</v>
      </c>
      <c r="P31012" t="s">
        <v>61</v>
      </c>
      <c r="Q31012" t="s">
        <v>61</v>
      </c>
      <c r="R31012" t="s">
        <v>61</v>
      </c>
      <c r="S31012" t="s">
        <v>61</v>
      </c>
      <c r="T31012" t="s">
        <v>61</v>
      </c>
      <c r="U31012" t="s">
        <v>61</v>
      </c>
      <c r="V31012" t="s">
        <v>61</v>
      </c>
      <c r="W31012" t="s">
        <v>61</v>
      </c>
      <c r="X31012" t="s">
        <v>61</v>
      </c>
      <c r="Y31012" t="s">
        <v>61</v>
      </c>
      <c r="Z31012" t="s">
        <v>61</v>
      </c>
      <c r="AA31012" t="s">
        <v>61</v>
      </c>
      <c r="AB31012" t="s">
        <v>61</v>
      </c>
      <c r="AC31012" t="s">
        <v>61</v>
      </c>
      <c r="AD31012" t="s">
        <v>61</v>
      </c>
      <c r="AE31012" t="s">
        <v>61</v>
      </c>
      <c r="AF31012" t="s">
        <v>61</v>
      </c>
      <c r="AG31012" t="s">
        <v>61</v>
      </c>
      <c r="AH31012" t="s">
        <v>61</v>
      </c>
      <c r="AI31012" t="s">
        <v>61</v>
      </c>
      <c r="AJ31012" t="s">
        <v>61</v>
      </c>
      <c r="AL31012" t="s">
        <v>245</v>
      </c>
      <c r="AN31012" t="s">
        <v>220</v>
      </c>
      <c r="AO31012" t="s">
        <v>221</v>
      </c>
      <c r="AP31012" t="s">
        <v>222</v>
      </c>
      <c r="AR31012" t="s">
        <v>68</v>
      </c>
      <c r="AS31012">
        <v>2023</v>
      </c>
      <c r="AT31012">
        <v>2020</v>
      </c>
      <c r="AU31012" s="13">
        <v>543439</v>
      </c>
      <c r="AV31012" t="s">
        <v>61</v>
      </c>
      <c r="AX31012" t="s">
        <v>246</v>
      </c>
      <c r="AY31012" t="s">
        <v>70</v>
      </c>
      <c r="AZ31012" t="s">
        <v>70</v>
      </c>
      <c r="BA31012" t="s">
        <v>70</v>
      </c>
      <c r="BB31012" t="s">
        <v>70</v>
      </c>
      <c r="BC31012" t="s">
        <v>70</v>
      </c>
      <c r="BD31012" t="s">
        <v>70</v>
      </c>
    </row>
    <row r="31013" spans="1:56" x14ac:dyDescent="0.3">
      <c r="A31013" t="s">
        <v>56</v>
      </c>
      <c r="B31013" t="s">
        <v>215</v>
      </c>
      <c r="C31013" t="s">
        <v>244</v>
      </c>
      <c r="D31013" t="s">
        <v>59</v>
      </c>
      <c r="E31013" t="s">
        <v>80</v>
      </c>
      <c r="F31013" t="s">
        <v>61</v>
      </c>
      <c r="G31013" t="s">
        <v>240</v>
      </c>
      <c r="H31013" t="s">
        <v>71</v>
      </c>
      <c r="I31013" t="s">
        <v>232</v>
      </c>
      <c r="J31013" t="s">
        <v>61</v>
      </c>
      <c r="K31013" t="s">
        <v>61</v>
      </c>
      <c r="L31013" t="s">
        <v>226</v>
      </c>
      <c r="M31013" t="s">
        <v>227</v>
      </c>
      <c r="N31013" t="s">
        <v>61</v>
      </c>
      <c r="O31013" t="s">
        <v>61</v>
      </c>
      <c r="P31013" t="s">
        <v>61</v>
      </c>
      <c r="Q31013" t="s">
        <v>61</v>
      </c>
      <c r="R31013" t="s">
        <v>61</v>
      </c>
      <c r="S31013" t="s">
        <v>61</v>
      </c>
      <c r="T31013" t="s">
        <v>61</v>
      </c>
      <c r="U31013" t="s">
        <v>61</v>
      </c>
      <c r="V31013" t="s">
        <v>61</v>
      </c>
      <c r="W31013" t="s">
        <v>61</v>
      </c>
      <c r="X31013" t="s">
        <v>61</v>
      </c>
      <c r="Y31013" t="s">
        <v>61</v>
      </c>
      <c r="Z31013" t="s">
        <v>61</v>
      </c>
      <c r="AA31013" t="s">
        <v>61</v>
      </c>
      <c r="AB31013" t="s">
        <v>61</v>
      </c>
      <c r="AC31013" t="s">
        <v>61</v>
      </c>
      <c r="AD31013" t="s">
        <v>61</v>
      </c>
      <c r="AE31013" t="s">
        <v>61</v>
      </c>
      <c r="AF31013" t="s">
        <v>61</v>
      </c>
      <c r="AG31013" t="s">
        <v>61</v>
      </c>
      <c r="AH31013" t="s">
        <v>61</v>
      </c>
      <c r="AI31013" t="s">
        <v>61</v>
      </c>
      <c r="AJ31013" t="s">
        <v>61</v>
      </c>
      <c r="AL31013" t="s">
        <v>245</v>
      </c>
      <c r="AN31013" t="s">
        <v>220</v>
      </c>
      <c r="AO31013" t="s">
        <v>221</v>
      </c>
      <c r="AP31013" t="s">
        <v>222</v>
      </c>
      <c r="AR31013" t="s">
        <v>68</v>
      </c>
      <c r="AS31013">
        <v>2023</v>
      </c>
      <c r="AT31013">
        <v>2020</v>
      </c>
      <c r="AU31013" s="13">
        <v>228062</v>
      </c>
      <c r="AV31013" t="s">
        <v>61</v>
      </c>
      <c r="AX31013" t="s">
        <v>246</v>
      </c>
      <c r="AY31013" t="s">
        <v>70</v>
      </c>
      <c r="AZ31013" t="s">
        <v>70</v>
      </c>
      <c r="BA31013" t="s">
        <v>70</v>
      </c>
      <c r="BB31013" t="s">
        <v>70</v>
      </c>
      <c r="BC31013" t="s">
        <v>70</v>
      </c>
      <c r="BD31013" t="s">
        <v>70</v>
      </c>
    </row>
    <row r="31014" spans="1:56" x14ac:dyDescent="0.3">
      <c r="A31014" t="s">
        <v>56</v>
      </c>
      <c r="B31014" t="s">
        <v>215</v>
      </c>
      <c r="C31014" t="s">
        <v>244</v>
      </c>
      <c r="D31014" t="s">
        <v>59</v>
      </c>
      <c r="E31014" t="s">
        <v>80</v>
      </c>
      <c r="F31014" t="s">
        <v>61</v>
      </c>
      <c r="G31014" t="s">
        <v>240</v>
      </c>
      <c r="H31014" t="s">
        <v>71</v>
      </c>
      <c r="I31014" t="s">
        <v>232</v>
      </c>
      <c r="J31014" t="s">
        <v>61</v>
      </c>
      <c r="K31014" t="s">
        <v>61</v>
      </c>
      <c r="L31014" t="s">
        <v>228</v>
      </c>
      <c r="M31014" t="s">
        <v>227</v>
      </c>
      <c r="N31014" t="s">
        <v>61</v>
      </c>
      <c r="O31014" t="s">
        <v>61</v>
      </c>
      <c r="P31014" t="s">
        <v>61</v>
      </c>
      <c r="Q31014" t="s">
        <v>61</v>
      </c>
      <c r="R31014" t="s">
        <v>61</v>
      </c>
      <c r="S31014" t="s">
        <v>61</v>
      </c>
      <c r="T31014" t="s">
        <v>61</v>
      </c>
      <c r="U31014" t="s">
        <v>61</v>
      </c>
      <c r="V31014" t="s">
        <v>61</v>
      </c>
      <c r="W31014" t="s">
        <v>61</v>
      </c>
      <c r="X31014" t="s">
        <v>61</v>
      </c>
      <c r="Y31014" t="s">
        <v>61</v>
      </c>
      <c r="Z31014" t="s">
        <v>61</v>
      </c>
      <c r="AA31014" t="s">
        <v>61</v>
      </c>
      <c r="AB31014" t="s">
        <v>61</v>
      </c>
      <c r="AC31014" t="s">
        <v>61</v>
      </c>
      <c r="AD31014" t="s">
        <v>61</v>
      </c>
      <c r="AE31014" t="s">
        <v>61</v>
      </c>
      <c r="AF31014" t="s">
        <v>61</v>
      </c>
      <c r="AG31014" t="s">
        <v>61</v>
      </c>
      <c r="AH31014" t="s">
        <v>61</v>
      </c>
      <c r="AI31014" t="s">
        <v>61</v>
      </c>
      <c r="AJ31014" t="s">
        <v>61</v>
      </c>
      <c r="AL31014" t="s">
        <v>245</v>
      </c>
      <c r="AN31014" t="s">
        <v>220</v>
      </c>
      <c r="AO31014" t="s">
        <v>221</v>
      </c>
      <c r="AP31014" t="s">
        <v>222</v>
      </c>
      <c r="AR31014" t="s">
        <v>68</v>
      </c>
      <c r="AS31014">
        <v>2023</v>
      </c>
      <c r="AT31014">
        <v>2020</v>
      </c>
      <c r="AU31014" s="13">
        <v>423543</v>
      </c>
      <c r="AV31014" t="s">
        <v>61</v>
      </c>
      <c r="AX31014" t="s">
        <v>246</v>
      </c>
      <c r="AY31014" t="s">
        <v>70</v>
      </c>
      <c r="AZ31014" t="s">
        <v>70</v>
      </c>
      <c r="BA31014" t="s">
        <v>70</v>
      </c>
      <c r="BB31014" t="s">
        <v>70</v>
      </c>
      <c r="BC31014" t="s">
        <v>70</v>
      </c>
      <c r="BD31014" t="s">
        <v>70</v>
      </c>
    </row>
    <row r="31015" spans="1:56" x14ac:dyDescent="0.3">
      <c r="A31015" t="s">
        <v>56</v>
      </c>
      <c r="B31015" t="s">
        <v>215</v>
      </c>
      <c r="C31015" t="s">
        <v>244</v>
      </c>
      <c r="D31015" t="s">
        <v>59</v>
      </c>
      <c r="E31015" t="s">
        <v>80</v>
      </c>
      <c r="F31015" t="s">
        <v>61</v>
      </c>
      <c r="G31015" t="s">
        <v>240</v>
      </c>
      <c r="H31015" t="s">
        <v>71</v>
      </c>
      <c r="I31015" t="s">
        <v>232</v>
      </c>
      <c r="J31015" t="s">
        <v>61</v>
      </c>
      <c r="K31015" t="s">
        <v>61</v>
      </c>
      <c r="L31015" t="s">
        <v>102</v>
      </c>
      <c r="M31015" t="s">
        <v>102</v>
      </c>
      <c r="N31015" t="s">
        <v>61</v>
      </c>
      <c r="O31015" t="s">
        <v>61</v>
      </c>
      <c r="P31015" t="s">
        <v>61</v>
      </c>
      <c r="Q31015" t="s">
        <v>61</v>
      </c>
      <c r="R31015" t="s">
        <v>61</v>
      </c>
      <c r="S31015" t="s">
        <v>61</v>
      </c>
      <c r="T31015" t="s">
        <v>61</v>
      </c>
      <c r="U31015" t="s">
        <v>61</v>
      </c>
      <c r="V31015" t="s">
        <v>61</v>
      </c>
      <c r="W31015" t="s">
        <v>61</v>
      </c>
      <c r="X31015" t="s">
        <v>61</v>
      </c>
      <c r="Y31015" t="s">
        <v>61</v>
      </c>
      <c r="Z31015" t="s">
        <v>61</v>
      </c>
      <c r="AA31015" t="s">
        <v>61</v>
      </c>
      <c r="AB31015" t="s">
        <v>61</v>
      </c>
      <c r="AC31015" t="s">
        <v>61</v>
      </c>
      <c r="AD31015" t="s">
        <v>61</v>
      </c>
      <c r="AE31015" t="s">
        <v>61</v>
      </c>
      <c r="AF31015" t="s">
        <v>61</v>
      </c>
      <c r="AG31015" t="s">
        <v>61</v>
      </c>
      <c r="AH31015" t="s">
        <v>61</v>
      </c>
      <c r="AI31015" t="s">
        <v>61</v>
      </c>
      <c r="AJ31015" t="s">
        <v>61</v>
      </c>
      <c r="AL31015" t="s">
        <v>245</v>
      </c>
      <c r="AN31015" t="s">
        <v>220</v>
      </c>
      <c r="AO31015" t="s">
        <v>221</v>
      </c>
      <c r="AP31015" t="s">
        <v>222</v>
      </c>
      <c r="AR31015" t="s">
        <v>68</v>
      </c>
      <c r="AS31015">
        <v>2023</v>
      </c>
      <c r="AT31015">
        <v>2020</v>
      </c>
      <c r="AU31015" s="13">
        <v>0</v>
      </c>
      <c r="AV31015" t="s">
        <v>61</v>
      </c>
      <c r="AX31015" t="s">
        <v>246</v>
      </c>
      <c r="AY31015" t="s">
        <v>70</v>
      </c>
      <c r="AZ31015" t="s">
        <v>70</v>
      </c>
      <c r="BA31015" t="s">
        <v>70</v>
      </c>
      <c r="BB31015" t="s">
        <v>70</v>
      </c>
      <c r="BC31015" t="s">
        <v>70</v>
      </c>
      <c r="BD31015" t="s">
        <v>70</v>
      </c>
    </row>
    <row r="31016" spans="1:56" x14ac:dyDescent="0.3">
      <c r="A31016" t="s">
        <v>56</v>
      </c>
      <c r="B31016" t="s">
        <v>215</v>
      </c>
      <c r="C31016" t="s">
        <v>244</v>
      </c>
      <c r="D31016" t="s">
        <v>59</v>
      </c>
      <c r="E31016" t="s">
        <v>80</v>
      </c>
      <c r="F31016" t="s">
        <v>61</v>
      </c>
      <c r="G31016" t="s">
        <v>240</v>
      </c>
      <c r="H31016" t="s">
        <v>71</v>
      </c>
      <c r="I31016" t="s">
        <v>232</v>
      </c>
      <c r="J31016" t="s">
        <v>61</v>
      </c>
      <c r="K31016" t="s">
        <v>229</v>
      </c>
      <c r="L31016" t="s">
        <v>61</v>
      </c>
      <c r="M31016" t="s">
        <v>61</v>
      </c>
      <c r="N31016" t="s">
        <v>61</v>
      </c>
      <c r="O31016" t="s">
        <v>61</v>
      </c>
      <c r="P31016" t="s">
        <v>61</v>
      </c>
      <c r="Q31016" t="s">
        <v>61</v>
      </c>
      <c r="R31016" t="s">
        <v>61</v>
      </c>
      <c r="S31016" t="s">
        <v>61</v>
      </c>
      <c r="T31016" t="s">
        <v>61</v>
      </c>
      <c r="U31016" t="s">
        <v>61</v>
      </c>
      <c r="V31016" t="s">
        <v>61</v>
      </c>
      <c r="W31016" t="s">
        <v>61</v>
      </c>
      <c r="X31016" t="s">
        <v>61</v>
      </c>
      <c r="Y31016" t="s">
        <v>61</v>
      </c>
      <c r="Z31016" t="s">
        <v>61</v>
      </c>
      <c r="AA31016" t="s">
        <v>61</v>
      </c>
      <c r="AB31016" t="s">
        <v>61</v>
      </c>
      <c r="AC31016" t="s">
        <v>61</v>
      </c>
      <c r="AD31016" t="s">
        <v>61</v>
      </c>
      <c r="AE31016" t="s">
        <v>61</v>
      </c>
      <c r="AF31016" t="s">
        <v>61</v>
      </c>
      <c r="AG31016" t="s">
        <v>61</v>
      </c>
      <c r="AH31016" t="s">
        <v>61</v>
      </c>
      <c r="AI31016" t="s">
        <v>61</v>
      </c>
      <c r="AJ31016" t="s">
        <v>61</v>
      </c>
      <c r="AL31016" t="s">
        <v>245</v>
      </c>
      <c r="AN31016" t="s">
        <v>220</v>
      </c>
      <c r="AO31016" t="s">
        <v>221</v>
      </c>
      <c r="AP31016" t="s">
        <v>222</v>
      </c>
      <c r="AR31016" t="s">
        <v>68</v>
      </c>
      <c r="AS31016">
        <v>2023</v>
      </c>
      <c r="AT31016">
        <v>2020</v>
      </c>
      <c r="AU31016" s="13">
        <v>108166</v>
      </c>
      <c r="AV31016" t="s">
        <v>61</v>
      </c>
      <c r="AX31016" t="s">
        <v>246</v>
      </c>
      <c r="AY31016" t="s">
        <v>70</v>
      </c>
      <c r="AZ31016" t="s">
        <v>70</v>
      </c>
      <c r="BA31016" t="s">
        <v>70</v>
      </c>
      <c r="BB31016" t="s">
        <v>70</v>
      </c>
      <c r="BC31016" t="s">
        <v>70</v>
      </c>
      <c r="BD31016" t="s">
        <v>70</v>
      </c>
    </row>
    <row r="31017" spans="1:56" x14ac:dyDescent="0.3">
      <c r="A31017" t="s">
        <v>56</v>
      </c>
      <c r="B31017" t="s">
        <v>215</v>
      </c>
      <c r="C31017" t="s">
        <v>244</v>
      </c>
      <c r="D31017" t="s">
        <v>59</v>
      </c>
      <c r="E31017" t="s">
        <v>80</v>
      </c>
      <c r="F31017" t="s">
        <v>61</v>
      </c>
      <c r="G31017" t="s">
        <v>240</v>
      </c>
      <c r="H31017" t="s">
        <v>62</v>
      </c>
      <c r="I31017" t="s">
        <v>233</v>
      </c>
      <c r="J31017" t="s">
        <v>61</v>
      </c>
      <c r="K31017" t="s">
        <v>219</v>
      </c>
      <c r="L31017" t="s">
        <v>61</v>
      </c>
      <c r="M31017" t="s">
        <v>61</v>
      </c>
      <c r="N31017" t="s">
        <v>61</v>
      </c>
      <c r="O31017" t="s">
        <v>61</v>
      </c>
      <c r="P31017" t="s">
        <v>61</v>
      </c>
      <c r="Q31017" t="s">
        <v>61</v>
      </c>
      <c r="R31017" t="s">
        <v>61</v>
      </c>
      <c r="S31017" t="s">
        <v>61</v>
      </c>
      <c r="T31017" t="s">
        <v>61</v>
      </c>
      <c r="U31017" t="s">
        <v>61</v>
      </c>
      <c r="V31017" t="s">
        <v>61</v>
      </c>
      <c r="W31017" t="s">
        <v>61</v>
      </c>
      <c r="X31017" t="s">
        <v>61</v>
      </c>
      <c r="Y31017" t="s">
        <v>61</v>
      </c>
      <c r="Z31017" t="s">
        <v>61</v>
      </c>
      <c r="AA31017" t="s">
        <v>61</v>
      </c>
      <c r="AB31017" t="s">
        <v>61</v>
      </c>
      <c r="AC31017" t="s">
        <v>61</v>
      </c>
      <c r="AD31017" t="s">
        <v>61</v>
      </c>
      <c r="AE31017" t="s">
        <v>61</v>
      </c>
      <c r="AF31017" t="s">
        <v>61</v>
      </c>
      <c r="AG31017" t="s">
        <v>61</v>
      </c>
      <c r="AH31017" t="s">
        <v>61</v>
      </c>
      <c r="AI31017" t="s">
        <v>61</v>
      </c>
      <c r="AJ31017" t="s">
        <v>61</v>
      </c>
      <c r="AL31017" t="s">
        <v>245</v>
      </c>
      <c r="AN31017" t="s">
        <v>220</v>
      </c>
      <c r="AO31017" t="s">
        <v>221</v>
      </c>
      <c r="AP31017" t="s">
        <v>222</v>
      </c>
      <c r="AR31017" t="s">
        <v>68</v>
      </c>
      <c r="AS31017">
        <v>2023</v>
      </c>
      <c r="AT31017">
        <v>2020</v>
      </c>
      <c r="AU31017" s="13">
        <v>6204825</v>
      </c>
      <c r="AV31017" t="s">
        <v>61</v>
      </c>
      <c r="AX31017" t="s">
        <v>246</v>
      </c>
      <c r="AY31017" t="s">
        <v>70</v>
      </c>
      <c r="AZ31017" t="s">
        <v>70</v>
      </c>
      <c r="BA31017" t="s">
        <v>70</v>
      </c>
      <c r="BB31017" t="s">
        <v>70</v>
      </c>
      <c r="BC31017" t="s">
        <v>70</v>
      </c>
      <c r="BD31017" t="s">
        <v>70</v>
      </c>
    </row>
    <row r="31018" spans="1:56" x14ac:dyDescent="0.3">
      <c r="A31018" t="s">
        <v>56</v>
      </c>
      <c r="B31018" t="s">
        <v>215</v>
      </c>
      <c r="C31018" t="s">
        <v>244</v>
      </c>
      <c r="D31018" t="s">
        <v>59</v>
      </c>
      <c r="E31018" t="s">
        <v>80</v>
      </c>
      <c r="F31018" t="s">
        <v>61</v>
      </c>
      <c r="G31018" t="s">
        <v>240</v>
      </c>
      <c r="H31018" t="s">
        <v>62</v>
      </c>
      <c r="I31018" t="s">
        <v>233</v>
      </c>
      <c r="J31018" t="s">
        <v>61</v>
      </c>
      <c r="K31018" t="s">
        <v>225</v>
      </c>
      <c r="L31018" t="s">
        <v>61</v>
      </c>
      <c r="M31018" t="s">
        <v>61</v>
      </c>
      <c r="N31018" t="s">
        <v>61</v>
      </c>
      <c r="O31018" t="s">
        <v>61</v>
      </c>
      <c r="P31018" t="s">
        <v>61</v>
      </c>
      <c r="Q31018" t="s">
        <v>61</v>
      </c>
      <c r="R31018" t="s">
        <v>61</v>
      </c>
      <c r="S31018" t="s">
        <v>61</v>
      </c>
      <c r="T31018" t="s">
        <v>61</v>
      </c>
      <c r="U31018" t="s">
        <v>61</v>
      </c>
      <c r="V31018" t="s">
        <v>61</v>
      </c>
      <c r="W31018" t="s">
        <v>61</v>
      </c>
      <c r="X31018" t="s">
        <v>61</v>
      </c>
      <c r="Y31018" t="s">
        <v>61</v>
      </c>
      <c r="Z31018" t="s">
        <v>61</v>
      </c>
      <c r="AA31018" t="s">
        <v>61</v>
      </c>
      <c r="AB31018" t="s">
        <v>61</v>
      </c>
      <c r="AC31018" t="s">
        <v>61</v>
      </c>
      <c r="AD31018" t="s">
        <v>61</v>
      </c>
      <c r="AE31018" t="s">
        <v>61</v>
      </c>
      <c r="AF31018" t="s">
        <v>61</v>
      </c>
      <c r="AG31018" t="s">
        <v>61</v>
      </c>
      <c r="AH31018" t="s">
        <v>61</v>
      </c>
      <c r="AI31018" t="s">
        <v>61</v>
      </c>
      <c r="AJ31018" t="s">
        <v>61</v>
      </c>
      <c r="AL31018" t="s">
        <v>245</v>
      </c>
      <c r="AN31018" t="s">
        <v>220</v>
      </c>
      <c r="AO31018" t="s">
        <v>221</v>
      </c>
      <c r="AP31018" t="s">
        <v>222</v>
      </c>
      <c r="AR31018" t="s">
        <v>68</v>
      </c>
      <c r="AS31018">
        <v>2023</v>
      </c>
      <c r="AT31018">
        <v>2020</v>
      </c>
      <c r="AU31018" s="13">
        <v>533899</v>
      </c>
      <c r="AV31018" t="s">
        <v>61</v>
      </c>
      <c r="AX31018" t="s">
        <v>246</v>
      </c>
      <c r="AY31018" t="s">
        <v>70</v>
      </c>
      <c r="AZ31018" t="s">
        <v>70</v>
      </c>
      <c r="BA31018" t="s">
        <v>70</v>
      </c>
      <c r="BB31018" t="s">
        <v>70</v>
      </c>
      <c r="BC31018" t="s">
        <v>70</v>
      </c>
      <c r="BD31018" t="s">
        <v>70</v>
      </c>
    </row>
    <row r="31019" spans="1:56" x14ac:dyDescent="0.3">
      <c r="A31019" t="s">
        <v>56</v>
      </c>
      <c r="B31019" t="s">
        <v>215</v>
      </c>
      <c r="C31019" t="s">
        <v>244</v>
      </c>
      <c r="D31019" t="s">
        <v>59</v>
      </c>
      <c r="E31019" t="s">
        <v>80</v>
      </c>
      <c r="F31019" t="s">
        <v>61</v>
      </c>
      <c r="G31019" t="s">
        <v>240</v>
      </c>
      <c r="H31019" t="s">
        <v>62</v>
      </c>
      <c r="I31019" t="s">
        <v>233</v>
      </c>
      <c r="J31019" t="s">
        <v>61</v>
      </c>
      <c r="K31019" t="s">
        <v>61</v>
      </c>
      <c r="L31019" t="s">
        <v>226</v>
      </c>
      <c r="M31019" t="s">
        <v>227</v>
      </c>
      <c r="N31019" t="s">
        <v>61</v>
      </c>
      <c r="O31019" t="s">
        <v>61</v>
      </c>
      <c r="P31019" t="s">
        <v>61</v>
      </c>
      <c r="Q31019" t="s">
        <v>61</v>
      </c>
      <c r="R31019" t="s">
        <v>61</v>
      </c>
      <c r="S31019" t="s">
        <v>61</v>
      </c>
      <c r="T31019" t="s">
        <v>61</v>
      </c>
      <c r="U31019" t="s">
        <v>61</v>
      </c>
      <c r="V31019" t="s">
        <v>61</v>
      </c>
      <c r="W31019" t="s">
        <v>61</v>
      </c>
      <c r="X31019" t="s">
        <v>61</v>
      </c>
      <c r="Y31019" t="s">
        <v>61</v>
      </c>
      <c r="Z31019" t="s">
        <v>61</v>
      </c>
      <c r="AA31019" t="s">
        <v>61</v>
      </c>
      <c r="AB31019" t="s">
        <v>61</v>
      </c>
      <c r="AC31019" t="s">
        <v>61</v>
      </c>
      <c r="AD31019" t="s">
        <v>61</v>
      </c>
      <c r="AE31019" t="s">
        <v>61</v>
      </c>
      <c r="AF31019" t="s">
        <v>61</v>
      </c>
      <c r="AG31019" t="s">
        <v>61</v>
      </c>
      <c r="AH31019" t="s">
        <v>61</v>
      </c>
      <c r="AI31019" t="s">
        <v>61</v>
      </c>
      <c r="AJ31019" t="s">
        <v>61</v>
      </c>
      <c r="AL31019" t="s">
        <v>245</v>
      </c>
      <c r="AN31019" t="s">
        <v>220</v>
      </c>
      <c r="AO31019" t="s">
        <v>221</v>
      </c>
      <c r="AP31019" t="s">
        <v>222</v>
      </c>
      <c r="AR31019" t="s">
        <v>68</v>
      </c>
      <c r="AS31019">
        <v>2023</v>
      </c>
      <c r="AT31019">
        <v>2020</v>
      </c>
      <c r="AU31019" s="13">
        <v>3995507</v>
      </c>
      <c r="AV31019" t="s">
        <v>61</v>
      </c>
      <c r="AX31019" t="s">
        <v>246</v>
      </c>
      <c r="AY31019" t="s">
        <v>70</v>
      </c>
      <c r="AZ31019" t="s">
        <v>70</v>
      </c>
      <c r="BA31019" t="s">
        <v>70</v>
      </c>
      <c r="BB31019" t="s">
        <v>70</v>
      </c>
      <c r="BC31019" t="s">
        <v>70</v>
      </c>
      <c r="BD31019" t="s">
        <v>70</v>
      </c>
    </row>
    <row r="31020" spans="1:56" x14ac:dyDescent="0.3">
      <c r="A31020" t="s">
        <v>56</v>
      </c>
      <c r="B31020" t="s">
        <v>215</v>
      </c>
      <c r="C31020" t="s">
        <v>244</v>
      </c>
      <c r="D31020" t="s">
        <v>59</v>
      </c>
      <c r="E31020" t="s">
        <v>80</v>
      </c>
      <c r="F31020" t="s">
        <v>61</v>
      </c>
      <c r="G31020" t="s">
        <v>240</v>
      </c>
      <c r="H31020" t="s">
        <v>62</v>
      </c>
      <c r="I31020" t="s">
        <v>233</v>
      </c>
      <c r="J31020" t="s">
        <v>61</v>
      </c>
      <c r="K31020" t="s">
        <v>61</v>
      </c>
      <c r="L31020" t="s">
        <v>228</v>
      </c>
      <c r="M31020" t="s">
        <v>227</v>
      </c>
      <c r="N31020" t="s">
        <v>61</v>
      </c>
      <c r="O31020" t="s">
        <v>61</v>
      </c>
      <c r="P31020" t="s">
        <v>61</v>
      </c>
      <c r="Q31020" t="s">
        <v>61</v>
      </c>
      <c r="R31020" t="s">
        <v>61</v>
      </c>
      <c r="S31020" t="s">
        <v>61</v>
      </c>
      <c r="T31020" t="s">
        <v>61</v>
      </c>
      <c r="U31020" t="s">
        <v>61</v>
      </c>
      <c r="V31020" t="s">
        <v>61</v>
      </c>
      <c r="W31020" t="s">
        <v>61</v>
      </c>
      <c r="X31020" t="s">
        <v>61</v>
      </c>
      <c r="Y31020" t="s">
        <v>61</v>
      </c>
      <c r="Z31020" t="s">
        <v>61</v>
      </c>
      <c r="AA31020" t="s">
        <v>61</v>
      </c>
      <c r="AB31020" t="s">
        <v>61</v>
      </c>
      <c r="AC31020" t="s">
        <v>61</v>
      </c>
      <c r="AD31020" t="s">
        <v>61</v>
      </c>
      <c r="AE31020" t="s">
        <v>61</v>
      </c>
      <c r="AF31020" t="s">
        <v>61</v>
      </c>
      <c r="AG31020" t="s">
        <v>61</v>
      </c>
      <c r="AH31020" t="s">
        <v>61</v>
      </c>
      <c r="AI31020" t="s">
        <v>61</v>
      </c>
      <c r="AJ31020" t="s">
        <v>61</v>
      </c>
      <c r="AL31020" t="s">
        <v>245</v>
      </c>
      <c r="AN31020" t="s">
        <v>220</v>
      </c>
      <c r="AO31020" t="s">
        <v>221</v>
      </c>
      <c r="AP31020" t="s">
        <v>222</v>
      </c>
      <c r="AR31020" t="s">
        <v>68</v>
      </c>
      <c r="AS31020">
        <v>2023</v>
      </c>
      <c r="AT31020">
        <v>2020</v>
      </c>
      <c r="AU31020" s="13">
        <v>2244052</v>
      </c>
      <c r="AV31020" t="s">
        <v>61</v>
      </c>
      <c r="AX31020" t="s">
        <v>246</v>
      </c>
      <c r="AY31020" t="s">
        <v>70</v>
      </c>
      <c r="AZ31020" t="s">
        <v>70</v>
      </c>
      <c r="BA31020" t="s">
        <v>70</v>
      </c>
      <c r="BB31020" t="s">
        <v>70</v>
      </c>
      <c r="BC31020" t="s">
        <v>70</v>
      </c>
      <c r="BD31020" t="s">
        <v>70</v>
      </c>
    </row>
    <row r="31021" spans="1:56" x14ac:dyDescent="0.3">
      <c r="A31021" t="s">
        <v>56</v>
      </c>
      <c r="B31021" t="s">
        <v>215</v>
      </c>
      <c r="C31021" t="s">
        <v>244</v>
      </c>
      <c r="D31021" t="s">
        <v>59</v>
      </c>
      <c r="E31021" t="s">
        <v>80</v>
      </c>
      <c r="F31021" t="s">
        <v>61</v>
      </c>
      <c r="G31021" t="s">
        <v>240</v>
      </c>
      <c r="H31021" t="s">
        <v>62</v>
      </c>
      <c r="I31021" t="s">
        <v>233</v>
      </c>
      <c r="J31021" t="s">
        <v>61</v>
      </c>
      <c r="K31021" t="s">
        <v>61</v>
      </c>
      <c r="L31021" t="s">
        <v>228</v>
      </c>
      <c r="M31021" t="s">
        <v>12</v>
      </c>
      <c r="N31021" t="s">
        <v>61</v>
      </c>
      <c r="O31021" t="s">
        <v>61</v>
      </c>
      <c r="P31021" t="s">
        <v>61</v>
      </c>
      <c r="Q31021" t="s">
        <v>61</v>
      </c>
      <c r="R31021" t="s">
        <v>61</v>
      </c>
      <c r="S31021" t="s">
        <v>61</v>
      </c>
      <c r="T31021" t="s">
        <v>61</v>
      </c>
      <c r="U31021" t="s">
        <v>61</v>
      </c>
      <c r="V31021" t="s">
        <v>61</v>
      </c>
      <c r="W31021" t="s">
        <v>61</v>
      </c>
      <c r="X31021" t="s">
        <v>61</v>
      </c>
      <c r="Y31021" t="s">
        <v>61</v>
      </c>
      <c r="Z31021" t="s">
        <v>61</v>
      </c>
      <c r="AA31021" t="s">
        <v>61</v>
      </c>
      <c r="AB31021" t="s">
        <v>61</v>
      </c>
      <c r="AC31021" t="s">
        <v>61</v>
      </c>
      <c r="AD31021" t="s">
        <v>61</v>
      </c>
      <c r="AE31021" t="s">
        <v>61</v>
      </c>
      <c r="AF31021" t="s">
        <v>61</v>
      </c>
      <c r="AG31021" t="s">
        <v>61</v>
      </c>
      <c r="AH31021" t="s">
        <v>61</v>
      </c>
      <c r="AI31021" t="s">
        <v>61</v>
      </c>
      <c r="AJ31021" t="s">
        <v>61</v>
      </c>
      <c r="AL31021" t="s">
        <v>245</v>
      </c>
      <c r="AN31021" t="s">
        <v>220</v>
      </c>
      <c r="AO31021" t="s">
        <v>221</v>
      </c>
      <c r="AP31021" t="s">
        <v>222</v>
      </c>
      <c r="AR31021" t="s">
        <v>68</v>
      </c>
      <c r="AS31021">
        <v>2023</v>
      </c>
      <c r="AT31021">
        <v>2020</v>
      </c>
      <c r="AU31021" s="13">
        <v>1149393</v>
      </c>
      <c r="AV31021" t="s">
        <v>61</v>
      </c>
      <c r="AX31021" t="s">
        <v>246</v>
      </c>
      <c r="AY31021" t="s">
        <v>70</v>
      </c>
      <c r="AZ31021" t="s">
        <v>70</v>
      </c>
      <c r="BA31021" t="s">
        <v>70</v>
      </c>
      <c r="BB31021" t="s">
        <v>70</v>
      </c>
      <c r="BC31021" t="s">
        <v>70</v>
      </c>
      <c r="BD31021" t="s">
        <v>70</v>
      </c>
    </row>
    <row r="31022" spans="1:56" x14ac:dyDescent="0.3">
      <c r="A31022" t="s">
        <v>56</v>
      </c>
      <c r="B31022" t="s">
        <v>215</v>
      </c>
      <c r="C31022" t="s">
        <v>244</v>
      </c>
      <c r="D31022" t="s">
        <v>59</v>
      </c>
      <c r="E31022" t="s">
        <v>80</v>
      </c>
      <c r="F31022" t="s">
        <v>61</v>
      </c>
      <c r="G31022" t="s">
        <v>240</v>
      </c>
      <c r="H31022" t="s">
        <v>62</v>
      </c>
      <c r="I31022" t="s">
        <v>233</v>
      </c>
      <c r="J31022" t="s">
        <v>61</v>
      </c>
      <c r="K31022" t="s">
        <v>229</v>
      </c>
      <c r="L31022" t="s">
        <v>61</v>
      </c>
      <c r="M31022" t="s">
        <v>61</v>
      </c>
      <c r="N31022" t="s">
        <v>61</v>
      </c>
      <c r="O31022" t="s">
        <v>61</v>
      </c>
      <c r="P31022" t="s">
        <v>61</v>
      </c>
      <c r="Q31022" t="s">
        <v>61</v>
      </c>
      <c r="R31022" t="s">
        <v>61</v>
      </c>
      <c r="S31022" t="s">
        <v>61</v>
      </c>
      <c r="T31022" t="s">
        <v>61</v>
      </c>
      <c r="U31022" t="s">
        <v>61</v>
      </c>
      <c r="V31022" t="s">
        <v>61</v>
      </c>
      <c r="W31022" t="s">
        <v>61</v>
      </c>
      <c r="X31022" t="s">
        <v>61</v>
      </c>
      <c r="Y31022" t="s">
        <v>61</v>
      </c>
      <c r="Z31022" t="s">
        <v>61</v>
      </c>
      <c r="AA31022" t="s">
        <v>61</v>
      </c>
      <c r="AB31022" t="s">
        <v>61</v>
      </c>
      <c r="AC31022" t="s">
        <v>61</v>
      </c>
      <c r="AD31022" t="s">
        <v>61</v>
      </c>
      <c r="AE31022" t="s">
        <v>61</v>
      </c>
      <c r="AF31022" t="s">
        <v>61</v>
      </c>
      <c r="AG31022" t="s">
        <v>61</v>
      </c>
      <c r="AH31022" t="s">
        <v>61</v>
      </c>
      <c r="AI31022" t="s">
        <v>61</v>
      </c>
      <c r="AJ31022" t="s">
        <v>61</v>
      </c>
      <c r="AL31022" t="s">
        <v>245</v>
      </c>
      <c r="AN31022" t="s">
        <v>220</v>
      </c>
      <c r="AO31022" t="s">
        <v>221</v>
      </c>
      <c r="AP31022" t="s">
        <v>222</v>
      </c>
      <c r="AR31022" t="s">
        <v>68</v>
      </c>
      <c r="AS31022">
        <v>2023</v>
      </c>
      <c r="AT31022">
        <v>2020</v>
      </c>
      <c r="AU31022" s="13">
        <v>650228</v>
      </c>
      <c r="AV31022" t="s">
        <v>61</v>
      </c>
      <c r="AX31022" t="s">
        <v>246</v>
      </c>
      <c r="AY31022" t="s">
        <v>70</v>
      </c>
      <c r="AZ31022" t="s">
        <v>70</v>
      </c>
      <c r="BA31022" t="s">
        <v>70</v>
      </c>
      <c r="BB31022" t="s">
        <v>70</v>
      </c>
      <c r="BC31022" t="s">
        <v>70</v>
      </c>
      <c r="BD31022" t="s">
        <v>70</v>
      </c>
    </row>
    <row r="31023" spans="1:56" x14ac:dyDescent="0.3">
      <c r="A31023" t="s">
        <v>56</v>
      </c>
      <c r="B31023" t="s">
        <v>215</v>
      </c>
      <c r="C31023" t="s">
        <v>244</v>
      </c>
      <c r="D31023" t="s">
        <v>59</v>
      </c>
      <c r="E31023" t="s">
        <v>80</v>
      </c>
      <c r="F31023" t="s">
        <v>61</v>
      </c>
      <c r="G31023" t="s">
        <v>240</v>
      </c>
      <c r="H31023" t="s">
        <v>71</v>
      </c>
      <c r="I31023" t="s">
        <v>234</v>
      </c>
      <c r="J31023" t="s">
        <v>61</v>
      </c>
      <c r="K31023" t="s">
        <v>219</v>
      </c>
      <c r="L31023" t="s">
        <v>61</v>
      </c>
      <c r="M31023" t="s">
        <v>61</v>
      </c>
      <c r="N31023" t="s">
        <v>61</v>
      </c>
      <c r="O31023" t="s">
        <v>61</v>
      </c>
      <c r="P31023" t="s">
        <v>61</v>
      </c>
      <c r="Q31023" t="s">
        <v>61</v>
      </c>
      <c r="R31023" t="s">
        <v>61</v>
      </c>
      <c r="S31023" t="s">
        <v>61</v>
      </c>
      <c r="T31023" t="s">
        <v>61</v>
      </c>
      <c r="U31023" t="s">
        <v>61</v>
      </c>
      <c r="V31023" t="s">
        <v>61</v>
      </c>
      <c r="W31023" t="s">
        <v>61</v>
      </c>
      <c r="X31023" t="s">
        <v>61</v>
      </c>
      <c r="Y31023" t="s">
        <v>61</v>
      </c>
      <c r="Z31023" t="s">
        <v>61</v>
      </c>
      <c r="AA31023" t="s">
        <v>61</v>
      </c>
      <c r="AB31023" t="s">
        <v>61</v>
      </c>
      <c r="AC31023" t="s">
        <v>61</v>
      </c>
      <c r="AD31023" t="s">
        <v>61</v>
      </c>
      <c r="AE31023" t="s">
        <v>61</v>
      </c>
      <c r="AF31023" t="s">
        <v>61</v>
      </c>
      <c r="AG31023" t="s">
        <v>61</v>
      </c>
      <c r="AH31023" t="s">
        <v>61</v>
      </c>
      <c r="AI31023" t="s">
        <v>61</v>
      </c>
      <c r="AJ31023" t="s">
        <v>61</v>
      </c>
      <c r="AL31023" t="s">
        <v>245</v>
      </c>
      <c r="AN31023" t="s">
        <v>220</v>
      </c>
      <c r="AO31023" t="s">
        <v>221</v>
      </c>
      <c r="AP31023" t="s">
        <v>222</v>
      </c>
      <c r="AR31023" t="s">
        <v>68</v>
      </c>
      <c r="AS31023">
        <v>2023</v>
      </c>
      <c r="AT31023">
        <v>2020</v>
      </c>
      <c r="AU31023" s="13">
        <v>3071570</v>
      </c>
      <c r="AV31023" t="s">
        <v>61</v>
      </c>
      <c r="AX31023" t="s">
        <v>246</v>
      </c>
      <c r="AY31023" t="s">
        <v>70</v>
      </c>
      <c r="AZ31023" t="s">
        <v>70</v>
      </c>
      <c r="BA31023" t="s">
        <v>70</v>
      </c>
      <c r="BB31023" t="s">
        <v>70</v>
      </c>
      <c r="BC31023" t="s">
        <v>70</v>
      </c>
      <c r="BD31023" t="s">
        <v>70</v>
      </c>
    </row>
    <row r="31024" spans="1:56" x14ac:dyDescent="0.3">
      <c r="A31024" t="s">
        <v>56</v>
      </c>
      <c r="B31024" t="s">
        <v>215</v>
      </c>
      <c r="C31024" t="s">
        <v>244</v>
      </c>
      <c r="D31024" t="s">
        <v>59</v>
      </c>
      <c r="E31024" t="s">
        <v>80</v>
      </c>
      <c r="F31024" t="s">
        <v>61</v>
      </c>
      <c r="G31024" t="s">
        <v>240</v>
      </c>
      <c r="H31024" t="s">
        <v>71</v>
      </c>
      <c r="I31024" t="s">
        <v>234</v>
      </c>
      <c r="J31024" t="s">
        <v>61</v>
      </c>
      <c r="K31024" t="s">
        <v>61</v>
      </c>
      <c r="L31024" t="s">
        <v>226</v>
      </c>
      <c r="M31024" t="s">
        <v>227</v>
      </c>
      <c r="N31024" t="s">
        <v>61</v>
      </c>
      <c r="O31024" t="s">
        <v>61</v>
      </c>
      <c r="P31024" t="s">
        <v>61</v>
      </c>
      <c r="Q31024" t="s">
        <v>61</v>
      </c>
      <c r="R31024" t="s">
        <v>61</v>
      </c>
      <c r="S31024" t="s">
        <v>61</v>
      </c>
      <c r="T31024" t="s">
        <v>61</v>
      </c>
      <c r="U31024" t="s">
        <v>61</v>
      </c>
      <c r="V31024" t="s">
        <v>61</v>
      </c>
      <c r="W31024" t="s">
        <v>61</v>
      </c>
      <c r="X31024" t="s">
        <v>61</v>
      </c>
      <c r="Y31024" t="s">
        <v>61</v>
      </c>
      <c r="Z31024" t="s">
        <v>61</v>
      </c>
      <c r="AA31024" t="s">
        <v>61</v>
      </c>
      <c r="AB31024" t="s">
        <v>61</v>
      </c>
      <c r="AC31024" t="s">
        <v>61</v>
      </c>
      <c r="AD31024" t="s">
        <v>61</v>
      </c>
      <c r="AE31024" t="s">
        <v>61</v>
      </c>
      <c r="AF31024" t="s">
        <v>61</v>
      </c>
      <c r="AG31024" t="s">
        <v>61</v>
      </c>
      <c r="AH31024" t="s">
        <v>61</v>
      </c>
      <c r="AI31024" t="s">
        <v>61</v>
      </c>
      <c r="AJ31024" t="s">
        <v>61</v>
      </c>
      <c r="AL31024" t="s">
        <v>245</v>
      </c>
      <c r="AN31024" t="s">
        <v>220</v>
      </c>
      <c r="AO31024" t="s">
        <v>221</v>
      </c>
      <c r="AP31024" t="s">
        <v>222</v>
      </c>
      <c r="AR31024" t="s">
        <v>68</v>
      </c>
      <c r="AS31024">
        <v>2023</v>
      </c>
      <c r="AT31024">
        <v>2020</v>
      </c>
      <c r="AU31024" s="13">
        <v>1199163</v>
      </c>
      <c r="AV31024" t="s">
        <v>61</v>
      </c>
      <c r="AX31024" t="s">
        <v>246</v>
      </c>
      <c r="AY31024" t="s">
        <v>70</v>
      </c>
      <c r="AZ31024" t="s">
        <v>70</v>
      </c>
      <c r="BA31024" t="s">
        <v>70</v>
      </c>
      <c r="BB31024" t="s">
        <v>70</v>
      </c>
      <c r="BC31024" t="s">
        <v>70</v>
      </c>
      <c r="BD31024" t="s">
        <v>70</v>
      </c>
    </row>
    <row r="31025" spans="1:56" x14ac:dyDescent="0.3">
      <c r="A31025" t="s">
        <v>56</v>
      </c>
      <c r="B31025" t="s">
        <v>215</v>
      </c>
      <c r="C31025" t="s">
        <v>244</v>
      </c>
      <c r="D31025" t="s">
        <v>59</v>
      </c>
      <c r="E31025" t="s">
        <v>80</v>
      </c>
      <c r="F31025" t="s">
        <v>61</v>
      </c>
      <c r="G31025" t="s">
        <v>240</v>
      </c>
      <c r="H31025" t="s">
        <v>71</v>
      </c>
      <c r="I31025" t="s">
        <v>234</v>
      </c>
      <c r="J31025" t="s">
        <v>61</v>
      </c>
      <c r="K31025" t="s">
        <v>61</v>
      </c>
      <c r="L31025" t="s">
        <v>228</v>
      </c>
      <c r="M31025" t="s">
        <v>227</v>
      </c>
      <c r="N31025" t="s">
        <v>61</v>
      </c>
      <c r="O31025" t="s">
        <v>61</v>
      </c>
      <c r="P31025" t="s">
        <v>61</v>
      </c>
      <c r="Q31025" t="s">
        <v>61</v>
      </c>
      <c r="R31025" t="s">
        <v>61</v>
      </c>
      <c r="S31025" t="s">
        <v>61</v>
      </c>
      <c r="T31025" t="s">
        <v>61</v>
      </c>
      <c r="U31025" t="s">
        <v>61</v>
      </c>
      <c r="V31025" t="s">
        <v>61</v>
      </c>
      <c r="W31025" t="s">
        <v>61</v>
      </c>
      <c r="X31025" t="s">
        <v>61</v>
      </c>
      <c r="Y31025" t="s">
        <v>61</v>
      </c>
      <c r="Z31025" t="s">
        <v>61</v>
      </c>
      <c r="AA31025" t="s">
        <v>61</v>
      </c>
      <c r="AB31025" t="s">
        <v>61</v>
      </c>
      <c r="AC31025" t="s">
        <v>61</v>
      </c>
      <c r="AD31025" t="s">
        <v>61</v>
      </c>
      <c r="AE31025" t="s">
        <v>61</v>
      </c>
      <c r="AF31025" t="s">
        <v>61</v>
      </c>
      <c r="AG31025" t="s">
        <v>61</v>
      </c>
      <c r="AH31025" t="s">
        <v>61</v>
      </c>
      <c r="AI31025" t="s">
        <v>61</v>
      </c>
      <c r="AJ31025" t="s">
        <v>61</v>
      </c>
      <c r="AL31025" t="s">
        <v>245</v>
      </c>
      <c r="AN31025" t="s">
        <v>220</v>
      </c>
      <c r="AO31025" t="s">
        <v>221</v>
      </c>
      <c r="AP31025" t="s">
        <v>222</v>
      </c>
      <c r="AR31025" t="s">
        <v>68</v>
      </c>
      <c r="AS31025">
        <v>2023</v>
      </c>
      <c r="AT31025">
        <v>2020</v>
      </c>
      <c r="AU31025" s="13">
        <v>2227017</v>
      </c>
      <c r="AV31025" t="s">
        <v>61</v>
      </c>
      <c r="AX31025" t="s">
        <v>246</v>
      </c>
      <c r="AY31025" t="s">
        <v>70</v>
      </c>
      <c r="AZ31025" t="s">
        <v>70</v>
      </c>
      <c r="BA31025" t="s">
        <v>70</v>
      </c>
      <c r="BB31025" t="s">
        <v>70</v>
      </c>
      <c r="BC31025" t="s">
        <v>70</v>
      </c>
      <c r="BD31025" t="s">
        <v>70</v>
      </c>
    </row>
    <row r="31026" spans="1:56" x14ac:dyDescent="0.3">
      <c r="A31026" t="s">
        <v>56</v>
      </c>
      <c r="B31026" t="s">
        <v>215</v>
      </c>
      <c r="C31026" t="s">
        <v>244</v>
      </c>
      <c r="D31026" t="s">
        <v>59</v>
      </c>
      <c r="E31026" t="s">
        <v>80</v>
      </c>
      <c r="F31026" t="s">
        <v>61</v>
      </c>
      <c r="G31026" t="s">
        <v>240</v>
      </c>
      <c r="H31026" t="s">
        <v>71</v>
      </c>
      <c r="I31026" t="s">
        <v>234</v>
      </c>
      <c r="J31026" t="s">
        <v>61</v>
      </c>
      <c r="K31026" t="s">
        <v>61</v>
      </c>
      <c r="L31026" t="s">
        <v>102</v>
      </c>
      <c r="M31026" t="s">
        <v>102</v>
      </c>
      <c r="N31026" t="s">
        <v>61</v>
      </c>
      <c r="O31026" t="s">
        <v>61</v>
      </c>
      <c r="P31026" t="s">
        <v>61</v>
      </c>
      <c r="Q31026" t="s">
        <v>61</v>
      </c>
      <c r="R31026" t="s">
        <v>61</v>
      </c>
      <c r="S31026" t="s">
        <v>61</v>
      </c>
      <c r="T31026" t="s">
        <v>61</v>
      </c>
      <c r="U31026" t="s">
        <v>61</v>
      </c>
      <c r="V31026" t="s">
        <v>61</v>
      </c>
      <c r="W31026" t="s">
        <v>61</v>
      </c>
      <c r="X31026" t="s">
        <v>61</v>
      </c>
      <c r="Y31026" t="s">
        <v>61</v>
      </c>
      <c r="Z31026" t="s">
        <v>61</v>
      </c>
      <c r="AA31026" t="s">
        <v>61</v>
      </c>
      <c r="AB31026" t="s">
        <v>61</v>
      </c>
      <c r="AC31026" t="s">
        <v>61</v>
      </c>
      <c r="AD31026" t="s">
        <v>61</v>
      </c>
      <c r="AE31026" t="s">
        <v>61</v>
      </c>
      <c r="AF31026" t="s">
        <v>61</v>
      </c>
      <c r="AG31026" t="s">
        <v>61</v>
      </c>
      <c r="AH31026" t="s">
        <v>61</v>
      </c>
      <c r="AI31026" t="s">
        <v>61</v>
      </c>
      <c r="AJ31026" t="s">
        <v>61</v>
      </c>
      <c r="AL31026" t="s">
        <v>245</v>
      </c>
      <c r="AN31026" t="s">
        <v>220</v>
      </c>
      <c r="AO31026" t="s">
        <v>221</v>
      </c>
      <c r="AP31026" t="s">
        <v>222</v>
      </c>
      <c r="AR31026" t="s">
        <v>68</v>
      </c>
      <c r="AS31026">
        <v>2023</v>
      </c>
      <c r="AT31026">
        <v>2020</v>
      </c>
      <c r="AU31026" s="13">
        <v>0</v>
      </c>
      <c r="AV31026" t="s">
        <v>61</v>
      </c>
      <c r="AX31026" t="s">
        <v>246</v>
      </c>
      <c r="AY31026" t="s">
        <v>70</v>
      </c>
      <c r="AZ31026" t="s">
        <v>70</v>
      </c>
      <c r="BA31026" t="s">
        <v>70</v>
      </c>
      <c r="BB31026" t="s">
        <v>70</v>
      </c>
      <c r="BC31026" t="s">
        <v>70</v>
      </c>
      <c r="BD31026" t="s">
        <v>70</v>
      </c>
    </row>
    <row r="31027" spans="1:56" x14ac:dyDescent="0.3">
      <c r="A31027" t="s">
        <v>56</v>
      </c>
      <c r="B31027" t="s">
        <v>215</v>
      </c>
      <c r="C31027" t="s">
        <v>244</v>
      </c>
      <c r="D31027" t="s">
        <v>59</v>
      </c>
      <c r="E31027" t="s">
        <v>80</v>
      </c>
      <c r="F31027" t="s">
        <v>61</v>
      </c>
      <c r="G31027" t="s">
        <v>240</v>
      </c>
      <c r="H31027" t="s">
        <v>71</v>
      </c>
      <c r="I31027" t="s">
        <v>234</v>
      </c>
      <c r="J31027" t="s">
        <v>61</v>
      </c>
      <c r="K31027" t="s">
        <v>229</v>
      </c>
      <c r="L31027" t="s">
        <v>61</v>
      </c>
      <c r="M31027" t="s">
        <v>61</v>
      </c>
      <c r="N31027" t="s">
        <v>61</v>
      </c>
      <c r="O31027" t="s">
        <v>61</v>
      </c>
      <c r="P31027" t="s">
        <v>61</v>
      </c>
      <c r="Q31027" t="s">
        <v>61</v>
      </c>
      <c r="R31027" t="s">
        <v>61</v>
      </c>
      <c r="S31027" t="s">
        <v>61</v>
      </c>
      <c r="T31027" t="s">
        <v>61</v>
      </c>
      <c r="U31027" t="s">
        <v>61</v>
      </c>
      <c r="V31027" t="s">
        <v>61</v>
      </c>
      <c r="W31027" t="s">
        <v>61</v>
      </c>
      <c r="X31027" t="s">
        <v>61</v>
      </c>
      <c r="Y31027" t="s">
        <v>61</v>
      </c>
      <c r="Z31027" t="s">
        <v>61</v>
      </c>
      <c r="AA31027" t="s">
        <v>61</v>
      </c>
      <c r="AB31027" t="s">
        <v>61</v>
      </c>
      <c r="AC31027" t="s">
        <v>61</v>
      </c>
      <c r="AD31027" t="s">
        <v>61</v>
      </c>
      <c r="AE31027" t="s">
        <v>61</v>
      </c>
      <c r="AF31027" t="s">
        <v>61</v>
      </c>
      <c r="AG31027" t="s">
        <v>61</v>
      </c>
      <c r="AH31027" t="s">
        <v>61</v>
      </c>
      <c r="AI31027" t="s">
        <v>61</v>
      </c>
      <c r="AJ31027" t="s">
        <v>61</v>
      </c>
      <c r="AL31027" t="s">
        <v>245</v>
      </c>
      <c r="AN31027" t="s">
        <v>220</v>
      </c>
      <c r="AO31027" t="s">
        <v>221</v>
      </c>
      <c r="AP31027" t="s">
        <v>222</v>
      </c>
      <c r="AR31027" t="s">
        <v>68</v>
      </c>
      <c r="AS31027">
        <v>2023</v>
      </c>
      <c r="AT31027">
        <v>2020</v>
      </c>
      <c r="AU31027" s="13">
        <v>354610</v>
      </c>
      <c r="AV31027" t="s">
        <v>61</v>
      </c>
      <c r="AX31027" t="s">
        <v>246</v>
      </c>
      <c r="AY31027" t="s">
        <v>70</v>
      </c>
      <c r="AZ31027" t="s">
        <v>70</v>
      </c>
      <c r="BA31027" t="s">
        <v>70</v>
      </c>
      <c r="BB31027" t="s">
        <v>70</v>
      </c>
      <c r="BC31027" t="s">
        <v>70</v>
      </c>
      <c r="BD31027" t="s">
        <v>70</v>
      </c>
    </row>
    <row r="31028" spans="1:56" x14ac:dyDescent="0.3">
      <c r="A31028" t="s">
        <v>56</v>
      </c>
      <c r="B31028" t="s">
        <v>215</v>
      </c>
      <c r="C31028" t="s">
        <v>244</v>
      </c>
      <c r="D31028" t="s">
        <v>59</v>
      </c>
      <c r="E31028" t="s">
        <v>80</v>
      </c>
      <c r="F31028" t="s">
        <v>61</v>
      </c>
      <c r="G31028" t="s">
        <v>240</v>
      </c>
      <c r="H31028" t="s">
        <v>71</v>
      </c>
      <c r="I31028" t="s">
        <v>235</v>
      </c>
      <c r="J31028" t="s">
        <v>61</v>
      </c>
      <c r="K31028" t="s">
        <v>219</v>
      </c>
      <c r="L31028" t="s">
        <v>61</v>
      </c>
      <c r="M31028" t="s">
        <v>61</v>
      </c>
      <c r="N31028" t="s">
        <v>61</v>
      </c>
      <c r="O31028" t="s">
        <v>61</v>
      </c>
      <c r="P31028" t="s">
        <v>61</v>
      </c>
      <c r="Q31028" t="s">
        <v>61</v>
      </c>
      <c r="R31028" t="s">
        <v>61</v>
      </c>
      <c r="S31028" t="s">
        <v>61</v>
      </c>
      <c r="T31028" t="s">
        <v>61</v>
      </c>
      <c r="U31028" t="s">
        <v>61</v>
      </c>
      <c r="V31028" t="s">
        <v>61</v>
      </c>
      <c r="W31028" t="s">
        <v>61</v>
      </c>
      <c r="X31028" t="s">
        <v>61</v>
      </c>
      <c r="Y31028" t="s">
        <v>61</v>
      </c>
      <c r="Z31028" t="s">
        <v>61</v>
      </c>
      <c r="AA31028" t="s">
        <v>61</v>
      </c>
      <c r="AB31028" t="s">
        <v>61</v>
      </c>
      <c r="AC31028" t="s">
        <v>61</v>
      </c>
      <c r="AD31028" t="s">
        <v>61</v>
      </c>
      <c r="AE31028" t="s">
        <v>61</v>
      </c>
      <c r="AF31028" t="s">
        <v>61</v>
      </c>
      <c r="AG31028" t="s">
        <v>61</v>
      </c>
      <c r="AH31028" t="s">
        <v>61</v>
      </c>
      <c r="AI31028" t="s">
        <v>61</v>
      </c>
      <c r="AJ31028" t="s">
        <v>61</v>
      </c>
      <c r="AL31028" t="s">
        <v>245</v>
      </c>
      <c r="AN31028" t="s">
        <v>220</v>
      </c>
      <c r="AO31028" t="s">
        <v>221</v>
      </c>
      <c r="AP31028" t="s">
        <v>222</v>
      </c>
      <c r="AR31028" t="s">
        <v>68</v>
      </c>
      <c r="AS31028">
        <v>2023</v>
      </c>
      <c r="AT31028">
        <v>2020</v>
      </c>
      <c r="AU31028" s="13">
        <v>5574626</v>
      </c>
      <c r="AV31028" t="s">
        <v>61</v>
      </c>
      <c r="AX31028" t="s">
        <v>246</v>
      </c>
      <c r="AY31028" t="s">
        <v>70</v>
      </c>
      <c r="AZ31028" t="s">
        <v>70</v>
      </c>
      <c r="BA31028" t="s">
        <v>70</v>
      </c>
      <c r="BB31028" t="s">
        <v>70</v>
      </c>
      <c r="BC31028" t="s">
        <v>70</v>
      </c>
      <c r="BD31028" t="s">
        <v>70</v>
      </c>
    </row>
    <row r="31029" spans="1:56" x14ac:dyDescent="0.3">
      <c r="A31029" t="s">
        <v>56</v>
      </c>
      <c r="B31029" t="s">
        <v>215</v>
      </c>
      <c r="C31029" t="s">
        <v>244</v>
      </c>
      <c r="D31029" t="s">
        <v>59</v>
      </c>
      <c r="E31029" t="s">
        <v>80</v>
      </c>
      <c r="F31029" t="s">
        <v>61</v>
      </c>
      <c r="G31029" t="s">
        <v>240</v>
      </c>
      <c r="H31029" t="s">
        <v>71</v>
      </c>
      <c r="I31029" t="s">
        <v>235</v>
      </c>
      <c r="J31029" t="s">
        <v>61</v>
      </c>
      <c r="K31029" t="s">
        <v>61</v>
      </c>
      <c r="L31029" t="s">
        <v>226</v>
      </c>
      <c r="M31029" t="s">
        <v>227</v>
      </c>
      <c r="N31029" t="s">
        <v>61</v>
      </c>
      <c r="O31029" t="s">
        <v>61</v>
      </c>
      <c r="P31029" t="s">
        <v>61</v>
      </c>
      <c r="Q31029" t="s">
        <v>61</v>
      </c>
      <c r="R31029" t="s">
        <v>61</v>
      </c>
      <c r="S31029" t="s">
        <v>61</v>
      </c>
      <c r="T31029" t="s">
        <v>61</v>
      </c>
      <c r="U31029" t="s">
        <v>61</v>
      </c>
      <c r="V31029" t="s">
        <v>61</v>
      </c>
      <c r="W31029" t="s">
        <v>61</v>
      </c>
      <c r="X31029" t="s">
        <v>61</v>
      </c>
      <c r="Y31029" t="s">
        <v>61</v>
      </c>
      <c r="Z31029" t="s">
        <v>61</v>
      </c>
      <c r="AA31029" t="s">
        <v>61</v>
      </c>
      <c r="AB31029" t="s">
        <v>61</v>
      </c>
      <c r="AC31029" t="s">
        <v>61</v>
      </c>
      <c r="AD31029" t="s">
        <v>61</v>
      </c>
      <c r="AE31029" t="s">
        <v>61</v>
      </c>
      <c r="AF31029" t="s">
        <v>61</v>
      </c>
      <c r="AG31029" t="s">
        <v>61</v>
      </c>
      <c r="AH31029" t="s">
        <v>61</v>
      </c>
      <c r="AI31029" t="s">
        <v>61</v>
      </c>
      <c r="AJ31029" t="s">
        <v>61</v>
      </c>
      <c r="AL31029" t="s">
        <v>245</v>
      </c>
      <c r="AN31029" t="s">
        <v>220</v>
      </c>
      <c r="AO31029" t="s">
        <v>221</v>
      </c>
      <c r="AP31029" t="s">
        <v>222</v>
      </c>
      <c r="AR31029" t="s">
        <v>68</v>
      </c>
      <c r="AS31029">
        <v>2023</v>
      </c>
      <c r="AT31029">
        <v>2020</v>
      </c>
      <c r="AU31029" s="13">
        <v>2339471</v>
      </c>
      <c r="AV31029" t="s">
        <v>61</v>
      </c>
      <c r="AX31029" t="s">
        <v>246</v>
      </c>
      <c r="AY31029" t="s">
        <v>70</v>
      </c>
      <c r="AZ31029" t="s">
        <v>70</v>
      </c>
      <c r="BA31029" t="s">
        <v>70</v>
      </c>
      <c r="BB31029" t="s">
        <v>70</v>
      </c>
      <c r="BC31029" t="s">
        <v>70</v>
      </c>
      <c r="BD31029" t="s">
        <v>70</v>
      </c>
    </row>
    <row r="31030" spans="1:56" x14ac:dyDescent="0.3">
      <c r="A31030" t="s">
        <v>56</v>
      </c>
      <c r="B31030" t="s">
        <v>215</v>
      </c>
      <c r="C31030" t="s">
        <v>244</v>
      </c>
      <c r="D31030" t="s">
        <v>59</v>
      </c>
      <c r="E31030" t="s">
        <v>80</v>
      </c>
      <c r="F31030" t="s">
        <v>61</v>
      </c>
      <c r="G31030" t="s">
        <v>240</v>
      </c>
      <c r="H31030" t="s">
        <v>71</v>
      </c>
      <c r="I31030" t="s">
        <v>235</v>
      </c>
      <c r="J31030" t="s">
        <v>61</v>
      </c>
      <c r="K31030" t="s">
        <v>61</v>
      </c>
      <c r="L31030" t="s">
        <v>228</v>
      </c>
      <c r="M31030" t="s">
        <v>227</v>
      </c>
      <c r="N31030" t="s">
        <v>61</v>
      </c>
      <c r="O31030" t="s">
        <v>61</v>
      </c>
      <c r="P31030" t="s">
        <v>61</v>
      </c>
      <c r="Q31030" t="s">
        <v>61</v>
      </c>
      <c r="R31030" t="s">
        <v>61</v>
      </c>
      <c r="S31030" t="s">
        <v>61</v>
      </c>
      <c r="T31030" t="s">
        <v>61</v>
      </c>
      <c r="U31030" t="s">
        <v>61</v>
      </c>
      <c r="V31030" t="s">
        <v>61</v>
      </c>
      <c r="W31030" t="s">
        <v>61</v>
      </c>
      <c r="X31030" t="s">
        <v>61</v>
      </c>
      <c r="Y31030" t="s">
        <v>61</v>
      </c>
      <c r="Z31030" t="s">
        <v>61</v>
      </c>
      <c r="AA31030" t="s">
        <v>61</v>
      </c>
      <c r="AB31030" t="s">
        <v>61</v>
      </c>
      <c r="AC31030" t="s">
        <v>61</v>
      </c>
      <c r="AD31030" t="s">
        <v>61</v>
      </c>
      <c r="AE31030" t="s">
        <v>61</v>
      </c>
      <c r="AF31030" t="s">
        <v>61</v>
      </c>
      <c r="AG31030" t="s">
        <v>61</v>
      </c>
      <c r="AH31030" t="s">
        <v>61</v>
      </c>
      <c r="AI31030" t="s">
        <v>61</v>
      </c>
      <c r="AJ31030" t="s">
        <v>61</v>
      </c>
      <c r="AL31030" t="s">
        <v>245</v>
      </c>
      <c r="AN31030" t="s">
        <v>220</v>
      </c>
      <c r="AO31030" t="s">
        <v>221</v>
      </c>
      <c r="AP31030" t="s">
        <v>222</v>
      </c>
      <c r="AR31030" t="s">
        <v>68</v>
      </c>
      <c r="AS31030">
        <v>2023</v>
      </c>
      <c r="AT31030">
        <v>2020</v>
      </c>
      <c r="AU31030" s="13">
        <v>4344733</v>
      </c>
      <c r="AV31030" t="s">
        <v>61</v>
      </c>
      <c r="AX31030" t="s">
        <v>246</v>
      </c>
      <c r="AY31030" t="s">
        <v>70</v>
      </c>
      <c r="AZ31030" t="s">
        <v>70</v>
      </c>
      <c r="BA31030" t="s">
        <v>70</v>
      </c>
      <c r="BB31030" t="s">
        <v>70</v>
      </c>
      <c r="BC31030" t="s">
        <v>70</v>
      </c>
      <c r="BD31030" t="s">
        <v>70</v>
      </c>
    </row>
    <row r="31031" spans="1:56" x14ac:dyDescent="0.3">
      <c r="A31031" t="s">
        <v>56</v>
      </c>
      <c r="B31031" t="s">
        <v>215</v>
      </c>
      <c r="C31031" t="s">
        <v>244</v>
      </c>
      <c r="D31031" t="s">
        <v>59</v>
      </c>
      <c r="E31031" t="s">
        <v>80</v>
      </c>
      <c r="F31031" t="s">
        <v>61</v>
      </c>
      <c r="G31031" t="s">
        <v>240</v>
      </c>
      <c r="H31031" t="s">
        <v>71</v>
      </c>
      <c r="I31031" t="s">
        <v>235</v>
      </c>
      <c r="J31031" t="s">
        <v>61</v>
      </c>
      <c r="K31031" t="s">
        <v>61</v>
      </c>
      <c r="L31031" t="s">
        <v>102</v>
      </c>
      <c r="M31031" t="s">
        <v>102</v>
      </c>
      <c r="N31031" t="s">
        <v>61</v>
      </c>
      <c r="O31031" t="s">
        <v>61</v>
      </c>
      <c r="P31031" t="s">
        <v>61</v>
      </c>
      <c r="Q31031" t="s">
        <v>61</v>
      </c>
      <c r="R31031" t="s">
        <v>61</v>
      </c>
      <c r="S31031" t="s">
        <v>61</v>
      </c>
      <c r="T31031" t="s">
        <v>61</v>
      </c>
      <c r="U31031" t="s">
        <v>61</v>
      </c>
      <c r="V31031" t="s">
        <v>61</v>
      </c>
      <c r="W31031" t="s">
        <v>61</v>
      </c>
      <c r="X31031" t="s">
        <v>61</v>
      </c>
      <c r="Y31031" t="s">
        <v>61</v>
      </c>
      <c r="Z31031" t="s">
        <v>61</v>
      </c>
      <c r="AA31031" t="s">
        <v>61</v>
      </c>
      <c r="AB31031" t="s">
        <v>61</v>
      </c>
      <c r="AC31031" t="s">
        <v>61</v>
      </c>
      <c r="AD31031" t="s">
        <v>61</v>
      </c>
      <c r="AE31031" t="s">
        <v>61</v>
      </c>
      <c r="AF31031" t="s">
        <v>61</v>
      </c>
      <c r="AG31031" t="s">
        <v>61</v>
      </c>
      <c r="AH31031" t="s">
        <v>61</v>
      </c>
      <c r="AI31031" t="s">
        <v>61</v>
      </c>
      <c r="AJ31031" t="s">
        <v>61</v>
      </c>
      <c r="AL31031" t="s">
        <v>245</v>
      </c>
      <c r="AN31031" t="s">
        <v>220</v>
      </c>
      <c r="AO31031" t="s">
        <v>221</v>
      </c>
      <c r="AP31031" t="s">
        <v>222</v>
      </c>
      <c r="AR31031" t="s">
        <v>68</v>
      </c>
      <c r="AS31031">
        <v>2023</v>
      </c>
      <c r="AT31031">
        <v>2020</v>
      </c>
      <c r="AU31031" s="13">
        <v>0</v>
      </c>
      <c r="AV31031" t="s">
        <v>61</v>
      </c>
      <c r="AX31031" t="s">
        <v>246</v>
      </c>
      <c r="AY31031" t="s">
        <v>70</v>
      </c>
      <c r="AZ31031" t="s">
        <v>70</v>
      </c>
      <c r="BA31031" t="s">
        <v>70</v>
      </c>
      <c r="BB31031" t="s">
        <v>70</v>
      </c>
      <c r="BC31031" t="s">
        <v>70</v>
      </c>
      <c r="BD31031" t="s">
        <v>70</v>
      </c>
    </row>
    <row r="31032" spans="1:56" x14ac:dyDescent="0.3">
      <c r="A31032" t="s">
        <v>56</v>
      </c>
      <c r="B31032" t="s">
        <v>215</v>
      </c>
      <c r="C31032" t="s">
        <v>244</v>
      </c>
      <c r="D31032" t="s">
        <v>59</v>
      </c>
      <c r="E31032" t="s">
        <v>80</v>
      </c>
      <c r="F31032" t="s">
        <v>61</v>
      </c>
      <c r="G31032" t="s">
        <v>240</v>
      </c>
      <c r="H31032" t="s">
        <v>71</v>
      </c>
      <c r="I31032" t="s">
        <v>235</v>
      </c>
      <c r="J31032" t="s">
        <v>61</v>
      </c>
      <c r="K31032" t="s">
        <v>229</v>
      </c>
      <c r="L31032" t="s">
        <v>61</v>
      </c>
      <c r="M31032" t="s">
        <v>61</v>
      </c>
      <c r="N31032" t="s">
        <v>61</v>
      </c>
      <c r="O31032" t="s">
        <v>61</v>
      </c>
      <c r="P31032" t="s">
        <v>61</v>
      </c>
      <c r="Q31032" t="s">
        <v>61</v>
      </c>
      <c r="R31032" t="s">
        <v>61</v>
      </c>
      <c r="S31032" t="s">
        <v>61</v>
      </c>
      <c r="T31032" t="s">
        <v>61</v>
      </c>
      <c r="U31032" t="s">
        <v>61</v>
      </c>
      <c r="V31032" t="s">
        <v>61</v>
      </c>
      <c r="W31032" t="s">
        <v>61</v>
      </c>
      <c r="X31032" t="s">
        <v>61</v>
      </c>
      <c r="Y31032" t="s">
        <v>61</v>
      </c>
      <c r="Z31032" t="s">
        <v>61</v>
      </c>
      <c r="AA31032" t="s">
        <v>61</v>
      </c>
      <c r="AB31032" t="s">
        <v>61</v>
      </c>
      <c r="AC31032" t="s">
        <v>61</v>
      </c>
      <c r="AD31032" t="s">
        <v>61</v>
      </c>
      <c r="AE31032" t="s">
        <v>61</v>
      </c>
      <c r="AF31032" t="s">
        <v>61</v>
      </c>
      <c r="AG31032" t="s">
        <v>61</v>
      </c>
      <c r="AH31032" t="s">
        <v>61</v>
      </c>
      <c r="AI31032" t="s">
        <v>61</v>
      </c>
      <c r="AJ31032" t="s">
        <v>61</v>
      </c>
      <c r="AL31032" t="s">
        <v>245</v>
      </c>
      <c r="AN31032" t="s">
        <v>220</v>
      </c>
      <c r="AO31032" t="s">
        <v>221</v>
      </c>
      <c r="AP31032" t="s">
        <v>222</v>
      </c>
      <c r="AR31032" t="s">
        <v>68</v>
      </c>
      <c r="AS31032">
        <v>2023</v>
      </c>
      <c r="AT31032">
        <v>2020</v>
      </c>
      <c r="AU31032" s="13">
        <v>1109578</v>
      </c>
      <c r="AV31032" t="s">
        <v>61</v>
      </c>
      <c r="AX31032" t="s">
        <v>246</v>
      </c>
      <c r="AY31032" t="s">
        <v>70</v>
      </c>
      <c r="AZ31032" t="s">
        <v>70</v>
      </c>
      <c r="BA31032" t="s">
        <v>70</v>
      </c>
      <c r="BB31032" t="s">
        <v>70</v>
      </c>
      <c r="BC31032" t="s">
        <v>70</v>
      </c>
      <c r="BD31032" t="s">
        <v>70</v>
      </c>
    </row>
    <row r="31033" spans="1:56" x14ac:dyDescent="0.3">
      <c r="A31033" t="s">
        <v>56</v>
      </c>
      <c r="B31033" t="s">
        <v>215</v>
      </c>
      <c r="C31033" t="s">
        <v>244</v>
      </c>
      <c r="D31033" t="s">
        <v>59</v>
      </c>
      <c r="E31033" t="s">
        <v>80</v>
      </c>
      <c r="F31033" t="s">
        <v>61</v>
      </c>
      <c r="G31033" t="s">
        <v>240</v>
      </c>
      <c r="H31033" t="s">
        <v>62</v>
      </c>
      <c r="I31033" t="s">
        <v>236</v>
      </c>
      <c r="J31033" t="s">
        <v>61</v>
      </c>
      <c r="K31033" t="s">
        <v>219</v>
      </c>
      <c r="L31033" t="s">
        <v>61</v>
      </c>
      <c r="M31033" t="s">
        <v>61</v>
      </c>
      <c r="N31033" t="s">
        <v>61</v>
      </c>
      <c r="O31033" t="s">
        <v>61</v>
      </c>
      <c r="P31033" t="s">
        <v>61</v>
      </c>
      <c r="Q31033" t="s">
        <v>61</v>
      </c>
      <c r="R31033" t="s">
        <v>61</v>
      </c>
      <c r="S31033" t="s">
        <v>61</v>
      </c>
      <c r="T31033" t="s">
        <v>61</v>
      </c>
      <c r="U31033" t="s">
        <v>61</v>
      </c>
      <c r="V31033" t="s">
        <v>61</v>
      </c>
      <c r="W31033" t="s">
        <v>61</v>
      </c>
      <c r="X31033" t="s">
        <v>61</v>
      </c>
      <c r="Y31033" t="s">
        <v>61</v>
      </c>
      <c r="Z31033" t="s">
        <v>61</v>
      </c>
      <c r="AA31033" t="s">
        <v>61</v>
      </c>
      <c r="AB31033" t="s">
        <v>61</v>
      </c>
      <c r="AC31033" t="s">
        <v>61</v>
      </c>
      <c r="AD31033" t="s">
        <v>61</v>
      </c>
      <c r="AE31033" t="s">
        <v>61</v>
      </c>
      <c r="AF31033" t="s">
        <v>61</v>
      </c>
      <c r="AG31033" t="s">
        <v>61</v>
      </c>
      <c r="AH31033" t="s">
        <v>61</v>
      </c>
      <c r="AI31033" t="s">
        <v>61</v>
      </c>
      <c r="AJ31033" t="s">
        <v>61</v>
      </c>
      <c r="AL31033" t="s">
        <v>245</v>
      </c>
      <c r="AN31033" t="s">
        <v>220</v>
      </c>
      <c r="AO31033" t="s">
        <v>221</v>
      </c>
      <c r="AP31033" t="s">
        <v>222</v>
      </c>
      <c r="AR31033" t="s">
        <v>68</v>
      </c>
      <c r="AS31033">
        <v>2023</v>
      </c>
      <c r="AT31033">
        <v>2020</v>
      </c>
      <c r="AU31033" s="13">
        <v>49463012</v>
      </c>
      <c r="AV31033" t="s">
        <v>61</v>
      </c>
      <c r="AX31033" t="s">
        <v>246</v>
      </c>
      <c r="AY31033" t="s">
        <v>70</v>
      </c>
      <c r="AZ31033" t="s">
        <v>70</v>
      </c>
      <c r="BA31033" t="s">
        <v>70</v>
      </c>
      <c r="BB31033" t="s">
        <v>70</v>
      </c>
      <c r="BC31033" t="s">
        <v>70</v>
      </c>
      <c r="BD31033" t="s">
        <v>70</v>
      </c>
    </row>
    <row r="31034" spans="1:56" x14ac:dyDescent="0.3">
      <c r="A31034" t="s">
        <v>56</v>
      </c>
      <c r="B31034" t="s">
        <v>215</v>
      </c>
      <c r="C31034" t="s">
        <v>244</v>
      </c>
      <c r="D31034" t="s">
        <v>59</v>
      </c>
      <c r="E31034" t="s">
        <v>80</v>
      </c>
      <c r="F31034" t="s">
        <v>61</v>
      </c>
      <c r="G31034" t="s">
        <v>240</v>
      </c>
      <c r="H31034" t="s">
        <v>62</v>
      </c>
      <c r="I31034" t="s">
        <v>236</v>
      </c>
      <c r="J31034" t="s">
        <v>61</v>
      </c>
      <c r="K31034" t="s">
        <v>225</v>
      </c>
      <c r="L31034" t="s">
        <v>61</v>
      </c>
      <c r="M31034" t="s">
        <v>61</v>
      </c>
      <c r="N31034" t="s">
        <v>61</v>
      </c>
      <c r="O31034" t="s">
        <v>61</v>
      </c>
      <c r="P31034" t="s">
        <v>61</v>
      </c>
      <c r="Q31034" t="s">
        <v>61</v>
      </c>
      <c r="R31034" t="s">
        <v>61</v>
      </c>
      <c r="S31034" t="s">
        <v>61</v>
      </c>
      <c r="T31034" t="s">
        <v>61</v>
      </c>
      <c r="U31034" t="s">
        <v>61</v>
      </c>
      <c r="V31034" t="s">
        <v>61</v>
      </c>
      <c r="W31034" t="s">
        <v>61</v>
      </c>
      <c r="X31034" t="s">
        <v>61</v>
      </c>
      <c r="Y31034" t="s">
        <v>61</v>
      </c>
      <c r="Z31034" t="s">
        <v>61</v>
      </c>
      <c r="AA31034" t="s">
        <v>61</v>
      </c>
      <c r="AB31034" t="s">
        <v>61</v>
      </c>
      <c r="AC31034" t="s">
        <v>61</v>
      </c>
      <c r="AD31034" t="s">
        <v>61</v>
      </c>
      <c r="AE31034" t="s">
        <v>61</v>
      </c>
      <c r="AF31034" t="s">
        <v>61</v>
      </c>
      <c r="AG31034" t="s">
        <v>61</v>
      </c>
      <c r="AH31034" t="s">
        <v>61</v>
      </c>
      <c r="AI31034" t="s">
        <v>61</v>
      </c>
      <c r="AJ31034" t="s">
        <v>61</v>
      </c>
      <c r="AL31034" t="s">
        <v>245</v>
      </c>
      <c r="AN31034" t="s">
        <v>220</v>
      </c>
      <c r="AO31034" t="s">
        <v>221</v>
      </c>
      <c r="AP31034" t="s">
        <v>222</v>
      </c>
      <c r="AR31034" t="s">
        <v>68</v>
      </c>
      <c r="AS31034">
        <v>2023</v>
      </c>
      <c r="AT31034">
        <v>2020</v>
      </c>
      <c r="AU31034" s="13">
        <v>1287185</v>
      </c>
      <c r="AV31034" t="s">
        <v>61</v>
      </c>
      <c r="AX31034" t="s">
        <v>246</v>
      </c>
      <c r="AY31034" t="s">
        <v>70</v>
      </c>
      <c r="AZ31034" t="s">
        <v>70</v>
      </c>
      <c r="BA31034" t="s">
        <v>70</v>
      </c>
      <c r="BB31034" t="s">
        <v>70</v>
      </c>
      <c r="BC31034" t="s">
        <v>70</v>
      </c>
      <c r="BD31034" t="s">
        <v>70</v>
      </c>
    </row>
    <row r="31035" spans="1:56" x14ac:dyDescent="0.3">
      <c r="A31035" t="s">
        <v>56</v>
      </c>
      <c r="B31035" t="s">
        <v>215</v>
      </c>
      <c r="C31035" t="s">
        <v>244</v>
      </c>
      <c r="D31035" t="s">
        <v>59</v>
      </c>
      <c r="E31035" t="s">
        <v>80</v>
      </c>
      <c r="F31035" t="s">
        <v>61</v>
      </c>
      <c r="G31035" t="s">
        <v>240</v>
      </c>
      <c r="H31035" t="s">
        <v>62</v>
      </c>
      <c r="I31035" t="s">
        <v>236</v>
      </c>
      <c r="J31035" t="s">
        <v>61</v>
      </c>
      <c r="K31035" t="s">
        <v>61</v>
      </c>
      <c r="L31035" t="s">
        <v>226</v>
      </c>
      <c r="M31035" t="s">
        <v>227</v>
      </c>
      <c r="N31035" t="s">
        <v>61</v>
      </c>
      <c r="O31035" t="s">
        <v>61</v>
      </c>
      <c r="P31035" t="s">
        <v>61</v>
      </c>
      <c r="Q31035" t="s">
        <v>61</v>
      </c>
      <c r="R31035" t="s">
        <v>61</v>
      </c>
      <c r="S31035" t="s">
        <v>61</v>
      </c>
      <c r="T31035" t="s">
        <v>61</v>
      </c>
      <c r="U31035" t="s">
        <v>61</v>
      </c>
      <c r="V31035" t="s">
        <v>61</v>
      </c>
      <c r="W31035" t="s">
        <v>61</v>
      </c>
      <c r="X31035" t="s">
        <v>61</v>
      </c>
      <c r="Y31035" t="s">
        <v>61</v>
      </c>
      <c r="Z31035" t="s">
        <v>61</v>
      </c>
      <c r="AA31035" t="s">
        <v>61</v>
      </c>
      <c r="AB31035" t="s">
        <v>61</v>
      </c>
      <c r="AC31035" t="s">
        <v>61</v>
      </c>
      <c r="AD31035" t="s">
        <v>61</v>
      </c>
      <c r="AE31035" t="s">
        <v>61</v>
      </c>
      <c r="AF31035" t="s">
        <v>61</v>
      </c>
      <c r="AG31035" t="s">
        <v>61</v>
      </c>
      <c r="AH31035" t="s">
        <v>61</v>
      </c>
      <c r="AI31035" t="s">
        <v>61</v>
      </c>
      <c r="AJ31035" t="s">
        <v>61</v>
      </c>
      <c r="AL31035" t="s">
        <v>245</v>
      </c>
      <c r="AN31035" t="s">
        <v>220</v>
      </c>
      <c r="AO31035" t="s">
        <v>221</v>
      </c>
      <c r="AP31035" t="s">
        <v>222</v>
      </c>
      <c r="AR31035" t="s">
        <v>68</v>
      </c>
      <c r="AS31035">
        <v>2023</v>
      </c>
      <c r="AT31035">
        <v>2020</v>
      </c>
      <c r="AU31035" s="13">
        <v>30090679</v>
      </c>
      <c r="AV31035" t="s">
        <v>61</v>
      </c>
      <c r="AX31035" t="s">
        <v>246</v>
      </c>
      <c r="AY31035" t="s">
        <v>70</v>
      </c>
      <c r="AZ31035" t="s">
        <v>70</v>
      </c>
      <c r="BA31035" t="s">
        <v>70</v>
      </c>
      <c r="BB31035" t="s">
        <v>70</v>
      </c>
      <c r="BC31035" t="s">
        <v>70</v>
      </c>
      <c r="BD31035" t="s">
        <v>70</v>
      </c>
    </row>
    <row r="31036" spans="1:56" x14ac:dyDescent="0.3">
      <c r="A31036" t="s">
        <v>56</v>
      </c>
      <c r="B31036" t="s">
        <v>215</v>
      </c>
      <c r="C31036" t="s">
        <v>244</v>
      </c>
      <c r="D31036" t="s">
        <v>59</v>
      </c>
      <c r="E31036" t="s">
        <v>80</v>
      </c>
      <c r="F31036" t="s">
        <v>61</v>
      </c>
      <c r="G31036" t="s">
        <v>240</v>
      </c>
      <c r="H31036" t="s">
        <v>62</v>
      </c>
      <c r="I31036" t="s">
        <v>236</v>
      </c>
      <c r="J31036" t="s">
        <v>61</v>
      </c>
      <c r="K31036" t="s">
        <v>61</v>
      </c>
      <c r="L31036" t="s">
        <v>228</v>
      </c>
      <c r="M31036" t="s">
        <v>227</v>
      </c>
      <c r="N31036" t="s">
        <v>61</v>
      </c>
      <c r="O31036" t="s">
        <v>61</v>
      </c>
      <c r="P31036" t="s">
        <v>61</v>
      </c>
      <c r="Q31036" t="s">
        <v>61</v>
      </c>
      <c r="R31036" t="s">
        <v>61</v>
      </c>
      <c r="S31036" t="s">
        <v>61</v>
      </c>
      <c r="T31036" t="s">
        <v>61</v>
      </c>
      <c r="U31036" t="s">
        <v>61</v>
      </c>
      <c r="V31036" t="s">
        <v>61</v>
      </c>
      <c r="W31036" t="s">
        <v>61</v>
      </c>
      <c r="X31036" t="s">
        <v>61</v>
      </c>
      <c r="Y31036" t="s">
        <v>61</v>
      </c>
      <c r="Z31036" t="s">
        <v>61</v>
      </c>
      <c r="AA31036" t="s">
        <v>61</v>
      </c>
      <c r="AB31036" t="s">
        <v>61</v>
      </c>
      <c r="AC31036" t="s">
        <v>61</v>
      </c>
      <c r="AD31036" t="s">
        <v>61</v>
      </c>
      <c r="AE31036" t="s">
        <v>61</v>
      </c>
      <c r="AF31036" t="s">
        <v>61</v>
      </c>
      <c r="AG31036" t="s">
        <v>61</v>
      </c>
      <c r="AH31036" t="s">
        <v>61</v>
      </c>
      <c r="AI31036" t="s">
        <v>61</v>
      </c>
      <c r="AJ31036" t="s">
        <v>61</v>
      </c>
      <c r="AL31036" t="s">
        <v>245</v>
      </c>
      <c r="AN31036" t="s">
        <v>220</v>
      </c>
      <c r="AO31036" t="s">
        <v>221</v>
      </c>
      <c r="AP31036" t="s">
        <v>222</v>
      </c>
      <c r="AR31036" t="s">
        <v>68</v>
      </c>
      <c r="AS31036">
        <v>2023</v>
      </c>
      <c r="AT31036">
        <v>2020</v>
      </c>
      <c r="AU31036" s="13">
        <v>16900244</v>
      </c>
      <c r="AV31036" t="s">
        <v>61</v>
      </c>
      <c r="AX31036" t="s">
        <v>246</v>
      </c>
      <c r="AY31036" t="s">
        <v>70</v>
      </c>
      <c r="AZ31036" t="s">
        <v>70</v>
      </c>
      <c r="BA31036" t="s">
        <v>70</v>
      </c>
      <c r="BB31036" t="s">
        <v>70</v>
      </c>
      <c r="BC31036" t="s">
        <v>70</v>
      </c>
      <c r="BD31036" t="s">
        <v>70</v>
      </c>
    </row>
    <row r="31037" spans="1:56" x14ac:dyDescent="0.3">
      <c r="A31037" t="s">
        <v>56</v>
      </c>
      <c r="B31037" t="s">
        <v>215</v>
      </c>
      <c r="C31037" t="s">
        <v>244</v>
      </c>
      <c r="D31037" t="s">
        <v>59</v>
      </c>
      <c r="E31037" t="s">
        <v>80</v>
      </c>
      <c r="F31037" t="s">
        <v>61</v>
      </c>
      <c r="G31037" t="s">
        <v>240</v>
      </c>
      <c r="H31037" t="s">
        <v>62</v>
      </c>
      <c r="I31037" t="s">
        <v>236</v>
      </c>
      <c r="J31037" t="s">
        <v>61</v>
      </c>
      <c r="K31037" t="s">
        <v>61</v>
      </c>
      <c r="L31037" t="s">
        <v>228</v>
      </c>
      <c r="M31037" t="s">
        <v>12</v>
      </c>
      <c r="N31037" t="s">
        <v>61</v>
      </c>
      <c r="O31037" t="s">
        <v>61</v>
      </c>
      <c r="P31037" t="s">
        <v>61</v>
      </c>
      <c r="Q31037" t="s">
        <v>61</v>
      </c>
      <c r="R31037" t="s">
        <v>61</v>
      </c>
      <c r="S31037" t="s">
        <v>61</v>
      </c>
      <c r="T31037" t="s">
        <v>61</v>
      </c>
      <c r="U31037" t="s">
        <v>61</v>
      </c>
      <c r="V31037" t="s">
        <v>61</v>
      </c>
      <c r="W31037" t="s">
        <v>61</v>
      </c>
      <c r="X31037" t="s">
        <v>61</v>
      </c>
      <c r="Y31037" t="s">
        <v>61</v>
      </c>
      <c r="Z31037" t="s">
        <v>61</v>
      </c>
      <c r="AA31037" t="s">
        <v>61</v>
      </c>
      <c r="AB31037" t="s">
        <v>61</v>
      </c>
      <c r="AC31037" t="s">
        <v>61</v>
      </c>
      <c r="AD31037" t="s">
        <v>61</v>
      </c>
      <c r="AE31037" t="s">
        <v>61</v>
      </c>
      <c r="AF31037" t="s">
        <v>61</v>
      </c>
      <c r="AG31037" t="s">
        <v>61</v>
      </c>
      <c r="AH31037" t="s">
        <v>61</v>
      </c>
      <c r="AI31037" t="s">
        <v>61</v>
      </c>
      <c r="AJ31037" t="s">
        <v>61</v>
      </c>
      <c r="AL31037" t="s">
        <v>245</v>
      </c>
      <c r="AN31037" t="s">
        <v>220</v>
      </c>
      <c r="AO31037" t="s">
        <v>221</v>
      </c>
      <c r="AP31037" t="s">
        <v>222</v>
      </c>
      <c r="AR31037" t="s">
        <v>68</v>
      </c>
      <c r="AS31037">
        <v>2023</v>
      </c>
      <c r="AT31037">
        <v>2020</v>
      </c>
      <c r="AU31037" s="13">
        <v>8656223</v>
      </c>
      <c r="AV31037" t="s">
        <v>61</v>
      </c>
      <c r="AX31037" t="s">
        <v>246</v>
      </c>
      <c r="AY31037" t="s">
        <v>70</v>
      </c>
      <c r="AZ31037" t="s">
        <v>70</v>
      </c>
      <c r="BA31037" t="s">
        <v>70</v>
      </c>
      <c r="BB31037" t="s">
        <v>70</v>
      </c>
      <c r="BC31037" t="s">
        <v>70</v>
      </c>
      <c r="BD31037" t="s">
        <v>70</v>
      </c>
    </row>
    <row r="31038" spans="1:56" x14ac:dyDescent="0.3">
      <c r="A31038" t="s">
        <v>56</v>
      </c>
      <c r="B31038" t="s">
        <v>215</v>
      </c>
      <c r="C31038" t="s">
        <v>244</v>
      </c>
      <c r="D31038" t="s">
        <v>59</v>
      </c>
      <c r="E31038" t="s">
        <v>80</v>
      </c>
      <c r="F31038" t="s">
        <v>61</v>
      </c>
      <c r="G31038" t="s">
        <v>240</v>
      </c>
      <c r="H31038" t="s">
        <v>62</v>
      </c>
      <c r="I31038" t="s">
        <v>236</v>
      </c>
      <c r="J31038" t="s">
        <v>61</v>
      </c>
      <c r="K31038" t="s">
        <v>229</v>
      </c>
      <c r="L31038" t="s">
        <v>61</v>
      </c>
      <c r="M31038" t="s">
        <v>61</v>
      </c>
      <c r="N31038" t="s">
        <v>61</v>
      </c>
      <c r="O31038" t="s">
        <v>61</v>
      </c>
      <c r="P31038" t="s">
        <v>61</v>
      </c>
      <c r="Q31038" t="s">
        <v>61</v>
      </c>
      <c r="R31038" t="s">
        <v>61</v>
      </c>
      <c r="S31038" t="s">
        <v>61</v>
      </c>
      <c r="T31038" t="s">
        <v>61</v>
      </c>
      <c r="U31038" t="s">
        <v>61</v>
      </c>
      <c r="V31038" t="s">
        <v>61</v>
      </c>
      <c r="W31038" t="s">
        <v>61</v>
      </c>
      <c r="X31038" t="s">
        <v>61</v>
      </c>
      <c r="Y31038" t="s">
        <v>61</v>
      </c>
      <c r="Z31038" t="s">
        <v>61</v>
      </c>
      <c r="AA31038" t="s">
        <v>61</v>
      </c>
      <c r="AB31038" t="s">
        <v>61</v>
      </c>
      <c r="AC31038" t="s">
        <v>61</v>
      </c>
      <c r="AD31038" t="s">
        <v>61</v>
      </c>
      <c r="AE31038" t="s">
        <v>61</v>
      </c>
      <c r="AF31038" t="s">
        <v>61</v>
      </c>
      <c r="AG31038" t="s">
        <v>61</v>
      </c>
      <c r="AH31038" t="s">
        <v>61</v>
      </c>
      <c r="AI31038" t="s">
        <v>61</v>
      </c>
      <c r="AJ31038" t="s">
        <v>61</v>
      </c>
      <c r="AL31038" t="s">
        <v>245</v>
      </c>
      <c r="AN31038" t="s">
        <v>220</v>
      </c>
      <c r="AO31038" t="s">
        <v>221</v>
      </c>
      <c r="AP31038" t="s">
        <v>222</v>
      </c>
      <c r="AR31038" t="s">
        <v>68</v>
      </c>
      <c r="AS31038">
        <v>2023</v>
      </c>
      <c r="AT31038">
        <v>2020</v>
      </c>
      <c r="AU31038" s="13">
        <v>4896949</v>
      </c>
      <c r="AV31038" t="s">
        <v>61</v>
      </c>
      <c r="AX31038" t="s">
        <v>246</v>
      </c>
      <c r="AY31038" t="s">
        <v>70</v>
      </c>
      <c r="AZ31038" t="s">
        <v>70</v>
      </c>
      <c r="BA31038" t="s">
        <v>70</v>
      </c>
      <c r="BB31038" t="s">
        <v>70</v>
      </c>
      <c r="BC31038" t="s">
        <v>70</v>
      </c>
      <c r="BD31038" t="s">
        <v>70</v>
      </c>
    </row>
    <row r="31039" spans="1:56" x14ac:dyDescent="0.3">
      <c r="A31039" t="s">
        <v>56</v>
      </c>
      <c r="B31039" t="s">
        <v>215</v>
      </c>
      <c r="C31039" t="s">
        <v>244</v>
      </c>
      <c r="D31039" t="s">
        <v>59</v>
      </c>
      <c r="E31039" t="s">
        <v>80</v>
      </c>
      <c r="F31039" t="s">
        <v>61</v>
      </c>
      <c r="G31039" t="s">
        <v>240</v>
      </c>
      <c r="H31039" t="s">
        <v>71</v>
      </c>
      <c r="I31039" t="s">
        <v>237</v>
      </c>
      <c r="J31039" t="s">
        <v>61</v>
      </c>
      <c r="K31039" t="s">
        <v>219</v>
      </c>
      <c r="L31039" t="s">
        <v>61</v>
      </c>
      <c r="M31039" t="s">
        <v>61</v>
      </c>
      <c r="N31039" t="s">
        <v>61</v>
      </c>
      <c r="O31039" t="s">
        <v>61</v>
      </c>
      <c r="P31039" t="s">
        <v>61</v>
      </c>
      <c r="Q31039" t="s">
        <v>61</v>
      </c>
      <c r="R31039" t="s">
        <v>61</v>
      </c>
      <c r="S31039" t="s">
        <v>61</v>
      </c>
      <c r="T31039" t="s">
        <v>61</v>
      </c>
      <c r="U31039" t="s">
        <v>61</v>
      </c>
      <c r="V31039" t="s">
        <v>61</v>
      </c>
      <c r="W31039" t="s">
        <v>61</v>
      </c>
      <c r="X31039" t="s">
        <v>61</v>
      </c>
      <c r="Y31039" t="s">
        <v>61</v>
      </c>
      <c r="Z31039" t="s">
        <v>61</v>
      </c>
      <c r="AA31039" t="s">
        <v>61</v>
      </c>
      <c r="AB31039" t="s">
        <v>61</v>
      </c>
      <c r="AC31039" t="s">
        <v>61</v>
      </c>
      <c r="AD31039" t="s">
        <v>61</v>
      </c>
      <c r="AE31039" t="s">
        <v>61</v>
      </c>
      <c r="AF31039" t="s">
        <v>61</v>
      </c>
      <c r="AG31039" t="s">
        <v>61</v>
      </c>
      <c r="AH31039" t="s">
        <v>61</v>
      </c>
      <c r="AI31039" t="s">
        <v>61</v>
      </c>
      <c r="AJ31039" t="s">
        <v>61</v>
      </c>
      <c r="AL31039" t="s">
        <v>245</v>
      </c>
      <c r="AN31039" t="s">
        <v>220</v>
      </c>
      <c r="AO31039" t="s">
        <v>221</v>
      </c>
      <c r="AP31039" t="s">
        <v>222</v>
      </c>
      <c r="AR31039" t="s">
        <v>68</v>
      </c>
      <c r="AS31039">
        <v>2023</v>
      </c>
      <c r="AT31039">
        <v>2020</v>
      </c>
      <c r="AU31039" s="13">
        <v>8866029</v>
      </c>
      <c r="AV31039" t="s">
        <v>61</v>
      </c>
      <c r="AX31039" t="s">
        <v>246</v>
      </c>
      <c r="AY31039" t="s">
        <v>70</v>
      </c>
      <c r="AZ31039" t="s">
        <v>70</v>
      </c>
      <c r="BA31039" t="s">
        <v>70</v>
      </c>
      <c r="BB31039" t="s">
        <v>70</v>
      </c>
      <c r="BC31039" t="s">
        <v>70</v>
      </c>
      <c r="BD31039" t="s">
        <v>70</v>
      </c>
    </row>
    <row r="31040" spans="1:56" x14ac:dyDescent="0.3">
      <c r="A31040" t="s">
        <v>56</v>
      </c>
      <c r="B31040" t="s">
        <v>215</v>
      </c>
      <c r="C31040" t="s">
        <v>244</v>
      </c>
      <c r="D31040" t="s">
        <v>59</v>
      </c>
      <c r="E31040" t="s">
        <v>80</v>
      </c>
      <c r="F31040" t="s">
        <v>61</v>
      </c>
      <c r="G31040" t="s">
        <v>240</v>
      </c>
      <c r="H31040" t="s">
        <v>71</v>
      </c>
      <c r="I31040" t="s">
        <v>237</v>
      </c>
      <c r="J31040" t="s">
        <v>61</v>
      </c>
      <c r="K31040" t="s">
        <v>61</v>
      </c>
      <c r="L31040" t="s">
        <v>226</v>
      </c>
      <c r="M31040" t="s">
        <v>227</v>
      </c>
      <c r="N31040" t="s">
        <v>61</v>
      </c>
      <c r="O31040" t="s">
        <v>61</v>
      </c>
      <c r="P31040" t="s">
        <v>61</v>
      </c>
      <c r="Q31040" t="s">
        <v>61</v>
      </c>
      <c r="R31040" t="s">
        <v>61</v>
      </c>
      <c r="S31040" t="s">
        <v>61</v>
      </c>
      <c r="T31040" t="s">
        <v>61</v>
      </c>
      <c r="U31040" t="s">
        <v>61</v>
      </c>
      <c r="V31040" t="s">
        <v>61</v>
      </c>
      <c r="W31040" t="s">
        <v>61</v>
      </c>
      <c r="X31040" t="s">
        <v>61</v>
      </c>
      <c r="Y31040" t="s">
        <v>61</v>
      </c>
      <c r="Z31040" t="s">
        <v>61</v>
      </c>
      <c r="AA31040" t="s">
        <v>61</v>
      </c>
      <c r="AB31040" t="s">
        <v>61</v>
      </c>
      <c r="AC31040" t="s">
        <v>61</v>
      </c>
      <c r="AD31040" t="s">
        <v>61</v>
      </c>
      <c r="AE31040" t="s">
        <v>61</v>
      </c>
      <c r="AF31040" t="s">
        <v>61</v>
      </c>
      <c r="AG31040" t="s">
        <v>61</v>
      </c>
      <c r="AH31040" t="s">
        <v>61</v>
      </c>
      <c r="AI31040" t="s">
        <v>61</v>
      </c>
      <c r="AJ31040" t="s">
        <v>61</v>
      </c>
      <c r="AL31040" t="s">
        <v>245</v>
      </c>
      <c r="AN31040" t="s">
        <v>220</v>
      </c>
      <c r="AO31040" t="s">
        <v>221</v>
      </c>
      <c r="AP31040" t="s">
        <v>222</v>
      </c>
      <c r="AR31040" t="s">
        <v>68</v>
      </c>
      <c r="AS31040">
        <v>2023</v>
      </c>
      <c r="AT31040">
        <v>2020</v>
      </c>
      <c r="AU31040" s="13">
        <v>3354714</v>
      </c>
      <c r="AV31040" t="s">
        <v>61</v>
      </c>
      <c r="AX31040" t="s">
        <v>246</v>
      </c>
      <c r="AY31040" t="s">
        <v>70</v>
      </c>
      <c r="AZ31040" t="s">
        <v>70</v>
      </c>
      <c r="BA31040" t="s">
        <v>70</v>
      </c>
      <c r="BB31040" t="s">
        <v>70</v>
      </c>
      <c r="BC31040" t="s">
        <v>70</v>
      </c>
      <c r="BD31040" t="s">
        <v>70</v>
      </c>
    </row>
    <row r="31041" spans="1:56" x14ac:dyDescent="0.3">
      <c r="A31041" t="s">
        <v>56</v>
      </c>
      <c r="B31041" t="s">
        <v>215</v>
      </c>
      <c r="C31041" t="s">
        <v>244</v>
      </c>
      <c r="D31041" t="s">
        <v>59</v>
      </c>
      <c r="E31041" t="s">
        <v>80</v>
      </c>
      <c r="F31041" t="s">
        <v>61</v>
      </c>
      <c r="G31041" t="s">
        <v>240</v>
      </c>
      <c r="H31041" t="s">
        <v>71</v>
      </c>
      <c r="I31041" t="s">
        <v>237</v>
      </c>
      <c r="J31041" t="s">
        <v>61</v>
      </c>
      <c r="K31041" t="s">
        <v>61</v>
      </c>
      <c r="L31041" t="s">
        <v>228</v>
      </c>
      <c r="M31041" t="s">
        <v>227</v>
      </c>
      <c r="N31041" t="s">
        <v>61</v>
      </c>
      <c r="O31041" t="s">
        <v>61</v>
      </c>
      <c r="P31041" t="s">
        <v>61</v>
      </c>
      <c r="Q31041" t="s">
        <v>61</v>
      </c>
      <c r="R31041" t="s">
        <v>61</v>
      </c>
      <c r="S31041" t="s">
        <v>61</v>
      </c>
      <c r="T31041" t="s">
        <v>61</v>
      </c>
      <c r="U31041" t="s">
        <v>61</v>
      </c>
      <c r="V31041" t="s">
        <v>61</v>
      </c>
      <c r="W31041" t="s">
        <v>61</v>
      </c>
      <c r="X31041" t="s">
        <v>61</v>
      </c>
      <c r="Y31041" t="s">
        <v>61</v>
      </c>
      <c r="Z31041" t="s">
        <v>61</v>
      </c>
      <c r="AA31041" t="s">
        <v>61</v>
      </c>
      <c r="AB31041" t="s">
        <v>61</v>
      </c>
      <c r="AC31041" t="s">
        <v>61</v>
      </c>
      <c r="AD31041" t="s">
        <v>61</v>
      </c>
      <c r="AE31041" t="s">
        <v>61</v>
      </c>
      <c r="AF31041" t="s">
        <v>61</v>
      </c>
      <c r="AG31041" t="s">
        <v>61</v>
      </c>
      <c r="AH31041" t="s">
        <v>61</v>
      </c>
      <c r="AI31041" t="s">
        <v>61</v>
      </c>
      <c r="AJ31041" t="s">
        <v>61</v>
      </c>
      <c r="AL31041" t="s">
        <v>245</v>
      </c>
      <c r="AN31041" t="s">
        <v>220</v>
      </c>
      <c r="AO31041" t="s">
        <v>221</v>
      </c>
      <c r="AP31041" t="s">
        <v>222</v>
      </c>
      <c r="AR31041" t="s">
        <v>68</v>
      </c>
      <c r="AS31041">
        <v>2023</v>
      </c>
      <c r="AT31041">
        <v>2020</v>
      </c>
      <c r="AU31041" s="13">
        <v>6230182</v>
      </c>
      <c r="AV31041" t="s">
        <v>61</v>
      </c>
      <c r="AX31041" t="s">
        <v>246</v>
      </c>
      <c r="AY31041" t="s">
        <v>70</v>
      </c>
      <c r="AZ31041" t="s">
        <v>70</v>
      </c>
      <c r="BA31041" t="s">
        <v>70</v>
      </c>
      <c r="BB31041" t="s">
        <v>70</v>
      </c>
      <c r="BC31041" t="s">
        <v>70</v>
      </c>
      <c r="BD31041" t="s">
        <v>70</v>
      </c>
    </row>
    <row r="31042" spans="1:56" x14ac:dyDescent="0.3">
      <c r="A31042" t="s">
        <v>56</v>
      </c>
      <c r="B31042" t="s">
        <v>215</v>
      </c>
      <c r="C31042" t="s">
        <v>244</v>
      </c>
      <c r="D31042" t="s">
        <v>59</v>
      </c>
      <c r="E31042" t="s">
        <v>80</v>
      </c>
      <c r="F31042" t="s">
        <v>61</v>
      </c>
      <c r="G31042" t="s">
        <v>240</v>
      </c>
      <c r="H31042" t="s">
        <v>71</v>
      </c>
      <c r="I31042" t="s">
        <v>237</v>
      </c>
      <c r="J31042" t="s">
        <v>61</v>
      </c>
      <c r="K31042" t="s">
        <v>61</v>
      </c>
      <c r="L31042" t="s">
        <v>102</v>
      </c>
      <c r="M31042" t="s">
        <v>102</v>
      </c>
      <c r="N31042" t="s">
        <v>61</v>
      </c>
      <c r="O31042" t="s">
        <v>61</v>
      </c>
      <c r="P31042" t="s">
        <v>61</v>
      </c>
      <c r="Q31042" t="s">
        <v>61</v>
      </c>
      <c r="R31042" t="s">
        <v>61</v>
      </c>
      <c r="S31042" t="s">
        <v>61</v>
      </c>
      <c r="T31042" t="s">
        <v>61</v>
      </c>
      <c r="U31042" t="s">
        <v>61</v>
      </c>
      <c r="V31042" t="s">
        <v>61</v>
      </c>
      <c r="W31042" t="s">
        <v>61</v>
      </c>
      <c r="X31042" t="s">
        <v>61</v>
      </c>
      <c r="Y31042" t="s">
        <v>61</v>
      </c>
      <c r="Z31042" t="s">
        <v>61</v>
      </c>
      <c r="AA31042" t="s">
        <v>61</v>
      </c>
      <c r="AB31042" t="s">
        <v>61</v>
      </c>
      <c r="AC31042" t="s">
        <v>61</v>
      </c>
      <c r="AD31042" t="s">
        <v>61</v>
      </c>
      <c r="AE31042" t="s">
        <v>61</v>
      </c>
      <c r="AF31042" t="s">
        <v>61</v>
      </c>
      <c r="AG31042" t="s">
        <v>61</v>
      </c>
      <c r="AH31042" t="s">
        <v>61</v>
      </c>
      <c r="AI31042" t="s">
        <v>61</v>
      </c>
      <c r="AJ31042" t="s">
        <v>61</v>
      </c>
      <c r="AL31042" t="s">
        <v>245</v>
      </c>
      <c r="AN31042" t="s">
        <v>220</v>
      </c>
      <c r="AO31042" t="s">
        <v>221</v>
      </c>
      <c r="AP31042" t="s">
        <v>222</v>
      </c>
      <c r="AR31042" t="s">
        <v>68</v>
      </c>
      <c r="AS31042">
        <v>2023</v>
      </c>
      <c r="AT31042">
        <v>2020</v>
      </c>
      <c r="AU31042" s="13">
        <v>0</v>
      </c>
      <c r="AV31042" t="s">
        <v>61</v>
      </c>
      <c r="AX31042" t="s">
        <v>246</v>
      </c>
      <c r="AY31042" t="s">
        <v>70</v>
      </c>
      <c r="AZ31042" t="s">
        <v>70</v>
      </c>
      <c r="BA31042" t="s">
        <v>70</v>
      </c>
      <c r="BB31042" t="s">
        <v>70</v>
      </c>
      <c r="BC31042" t="s">
        <v>70</v>
      </c>
      <c r="BD31042" t="s">
        <v>70</v>
      </c>
    </row>
    <row r="31043" spans="1:56" x14ac:dyDescent="0.3">
      <c r="A31043" t="s">
        <v>56</v>
      </c>
      <c r="B31043" t="s">
        <v>215</v>
      </c>
      <c r="C31043" t="s">
        <v>244</v>
      </c>
      <c r="D31043" t="s">
        <v>59</v>
      </c>
      <c r="E31043" t="s">
        <v>80</v>
      </c>
      <c r="F31043" t="s">
        <v>61</v>
      </c>
      <c r="G31043" t="s">
        <v>240</v>
      </c>
      <c r="H31043" t="s">
        <v>71</v>
      </c>
      <c r="I31043" t="s">
        <v>237</v>
      </c>
      <c r="J31043" t="s">
        <v>61</v>
      </c>
      <c r="K31043" t="s">
        <v>229</v>
      </c>
      <c r="L31043" t="s">
        <v>61</v>
      </c>
      <c r="M31043" t="s">
        <v>61</v>
      </c>
      <c r="N31043" t="s">
        <v>61</v>
      </c>
      <c r="O31043" t="s">
        <v>61</v>
      </c>
      <c r="P31043" t="s">
        <v>61</v>
      </c>
      <c r="Q31043" t="s">
        <v>61</v>
      </c>
      <c r="R31043" t="s">
        <v>61</v>
      </c>
      <c r="S31043" t="s">
        <v>61</v>
      </c>
      <c r="T31043" t="s">
        <v>61</v>
      </c>
      <c r="U31043" t="s">
        <v>61</v>
      </c>
      <c r="V31043" t="s">
        <v>61</v>
      </c>
      <c r="W31043" t="s">
        <v>61</v>
      </c>
      <c r="X31043" t="s">
        <v>61</v>
      </c>
      <c r="Y31043" t="s">
        <v>61</v>
      </c>
      <c r="Z31043" t="s">
        <v>61</v>
      </c>
      <c r="AA31043" t="s">
        <v>61</v>
      </c>
      <c r="AB31043" t="s">
        <v>61</v>
      </c>
      <c r="AC31043" t="s">
        <v>61</v>
      </c>
      <c r="AD31043" t="s">
        <v>61</v>
      </c>
      <c r="AE31043" t="s">
        <v>61</v>
      </c>
      <c r="AF31043" t="s">
        <v>61</v>
      </c>
      <c r="AG31043" t="s">
        <v>61</v>
      </c>
      <c r="AH31043" t="s">
        <v>61</v>
      </c>
      <c r="AI31043" t="s">
        <v>61</v>
      </c>
      <c r="AJ31043" t="s">
        <v>61</v>
      </c>
      <c r="AL31043" t="s">
        <v>245</v>
      </c>
      <c r="AN31043" t="s">
        <v>220</v>
      </c>
      <c r="AO31043" t="s">
        <v>221</v>
      </c>
      <c r="AP31043" t="s">
        <v>222</v>
      </c>
      <c r="AR31043" t="s">
        <v>68</v>
      </c>
      <c r="AS31043">
        <v>2023</v>
      </c>
      <c r="AT31043">
        <v>2020</v>
      </c>
      <c r="AU31043" s="13">
        <v>718867</v>
      </c>
      <c r="AV31043" t="s">
        <v>61</v>
      </c>
      <c r="AX31043" t="s">
        <v>246</v>
      </c>
      <c r="AY31043" t="s">
        <v>70</v>
      </c>
      <c r="AZ31043" t="s">
        <v>70</v>
      </c>
      <c r="BA31043" t="s">
        <v>70</v>
      </c>
      <c r="BB31043" t="s">
        <v>70</v>
      </c>
      <c r="BC31043" t="s">
        <v>70</v>
      </c>
      <c r="BD31043" t="s">
        <v>70</v>
      </c>
    </row>
    <row r="31044" spans="1:56" x14ac:dyDescent="0.3">
      <c r="A31044" t="s">
        <v>56</v>
      </c>
      <c r="B31044" t="s">
        <v>215</v>
      </c>
      <c r="C31044" t="s">
        <v>244</v>
      </c>
      <c r="D31044" t="s">
        <v>59</v>
      </c>
      <c r="E31044" t="s">
        <v>80</v>
      </c>
      <c r="F31044" t="s">
        <v>61</v>
      </c>
      <c r="G31044" t="s">
        <v>241</v>
      </c>
      <c r="H31044" t="s">
        <v>62</v>
      </c>
      <c r="I31044" t="s">
        <v>218</v>
      </c>
      <c r="J31044" t="s">
        <v>61</v>
      </c>
      <c r="K31044" t="s">
        <v>219</v>
      </c>
      <c r="L31044" t="s">
        <v>61</v>
      </c>
      <c r="M31044" t="s">
        <v>61</v>
      </c>
      <c r="N31044" t="s">
        <v>61</v>
      </c>
      <c r="O31044" t="s">
        <v>61</v>
      </c>
      <c r="P31044" t="s">
        <v>61</v>
      </c>
      <c r="Q31044" t="s">
        <v>61</v>
      </c>
      <c r="R31044" t="s">
        <v>61</v>
      </c>
      <c r="S31044" t="s">
        <v>61</v>
      </c>
      <c r="T31044" t="s">
        <v>61</v>
      </c>
      <c r="U31044" t="s">
        <v>61</v>
      </c>
      <c r="V31044" t="s">
        <v>61</v>
      </c>
      <c r="W31044" t="s">
        <v>61</v>
      </c>
      <c r="X31044" t="s">
        <v>61</v>
      </c>
      <c r="Y31044" t="s">
        <v>61</v>
      </c>
      <c r="Z31044" t="s">
        <v>61</v>
      </c>
      <c r="AA31044" t="s">
        <v>61</v>
      </c>
      <c r="AB31044" t="s">
        <v>61</v>
      </c>
      <c r="AC31044" t="s">
        <v>61</v>
      </c>
      <c r="AD31044" t="s">
        <v>61</v>
      </c>
      <c r="AE31044" t="s">
        <v>61</v>
      </c>
      <c r="AF31044" t="s">
        <v>61</v>
      </c>
      <c r="AG31044" t="s">
        <v>61</v>
      </c>
      <c r="AH31044" t="s">
        <v>61</v>
      </c>
      <c r="AI31044" t="s">
        <v>61</v>
      </c>
      <c r="AJ31044" t="s">
        <v>61</v>
      </c>
      <c r="AL31044" t="s">
        <v>245</v>
      </c>
      <c r="AN31044" t="s">
        <v>220</v>
      </c>
      <c r="AO31044" t="s">
        <v>221</v>
      </c>
      <c r="AP31044" t="s">
        <v>222</v>
      </c>
      <c r="AR31044" t="s">
        <v>68</v>
      </c>
      <c r="AS31044">
        <v>2023</v>
      </c>
      <c r="AT31044">
        <v>2020</v>
      </c>
      <c r="AU31044" s="13">
        <v>4199293</v>
      </c>
      <c r="AV31044" t="s">
        <v>61</v>
      </c>
      <c r="AX31044" t="s">
        <v>246</v>
      </c>
      <c r="AY31044" t="s">
        <v>70</v>
      </c>
      <c r="AZ31044" t="s">
        <v>70</v>
      </c>
      <c r="BA31044" t="s">
        <v>70</v>
      </c>
      <c r="BB31044" t="s">
        <v>70</v>
      </c>
      <c r="BC31044" t="s">
        <v>70</v>
      </c>
      <c r="BD31044" t="s">
        <v>70</v>
      </c>
    </row>
    <row r="31045" spans="1:56" x14ac:dyDescent="0.3">
      <c r="A31045" t="s">
        <v>56</v>
      </c>
      <c r="B31045" t="s">
        <v>215</v>
      </c>
      <c r="C31045" t="s">
        <v>244</v>
      </c>
      <c r="D31045" t="s">
        <v>59</v>
      </c>
      <c r="E31045" t="s">
        <v>80</v>
      </c>
      <c r="F31045" t="s">
        <v>61</v>
      </c>
      <c r="G31045" t="s">
        <v>241</v>
      </c>
      <c r="H31045" t="s">
        <v>62</v>
      </c>
      <c r="I31045" t="s">
        <v>218</v>
      </c>
      <c r="J31045" t="s">
        <v>61</v>
      </c>
      <c r="K31045" t="s">
        <v>225</v>
      </c>
      <c r="L31045" t="s">
        <v>61</v>
      </c>
      <c r="M31045" t="s">
        <v>61</v>
      </c>
      <c r="N31045" t="s">
        <v>61</v>
      </c>
      <c r="O31045" t="s">
        <v>61</v>
      </c>
      <c r="P31045" t="s">
        <v>61</v>
      </c>
      <c r="Q31045" t="s">
        <v>61</v>
      </c>
      <c r="R31045" t="s">
        <v>61</v>
      </c>
      <c r="S31045" t="s">
        <v>61</v>
      </c>
      <c r="T31045" t="s">
        <v>61</v>
      </c>
      <c r="U31045" t="s">
        <v>61</v>
      </c>
      <c r="V31045" t="s">
        <v>61</v>
      </c>
      <c r="W31045" t="s">
        <v>61</v>
      </c>
      <c r="X31045" t="s">
        <v>61</v>
      </c>
      <c r="Y31045" t="s">
        <v>61</v>
      </c>
      <c r="Z31045" t="s">
        <v>61</v>
      </c>
      <c r="AA31045" t="s">
        <v>61</v>
      </c>
      <c r="AB31045" t="s">
        <v>61</v>
      </c>
      <c r="AC31045" t="s">
        <v>61</v>
      </c>
      <c r="AD31045" t="s">
        <v>61</v>
      </c>
      <c r="AE31045" t="s">
        <v>61</v>
      </c>
      <c r="AF31045" t="s">
        <v>61</v>
      </c>
      <c r="AG31045" t="s">
        <v>61</v>
      </c>
      <c r="AH31045" t="s">
        <v>61</v>
      </c>
      <c r="AI31045" t="s">
        <v>61</v>
      </c>
      <c r="AJ31045" t="s">
        <v>61</v>
      </c>
      <c r="AL31045" t="s">
        <v>245</v>
      </c>
      <c r="AN31045" t="s">
        <v>220</v>
      </c>
      <c r="AO31045" t="s">
        <v>221</v>
      </c>
      <c r="AP31045" t="s">
        <v>222</v>
      </c>
      <c r="AR31045" t="s">
        <v>68</v>
      </c>
      <c r="AS31045">
        <v>2023</v>
      </c>
      <c r="AT31045">
        <v>2020</v>
      </c>
      <c r="AU31045" s="13">
        <v>1931111</v>
      </c>
      <c r="AV31045" t="s">
        <v>61</v>
      </c>
      <c r="AX31045" t="s">
        <v>246</v>
      </c>
      <c r="AY31045" t="s">
        <v>70</v>
      </c>
      <c r="AZ31045" t="s">
        <v>70</v>
      </c>
      <c r="BA31045" t="s">
        <v>70</v>
      </c>
      <c r="BB31045" t="s">
        <v>70</v>
      </c>
      <c r="BC31045" t="s">
        <v>70</v>
      </c>
      <c r="BD31045" t="s">
        <v>70</v>
      </c>
    </row>
    <row r="31046" spans="1:56" x14ac:dyDescent="0.3">
      <c r="A31046" t="s">
        <v>56</v>
      </c>
      <c r="B31046" t="s">
        <v>215</v>
      </c>
      <c r="C31046" t="s">
        <v>244</v>
      </c>
      <c r="D31046" t="s">
        <v>59</v>
      </c>
      <c r="E31046" t="s">
        <v>80</v>
      </c>
      <c r="F31046" t="s">
        <v>61</v>
      </c>
      <c r="G31046" t="s">
        <v>241</v>
      </c>
      <c r="H31046" t="s">
        <v>62</v>
      </c>
      <c r="I31046" t="s">
        <v>218</v>
      </c>
      <c r="J31046" t="s">
        <v>61</v>
      </c>
      <c r="K31046" t="s">
        <v>61</v>
      </c>
      <c r="L31046" t="s">
        <v>226</v>
      </c>
      <c r="M31046" t="s">
        <v>227</v>
      </c>
      <c r="N31046" t="s">
        <v>61</v>
      </c>
      <c r="O31046" t="s">
        <v>61</v>
      </c>
      <c r="P31046" t="s">
        <v>61</v>
      </c>
      <c r="Q31046" t="s">
        <v>61</v>
      </c>
      <c r="R31046" t="s">
        <v>61</v>
      </c>
      <c r="S31046" t="s">
        <v>61</v>
      </c>
      <c r="T31046" t="s">
        <v>61</v>
      </c>
      <c r="U31046" t="s">
        <v>61</v>
      </c>
      <c r="V31046" t="s">
        <v>61</v>
      </c>
      <c r="W31046" t="s">
        <v>61</v>
      </c>
      <c r="X31046" t="s">
        <v>61</v>
      </c>
      <c r="Y31046" t="s">
        <v>61</v>
      </c>
      <c r="Z31046" t="s">
        <v>61</v>
      </c>
      <c r="AA31046" t="s">
        <v>61</v>
      </c>
      <c r="AB31046" t="s">
        <v>61</v>
      </c>
      <c r="AC31046" t="s">
        <v>61</v>
      </c>
      <c r="AD31046" t="s">
        <v>61</v>
      </c>
      <c r="AE31046" t="s">
        <v>61</v>
      </c>
      <c r="AF31046" t="s">
        <v>61</v>
      </c>
      <c r="AG31046" t="s">
        <v>61</v>
      </c>
      <c r="AH31046" t="s">
        <v>61</v>
      </c>
      <c r="AI31046" t="s">
        <v>61</v>
      </c>
      <c r="AJ31046" t="s">
        <v>61</v>
      </c>
      <c r="AL31046" t="s">
        <v>245</v>
      </c>
      <c r="AN31046" t="s">
        <v>220</v>
      </c>
      <c r="AO31046" t="s">
        <v>221</v>
      </c>
      <c r="AP31046" t="s">
        <v>222</v>
      </c>
      <c r="AR31046" t="s">
        <v>68</v>
      </c>
      <c r="AS31046">
        <v>2023</v>
      </c>
      <c r="AT31046">
        <v>2020</v>
      </c>
      <c r="AU31046" s="13">
        <v>3634824</v>
      </c>
      <c r="AV31046" t="s">
        <v>61</v>
      </c>
      <c r="AX31046" t="s">
        <v>246</v>
      </c>
      <c r="AY31046" t="s">
        <v>70</v>
      </c>
      <c r="AZ31046" t="s">
        <v>70</v>
      </c>
      <c r="BA31046" t="s">
        <v>70</v>
      </c>
      <c r="BB31046" t="s">
        <v>70</v>
      </c>
      <c r="BC31046" t="s">
        <v>70</v>
      </c>
      <c r="BD31046" t="s">
        <v>70</v>
      </c>
    </row>
    <row r="31047" spans="1:56" x14ac:dyDescent="0.3">
      <c r="A31047" t="s">
        <v>56</v>
      </c>
      <c r="B31047" t="s">
        <v>215</v>
      </c>
      <c r="C31047" t="s">
        <v>244</v>
      </c>
      <c r="D31047" t="s">
        <v>59</v>
      </c>
      <c r="E31047" t="s">
        <v>80</v>
      </c>
      <c r="F31047" t="s">
        <v>61</v>
      </c>
      <c r="G31047" t="s">
        <v>241</v>
      </c>
      <c r="H31047" t="s">
        <v>62</v>
      </c>
      <c r="I31047" t="s">
        <v>218</v>
      </c>
      <c r="J31047" t="s">
        <v>61</v>
      </c>
      <c r="K31047" t="s">
        <v>61</v>
      </c>
      <c r="L31047" t="s">
        <v>228</v>
      </c>
      <c r="M31047" t="s">
        <v>227</v>
      </c>
      <c r="N31047" t="s">
        <v>61</v>
      </c>
      <c r="O31047" t="s">
        <v>61</v>
      </c>
      <c r="P31047" t="s">
        <v>61</v>
      </c>
      <c r="Q31047" t="s">
        <v>61</v>
      </c>
      <c r="R31047" t="s">
        <v>61</v>
      </c>
      <c r="S31047" t="s">
        <v>61</v>
      </c>
      <c r="T31047" t="s">
        <v>61</v>
      </c>
      <c r="U31047" t="s">
        <v>61</v>
      </c>
      <c r="V31047" t="s">
        <v>61</v>
      </c>
      <c r="W31047" t="s">
        <v>61</v>
      </c>
      <c r="X31047" t="s">
        <v>61</v>
      </c>
      <c r="Y31047" t="s">
        <v>61</v>
      </c>
      <c r="Z31047" t="s">
        <v>61</v>
      </c>
      <c r="AA31047" t="s">
        <v>61</v>
      </c>
      <c r="AB31047" t="s">
        <v>61</v>
      </c>
      <c r="AC31047" t="s">
        <v>61</v>
      </c>
      <c r="AD31047" t="s">
        <v>61</v>
      </c>
      <c r="AE31047" t="s">
        <v>61</v>
      </c>
      <c r="AF31047" t="s">
        <v>61</v>
      </c>
      <c r="AG31047" t="s">
        <v>61</v>
      </c>
      <c r="AH31047" t="s">
        <v>61</v>
      </c>
      <c r="AI31047" t="s">
        <v>61</v>
      </c>
      <c r="AJ31047" t="s">
        <v>61</v>
      </c>
      <c r="AL31047" t="s">
        <v>245</v>
      </c>
      <c r="AN31047" t="s">
        <v>220</v>
      </c>
      <c r="AO31047" t="s">
        <v>221</v>
      </c>
      <c r="AP31047" t="s">
        <v>222</v>
      </c>
      <c r="AR31047" t="s">
        <v>68</v>
      </c>
      <c r="AS31047">
        <v>2023</v>
      </c>
      <c r="AT31047">
        <v>2020</v>
      </c>
      <c r="AU31047" s="13">
        <v>2041476</v>
      </c>
      <c r="AV31047" t="s">
        <v>61</v>
      </c>
      <c r="AX31047" t="s">
        <v>246</v>
      </c>
      <c r="AY31047" t="s">
        <v>70</v>
      </c>
      <c r="AZ31047" t="s">
        <v>70</v>
      </c>
      <c r="BA31047" t="s">
        <v>70</v>
      </c>
      <c r="BB31047" t="s">
        <v>70</v>
      </c>
      <c r="BC31047" t="s">
        <v>70</v>
      </c>
      <c r="BD31047" t="s">
        <v>70</v>
      </c>
    </row>
    <row r="31048" spans="1:56" x14ac:dyDescent="0.3">
      <c r="A31048" t="s">
        <v>56</v>
      </c>
      <c r="B31048" t="s">
        <v>215</v>
      </c>
      <c r="C31048" t="s">
        <v>244</v>
      </c>
      <c r="D31048" t="s">
        <v>59</v>
      </c>
      <c r="E31048" t="s">
        <v>80</v>
      </c>
      <c r="F31048" t="s">
        <v>61</v>
      </c>
      <c r="G31048" t="s">
        <v>241</v>
      </c>
      <c r="H31048" t="s">
        <v>62</v>
      </c>
      <c r="I31048" t="s">
        <v>218</v>
      </c>
      <c r="J31048" t="s">
        <v>61</v>
      </c>
      <c r="K31048" t="s">
        <v>61</v>
      </c>
      <c r="L31048" t="s">
        <v>228</v>
      </c>
      <c r="M31048" t="s">
        <v>12</v>
      </c>
      <c r="N31048" t="s">
        <v>61</v>
      </c>
      <c r="O31048" t="s">
        <v>61</v>
      </c>
      <c r="P31048" t="s">
        <v>61</v>
      </c>
      <c r="Q31048" t="s">
        <v>61</v>
      </c>
      <c r="R31048" t="s">
        <v>61</v>
      </c>
      <c r="S31048" t="s">
        <v>61</v>
      </c>
      <c r="T31048" t="s">
        <v>61</v>
      </c>
      <c r="U31048" t="s">
        <v>61</v>
      </c>
      <c r="V31048" t="s">
        <v>61</v>
      </c>
      <c r="W31048" t="s">
        <v>61</v>
      </c>
      <c r="X31048" t="s">
        <v>61</v>
      </c>
      <c r="Y31048" t="s">
        <v>61</v>
      </c>
      <c r="Z31048" t="s">
        <v>61</v>
      </c>
      <c r="AA31048" t="s">
        <v>61</v>
      </c>
      <c r="AB31048" t="s">
        <v>61</v>
      </c>
      <c r="AC31048" t="s">
        <v>61</v>
      </c>
      <c r="AD31048" t="s">
        <v>61</v>
      </c>
      <c r="AE31048" t="s">
        <v>61</v>
      </c>
      <c r="AF31048" t="s">
        <v>61</v>
      </c>
      <c r="AG31048" t="s">
        <v>61</v>
      </c>
      <c r="AH31048" t="s">
        <v>61</v>
      </c>
      <c r="AI31048" t="s">
        <v>61</v>
      </c>
      <c r="AJ31048" t="s">
        <v>61</v>
      </c>
      <c r="AL31048" t="s">
        <v>245</v>
      </c>
      <c r="AN31048" t="s">
        <v>220</v>
      </c>
      <c r="AO31048" t="s">
        <v>221</v>
      </c>
      <c r="AP31048" t="s">
        <v>222</v>
      </c>
      <c r="AR31048" t="s">
        <v>68</v>
      </c>
      <c r="AS31048">
        <v>2023</v>
      </c>
      <c r="AT31048">
        <v>2020</v>
      </c>
      <c r="AU31048" s="13">
        <v>1045634</v>
      </c>
      <c r="AV31048" t="s">
        <v>61</v>
      </c>
      <c r="AX31048" t="s">
        <v>246</v>
      </c>
      <c r="AY31048" t="s">
        <v>70</v>
      </c>
      <c r="AZ31048" t="s">
        <v>70</v>
      </c>
      <c r="BA31048" t="s">
        <v>70</v>
      </c>
      <c r="BB31048" t="s">
        <v>70</v>
      </c>
      <c r="BC31048" t="s">
        <v>70</v>
      </c>
      <c r="BD31048" t="s">
        <v>70</v>
      </c>
    </row>
    <row r="31049" spans="1:56" x14ac:dyDescent="0.3">
      <c r="A31049" t="s">
        <v>56</v>
      </c>
      <c r="B31049" t="s">
        <v>215</v>
      </c>
      <c r="C31049" t="s">
        <v>244</v>
      </c>
      <c r="D31049" t="s">
        <v>59</v>
      </c>
      <c r="E31049" t="s">
        <v>80</v>
      </c>
      <c r="F31049" t="s">
        <v>61</v>
      </c>
      <c r="G31049" t="s">
        <v>241</v>
      </c>
      <c r="H31049" t="s">
        <v>62</v>
      </c>
      <c r="I31049" t="s">
        <v>218</v>
      </c>
      <c r="J31049" t="s">
        <v>61</v>
      </c>
      <c r="K31049" t="s">
        <v>229</v>
      </c>
      <c r="L31049" t="s">
        <v>61</v>
      </c>
      <c r="M31049" t="s">
        <v>61</v>
      </c>
      <c r="N31049" t="s">
        <v>61</v>
      </c>
      <c r="O31049" t="s">
        <v>61</v>
      </c>
      <c r="P31049" t="s">
        <v>61</v>
      </c>
      <c r="Q31049" t="s">
        <v>61</v>
      </c>
      <c r="R31049" t="s">
        <v>61</v>
      </c>
      <c r="S31049" t="s">
        <v>61</v>
      </c>
      <c r="T31049" t="s">
        <v>61</v>
      </c>
      <c r="U31049" t="s">
        <v>61</v>
      </c>
      <c r="V31049" t="s">
        <v>61</v>
      </c>
      <c r="W31049" t="s">
        <v>61</v>
      </c>
      <c r="X31049" t="s">
        <v>61</v>
      </c>
      <c r="Y31049" t="s">
        <v>61</v>
      </c>
      <c r="Z31049" t="s">
        <v>61</v>
      </c>
      <c r="AA31049" t="s">
        <v>61</v>
      </c>
      <c r="AB31049" t="s">
        <v>61</v>
      </c>
      <c r="AC31049" t="s">
        <v>61</v>
      </c>
      <c r="AD31049" t="s">
        <v>61</v>
      </c>
      <c r="AE31049" t="s">
        <v>61</v>
      </c>
      <c r="AF31049" t="s">
        <v>61</v>
      </c>
      <c r="AG31049" t="s">
        <v>61</v>
      </c>
      <c r="AH31049" t="s">
        <v>61</v>
      </c>
      <c r="AI31049" t="s">
        <v>61</v>
      </c>
      <c r="AJ31049" t="s">
        <v>61</v>
      </c>
      <c r="AL31049" t="s">
        <v>245</v>
      </c>
      <c r="AN31049" t="s">
        <v>220</v>
      </c>
      <c r="AO31049" t="s">
        <v>221</v>
      </c>
      <c r="AP31049" t="s">
        <v>222</v>
      </c>
      <c r="AR31049" t="s">
        <v>68</v>
      </c>
      <c r="AS31049">
        <v>2023</v>
      </c>
      <c r="AT31049">
        <v>2020</v>
      </c>
      <c r="AU31049" s="13">
        <v>591530</v>
      </c>
      <c r="AV31049" t="s">
        <v>61</v>
      </c>
      <c r="AX31049" t="s">
        <v>246</v>
      </c>
      <c r="AY31049" t="s">
        <v>70</v>
      </c>
      <c r="AZ31049" t="s">
        <v>70</v>
      </c>
      <c r="BA31049" t="s">
        <v>70</v>
      </c>
      <c r="BB31049" t="s">
        <v>70</v>
      </c>
      <c r="BC31049" t="s">
        <v>70</v>
      </c>
      <c r="BD31049" t="s">
        <v>70</v>
      </c>
    </row>
    <row r="31050" spans="1:56" x14ac:dyDescent="0.3">
      <c r="A31050" t="s">
        <v>56</v>
      </c>
      <c r="B31050" t="s">
        <v>215</v>
      </c>
      <c r="C31050" t="s">
        <v>244</v>
      </c>
      <c r="D31050" t="s">
        <v>59</v>
      </c>
      <c r="E31050" t="s">
        <v>80</v>
      </c>
      <c r="F31050" t="s">
        <v>61</v>
      </c>
      <c r="G31050" t="s">
        <v>241</v>
      </c>
      <c r="H31050" t="s">
        <v>71</v>
      </c>
      <c r="I31050" t="s">
        <v>230</v>
      </c>
      <c r="J31050" t="s">
        <v>61</v>
      </c>
      <c r="K31050" t="s">
        <v>219</v>
      </c>
      <c r="L31050" t="s">
        <v>61</v>
      </c>
      <c r="M31050" t="s">
        <v>61</v>
      </c>
      <c r="N31050" t="s">
        <v>61</v>
      </c>
      <c r="O31050" t="s">
        <v>61</v>
      </c>
      <c r="P31050" t="s">
        <v>61</v>
      </c>
      <c r="Q31050" t="s">
        <v>61</v>
      </c>
      <c r="R31050" t="s">
        <v>61</v>
      </c>
      <c r="S31050" t="s">
        <v>61</v>
      </c>
      <c r="T31050" t="s">
        <v>61</v>
      </c>
      <c r="U31050" t="s">
        <v>61</v>
      </c>
      <c r="V31050" t="s">
        <v>61</v>
      </c>
      <c r="W31050" t="s">
        <v>61</v>
      </c>
      <c r="X31050" t="s">
        <v>61</v>
      </c>
      <c r="Y31050" t="s">
        <v>61</v>
      </c>
      <c r="Z31050" t="s">
        <v>61</v>
      </c>
      <c r="AA31050" t="s">
        <v>61</v>
      </c>
      <c r="AB31050" t="s">
        <v>61</v>
      </c>
      <c r="AC31050" t="s">
        <v>61</v>
      </c>
      <c r="AD31050" t="s">
        <v>61</v>
      </c>
      <c r="AE31050" t="s">
        <v>61</v>
      </c>
      <c r="AF31050" t="s">
        <v>61</v>
      </c>
      <c r="AG31050" t="s">
        <v>61</v>
      </c>
      <c r="AH31050" t="s">
        <v>61</v>
      </c>
      <c r="AI31050" t="s">
        <v>61</v>
      </c>
      <c r="AJ31050" t="s">
        <v>61</v>
      </c>
      <c r="AL31050" t="s">
        <v>245</v>
      </c>
      <c r="AN31050" t="s">
        <v>220</v>
      </c>
      <c r="AO31050" t="s">
        <v>221</v>
      </c>
      <c r="AP31050" t="s">
        <v>222</v>
      </c>
      <c r="AR31050" t="s">
        <v>68</v>
      </c>
      <c r="AS31050">
        <v>2023</v>
      </c>
      <c r="AT31050">
        <v>2020</v>
      </c>
      <c r="AU31050" s="13">
        <v>447190</v>
      </c>
      <c r="AV31050" t="s">
        <v>61</v>
      </c>
      <c r="AX31050" t="s">
        <v>246</v>
      </c>
      <c r="AY31050" t="s">
        <v>70</v>
      </c>
      <c r="AZ31050" t="s">
        <v>70</v>
      </c>
      <c r="BA31050" t="s">
        <v>70</v>
      </c>
      <c r="BB31050" t="s">
        <v>70</v>
      </c>
      <c r="BC31050" t="s">
        <v>70</v>
      </c>
      <c r="BD31050" t="s">
        <v>70</v>
      </c>
    </row>
    <row r="31051" spans="1:56" x14ac:dyDescent="0.3">
      <c r="A31051" t="s">
        <v>56</v>
      </c>
      <c r="B31051" t="s">
        <v>215</v>
      </c>
      <c r="C31051" t="s">
        <v>244</v>
      </c>
      <c r="D31051" t="s">
        <v>59</v>
      </c>
      <c r="E31051" t="s">
        <v>80</v>
      </c>
      <c r="F31051" t="s">
        <v>61</v>
      </c>
      <c r="G31051" t="s">
        <v>241</v>
      </c>
      <c r="H31051" t="s">
        <v>71</v>
      </c>
      <c r="I31051" t="s">
        <v>230</v>
      </c>
      <c r="J31051" t="s">
        <v>61</v>
      </c>
      <c r="K31051" t="s">
        <v>61</v>
      </c>
      <c r="L31051" t="s">
        <v>226</v>
      </c>
      <c r="M31051" t="s">
        <v>227</v>
      </c>
      <c r="N31051" t="s">
        <v>61</v>
      </c>
      <c r="O31051" t="s">
        <v>61</v>
      </c>
      <c r="P31051" t="s">
        <v>61</v>
      </c>
      <c r="Q31051" t="s">
        <v>61</v>
      </c>
      <c r="R31051" t="s">
        <v>61</v>
      </c>
      <c r="S31051" t="s">
        <v>61</v>
      </c>
      <c r="T31051" t="s">
        <v>61</v>
      </c>
      <c r="U31051" t="s">
        <v>61</v>
      </c>
      <c r="V31051" t="s">
        <v>61</v>
      </c>
      <c r="W31051" t="s">
        <v>61</v>
      </c>
      <c r="X31051" t="s">
        <v>61</v>
      </c>
      <c r="Y31051" t="s">
        <v>61</v>
      </c>
      <c r="Z31051" t="s">
        <v>61</v>
      </c>
      <c r="AA31051" t="s">
        <v>61</v>
      </c>
      <c r="AB31051" t="s">
        <v>61</v>
      </c>
      <c r="AC31051" t="s">
        <v>61</v>
      </c>
      <c r="AD31051" t="s">
        <v>61</v>
      </c>
      <c r="AE31051" t="s">
        <v>61</v>
      </c>
      <c r="AF31051" t="s">
        <v>61</v>
      </c>
      <c r="AG31051" t="s">
        <v>61</v>
      </c>
      <c r="AH31051" t="s">
        <v>61</v>
      </c>
      <c r="AI31051" t="s">
        <v>61</v>
      </c>
      <c r="AJ31051" t="s">
        <v>61</v>
      </c>
      <c r="AL31051" t="s">
        <v>245</v>
      </c>
      <c r="AN31051" t="s">
        <v>220</v>
      </c>
      <c r="AO31051" t="s">
        <v>221</v>
      </c>
      <c r="AP31051" t="s">
        <v>222</v>
      </c>
      <c r="AR31051" t="s">
        <v>68</v>
      </c>
      <c r="AS31051">
        <v>2023</v>
      </c>
      <c r="AT31051">
        <v>2020</v>
      </c>
      <c r="AU31051" s="13">
        <v>169207</v>
      </c>
      <c r="AV31051" t="s">
        <v>61</v>
      </c>
      <c r="AX31051" t="s">
        <v>246</v>
      </c>
      <c r="AY31051" t="s">
        <v>70</v>
      </c>
      <c r="AZ31051" t="s">
        <v>70</v>
      </c>
      <c r="BA31051" t="s">
        <v>70</v>
      </c>
      <c r="BB31051" t="s">
        <v>70</v>
      </c>
      <c r="BC31051" t="s">
        <v>70</v>
      </c>
      <c r="BD31051" t="s">
        <v>70</v>
      </c>
    </row>
    <row r="31052" spans="1:56" x14ac:dyDescent="0.3">
      <c r="A31052" t="s">
        <v>56</v>
      </c>
      <c r="B31052" t="s">
        <v>215</v>
      </c>
      <c r="C31052" t="s">
        <v>244</v>
      </c>
      <c r="D31052" t="s">
        <v>59</v>
      </c>
      <c r="E31052" t="s">
        <v>80</v>
      </c>
      <c r="F31052" t="s">
        <v>61</v>
      </c>
      <c r="G31052" t="s">
        <v>241</v>
      </c>
      <c r="H31052" t="s">
        <v>71</v>
      </c>
      <c r="I31052" t="s">
        <v>230</v>
      </c>
      <c r="J31052" t="s">
        <v>61</v>
      </c>
      <c r="K31052" t="s">
        <v>61</v>
      </c>
      <c r="L31052" t="s">
        <v>228</v>
      </c>
      <c r="M31052" t="s">
        <v>227</v>
      </c>
      <c r="N31052" t="s">
        <v>61</v>
      </c>
      <c r="O31052" t="s">
        <v>61</v>
      </c>
      <c r="P31052" t="s">
        <v>61</v>
      </c>
      <c r="Q31052" t="s">
        <v>61</v>
      </c>
      <c r="R31052" t="s">
        <v>61</v>
      </c>
      <c r="S31052" t="s">
        <v>61</v>
      </c>
      <c r="T31052" t="s">
        <v>61</v>
      </c>
      <c r="U31052" t="s">
        <v>61</v>
      </c>
      <c r="V31052" t="s">
        <v>61</v>
      </c>
      <c r="W31052" t="s">
        <v>61</v>
      </c>
      <c r="X31052" t="s">
        <v>61</v>
      </c>
      <c r="Y31052" t="s">
        <v>61</v>
      </c>
      <c r="Z31052" t="s">
        <v>61</v>
      </c>
      <c r="AA31052" t="s">
        <v>61</v>
      </c>
      <c r="AB31052" t="s">
        <v>61</v>
      </c>
      <c r="AC31052" t="s">
        <v>61</v>
      </c>
      <c r="AD31052" t="s">
        <v>61</v>
      </c>
      <c r="AE31052" t="s">
        <v>61</v>
      </c>
      <c r="AF31052" t="s">
        <v>61</v>
      </c>
      <c r="AG31052" t="s">
        <v>61</v>
      </c>
      <c r="AH31052" t="s">
        <v>61</v>
      </c>
      <c r="AI31052" t="s">
        <v>61</v>
      </c>
      <c r="AJ31052" t="s">
        <v>61</v>
      </c>
      <c r="AL31052" t="s">
        <v>245</v>
      </c>
      <c r="AN31052" t="s">
        <v>220</v>
      </c>
      <c r="AO31052" t="s">
        <v>221</v>
      </c>
      <c r="AP31052" t="s">
        <v>222</v>
      </c>
      <c r="AR31052" t="s">
        <v>68</v>
      </c>
      <c r="AS31052">
        <v>2023</v>
      </c>
      <c r="AT31052">
        <v>2020</v>
      </c>
      <c r="AU31052" s="13">
        <v>314242</v>
      </c>
      <c r="AV31052" t="s">
        <v>61</v>
      </c>
      <c r="AX31052" t="s">
        <v>246</v>
      </c>
      <c r="AY31052" t="s">
        <v>70</v>
      </c>
      <c r="AZ31052" t="s">
        <v>70</v>
      </c>
      <c r="BA31052" t="s">
        <v>70</v>
      </c>
      <c r="BB31052" t="s">
        <v>70</v>
      </c>
      <c r="BC31052" t="s">
        <v>70</v>
      </c>
      <c r="BD31052" t="s">
        <v>70</v>
      </c>
    </row>
    <row r="31053" spans="1:56" x14ac:dyDescent="0.3">
      <c r="A31053" t="s">
        <v>56</v>
      </c>
      <c r="B31053" t="s">
        <v>215</v>
      </c>
      <c r="C31053" t="s">
        <v>244</v>
      </c>
      <c r="D31053" t="s">
        <v>59</v>
      </c>
      <c r="E31053" t="s">
        <v>80</v>
      </c>
      <c r="F31053" t="s">
        <v>61</v>
      </c>
      <c r="G31053" t="s">
        <v>241</v>
      </c>
      <c r="H31053" t="s">
        <v>71</v>
      </c>
      <c r="I31053" t="s">
        <v>230</v>
      </c>
      <c r="J31053" t="s">
        <v>61</v>
      </c>
      <c r="K31053" t="s">
        <v>61</v>
      </c>
      <c r="L31053" t="s">
        <v>102</v>
      </c>
      <c r="M31053" t="s">
        <v>102</v>
      </c>
      <c r="N31053" t="s">
        <v>61</v>
      </c>
      <c r="O31053" t="s">
        <v>61</v>
      </c>
      <c r="P31053" t="s">
        <v>61</v>
      </c>
      <c r="Q31053" t="s">
        <v>61</v>
      </c>
      <c r="R31053" t="s">
        <v>61</v>
      </c>
      <c r="S31053" t="s">
        <v>61</v>
      </c>
      <c r="T31053" t="s">
        <v>61</v>
      </c>
      <c r="U31053" t="s">
        <v>61</v>
      </c>
      <c r="V31053" t="s">
        <v>61</v>
      </c>
      <c r="W31053" t="s">
        <v>61</v>
      </c>
      <c r="X31053" t="s">
        <v>61</v>
      </c>
      <c r="Y31053" t="s">
        <v>61</v>
      </c>
      <c r="Z31053" t="s">
        <v>61</v>
      </c>
      <c r="AA31053" t="s">
        <v>61</v>
      </c>
      <c r="AB31053" t="s">
        <v>61</v>
      </c>
      <c r="AC31053" t="s">
        <v>61</v>
      </c>
      <c r="AD31053" t="s">
        <v>61</v>
      </c>
      <c r="AE31053" t="s">
        <v>61</v>
      </c>
      <c r="AF31053" t="s">
        <v>61</v>
      </c>
      <c r="AG31053" t="s">
        <v>61</v>
      </c>
      <c r="AH31053" t="s">
        <v>61</v>
      </c>
      <c r="AI31053" t="s">
        <v>61</v>
      </c>
      <c r="AJ31053" t="s">
        <v>61</v>
      </c>
      <c r="AL31053" t="s">
        <v>245</v>
      </c>
      <c r="AN31053" t="s">
        <v>220</v>
      </c>
      <c r="AO31053" t="s">
        <v>221</v>
      </c>
      <c r="AP31053" t="s">
        <v>222</v>
      </c>
      <c r="AR31053" t="s">
        <v>68</v>
      </c>
      <c r="AS31053">
        <v>2023</v>
      </c>
      <c r="AT31053">
        <v>2020</v>
      </c>
      <c r="AU31053" s="13">
        <v>0</v>
      </c>
      <c r="AV31053" t="s">
        <v>61</v>
      </c>
      <c r="AX31053" t="s">
        <v>246</v>
      </c>
      <c r="AY31053" t="s">
        <v>70</v>
      </c>
      <c r="AZ31053" t="s">
        <v>70</v>
      </c>
      <c r="BA31053" t="s">
        <v>70</v>
      </c>
      <c r="BB31053" t="s">
        <v>70</v>
      </c>
      <c r="BC31053" t="s">
        <v>70</v>
      </c>
      <c r="BD31053" t="s">
        <v>70</v>
      </c>
    </row>
    <row r="31054" spans="1:56" x14ac:dyDescent="0.3">
      <c r="A31054" t="s">
        <v>56</v>
      </c>
      <c r="B31054" t="s">
        <v>215</v>
      </c>
      <c r="C31054" t="s">
        <v>244</v>
      </c>
      <c r="D31054" t="s">
        <v>59</v>
      </c>
      <c r="E31054" t="s">
        <v>80</v>
      </c>
      <c r="F31054" t="s">
        <v>61</v>
      </c>
      <c r="G31054" t="s">
        <v>241</v>
      </c>
      <c r="H31054" t="s">
        <v>71</v>
      </c>
      <c r="I31054" t="s">
        <v>230</v>
      </c>
      <c r="J31054" t="s">
        <v>61</v>
      </c>
      <c r="K31054" t="s">
        <v>229</v>
      </c>
      <c r="L31054" t="s">
        <v>61</v>
      </c>
      <c r="M31054" t="s">
        <v>61</v>
      </c>
      <c r="N31054" t="s">
        <v>61</v>
      </c>
      <c r="O31054" t="s">
        <v>61</v>
      </c>
      <c r="P31054" t="s">
        <v>61</v>
      </c>
      <c r="Q31054" t="s">
        <v>61</v>
      </c>
      <c r="R31054" t="s">
        <v>61</v>
      </c>
      <c r="S31054" t="s">
        <v>61</v>
      </c>
      <c r="T31054" t="s">
        <v>61</v>
      </c>
      <c r="U31054" t="s">
        <v>61</v>
      </c>
      <c r="V31054" t="s">
        <v>61</v>
      </c>
      <c r="W31054" t="s">
        <v>61</v>
      </c>
      <c r="X31054" t="s">
        <v>61</v>
      </c>
      <c r="Y31054" t="s">
        <v>61</v>
      </c>
      <c r="Z31054" t="s">
        <v>61</v>
      </c>
      <c r="AA31054" t="s">
        <v>61</v>
      </c>
      <c r="AB31054" t="s">
        <v>61</v>
      </c>
      <c r="AC31054" t="s">
        <v>61</v>
      </c>
      <c r="AD31054" t="s">
        <v>61</v>
      </c>
      <c r="AE31054" t="s">
        <v>61</v>
      </c>
      <c r="AF31054" t="s">
        <v>61</v>
      </c>
      <c r="AG31054" t="s">
        <v>61</v>
      </c>
      <c r="AH31054" t="s">
        <v>61</v>
      </c>
      <c r="AI31054" t="s">
        <v>61</v>
      </c>
      <c r="AJ31054" t="s">
        <v>61</v>
      </c>
      <c r="AL31054" t="s">
        <v>245</v>
      </c>
      <c r="AN31054" t="s">
        <v>220</v>
      </c>
      <c r="AO31054" t="s">
        <v>221</v>
      </c>
      <c r="AP31054" t="s">
        <v>222</v>
      </c>
      <c r="AR31054" t="s">
        <v>68</v>
      </c>
      <c r="AS31054">
        <v>2023</v>
      </c>
      <c r="AT31054">
        <v>2020</v>
      </c>
      <c r="AU31054" s="13">
        <v>36259</v>
      </c>
      <c r="AV31054" t="s">
        <v>61</v>
      </c>
      <c r="AX31054" t="s">
        <v>246</v>
      </c>
      <c r="AY31054" t="s">
        <v>70</v>
      </c>
      <c r="AZ31054" t="s">
        <v>70</v>
      </c>
      <c r="BA31054" t="s">
        <v>70</v>
      </c>
      <c r="BB31054" t="s">
        <v>70</v>
      </c>
      <c r="BC31054" t="s">
        <v>70</v>
      </c>
      <c r="BD31054" t="s">
        <v>70</v>
      </c>
    </row>
    <row r="31055" spans="1:56" x14ac:dyDescent="0.3">
      <c r="A31055" t="s">
        <v>56</v>
      </c>
      <c r="B31055" t="s">
        <v>215</v>
      </c>
      <c r="C31055" t="s">
        <v>244</v>
      </c>
      <c r="D31055" t="s">
        <v>59</v>
      </c>
      <c r="E31055" t="s">
        <v>80</v>
      </c>
      <c r="F31055" t="s">
        <v>61</v>
      </c>
      <c r="G31055" t="s">
        <v>241</v>
      </c>
      <c r="H31055" t="s">
        <v>71</v>
      </c>
      <c r="I31055" t="s">
        <v>231</v>
      </c>
      <c r="J31055" t="s">
        <v>61</v>
      </c>
      <c r="K31055" t="s">
        <v>219</v>
      </c>
      <c r="L31055" t="s">
        <v>61</v>
      </c>
      <c r="M31055" t="s">
        <v>61</v>
      </c>
      <c r="N31055" t="s">
        <v>61</v>
      </c>
      <c r="O31055" t="s">
        <v>61</v>
      </c>
      <c r="P31055" t="s">
        <v>61</v>
      </c>
      <c r="Q31055" t="s">
        <v>61</v>
      </c>
      <c r="R31055" t="s">
        <v>61</v>
      </c>
      <c r="S31055" t="s">
        <v>61</v>
      </c>
      <c r="T31055" t="s">
        <v>61</v>
      </c>
      <c r="U31055" t="s">
        <v>61</v>
      </c>
      <c r="V31055" t="s">
        <v>61</v>
      </c>
      <c r="W31055" t="s">
        <v>61</v>
      </c>
      <c r="X31055" t="s">
        <v>61</v>
      </c>
      <c r="Y31055" t="s">
        <v>61</v>
      </c>
      <c r="Z31055" t="s">
        <v>61</v>
      </c>
      <c r="AA31055" t="s">
        <v>61</v>
      </c>
      <c r="AB31055" t="s">
        <v>61</v>
      </c>
      <c r="AC31055" t="s">
        <v>61</v>
      </c>
      <c r="AD31055" t="s">
        <v>61</v>
      </c>
      <c r="AE31055" t="s">
        <v>61</v>
      </c>
      <c r="AF31055" t="s">
        <v>61</v>
      </c>
      <c r="AG31055" t="s">
        <v>61</v>
      </c>
      <c r="AH31055" t="s">
        <v>61</v>
      </c>
      <c r="AI31055" t="s">
        <v>61</v>
      </c>
      <c r="AJ31055" t="s">
        <v>61</v>
      </c>
      <c r="AL31055" t="s">
        <v>245</v>
      </c>
      <c r="AN31055" t="s">
        <v>220</v>
      </c>
      <c r="AO31055" t="s">
        <v>221</v>
      </c>
      <c r="AP31055" t="s">
        <v>222</v>
      </c>
      <c r="AR31055" t="s">
        <v>68</v>
      </c>
      <c r="AS31055">
        <v>2023</v>
      </c>
      <c r="AT31055">
        <v>2020</v>
      </c>
      <c r="AU31055" s="13">
        <v>505519</v>
      </c>
      <c r="AV31055" t="s">
        <v>61</v>
      </c>
      <c r="AX31055" t="s">
        <v>246</v>
      </c>
      <c r="AY31055" t="s">
        <v>70</v>
      </c>
      <c r="AZ31055" t="s">
        <v>70</v>
      </c>
      <c r="BA31055" t="s">
        <v>70</v>
      </c>
      <c r="BB31055" t="s">
        <v>70</v>
      </c>
      <c r="BC31055" t="s">
        <v>70</v>
      </c>
      <c r="BD31055" t="s">
        <v>70</v>
      </c>
    </row>
    <row r="31056" spans="1:56" x14ac:dyDescent="0.3">
      <c r="A31056" t="s">
        <v>56</v>
      </c>
      <c r="B31056" t="s">
        <v>215</v>
      </c>
      <c r="C31056" t="s">
        <v>244</v>
      </c>
      <c r="D31056" t="s">
        <v>59</v>
      </c>
      <c r="E31056" t="s">
        <v>80</v>
      </c>
      <c r="F31056" t="s">
        <v>61</v>
      </c>
      <c r="G31056" t="s">
        <v>241</v>
      </c>
      <c r="H31056" t="s">
        <v>71</v>
      </c>
      <c r="I31056" t="s">
        <v>231</v>
      </c>
      <c r="J31056" t="s">
        <v>61</v>
      </c>
      <c r="K31056" t="s">
        <v>61</v>
      </c>
      <c r="L31056" t="s">
        <v>226</v>
      </c>
      <c r="M31056" t="s">
        <v>227</v>
      </c>
      <c r="N31056" t="s">
        <v>61</v>
      </c>
      <c r="O31056" t="s">
        <v>61</v>
      </c>
      <c r="P31056" t="s">
        <v>61</v>
      </c>
      <c r="Q31056" t="s">
        <v>61</v>
      </c>
      <c r="R31056" t="s">
        <v>61</v>
      </c>
      <c r="S31056" t="s">
        <v>61</v>
      </c>
      <c r="T31056" t="s">
        <v>61</v>
      </c>
      <c r="U31056" t="s">
        <v>61</v>
      </c>
      <c r="V31056" t="s">
        <v>61</v>
      </c>
      <c r="W31056" t="s">
        <v>61</v>
      </c>
      <c r="X31056" t="s">
        <v>61</v>
      </c>
      <c r="Y31056" t="s">
        <v>61</v>
      </c>
      <c r="Z31056" t="s">
        <v>61</v>
      </c>
      <c r="AA31056" t="s">
        <v>61</v>
      </c>
      <c r="AB31056" t="s">
        <v>61</v>
      </c>
      <c r="AC31056" t="s">
        <v>61</v>
      </c>
      <c r="AD31056" t="s">
        <v>61</v>
      </c>
      <c r="AE31056" t="s">
        <v>61</v>
      </c>
      <c r="AF31056" t="s">
        <v>61</v>
      </c>
      <c r="AG31056" t="s">
        <v>61</v>
      </c>
      <c r="AH31056" t="s">
        <v>61</v>
      </c>
      <c r="AI31056" t="s">
        <v>61</v>
      </c>
      <c r="AJ31056" t="s">
        <v>61</v>
      </c>
      <c r="AL31056" t="s">
        <v>245</v>
      </c>
      <c r="AN31056" t="s">
        <v>220</v>
      </c>
      <c r="AO31056" t="s">
        <v>221</v>
      </c>
      <c r="AP31056" t="s">
        <v>222</v>
      </c>
      <c r="AR31056" t="s">
        <v>68</v>
      </c>
      <c r="AS31056">
        <v>2023</v>
      </c>
      <c r="AT31056">
        <v>2020</v>
      </c>
      <c r="AU31056" s="13">
        <v>191277</v>
      </c>
      <c r="AV31056" t="s">
        <v>61</v>
      </c>
      <c r="AX31056" t="s">
        <v>246</v>
      </c>
      <c r="AY31056" t="s">
        <v>70</v>
      </c>
      <c r="AZ31056" t="s">
        <v>70</v>
      </c>
      <c r="BA31056" t="s">
        <v>70</v>
      </c>
      <c r="BB31056" t="s">
        <v>70</v>
      </c>
      <c r="BC31056" t="s">
        <v>70</v>
      </c>
      <c r="BD31056" t="s">
        <v>70</v>
      </c>
    </row>
    <row r="31057" spans="1:56" x14ac:dyDescent="0.3">
      <c r="A31057" t="s">
        <v>56</v>
      </c>
      <c r="B31057" t="s">
        <v>215</v>
      </c>
      <c r="C31057" t="s">
        <v>244</v>
      </c>
      <c r="D31057" t="s">
        <v>59</v>
      </c>
      <c r="E31057" t="s">
        <v>80</v>
      </c>
      <c r="F31057" t="s">
        <v>61</v>
      </c>
      <c r="G31057" t="s">
        <v>241</v>
      </c>
      <c r="H31057" t="s">
        <v>71</v>
      </c>
      <c r="I31057" t="s">
        <v>231</v>
      </c>
      <c r="J31057" t="s">
        <v>61</v>
      </c>
      <c r="K31057" t="s">
        <v>61</v>
      </c>
      <c r="L31057" t="s">
        <v>228</v>
      </c>
      <c r="M31057" t="s">
        <v>227</v>
      </c>
      <c r="N31057" t="s">
        <v>61</v>
      </c>
      <c r="O31057" t="s">
        <v>61</v>
      </c>
      <c r="P31057" t="s">
        <v>61</v>
      </c>
      <c r="Q31057" t="s">
        <v>61</v>
      </c>
      <c r="R31057" t="s">
        <v>61</v>
      </c>
      <c r="S31057" t="s">
        <v>61</v>
      </c>
      <c r="T31057" t="s">
        <v>61</v>
      </c>
      <c r="U31057" t="s">
        <v>61</v>
      </c>
      <c r="V31057" t="s">
        <v>61</v>
      </c>
      <c r="W31057" t="s">
        <v>61</v>
      </c>
      <c r="X31057" t="s">
        <v>61</v>
      </c>
      <c r="Y31057" t="s">
        <v>61</v>
      </c>
      <c r="Z31057" t="s">
        <v>61</v>
      </c>
      <c r="AA31057" t="s">
        <v>61</v>
      </c>
      <c r="AB31057" t="s">
        <v>61</v>
      </c>
      <c r="AC31057" t="s">
        <v>61</v>
      </c>
      <c r="AD31057" t="s">
        <v>61</v>
      </c>
      <c r="AE31057" t="s">
        <v>61</v>
      </c>
      <c r="AF31057" t="s">
        <v>61</v>
      </c>
      <c r="AG31057" t="s">
        <v>61</v>
      </c>
      <c r="AH31057" t="s">
        <v>61</v>
      </c>
      <c r="AI31057" t="s">
        <v>61</v>
      </c>
      <c r="AJ31057" t="s">
        <v>61</v>
      </c>
      <c r="AL31057" t="s">
        <v>245</v>
      </c>
      <c r="AN31057" t="s">
        <v>220</v>
      </c>
      <c r="AO31057" t="s">
        <v>221</v>
      </c>
      <c r="AP31057" t="s">
        <v>222</v>
      </c>
      <c r="AR31057" t="s">
        <v>68</v>
      </c>
      <c r="AS31057">
        <v>2023</v>
      </c>
      <c r="AT31057">
        <v>2020</v>
      </c>
      <c r="AU31057" s="13">
        <v>355230</v>
      </c>
      <c r="AV31057" t="s">
        <v>61</v>
      </c>
      <c r="AX31057" t="s">
        <v>246</v>
      </c>
      <c r="AY31057" t="s">
        <v>70</v>
      </c>
      <c r="AZ31057" t="s">
        <v>70</v>
      </c>
      <c r="BA31057" t="s">
        <v>70</v>
      </c>
      <c r="BB31057" t="s">
        <v>70</v>
      </c>
      <c r="BC31057" t="s">
        <v>70</v>
      </c>
      <c r="BD31057" t="s">
        <v>70</v>
      </c>
    </row>
    <row r="31058" spans="1:56" x14ac:dyDescent="0.3">
      <c r="A31058" t="s">
        <v>56</v>
      </c>
      <c r="B31058" t="s">
        <v>215</v>
      </c>
      <c r="C31058" t="s">
        <v>244</v>
      </c>
      <c r="D31058" t="s">
        <v>59</v>
      </c>
      <c r="E31058" t="s">
        <v>80</v>
      </c>
      <c r="F31058" t="s">
        <v>61</v>
      </c>
      <c r="G31058" t="s">
        <v>241</v>
      </c>
      <c r="H31058" t="s">
        <v>71</v>
      </c>
      <c r="I31058" t="s">
        <v>231</v>
      </c>
      <c r="J31058" t="s">
        <v>61</v>
      </c>
      <c r="K31058" t="s">
        <v>61</v>
      </c>
      <c r="L31058" t="s">
        <v>102</v>
      </c>
      <c r="M31058" t="s">
        <v>102</v>
      </c>
      <c r="N31058" t="s">
        <v>61</v>
      </c>
      <c r="O31058" t="s">
        <v>61</v>
      </c>
      <c r="P31058" t="s">
        <v>61</v>
      </c>
      <c r="Q31058" t="s">
        <v>61</v>
      </c>
      <c r="R31058" t="s">
        <v>61</v>
      </c>
      <c r="S31058" t="s">
        <v>61</v>
      </c>
      <c r="T31058" t="s">
        <v>61</v>
      </c>
      <c r="U31058" t="s">
        <v>61</v>
      </c>
      <c r="V31058" t="s">
        <v>61</v>
      </c>
      <c r="W31058" t="s">
        <v>61</v>
      </c>
      <c r="X31058" t="s">
        <v>61</v>
      </c>
      <c r="Y31058" t="s">
        <v>61</v>
      </c>
      <c r="Z31058" t="s">
        <v>61</v>
      </c>
      <c r="AA31058" t="s">
        <v>61</v>
      </c>
      <c r="AB31058" t="s">
        <v>61</v>
      </c>
      <c r="AC31058" t="s">
        <v>61</v>
      </c>
      <c r="AD31058" t="s">
        <v>61</v>
      </c>
      <c r="AE31058" t="s">
        <v>61</v>
      </c>
      <c r="AF31058" t="s">
        <v>61</v>
      </c>
      <c r="AG31058" t="s">
        <v>61</v>
      </c>
      <c r="AH31058" t="s">
        <v>61</v>
      </c>
      <c r="AI31058" t="s">
        <v>61</v>
      </c>
      <c r="AJ31058" t="s">
        <v>61</v>
      </c>
      <c r="AL31058" t="s">
        <v>245</v>
      </c>
      <c r="AN31058" t="s">
        <v>220</v>
      </c>
      <c r="AO31058" t="s">
        <v>221</v>
      </c>
      <c r="AP31058" t="s">
        <v>222</v>
      </c>
      <c r="AR31058" t="s">
        <v>68</v>
      </c>
      <c r="AS31058">
        <v>2023</v>
      </c>
      <c r="AT31058">
        <v>2020</v>
      </c>
      <c r="AU31058" s="13">
        <v>0</v>
      </c>
      <c r="AV31058" t="s">
        <v>61</v>
      </c>
      <c r="AX31058" t="s">
        <v>246</v>
      </c>
      <c r="AY31058" t="s">
        <v>70</v>
      </c>
      <c r="AZ31058" t="s">
        <v>70</v>
      </c>
      <c r="BA31058" t="s">
        <v>70</v>
      </c>
      <c r="BB31058" t="s">
        <v>70</v>
      </c>
      <c r="BC31058" t="s">
        <v>70</v>
      </c>
      <c r="BD31058" t="s">
        <v>70</v>
      </c>
    </row>
    <row r="31059" spans="1:56" x14ac:dyDescent="0.3">
      <c r="A31059" t="s">
        <v>56</v>
      </c>
      <c r="B31059" t="s">
        <v>215</v>
      </c>
      <c r="C31059" t="s">
        <v>244</v>
      </c>
      <c r="D31059" t="s">
        <v>59</v>
      </c>
      <c r="E31059" t="s">
        <v>80</v>
      </c>
      <c r="F31059" t="s">
        <v>61</v>
      </c>
      <c r="G31059" t="s">
        <v>241</v>
      </c>
      <c r="H31059" t="s">
        <v>71</v>
      </c>
      <c r="I31059" t="s">
        <v>231</v>
      </c>
      <c r="J31059" t="s">
        <v>61</v>
      </c>
      <c r="K31059" t="s">
        <v>229</v>
      </c>
      <c r="L31059" t="s">
        <v>61</v>
      </c>
      <c r="M31059" t="s">
        <v>61</v>
      </c>
      <c r="N31059" t="s">
        <v>61</v>
      </c>
      <c r="O31059" t="s">
        <v>61</v>
      </c>
      <c r="P31059" t="s">
        <v>61</v>
      </c>
      <c r="Q31059" t="s">
        <v>61</v>
      </c>
      <c r="R31059" t="s">
        <v>61</v>
      </c>
      <c r="S31059" t="s">
        <v>61</v>
      </c>
      <c r="T31059" t="s">
        <v>61</v>
      </c>
      <c r="U31059" t="s">
        <v>61</v>
      </c>
      <c r="V31059" t="s">
        <v>61</v>
      </c>
      <c r="W31059" t="s">
        <v>61</v>
      </c>
      <c r="X31059" t="s">
        <v>61</v>
      </c>
      <c r="Y31059" t="s">
        <v>61</v>
      </c>
      <c r="Z31059" t="s">
        <v>61</v>
      </c>
      <c r="AA31059" t="s">
        <v>61</v>
      </c>
      <c r="AB31059" t="s">
        <v>61</v>
      </c>
      <c r="AC31059" t="s">
        <v>61</v>
      </c>
      <c r="AD31059" t="s">
        <v>61</v>
      </c>
      <c r="AE31059" t="s">
        <v>61</v>
      </c>
      <c r="AF31059" t="s">
        <v>61</v>
      </c>
      <c r="AG31059" t="s">
        <v>61</v>
      </c>
      <c r="AH31059" t="s">
        <v>61</v>
      </c>
      <c r="AI31059" t="s">
        <v>61</v>
      </c>
      <c r="AJ31059" t="s">
        <v>61</v>
      </c>
      <c r="AL31059" t="s">
        <v>245</v>
      </c>
      <c r="AN31059" t="s">
        <v>220</v>
      </c>
      <c r="AO31059" t="s">
        <v>221</v>
      </c>
      <c r="AP31059" t="s">
        <v>222</v>
      </c>
      <c r="AR31059" t="s">
        <v>68</v>
      </c>
      <c r="AS31059">
        <v>2023</v>
      </c>
      <c r="AT31059">
        <v>2020</v>
      </c>
      <c r="AU31059" s="13">
        <v>40988</v>
      </c>
      <c r="AV31059" t="s">
        <v>61</v>
      </c>
      <c r="AX31059" t="s">
        <v>246</v>
      </c>
      <c r="AY31059" t="s">
        <v>70</v>
      </c>
      <c r="AZ31059" t="s">
        <v>70</v>
      </c>
      <c r="BA31059" t="s">
        <v>70</v>
      </c>
      <c r="BB31059" t="s">
        <v>70</v>
      </c>
      <c r="BC31059" t="s">
        <v>70</v>
      </c>
      <c r="BD31059" t="s">
        <v>70</v>
      </c>
    </row>
    <row r="31060" spans="1:56" x14ac:dyDescent="0.3">
      <c r="A31060" t="s">
        <v>56</v>
      </c>
      <c r="B31060" t="s">
        <v>215</v>
      </c>
      <c r="C31060" t="s">
        <v>244</v>
      </c>
      <c r="D31060" t="s">
        <v>59</v>
      </c>
      <c r="E31060" t="s">
        <v>80</v>
      </c>
      <c r="F31060" t="s">
        <v>61</v>
      </c>
      <c r="G31060" t="s">
        <v>241</v>
      </c>
      <c r="H31060" t="s">
        <v>71</v>
      </c>
      <c r="I31060" t="s">
        <v>232</v>
      </c>
      <c r="J31060" t="s">
        <v>61</v>
      </c>
      <c r="K31060" t="s">
        <v>219</v>
      </c>
      <c r="L31060" t="s">
        <v>61</v>
      </c>
      <c r="M31060" t="s">
        <v>61</v>
      </c>
      <c r="N31060" t="s">
        <v>61</v>
      </c>
      <c r="O31060" t="s">
        <v>61</v>
      </c>
      <c r="P31060" t="s">
        <v>61</v>
      </c>
      <c r="Q31060" t="s">
        <v>61</v>
      </c>
      <c r="R31060" t="s">
        <v>61</v>
      </c>
      <c r="S31060" t="s">
        <v>61</v>
      </c>
      <c r="T31060" t="s">
        <v>61</v>
      </c>
      <c r="U31060" t="s">
        <v>61</v>
      </c>
      <c r="V31060" t="s">
        <v>61</v>
      </c>
      <c r="W31060" t="s">
        <v>61</v>
      </c>
      <c r="X31060" t="s">
        <v>61</v>
      </c>
      <c r="Y31060" t="s">
        <v>61</v>
      </c>
      <c r="Z31060" t="s">
        <v>61</v>
      </c>
      <c r="AA31060" t="s">
        <v>61</v>
      </c>
      <c r="AB31060" t="s">
        <v>61</v>
      </c>
      <c r="AC31060" t="s">
        <v>61</v>
      </c>
      <c r="AD31060" t="s">
        <v>61</v>
      </c>
      <c r="AE31060" t="s">
        <v>61</v>
      </c>
      <c r="AF31060" t="s">
        <v>61</v>
      </c>
      <c r="AG31060" t="s">
        <v>61</v>
      </c>
      <c r="AH31060" t="s">
        <v>61</v>
      </c>
      <c r="AI31060" t="s">
        <v>61</v>
      </c>
      <c r="AJ31060" t="s">
        <v>61</v>
      </c>
      <c r="AL31060" t="s">
        <v>245</v>
      </c>
      <c r="AN31060" t="s">
        <v>220</v>
      </c>
      <c r="AO31060" t="s">
        <v>221</v>
      </c>
      <c r="AP31060" t="s">
        <v>222</v>
      </c>
      <c r="AR31060" t="s">
        <v>68</v>
      </c>
      <c r="AS31060">
        <v>2023</v>
      </c>
      <c r="AT31060">
        <v>2020</v>
      </c>
      <c r="AU31060" s="13">
        <v>17531</v>
      </c>
      <c r="AV31060" t="s">
        <v>61</v>
      </c>
      <c r="AX31060" t="s">
        <v>246</v>
      </c>
      <c r="AY31060" t="s">
        <v>70</v>
      </c>
      <c r="AZ31060" t="s">
        <v>70</v>
      </c>
      <c r="BA31060" t="s">
        <v>70</v>
      </c>
      <c r="BB31060" t="s">
        <v>70</v>
      </c>
      <c r="BC31060" t="s">
        <v>70</v>
      </c>
      <c r="BD31060" t="s">
        <v>70</v>
      </c>
    </row>
    <row r="31061" spans="1:56" x14ac:dyDescent="0.3">
      <c r="A31061" t="s">
        <v>56</v>
      </c>
      <c r="B31061" t="s">
        <v>215</v>
      </c>
      <c r="C31061" t="s">
        <v>244</v>
      </c>
      <c r="D31061" t="s">
        <v>59</v>
      </c>
      <c r="E31061" t="s">
        <v>80</v>
      </c>
      <c r="F31061" t="s">
        <v>61</v>
      </c>
      <c r="G31061" t="s">
        <v>241</v>
      </c>
      <c r="H31061" t="s">
        <v>71</v>
      </c>
      <c r="I31061" t="s">
        <v>232</v>
      </c>
      <c r="J31061" t="s">
        <v>61</v>
      </c>
      <c r="K31061" t="s">
        <v>61</v>
      </c>
      <c r="L31061" t="s">
        <v>226</v>
      </c>
      <c r="M31061" t="s">
        <v>227</v>
      </c>
      <c r="N31061" t="s">
        <v>61</v>
      </c>
      <c r="O31061" t="s">
        <v>61</v>
      </c>
      <c r="P31061" t="s">
        <v>61</v>
      </c>
      <c r="Q31061" t="s">
        <v>61</v>
      </c>
      <c r="R31061" t="s">
        <v>61</v>
      </c>
      <c r="S31061" t="s">
        <v>61</v>
      </c>
      <c r="T31061" t="s">
        <v>61</v>
      </c>
      <c r="U31061" t="s">
        <v>61</v>
      </c>
      <c r="V31061" t="s">
        <v>61</v>
      </c>
      <c r="W31061" t="s">
        <v>61</v>
      </c>
      <c r="X31061" t="s">
        <v>61</v>
      </c>
      <c r="Y31061" t="s">
        <v>61</v>
      </c>
      <c r="Z31061" t="s">
        <v>61</v>
      </c>
      <c r="AA31061" t="s">
        <v>61</v>
      </c>
      <c r="AB31061" t="s">
        <v>61</v>
      </c>
      <c r="AC31061" t="s">
        <v>61</v>
      </c>
      <c r="AD31061" t="s">
        <v>61</v>
      </c>
      <c r="AE31061" t="s">
        <v>61</v>
      </c>
      <c r="AF31061" t="s">
        <v>61</v>
      </c>
      <c r="AG31061" t="s">
        <v>61</v>
      </c>
      <c r="AH31061" t="s">
        <v>61</v>
      </c>
      <c r="AI31061" t="s">
        <v>61</v>
      </c>
      <c r="AJ31061" t="s">
        <v>61</v>
      </c>
      <c r="AL31061" t="s">
        <v>245</v>
      </c>
      <c r="AN31061" t="s">
        <v>220</v>
      </c>
      <c r="AO31061" t="s">
        <v>221</v>
      </c>
      <c r="AP31061" t="s">
        <v>222</v>
      </c>
      <c r="AR31061" t="s">
        <v>68</v>
      </c>
      <c r="AS31061">
        <v>2023</v>
      </c>
      <c r="AT31061">
        <v>2020</v>
      </c>
      <c r="AU31061" s="13">
        <v>7357</v>
      </c>
      <c r="AV31061" t="s">
        <v>61</v>
      </c>
      <c r="AX31061" t="s">
        <v>246</v>
      </c>
      <c r="AY31061" t="s">
        <v>70</v>
      </c>
      <c r="AZ31061" t="s">
        <v>70</v>
      </c>
      <c r="BA31061" t="s">
        <v>70</v>
      </c>
      <c r="BB31061" t="s">
        <v>70</v>
      </c>
      <c r="BC31061" t="s">
        <v>70</v>
      </c>
      <c r="BD31061" t="s">
        <v>70</v>
      </c>
    </row>
    <row r="31062" spans="1:56" x14ac:dyDescent="0.3">
      <c r="A31062" t="s">
        <v>56</v>
      </c>
      <c r="B31062" t="s">
        <v>215</v>
      </c>
      <c r="C31062" t="s">
        <v>244</v>
      </c>
      <c r="D31062" t="s">
        <v>59</v>
      </c>
      <c r="E31062" t="s">
        <v>80</v>
      </c>
      <c r="F31062" t="s">
        <v>61</v>
      </c>
      <c r="G31062" t="s">
        <v>241</v>
      </c>
      <c r="H31062" t="s">
        <v>71</v>
      </c>
      <c r="I31062" t="s">
        <v>232</v>
      </c>
      <c r="J31062" t="s">
        <v>61</v>
      </c>
      <c r="K31062" t="s">
        <v>61</v>
      </c>
      <c r="L31062" t="s">
        <v>228</v>
      </c>
      <c r="M31062" t="s">
        <v>227</v>
      </c>
      <c r="N31062" t="s">
        <v>61</v>
      </c>
      <c r="O31062" t="s">
        <v>61</v>
      </c>
      <c r="P31062" t="s">
        <v>61</v>
      </c>
      <c r="Q31062" t="s">
        <v>61</v>
      </c>
      <c r="R31062" t="s">
        <v>61</v>
      </c>
      <c r="S31062" t="s">
        <v>61</v>
      </c>
      <c r="T31062" t="s">
        <v>61</v>
      </c>
      <c r="U31062" t="s">
        <v>61</v>
      </c>
      <c r="V31062" t="s">
        <v>61</v>
      </c>
      <c r="W31062" t="s">
        <v>61</v>
      </c>
      <c r="X31062" t="s">
        <v>61</v>
      </c>
      <c r="Y31062" t="s">
        <v>61</v>
      </c>
      <c r="Z31062" t="s">
        <v>61</v>
      </c>
      <c r="AA31062" t="s">
        <v>61</v>
      </c>
      <c r="AB31062" t="s">
        <v>61</v>
      </c>
      <c r="AC31062" t="s">
        <v>61</v>
      </c>
      <c r="AD31062" t="s">
        <v>61</v>
      </c>
      <c r="AE31062" t="s">
        <v>61</v>
      </c>
      <c r="AF31062" t="s">
        <v>61</v>
      </c>
      <c r="AG31062" t="s">
        <v>61</v>
      </c>
      <c r="AH31062" t="s">
        <v>61</v>
      </c>
      <c r="AI31062" t="s">
        <v>61</v>
      </c>
      <c r="AJ31062" t="s">
        <v>61</v>
      </c>
      <c r="AL31062" t="s">
        <v>245</v>
      </c>
      <c r="AN31062" t="s">
        <v>220</v>
      </c>
      <c r="AO31062" t="s">
        <v>221</v>
      </c>
      <c r="AP31062" t="s">
        <v>222</v>
      </c>
      <c r="AR31062" t="s">
        <v>68</v>
      </c>
      <c r="AS31062">
        <v>2023</v>
      </c>
      <c r="AT31062">
        <v>2020</v>
      </c>
      <c r="AU31062" s="13">
        <v>13663</v>
      </c>
      <c r="AV31062" t="s">
        <v>61</v>
      </c>
      <c r="AX31062" t="s">
        <v>246</v>
      </c>
      <c r="AY31062" t="s">
        <v>70</v>
      </c>
      <c r="AZ31062" t="s">
        <v>70</v>
      </c>
      <c r="BA31062" t="s">
        <v>70</v>
      </c>
      <c r="BB31062" t="s">
        <v>70</v>
      </c>
      <c r="BC31062" t="s">
        <v>70</v>
      </c>
      <c r="BD31062" t="s">
        <v>70</v>
      </c>
    </row>
    <row r="31063" spans="1:56" x14ac:dyDescent="0.3">
      <c r="A31063" t="s">
        <v>56</v>
      </c>
      <c r="B31063" t="s">
        <v>215</v>
      </c>
      <c r="C31063" t="s">
        <v>244</v>
      </c>
      <c r="D31063" t="s">
        <v>59</v>
      </c>
      <c r="E31063" t="s">
        <v>80</v>
      </c>
      <c r="F31063" t="s">
        <v>61</v>
      </c>
      <c r="G31063" t="s">
        <v>241</v>
      </c>
      <c r="H31063" t="s">
        <v>71</v>
      </c>
      <c r="I31063" t="s">
        <v>232</v>
      </c>
      <c r="J31063" t="s">
        <v>61</v>
      </c>
      <c r="K31063" t="s">
        <v>61</v>
      </c>
      <c r="L31063" t="s">
        <v>102</v>
      </c>
      <c r="M31063" t="s">
        <v>102</v>
      </c>
      <c r="N31063" t="s">
        <v>61</v>
      </c>
      <c r="O31063" t="s">
        <v>61</v>
      </c>
      <c r="P31063" t="s">
        <v>61</v>
      </c>
      <c r="Q31063" t="s">
        <v>61</v>
      </c>
      <c r="R31063" t="s">
        <v>61</v>
      </c>
      <c r="S31063" t="s">
        <v>61</v>
      </c>
      <c r="T31063" t="s">
        <v>61</v>
      </c>
      <c r="U31063" t="s">
        <v>61</v>
      </c>
      <c r="V31063" t="s">
        <v>61</v>
      </c>
      <c r="W31063" t="s">
        <v>61</v>
      </c>
      <c r="X31063" t="s">
        <v>61</v>
      </c>
      <c r="Y31063" t="s">
        <v>61</v>
      </c>
      <c r="Z31063" t="s">
        <v>61</v>
      </c>
      <c r="AA31063" t="s">
        <v>61</v>
      </c>
      <c r="AB31063" t="s">
        <v>61</v>
      </c>
      <c r="AC31063" t="s">
        <v>61</v>
      </c>
      <c r="AD31063" t="s">
        <v>61</v>
      </c>
      <c r="AE31063" t="s">
        <v>61</v>
      </c>
      <c r="AF31063" t="s">
        <v>61</v>
      </c>
      <c r="AG31063" t="s">
        <v>61</v>
      </c>
      <c r="AH31063" t="s">
        <v>61</v>
      </c>
      <c r="AI31063" t="s">
        <v>61</v>
      </c>
      <c r="AJ31063" t="s">
        <v>61</v>
      </c>
      <c r="AL31063" t="s">
        <v>245</v>
      </c>
      <c r="AN31063" t="s">
        <v>220</v>
      </c>
      <c r="AO31063" t="s">
        <v>221</v>
      </c>
      <c r="AP31063" t="s">
        <v>222</v>
      </c>
      <c r="AR31063" t="s">
        <v>68</v>
      </c>
      <c r="AS31063">
        <v>2023</v>
      </c>
      <c r="AT31063">
        <v>2020</v>
      </c>
      <c r="AU31063" s="13">
        <v>0</v>
      </c>
      <c r="AV31063" t="s">
        <v>61</v>
      </c>
      <c r="AX31063" t="s">
        <v>246</v>
      </c>
      <c r="AY31063" t="s">
        <v>70</v>
      </c>
      <c r="AZ31063" t="s">
        <v>70</v>
      </c>
      <c r="BA31063" t="s">
        <v>70</v>
      </c>
      <c r="BB31063" t="s">
        <v>70</v>
      </c>
      <c r="BC31063" t="s">
        <v>70</v>
      </c>
      <c r="BD31063" t="s">
        <v>70</v>
      </c>
    </row>
    <row r="31064" spans="1:56" x14ac:dyDescent="0.3">
      <c r="A31064" t="s">
        <v>56</v>
      </c>
      <c r="B31064" t="s">
        <v>215</v>
      </c>
      <c r="C31064" t="s">
        <v>244</v>
      </c>
      <c r="D31064" t="s">
        <v>59</v>
      </c>
      <c r="E31064" t="s">
        <v>80</v>
      </c>
      <c r="F31064" t="s">
        <v>61</v>
      </c>
      <c r="G31064" t="s">
        <v>241</v>
      </c>
      <c r="H31064" t="s">
        <v>71</v>
      </c>
      <c r="I31064" t="s">
        <v>232</v>
      </c>
      <c r="J31064" t="s">
        <v>61</v>
      </c>
      <c r="K31064" t="s">
        <v>229</v>
      </c>
      <c r="L31064" t="s">
        <v>61</v>
      </c>
      <c r="M31064" t="s">
        <v>61</v>
      </c>
      <c r="N31064" t="s">
        <v>61</v>
      </c>
      <c r="O31064" t="s">
        <v>61</v>
      </c>
      <c r="P31064" t="s">
        <v>61</v>
      </c>
      <c r="Q31064" t="s">
        <v>61</v>
      </c>
      <c r="R31064" t="s">
        <v>61</v>
      </c>
      <c r="S31064" t="s">
        <v>61</v>
      </c>
      <c r="T31064" t="s">
        <v>61</v>
      </c>
      <c r="U31064" t="s">
        <v>61</v>
      </c>
      <c r="V31064" t="s">
        <v>61</v>
      </c>
      <c r="W31064" t="s">
        <v>61</v>
      </c>
      <c r="X31064" t="s">
        <v>61</v>
      </c>
      <c r="Y31064" t="s">
        <v>61</v>
      </c>
      <c r="Z31064" t="s">
        <v>61</v>
      </c>
      <c r="AA31064" t="s">
        <v>61</v>
      </c>
      <c r="AB31064" t="s">
        <v>61</v>
      </c>
      <c r="AC31064" t="s">
        <v>61</v>
      </c>
      <c r="AD31064" t="s">
        <v>61</v>
      </c>
      <c r="AE31064" t="s">
        <v>61</v>
      </c>
      <c r="AF31064" t="s">
        <v>61</v>
      </c>
      <c r="AG31064" t="s">
        <v>61</v>
      </c>
      <c r="AH31064" t="s">
        <v>61</v>
      </c>
      <c r="AI31064" t="s">
        <v>61</v>
      </c>
      <c r="AJ31064" t="s">
        <v>61</v>
      </c>
      <c r="AL31064" t="s">
        <v>245</v>
      </c>
      <c r="AN31064" t="s">
        <v>220</v>
      </c>
      <c r="AO31064" t="s">
        <v>221</v>
      </c>
      <c r="AP31064" t="s">
        <v>222</v>
      </c>
      <c r="AR31064" t="s">
        <v>68</v>
      </c>
      <c r="AS31064">
        <v>2023</v>
      </c>
      <c r="AT31064">
        <v>2020</v>
      </c>
      <c r="AU31064" s="13">
        <v>3489</v>
      </c>
      <c r="AV31064" t="s">
        <v>61</v>
      </c>
      <c r="AX31064" t="s">
        <v>246</v>
      </c>
      <c r="AY31064" t="s">
        <v>70</v>
      </c>
      <c r="AZ31064" t="s">
        <v>70</v>
      </c>
      <c r="BA31064" t="s">
        <v>70</v>
      </c>
      <c r="BB31064" t="s">
        <v>70</v>
      </c>
      <c r="BC31064" t="s">
        <v>70</v>
      </c>
      <c r="BD31064" t="s">
        <v>70</v>
      </c>
    </row>
    <row r="31065" spans="1:56" x14ac:dyDescent="0.3">
      <c r="A31065" t="s">
        <v>56</v>
      </c>
      <c r="B31065" t="s">
        <v>215</v>
      </c>
      <c r="C31065" t="s">
        <v>244</v>
      </c>
      <c r="D31065" t="s">
        <v>59</v>
      </c>
      <c r="E31065" t="s">
        <v>80</v>
      </c>
      <c r="F31065" t="s">
        <v>61</v>
      </c>
      <c r="G31065" t="s">
        <v>241</v>
      </c>
      <c r="H31065" t="s">
        <v>62</v>
      </c>
      <c r="I31065" t="s">
        <v>233</v>
      </c>
      <c r="J31065" t="s">
        <v>61</v>
      </c>
      <c r="K31065" t="s">
        <v>219</v>
      </c>
      <c r="L31065" t="s">
        <v>61</v>
      </c>
      <c r="M31065" t="s">
        <v>61</v>
      </c>
      <c r="N31065" t="s">
        <v>61</v>
      </c>
      <c r="O31065" t="s">
        <v>61</v>
      </c>
      <c r="P31065" t="s">
        <v>61</v>
      </c>
      <c r="Q31065" t="s">
        <v>61</v>
      </c>
      <c r="R31065" t="s">
        <v>61</v>
      </c>
      <c r="S31065" t="s">
        <v>61</v>
      </c>
      <c r="T31065" t="s">
        <v>61</v>
      </c>
      <c r="U31065" t="s">
        <v>61</v>
      </c>
      <c r="V31065" t="s">
        <v>61</v>
      </c>
      <c r="W31065" t="s">
        <v>61</v>
      </c>
      <c r="X31065" t="s">
        <v>61</v>
      </c>
      <c r="Y31065" t="s">
        <v>61</v>
      </c>
      <c r="Z31065" t="s">
        <v>61</v>
      </c>
      <c r="AA31065" t="s">
        <v>61</v>
      </c>
      <c r="AB31065" t="s">
        <v>61</v>
      </c>
      <c r="AC31065" t="s">
        <v>61</v>
      </c>
      <c r="AD31065" t="s">
        <v>61</v>
      </c>
      <c r="AE31065" t="s">
        <v>61</v>
      </c>
      <c r="AF31065" t="s">
        <v>61</v>
      </c>
      <c r="AG31065" t="s">
        <v>61</v>
      </c>
      <c r="AH31065" t="s">
        <v>61</v>
      </c>
      <c r="AI31065" t="s">
        <v>61</v>
      </c>
      <c r="AJ31065" t="s">
        <v>61</v>
      </c>
      <c r="AL31065" t="s">
        <v>245</v>
      </c>
      <c r="AN31065" t="s">
        <v>220</v>
      </c>
      <c r="AO31065" t="s">
        <v>221</v>
      </c>
      <c r="AP31065" t="s">
        <v>222</v>
      </c>
      <c r="AR31065" t="s">
        <v>68</v>
      </c>
      <c r="AS31065">
        <v>2023</v>
      </c>
      <c r="AT31065">
        <v>2020</v>
      </c>
      <c r="AU31065" s="13">
        <v>5511912</v>
      </c>
      <c r="AV31065" t="s">
        <v>61</v>
      </c>
      <c r="AX31065" t="s">
        <v>246</v>
      </c>
      <c r="AY31065" t="s">
        <v>70</v>
      </c>
      <c r="AZ31065" t="s">
        <v>70</v>
      </c>
      <c r="BA31065" t="s">
        <v>70</v>
      </c>
      <c r="BB31065" t="s">
        <v>70</v>
      </c>
      <c r="BC31065" t="s">
        <v>70</v>
      </c>
      <c r="BD31065" t="s">
        <v>70</v>
      </c>
    </row>
    <row r="31066" spans="1:56" x14ac:dyDescent="0.3">
      <c r="A31066" t="s">
        <v>56</v>
      </c>
      <c r="B31066" t="s">
        <v>215</v>
      </c>
      <c r="C31066" t="s">
        <v>244</v>
      </c>
      <c r="D31066" t="s">
        <v>59</v>
      </c>
      <c r="E31066" t="s">
        <v>80</v>
      </c>
      <c r="F31066" t="s">
        <v>61</v>
      </c>
      <c r="G31066" t="s">
        <v>241</v>
      </c>
      <c r="H31066" t="s">
        <v>62</v>
      </c>
      <c r="I31066" t="s">
        <v>233</v>
      </c>
      <c r="J31066" t="s">
        <v>61</v>
      </c>
      <c r="K31066" t="s">
        <v>225</v>
      </c>
      <c r="L31066" t="s">
        <v>61</v>
      </c>
      <c r="M31066" t="s">
        <v>61</v>
      </c>
      <c r="N31066" t="s">
        <v>61</v>
      </c>
      <c r="O31066" t="s">
        <v>61</v>
      </c>
      <c r="P31066" t="s">
        <v>61</v>
      </c>
      <c r="Q31066" t="s">
        <v>61</v>
      </c>
      <c r="R31066" t="s">
        <v>61</v>
      </c>
      <c r="S31066" t="s">
        <v>61</v>
      </c>
      <c r="T31066" t="s">
        <v>61</v>
      </c>
      <c r="U31066" t="s">
        <v>61</v>
      </c>
      <c r="V31066" t="s">
        <v>61</v>
      </c>
      <c r="W31066" t="s">
        <v>61</v>
      </c>
      <c r="X31066" t="s">
        <v>61</v>
      </c>
      <c r="Y31066" t="s">
        <v>61</v>
      </c>
      <c r="Z31066" t="s">
        <v>61</v>
      </c>
      <c r="AA31066" t="s">
        <v>61</v>
      </c>
      <c r="AB31066" t="s">
        <v>61</v>
      </c>
      <c r="AC31066" t="s">
        <v>61</v>
      </c>
      <c r="AD31066" t="s">
        <v>61</v>
      </c>
      <c r="AE31066" t="s">
        <v>61</v>
      </c>
      <c r="AF31066" t="s">
        <v>61</v>
      </c>
      <c r="AG31066" t="s">
        <v>61</v>
      </c>
      <c r="AH31066" t="s">
        <v>61</v>
      </c>
      <c r="AI31066" t="s">
        <v>61</v>
      </c>
      <c r="AJ31066" t="s">
        <v>61</v>
      </c>
      <c r="AL31066" t="s">
        <v>245</v>
      </c>
      <c r="AN31066" t="s">
        <v>220</v>
      </c>
      <c r="AO31066" t="s">
        <v>221</v>
      </c>
      <c r="AP31066" t="s">
        <v>222</v>
      </c>
      <c r="AR31066" t="s">
        <v>68</v>
      </c>
      <c r="AS31066">
        <v>2023</v>
      </c>
      <c r="AT31066">
        <v>2020</v>
      </c>
      <c r="AU31066" s="13">
        <v>474277</v>
      </c>
      <c r="AV31066" t="s">
        <v>61</v>
      </c>
      <c r="AX31066" t="s">
        <v>246</v>
      </c>
      <c r="AY31066" t="s">
        <v>70</v>
      </c>
      <c r="AZ31066" t="s">
        <v>70</v>
      </c>
      <c r="BA31066" t="s">
        <v>70</v>
      </c>
      <c r="BB31066" t="s">
        <v>70</v>
      </c>
      <c r="BC31066" t="s">
        <v>70</v>
      </c>
      <c r="BD31066" t="s">
        <v>70</v>
      </c>
    </row>
    <row r="31067" spans="1:56" x14ac:dyDescent="0.3">
      <c r="A31067" t="s">
        <v>56</v>
      </c>
      <c r="B31067" t="s">
        <v>215</v>
      </c>
      <c r="C31067" t="s">
        <v>244</v>
      </c>
      <c r="D31067" t="s">
        <v>59</v>
      </c>
      <c r="E31067" t="s">
        <v>80</v>
      </c>
      <c r="F31067" t="s">
        <v>61</v>
      </c>
      <c r="G31067" t="s">
        <v>241</v>
      </c>
      <c r="H31067" t="s">
        <v>62</v>
      </c>
      <c r="I31067" t="s">
        <v>233</v>
      </c>
      <c r="J31067" t="s">
        <v>61</v>
      </c>
      <c r="K31067" t="s">
        <v>61</v>
      </c>
      <c r="L31067" t="s">
        <v>226</v>
      </c>
      <c r="M31067" t="s">
        <v>227</v>
      </c>
      <c r="N31067" t="s">
        <v>61</v>
      </c>
      <c r="O31067" t="s">
        <v>61</v>
      </c>
      <c r="P31067" t="s">
        <v>61</v>
      </c>
      <c r="Q31067" t="s">
        <v>61</v>
      </c>
      <c r="R31067" t="s">
        <v>61</v>
      </c>
      <c r="S31067" t="s">
        <v>61</v>
      </c>
      <c r="T31067" t="s">
        <v>61</v>
      </c>
      <c r="U31067" t="s">
        <v>61</v>
      </c>
      <c r="V31067" t="s">
        <v>61</v>
      </c>
      <c r="W31067" t="s">
        <v>61</v>
      </c>
      <c r="X31067" t="s">
        <v>61</v>
      </c>
      <c r="Y31067" t="s">
        <v>61</v>
      </c>
      <c r="Z31067" t="s">
        <v>61</v>
      </c>
      <c r="AA31067" t="s">
        <v>61</v>
      </c>
      <c r="AB31067" t="s">
        <v>61</v>
      </c>
      <c r="AC31067" t="s">
        <v>61</v>
      </c>
      <c r="AD31067" t="s">
        <v>61</v>
      </c>
      <c r="AE31067" t="s">
        <v>61</v>
      </c>
      <c r="AF31067" t="s">
        <v>61</v>
      </c>
      <c r="AG31067" t="s">
        <v>61</v>
      </c>
      <c r="AH31067" t="s">
        <v>61</v>
      </c>
      <c r="AI31067" t="s">
        <v>61</v>
      </c>
      <c r="AJ31067" t="s">
        <v>61</v>
      </c>
      <c r="AL31067" t="s">
        <v>245</v>
      </c>
      <c r="AN31067" t="s">
        <v>220</v>
      </c>
      <c r="AO31067" t="s">
        <v>221</v>
      </c>
      <c r="AP31067" t="s">
        <v>222</v>
      </c>
      <c r="AR31067" t="s">
        <v>68</v>
      </c>
      <c r="AS31067">
        <v>2023</v>
      </c>
      <c r="AT31067">
        <v>2020</v>
      </c>
      <c r="AU31067" s="13">
        <v>3549316</v>
      </c>
      <c r="AV31067" t="s">
        <v>61</v>
      </c>
      <c r="AX31067" t="s">
        <v>246</v>
      </c>
      <c r="AY31067" t="s">
        <v>70</v>
      </c>
      <c r="AZ31067" t="s">
        <v>70</v>
      </c>
      <c r="BA31067" t="s">
        <v>70</v>
      </c>
      <c r="BB31067" t="s">
        <v>70</v>
      </c>
      <c r="BC31067" t="s">
        <v>70</v>
      </c>
      <c r="BD31067" t="s">
        <v>70</v>
      </c>
    </row>
    <row r="31068" spans="1:56" x14ac:dyDescent="0.3">
      <c r="A31068" t="s">
        <v>56</v>
      </c>
      <c r="B31068" t="s">
        <v>215</v>
      </c>
      <c r="C31068" t="s">
        <v>244</v>
      </c>
      <c r="D31068" t="s">
        <v>59</v>
      </c>
      <c r="E31068" t="s">
        <v>80</v>
      </c>
      <c r="F31068" t="s">
        <v>61</v>
      </c>
      <c r="G31068" t="s">
        <v>241</v>
      </c>
      <c r="H31068" t="s">
        <v>62</v>
      </c>
      <c r="I31068" t="s">
        <v>233</v>
      </c>
      <c r="J31068" t="s">
        <v>61</v>
      </c>
      <c r="K31068" t="s">
        <v>61</v>
      </c>
      <c r="L31068" t="s">
        <v>228</v>
      </c>
      <c r="M31068" t="s">
        <v>227</v>
      </c>
      <c r="N31068" t="s">
        <v>61</v>
      </c>
      <c r="O31068" t="s">
        <v>61</v>
      </c>
      <c r="P31068" t="s">
        <v>61</v>
      </c>
      <c r="Q31068" t="s">
        <v>61</v>
      </c>
      <c r="R31068" t="s">
        <v>61</v>
      </c>
      <c r="S31068" t="s">
        <v>61</v>
      </c>
      <c r="T31068" t="s">
        <v>61</v>
      </c>
      <c r="U31068" t="s">
        <v>61</v>
      </c>
      <c r="V31068" t="s">
        <v>61</v>
      </c>
      <c r="W31068" t="s">
        <v>61</v>
      </c>
      <c r="X31068" t="s">
        <v>61</v>
      </c>
      <c r="Y31068" t="s">
        <v>61</v>
      </c>
      <c r="Z31068" t="s">
        <v>61</v>
      </c>
      <c r="AA31068" t="s">
        <v>61</v>
      </c>
      <c r="AB31068" t="s">
        <v>61</v>
      </c>
      <c r="AC31068" t="s">
        <v>61</v>
      </c>
      <c r="AD31068" t="s">
        <v>61</v>
      </c>
      <c r="AE31068" t="s">
        <v>61</v>
      </c>
      <c r="AF31068" t="s">
        <v>61</v>
      </c>
      <c r="AG31068" t="s">
        <v>61</v>
      </c>
      <c r="AH31068" t="s">
        <v>61</v>
      </c>
      <c r="AI31068" t="s">
        <v>61</v>
      </c>
      <c r="AJ31068" t="s">
        <v>61</v>
      </c>
      <c r="AL31068" t="s">
        <v>245</v>
      </c>
      <c r="AN31068" t="s">
        <v>220</v>
      </c>
      <c r="AO31068" t="s">
        <v>221</v>
      </c>
      <c r="AP31068" t="s">
        <v>222</v>
      </c>
      <c r="AR31068" t="s">
        <v>68</v>
      </c>
      <c r="AS31068">
        <v>2023</v>
      </c>
      <c r="AT31068">
        <v>2020</v>
      </c>
      <c r="AU31068" s="13">
        <v>1993452</v>
      </c>
      <c r="AV31068" t="s">
        <v>61</v>
      </c>
      <c r="AX31068" t="s">
        <v>246</v>
      </c>
      <c r="AY31068" t="s">
        <v>70</v>
      </c>
      <c r="AZ31068" t="s">
        <v>70</v>
      </c>
      <c r="BA31068" t="s">
        <v>70</v>
      </c>
      <c r="BB31068" t="s">
        <v>70</v>
      </c>
      <c r="BC31068" t="s">
        <v>70</v>
      </c>
      <c r="BD31068" t="s">
        <v>70</v>
      </c>
    </row>
    <row r="31069" spans="1:56" x14ac:dyDescent="0.3">
      <c r="A31069" t="s">
        <v>56</v>
      </c>
      <c r="B31069" t="s">
        <v>215</v>
      </c>
      <c r="C31069" t="s">
        <v>244</v>
      </c>
      <c r="D31069" t="s">
        <v>59</v>
      </c>
      <c r="E31069" t="s">
        <v>80</v>
      </c>
      <c r="F31069" t="s">
        <v>61</v>
      </c>
      <c r="G31069" t="s">
        <v>241</v>
      </c>
      <c r="H31069" t="s">
        <v>62</v>
      </c>
      <c r="I31069" t="s">
        <v>233</v>
      </c>
      <c r="J31069" t="s">
        <v>61</v>
      </c>
      <c r="K31069" t="s">
        <v>61</v>
      </c>
      <c r="L31069" t="s">
        <v>228</v>
      </c>
      <c r="M31069" t="s">
        <v>12</v>
      </c>
      <c r="N31069" t="s">
        <v>61</v>
      </c>
      <c r="O31069" t="s">
        <v>61</v>
      </c>
      <c r="P31069" t="s">
        <v>61</v>
      </c>
      <c r="Q31069" t="s">
        <v>61</v>
      </c>
      <c r="R31069" t="s">
        <v>61</v>
      </c>
      <c r="S31069" t="s">
        <v>61</v>
      </c>
      <c r="T31069" t="s">
        <v>61</v>
      </c>
      <c r="U31069" t="s">
        <v>61</v>
      </c>
      <c r="V31069" t="s">
        <v>61</v>
      </c>
      <c r="W31069" t="s">
        <v>61</v>
      </c>
      <c r="X31069" t="s">
        <v>61</v>
      </c>
      <c r="Y31069" t="s">
        <v>61</v>
      </c>
      <c r="Z31069" t="s">
        <v>61</v>
      </c>
      <c r="AA31069" t="s">
        <v>61</v>
      </c>
      <c r="AB31069" t="s">
        <v>61</v>
      </c>
      <c r="AC31069" t="s">
        <v>61</v>
      </c>
      <c r="AD31069" t="s">
        <v>61</v>
      </c>
      <c r="AE31069" t="s">
        <v>61</v>
      </c>
      <c r="AF31069" t="s">
        <v>61</v>
      </c>
      <c r="AG31069" t="s">
        <v>61</v>
      </c>
      <c r="AH31069" t="s">
        <v>61</v>
      </c>
      <c r="AI31069" t="s">
        <v>61</v>
      </c>
      <c r="AJ31069" t="s">
        <v>61</v>
      </c>
      <c r="AL31069" t="s">
        <v>245</v>
      </c>
      <c r="AN31069" t="s">
        <v>220</v>
      </c>
      <c r="AO31069" t="s">
        <v>221</v>
      </c>
      <c r="AP31069" t="s">
        <v>222</v>
      </c>
      <c r="AR31069" t="s">
        <v>68</v>
      </c>
      <c r="AS31069">
        <v>2023</v>
      </c>
      <c r="AT31069">
        <v>2020</v>
      </c>
      <c r="AU31069" s="13">
        <v>1021036</v>
      </c>
      <c r="AV31069" t="s">
        <v>61</v>
      </c>
      <c r="AX31069" t="s">
        <v>246</v>
      </c>
      <c r="AY31069" t="s">
        <v>70</v>
      </c>
      <c r="AZ31069" t="s">
        <v>70</v>
      </c>
      <c r="BA31069" t="s">
        <v>70</v>
      </c>
      <c r="BB31069" t="s">
        <v>70</v>
      </c>
      <c r="BC31069" t="s">
        <v>70</v>
      </c>
      <c r="BD31069" t="s">
        <v>70</v>
      </c>
    </row>
    <row r="31070" spans="1:56" x14ac:dyDescent="0.3">
      <c r="A31070" t="s">
        <v>56</v>
      </c>
      <c r="B31070" t="s">
        <v>215</v>
      </c>
      <c r="C31070" t="s">
        <v>244</v>
      </c>
      <c r="D31070" t="s">
        <v>59</v>
      </c>
      <c r="E31070" t="s">
        <v>80</v>
      </c>
      <c r="F31070" t="s">
        <v>61</v>
      </c>
      <c r="G31070" t="s">
        <v>241</v>
      </c>
      <c r="H31070" t="s">
        <v>62</v>
      </c>
      <c r="I31070" t="s">
        <v>233</v>
      </c>
      <c r="J31070" t="s">
        <v>61</v>
      </c>
      <c r="K31070" t="s">
        <v>229</v>
      </c>
      <c r="L31070" t="s">
        <v>61</v>
      </c>
      <c r="M31070" t="s">
        <v>61</v>
      </c>
      <c r="N31070" t="s">
        <v>61</v>
      </c>
      <c r="O31070" t="s">
        <v>61</v>
      </c>
      <c r="P31070" t="s">
        <v>61</v>
      </c>
      <c r="Q31070" t="s">
        <v>61</v>
      </c>
      <c r="R31070" t="s">
        <v>61</v>
      </c>
      <c r="S31070" t="s">
        <v>61</v>
      </c>
      <c r="T31070" t="s">
        <v>61</v>
      </c>
      <c r="U31070" t="s">
        <v>61</v>
      </c>
      <c r="V31070" t="s">
        <v>61</v>
      </c>
      <c r="W31070" t="s">
        <v>61</v>
      </c>
      <c r="X31070" t="s">
        <v>61</v>
      </c>
      <c r="Y31070" t="s">
        <v>61</v>
      </c>
      <c r="Z31070" t="s">
        <v>61</v>
      </c>
      <c r="AA31070" t="s">
        <v>61</v>
      </c>
      <c r="AB31070" t="s">
        <v>61</v>
      </c>
      <c r="AC31070" t="s">
        <v>61</v>
      </c>
      <c r="AD31070" t="s">
        <v>61</v>
      </c>
      <c r="AE31070" t="s">
        <v>61</v>
      </c>
      <c r="AF31070" t="s">
        <v>61</v>
      </c>
      <c r="AG31070" t="s">
        <v>61</v>
      </c>
      <c r="AH31070" t="s">
        <v>61</v>
      </c>
      <c r="AI31070" t="s">
        <v>61</v>
      </c>
      <c r="AJ31070" t="s">
        <v>61</v>
      </c>
      <c r="AL31070" t="s">
        <v>245</v>
      </c>
      <c r="AN31070" t="s">
        <v>220</v>
      </c>
      <c r="AO31070" t="s">
        <v>221</v>
      </c>
      <c r="AP31070" t="s">
        <v>222</v>
      </c>
      <c r="AR31070" t="s">
        <v>68</v>
      </c>
      <c r="AS31070">
        <v>2023</v>
      </c>
      <c r="AT31070">
        <v>2020</v>
      </c>
      <c r="AU31070" s="13">
        <v>577615</v>
      </c>
      <c r="AV31070" t="s">
        <v>61</v>
      </c>
      <c r="AX31070" t="s">
        <v>246</v>
      </c>
      <c r="AY31070" t="s">
        <v>70</v>
      </c>
      <c r="AZ31070" t="s">
        <v>70</v>
      </c>
      <c r="BA31070" t="s">
        <v>70</v>
      </c>
      <c r="BB31070" t="s">
        <v>70</v>
      </c>
      <c r="BC31070" t="s">
        <v>70</v>
      </c>
      <c r="BD31070" t="s">
        <v>70</v>
      </c>
    </row>
    <row r="31071" spans="1:56" x14ac:dyDescent="0.3">
      <c r="A31071" t="s">
        <v>56</v>
      </c>
      <c r="B31071" t="s">
        <v>215</v>
      </c>
      <c r="C31071" t="s">
        <v>244</v>
      </c>
      <c r="D31071" t="s">
        <v>59</v>
      </c>
      <c r="E31071" t="s">
        <v>80</v>
      </c>
      <c r="F31071" t="s">
        <v>61</v>
      </c>
      <c r="G31071" t="s">
        <v>241</v>
      </c>
      <c r="H31071" t="s">
        <v>71</v>
      </c>
      <c r="I31071" t="s">
        <v>234</v>
      </c>
      <c r="J31071" t="s">
        <v>61</v>
      </c>
      <c r="K31071" t="s">
        <v>219</v>
      </c>
      <c r="L31071" t="s">
        <v>61</v>
      </c>
      <c r="M31071" t="s">
        <v>61</v>
      </c>
      <c r="N31071" t="s">
        <v>61</v>
      </c>
      <c r="O31071" t="s">
        <v>61</v>
      </c>
      <c r="P31071" t="s">
        <v>61</v>
      </c>
      <c r="Q31071" t="s">
        <v>61</v>
      </c>
      <c r="R31071" t="s">
        <v>61</v>
      </c>
      <c r="S31071" t="s">
        <v>61</v>
      </c>
      <c r="T31071" t="s">
        <v>61</v>
      </c>
      <c r="U31071" t="s">
        <v>61</v>
      </c>
      <c r="V31071" t="s">
        <v>61</v>
      </c>
      <c r="W31071" t="s">
        <v>61</v>
      </c>
      <c r="X31071" t="s">
        <v>61</v>
      </c>
      <c r="Y31071" t="s">
        <v>61</v>
      </c>
      <c r="Z31071" t="s">
        <v>61</v>
      </c>
      <c r="AA31071" t="s">
        <v>61</v>
      </c>
      <c r="AB31071" t="s">
        <v>61</v>
      </c>
      <c r="AC31071" t="s">
        <v>61</v>
      </c>
      <c r="AD31071" t="s">
        <v>61</v>
      </c>
      <c r="AE31071" t="s">
        <v>61</v>
      </c>
      <c r="AF31071" t="s">
        <v>61</v>
      </c>
      <c r="AG31071" t="s">
        <v>61</v>
      </c>
      <c r="AH31071" t="s">
        <v>61</v>
      </c>
      <c r="AI31071" t="s">
        <v>61</v>
      </c>
      <c r="AJ31071" t="s">
        <v>61</v>
      </c>
      <c r="AL31071" t="s">
        <v>245</v>
      </c>
      <c r="AN31071" t="s">
        <v>220</v>
      </c>
      <c r="AO31071" t="s">
        <v>221</v>
      </c>
      <c r="AP31071" t="s">
        <v>222</v>
      </c>
      <c r="AR31071" t="s">
        <v>68</v>
      </c>
      <c r="AS31071">
        <v>2023</v>
      </c>
      <c r="AT31071">
        <v>2020</v>
      </c>
      <c r="AU31071" s="13">
        <v>989309</v>
      </c>
      <c r="AV31071" t="s">
        <v>61</v>
      </c>
      <c r="AX31071" t="s">
        <v>246</v>
      </c>
      <c r="AY31071" t="s">
        <v>70</v>
      </c>
      <c r="AZ31071" t="s">
        <v>70</v>
      </c>
      <c r="BA31071" t="s">
        <v>70</v>
      </c>
      <c r="BB31071" t="s">
        <v>70</v>
      </c>
      <c r="BC31071" t="s">
        <v>70</v>
      </c>
      <c r="BD31071" t="s">
        <v>70</v>
      </c>
    </row>
    <row r="31072" spans="1:56" x14ac:dyDescent="0.3">
      <c r="A31072" t="s">
        <v>56</v>
      </c>
      <c r="B31072" t="s">
        <v>215</v>
      </c>
      <c r="C31072" t="s">
        <v>244</v>
      </c>
      <c r="D31072" t="s">
        <v>59</v>
      </c>
      <c r="E31072" t="s">
        <v>80</v>
      </c>
      <c r="F31072" t="s">
        <v>61</v>
      </c>
      <c r="G31072" t="s">
        <v>241</v>
      </c>
      <c r="H31072" t="s">
        <v>71</v>
      </c>
      <c r="I31072" t="s">
        <v>234</v>
      </c>
      <c r="J31072" t="s">
        <v>61</v>
      </c>
      <c r="K31072" t="s">
        <v>61</v>
      </c>
      <c r="L31072" t="s">
        <v>226</v>
      </c>
      <c r="M31072" t="s">
        <v>227</v>
      </c>
      <c r="N31072" t="s">
        <v>61</v>
      </c>
      <c r="O31072" t="s">
        <v>61</v>
      </c>
      <c r="P31072" t="s">
        <v>61</v>
      </c>
      <c r="Q31072" t="s">
        <v>61</v>
      </c>
      <c r="R31072" t="s">
        <v>61</v>
      </c>
      <c r="S31072" t="s">
        <v>61</v>
      </c>
      <c r="T31072" t="s">
        <v>61</v>
      </c>
      <c r="U31072" t="s">
        <v>61</v>
      </c>
      <c r="V31072" t="s">
        <v>61</v>
      </c>
      <c r="W31072" t="s">
        <v>61</v>
      </c>
      <c r="X31072" t="s">
        <v>61</v>
      </c>
      <c r="Y31072" t="s">
        <v>61</v>
      </c>
      <c r="Z31072" t="s">
        <v>61</v>
      </c>
      <c r="AA31072" t="s">
        <v>61</v>
      </c>
      <c r="AB31072" t="s">
        <v>61</v>
      </c>
      <c r="AC31072" t="s">
        <v>61</v>
      </c>
      <c r="AD31072" t="s">
        <v>61</v>
      </c>
      <c r="AE31072" t="s">
        <v>61</v>
      </c>
      <c r="AF31072" t="s">
        <v>61</v>
      </c>
      <c r="AG31072" t="s">
        <v>61</v>
      </c>
      <c r="AH31072" t="s">
        <v>61</v>
      </c>
      <c r="AI31072" t="s">
        <v>61</v>
      </c>
      <c r="AJ31072" t="s">
        <v>61</v>
      </c>
      <c r="AL31072" t="s">
        <v>245</v>
      </c>
      <c r="AN31072" t="s">
        <v>220</v>
      </c>
      <c r="AO31072" t="s">
        <v>221</v>
      </c>
      <c r="AP31072" t="s">
        <v>222</v>
      </c>
      <c r="AR31072" t="s">
        <v>68</v>
      </c>
      <c r="AS31072">
        <v>2023</v>
      </c>
      <c r="AT31072">
        <v>2020</v>
      </c>
      <c r="AU31072" s="13">
        <v>386233</v>
      </c>
      <c r="AV31072" t="s">
        <v>61</v>
      </c>
      <c r="AX31072" t="s">
        <v>246</v>
      </c>
      <c r="AY31072" t="s">
        <v>70</v>
      </c>
      <c r="AZ31072" t="s">
        <v>70</v>
      </c>
      <c r="BA31072" t="s">
        <v>70</v>
      </c>
      <c r="BB31072" t="s">
        <v>70</v>
      </c>
      <c r="BC31072" t="s">
        <v>70</v>
      </c>
      <c r="BD31072" t="s">
        <v>70</v>
      </c>
    </row>
    <row r="31073" spans="1:56" x14ac:dyDescent="0.3">
      <c r="A31073" t="s">
        <v>56</v>
      </c>
      <c r="B31073" t="s">
        <v>215</v>
      </c>
      <c r="C31073" t="s">
        <v>244</v>
      </c>
      <c r="D31073" t="s">
        <v>59</v>
      </c>
      <c r="E31073" t="s">
        <v>80</v>
      </c>
      <c r="F31073" t="s">
        <v>61</v>
      </c>
      <c r="G31073" t="s">
        <v>241</v>
      </c>
      <c r="H31073" t="s">
        <v>71</v>
      </c>
      <c r="I31073" t="s">
        <v>234</v>
      </c>
      <c r="J31073" t="s">
        <v>61</v>
      </c>
      <c r="K31073" t="s">
        <v>61</v>
      </c>
      <c r="L31073" t="s">
        <v>228</v>
      </c>
      <c r="M31073" t="s">
        <v>227</v>
      </c>
      <c r="N31073" t="s">
        <v>61</v>
      </c>
      <c r="O31073" t="s">
        <v>61</v>
      </c>
      <c r="P31073" t="s">
        <v>61</v>
      </c>
      <c r="Q31073" t="s">
        <v>61</v>
      </c>
      <c r="R31073" t="s">
        <v>61</v>
      </c>
      <c r="S31073" t="s">
        <v>61</v>
      </c>
      <c r="T31073" t="s">
        <v>61</v>
      </c>
      <c r="U31073" t="s">
        <v>61</v>
      </c>
      <c r="V31073" t="s">
        <v>61</v>
      </c>
      <c r="W31073" t="s">
        <v>61</v>
      </c>
      <c r="X31073" t="s">
        <v>61</v>
      </c>
      <c r="Y31073" t="s">
        <v>61</v>
      </c>
      <c r="Z31073" t="s">
        <v>61</v>
      </c>
      <c r="AA31073" t="s">
        <v>61</v>
      </c>
      <c r="AB31073" t="s">
        <v>61</v>
      </c>
      <c r="AC31073" t="s">
        <v>61</v>
      </c>
      <c r="AD31073" t="s">
        <v>61</v>
      </c>
      <c r="AE31073" t="s">
        <v>61</v>
      </c>
      <c r="AF31073" t="s">
        <v>61</v>
      </c>
      <c r="AG31073" t="s">
        <v>61</v>
      </c>
      <c r="AH31073" t="s">
        <v>61</v>
      </c>
      <c r="AI31073" t="s">
        <v>61</v>
      </c>
      <c r="AJ31073" t="s">
        <v>61</v>
      </c>
      <c r="AL31073" t="s">
        <v>245</v>
      </c>
      <c r="AN31073" t="s">
        <v>220</v>
      </c>
      <c r="AO31073" t="s">
        <v>221</v>
      </c>
      <c r="AP31073" t="s">
        <v>222</v>
      </c>
      <c r="AR31073" t="s">
        <v>68</v>
      </c>
      <c r="AS31073">
        <v>2023</v>
      </c>
      <c r="AT31073">
        <v>2020</v>
      </c>
      <c r="AU31073" s="13">
        <v>717291</v>
      </c>
      <c r="AV31073" t="s">
        <v>61</v>
      </c>
      <c r="AX31073" t="s">
        <v>246</v>
      </c>
      <c r="AY31073" t="s">
        <v>70</v>
      </c>
      <c r="AZ31073" t="s">
        <v>70</v>
      </c>
      <c r="BA31073" t="s">
        <v>70</v>
      </c>
      <c r="BB31073" t="s">
        <v>70</v>
      </c>
      <c r="BC31073" t="s">
        <v>70</v>
      </c>
      <c r="BD31073" t="s">
        <v>70</v>
      </c>
    </row>
    <row r="31074" spans="1:56" x14ac:dyDescent="0.3">
      <c r="A31074" t="s">
        <v>56</v>
      </c>
      <c r="B31074" t="s">
        <v>215</v>
      </c>
      <c r="C31074" t="s">
        <v>244</v>
      </c>
      <c r="D31074" t="s">
        <v>59</v>
      </c>
      <c r="E31074" t="s">
        <v>80</v>
      </c>
      <c r="F31074" t="s">
        <v>61</v>
      </c>
      <c r="G31074" t="s">
        <v>241</v>
      </c>
      <c r="H31074" t="s">
        <v>71</v>
      </c>
      <c r="I31074" t="s">
        <v>234</v>
      </c>
      <c r="J31074" t="s">
        <v>61</v>
      </c>
      <c r="K31074" t="s">
        <v>61</v>
      </c>
      <c r="L31074" t="s">
        <v>102</v>
      </c>
      <c r="M31074" t="s">
        <v>102</v>
      </c>
      <c r="N31074" t="s">
        <v>61</v>
      </c>
      <c r="O31074" t="s">
        <v>61</v>
      </c>
      <c r="P31074" t="s">
        <v>61</v>
      </c>
      <c r="Q31074" t="s">
        <v>61</v>
      </c>
      <c r="R31074" t="s">
        <v>61</v>
      </c>
      <c r="S31074" t="s">
        <v>61</v>
      </c>
      <c r="T31074" t="s">
        <v>61</v>
      </c>
      <c r="U31074" t="s">
        <v>61</v>
      </c>
      <c r="V31074" t="s">
        <v>61</v>
      </c>
      <c r="W31074" t="s">
        <v>61</v>
      </c>
      <c r="X31074" t="s">
        <v>61</v>
      </c>
      <c r="Y31074" t="s">
        <v>61</v>
      </c>
      <c r="Z31074" t="s">
        <v>61</v>
      </c>
      <c r="AA31074" t="s">
        <v>61</v>
      </c>
      <c r="AB31074" t="s">
        <v>61</v>
      </c>
      <c r="AC31074" t="s">
        <v>61</v>
      </c>
      <c r="AD31074" t="s">
        <v>61</v>
      </c>
      <c r="AE31074" t="s">
        <v>61</v>
      </c>
      <c r="AF31074" t="s">
        <v>61</v>
      </c>
      <c r="AG31074" t="s">
        <v>61</v>
      </c>
      <c r="AH31074" t="s">
        <v>61</v>
      </c>
      <c r="AI31074" t="s">
        <v>61</v>
      </c>
      <c r="AJ31074" t="s">
        <v>61</v>
      </c>
      <c r="AL31074" t="s">
        <v>245</v>
      </c>
      <c r="AN31074" t="s">
        <v>220</v>
      </c>
      <c r="AO31074" t="s">
        <v>221</v>
      </c>
      <c r="AP31074" t="s">
        <v>222</v>
      </c>
      <c r="AR31074" t="s">
        <v>68</v>
      </c>
      <c r="AS31074">
        <v>2023</v>
      </c>
      <c r="AT31074">
        <v>2020</v>
      </c>
      <c r="AU31074" s="13">
        <v>0</v>
      </c>
      <c r="AV31074" t="s">
        <v>61</v>
      </c>
      <c r="AX31074" t="s">
        <v>246</v>
      </c>
      <c r="AY31074" t="s">
        <v>70</v>
      </c>
      <c r="AZ31074" t="s">
        <v>70</v>
      </c>
      <c r="BA31074" t="s">
        <v>70</v>
      </c>
      <c r="BB31074" t="s">
        <v>70</v>
      </c>
      <c r="BC31074" t="s">
        <v>70</v>
      </c>
      <c r="BD31074" t="s">
        <v>70</v>
      </c>
    </row>
    <row r="31075" spans="1:56" x14ac:dyDescent="0.3">
      <c r="A31075" t="s">
        <v>56</v>
      </c>
      <c r="B31075" t="s">
        <v>215</v>
      </c>
      <c r="C31075" t="s">
        <v>244</v>
      </c>
      <c r="D31075" t="s">
        <v>59</v>
      </c>
      <c r="E31075" t="s">
        <v>80</v>
      </c>
      <c r="F31075" t="s">
        <v>61</v>
      </c>
      <c r="G31075" t="s">
        <v>241</v>
      </c>
      <c r="H31075" t="s">
        <v>71</v>
      </c>
      <c r="I31075" t="s">
        <v>234</v>
      </c>
      <c r="J31075" t="s">
        <v>61</v>
      </c>
      <c r="K31075" t="s">
        <v>229</v>
      </c>
      <c r="L31075" t="s">
        <v>61</v>
      </c>
      <c r="M31075" t="s">
        <v>61</v>
      </c>
      <c r="N31075" t="s">
        <v>61</v>
      </c>
      <c r="O31075" t="s">
        <v>61</v>
      </c>
      <c r="P31075" t="s">
        <v>61</v>
      </c>
      <c r="Q31075" t="s">
        <v>61</v>
      </c>
      <c r="R31075" t="s">
        <v>61</v>
      </c>
      <c r="S31075" t="s">
        <v>61</v>
      </c>
      <c r="T31075" t="s">
        <v>61</v>
      </c>
      <c r="U31075" t="s">
        <v>61</v>
      </c>
      <c r="V31075" t="s">
        <v>61</v>
      </c>
      <c r="W31075" t="s">
        <v>61</v>
      </c>
      <c r="X31075" t="s">
        <v>61</v>
      </c>
      <c r="Y31075" t="s">
        <v>61</v>
      </c>
      <c r="Z31075" t="s">
        <v>61</v>
      </c>
      <c r="AA31075" t="s">
        <v>61</v>
      </c>
      <c r="AB31075" t="s">
        <v>61</v>
      </c>
      <c r="AC31075" t="s">
        <v>61</v>
      </c>
      <c r="AD31075" t="s">
        <v>61</v>
      </c>
      <c r="AE31075" t="s">
        <v>61</v>
      </c>
      <c r="AF31075" t="s">
        <v>61</v>
      </c>
      <c r="AG31075" t="s">
        <v>61</v>
      </c>
      <c r="AH31075" t="s">
        <v>61</v>
      </c>
      <c r="AI31075" t="s">
        <v>61</v>
      </c>
      <c r="AJ31075" t="s">
        <v>61</v>
      </c>
      <c r="AL31075" t="s">
        <v>245</v>
      </c>
      <c r="AN31075" t="s">
        <v>220</v>
      </c>
      <c r="AO31075" t="s">
        <v>221</v>
      </c>
      <c r="AP31075" t="s">
        <v>222</v>
      </c>
      <c r="AR31075" t="s">
        <v>68</v>
      </c>
      <c r="AS31075">
        <v>2023</v>
      </c>
      <c r="AT31075">
        <v>2020</v>
      </c>
      <c r="AU31075" s="13">
        <v>114215</v>
      </c>
      <c r="AV31075" t="s">
        <v>61</v>
      </c>
      <c r="AX31075" t="s">
        <v>246</v>
      </c>
      <c r="AY31075" t="s">
        <v>70</v>
      </c>
      <c r="AZ31075" t="s">
        <v>70</v>
      </c>
      <c r="BA31075" t="s">
        <v>70</v>
      </c>
      <c r="BB31075" t="s">
        <v>70</v>
      </c>
      <c r="BC31075" t="s">
        <v>70</v>
      </c>
      <c r="BD31075" t="s">
        <v>70</v>
      </c>
    </row>
    <row r="31076" spans="1:56" x14ac:dyDescent="0.3">
      <c r="A31076" t="s">
        <v>56</v>
      </c>
      <c r="B31076" t="s">
        <v>215</v>
      </c>
      <c r="C31076" t="s">
        <v>244</v>
      </c>
      <c r="D31076" t="s">
        <v>59</v>
      </c>
      <c r="E31076" t="s">
        <v>80</v>
      </c>
      <c r="F31076" t="s">
        <v>61</v>
      </c>
      <c r="G31076" t="s">
        <v>241</v>
      </c>
      <c r="H31076" t="s">
        <v>71</v>
      </c>
      <c r="I31076" t="s">
        <v>235</v>
      </c>
      <c r="J31076" t="s">
        <v>61</v>
      </c>
      <c r="K31076" t="s">
        <v>219</v>
      </c>
      <c r="L31076" t="s">
        <v>61</v>
      </c>
      <c r="M31076" t="s">
        <v>61</v>
      </c>
      <c r="N31076" t="s">
        <v>61</v>
      </c>
      <c r="O31076" t="s">
        <v>61</v>
      </c>
      <c r="P31076" t="s">
        <v>61</v>
      </c>
      <c r="Q31076" t="s">
        <v>61</v>
      </c>
      <c r="R31076" t="s">
        <v>61</v>
      </c>
      <c r="S31076" t="s">
        <v>61</v>
      </c>
      <c r="T31076" t="s">
        <v>61</v>
      </c>
      <c r="U31076" t="s">
        <v>61</v>
      </c>
      <c r="V31076" t="s">
        <v>61</v>
      </c>
      <c r="W31076" t="s">
        <v>61</v>
      </c>
      <c r="X31076" t="s">
        <v>61</v>
      </c>
      <c r="Y31076" t="s">
        <v>61</v>
      </c>
      <c r="Z31076" t="s">
        <v>61</v>
      </c>
      <c r="AA31076" t="s">
        <v>61</v>
      </c>
      <c r="AB31076" t="s">
        <v>61</v>
      </c>
      <c r="AC31076" t="s">
        <v>61</v>
      </c>
      <c r="AD31076" t="s">
        <v>61</v>
      </c>
      <c r="AE31076" t="s">
        <v>61</v>
      </c>
      <c r="AF31076" t="s">
        <v>61</v>
      </c>
      <c r="AG31076" t="s">
        <v>61</v>
      </c>
      <c r="AH31076" t="s">
        <v>61</v>
      </c>
      <c r="AI31076" t="s">
        <v>61</v>
      </c>
      <c r="AJ31076" t="s">
        <v>61</v>
      </c>
      <c r="AL31076" t="s">
        <v>245</v>
      </c>
      <c r="AN31076" t="s">
        <v>220</v>
      </c>
      <c r="AO31076" t="s">
        <v>221</v>
      </c>
      <c r="AP31076" t="s">
        <v>222</v>
      </c>
      <c r="AR31076" t="s">
        <v>68</v>
      </c>
      <c r="AS31076">
        <v>2023</v>
      </c>
      <c r="AT31076">
        <v>2020</v>
      </c>
      <c r="AU31076" s="13">
        <v>3102858</v>
      </c>
      <c r="AV31076" t="s">
        <v>61</v>
      </c>
      <c r="AX31076" t="s">
        <v>246</v>
      </c>
      <c r="AY31076" t="s">
        <v>70</v>
      </c>
      <c r="AZ31076" t="s">
        <v>70</v>
      </c>
      <c r="BA31076" t="s">
        <v>70</v>
      </c>
      <c r="BB31076" t="s">
        <v>70</v>
      </c>
      <c r="BC31076" t="s">
        <v>70</v>
      </c>
      <c r="BD31076" t="s">
        <v>70</v>
      </c>
    </row>
    <row r="31077" spans="1:56" x14ac:dyDescent="0.3">
      <c r="A31077" t="s">
        <v>56</v>
      </c>
      <c r="B31077" t="s">
        <v>215</v>
      </c>
      <c r="C31077" t="s">
        <v>244</v>
      </c>
      <c r="D31077" t="s">
        <v>59</v>
      </c>
      <c r="E31077" t="s">
        <v>80</v>
      </c>
      <c r="F31077" t="s">
        <v>61</v>
      </c>
      <c r="G31077" t="s">
        <v>241</v>
      </c>
      <c r="H31077" t="s">
        <v>71</v>
      </c>
      <c r="I31077" t="s">
        <v>235</v>
      </c>
      <c r="J31077" t="s">
        <v>61</v>
      </c>
      <c r="K31077" t="s">
        <v>61</v>
      </c>
      <c r="L31077" t="s">
        <v>226</v>
      </c>
      <c r="M31077" t="s">
        <v>227</v>
      </c>
      <c r="N31077" t="s">
        <v>61</v>
      </c>
      <c r="O31077" t="s">
        <v>61</v>
      </c>
      <c r="P31077" t="s">
        <v>61</v>
      </c>
      <c r="Q31077" t="s">
        <v>61</v>
      </c>
      <c r="R31077" t="s">
        <v>61</v>
      </c>
      <c r="S31077" t="s">
        <v>61</v>
      </c>
      <c r="T31077" t="s">
        <v>61</v>
      </c>
      <c r="U31077" t="s">
        <v>61</v>
      </c>
      <c r="V31077" t="s">
        <v>61</v>
      </c>
      <c r="W31077" t="s">
        <v>61</v>
      </c>
      <c r="X31077" t="s">
        <v>61</v>
      </c>
      <c r="Y31077" t="s">
        <v>61</v>
      </c>
      <c r="Z31077" t="s">
        <v>61</v>
      </c>
      <c r="AA31077" t="s">
        <v>61</v>
      </c>
      <c r="AB31077" t="s">
        <v>61</v>
      </c>
      <c r="AC31077" t="s">
        <v>61</v>
      </c>
      <c r="AD31077" t="s">
        <v>61</v>
      </c>
      <c r="AE31077" t="s">
        <v>61</v>
      </c>
      <c r="AF31077" t="s">
        <v>61</v>
      </c>
      <c r="AG31077" t="s">
        <v>61</v>
      </c>
      <c r="AH31077" t="s">
        <v>61</v>
      </c>
      <c r="AI31077" t="s">
        <v>61</v>
      </c>
      <c r="AJ31077" t="s">
        <v>61</v>
      </c>
      <c r="AL31077" t="s">
        <v>245</v>
      </c>
      <c r="AN31077" t="s">
        <v>220</v>
      </c>
      <c r="AO31077" t="s">
        <v>221</v>
      </c>
      <c r="AP31077" t="s">
        <v>222</v>
      </c>
      <c r="AR31077" t="s">
        <v>68</v>
      </c>
      <c r="AS31077">
        <v>2023</v>
      </c>
      <c r="AT31077">
        <v>2020</v>
      </c>
      <c r="AU31077" s="13">
        <v>1302159</v>
      </c>
      <c r="AV31077" t="s">
        <v>61</v>
      </c>
      <c r="AX31077" t="s">
        <v>246</v>
      </c>
      <c r="AY31077" t="s">
        <v>70</v>
      </c>
      <c r="AZ31077" t="s">
        <v>70</v>
      </c>
      <c r="BA31077" t="s">
        <v>70</v>
      </c>
      <c r="BB31077" t="s">
        <v>70</v>
      </c>
      <c r="BC31077" t="s">
        <v>70</v>
      </c>
      <c r="BD31077" t="s">
        <v>70</v>
      </c>
    </row>
    <row r="31078" spans="1:56" x14ac:dyDescent="0.3">
      <c r="A31078" t="s">
        <v>56</v>
      </c>
      <c r="B31078" t="s">
        <v>215</v>
      </c>
      <c r="C31078" t="s">
        <v>244</v>
      </c>
      <c r="D31078" t="s">
        <v>59</v>
      </c>
      <c r="E31078" t="s">
        <v>80</v>
      </c>
      <c r="F31078" t="s">
        <v>61</v>
      </c>
      <c r="G31078" t="s">
        <v>241</v>
      </c>
      <c r="H31078" t="s">
        <v>71</v>
      </c>
      <c r="I31078" t="s">
        <v>235</v>
      </c>
      <c r="J31078" t="s">
        <v>61</v>
      </c>
      <c r="K31078" t="s">
        <v>61</v>
      </c>
      <c r="L31078" t="s">
        <v>228</v>
      </c>
      <c r="M31078" t="s">
        <v>227</v>
      </c>
      <c r="N31078" t="s">
        <v>61</v>
      </c>
      <c r="O31078" t="s">
        <v>61</v>
      </c>
      <c r="P31078" t="s">
        <v>61</v>
      </c>
      <c r="Q31078" t="s">
        <v>61</v>
      </c>
      <c r="R31078" t="s">
        <v>61</v>
      </c>
      <c r="S31078" t="s">
        <v>61</v>
      </c>
      <c r="T31078" t="s">
        <v>61</v>
      </c>
      <c r="U31078" t="s">
        <v>61</v>
      </c>
      <c r="V31078" t="s">
        <v>61</v>
      </c>
      <c r="W31078" t="s">
        <v>61</v>
      </c>
      <c r="X31078" t="s">
        <v>61</v>
      </c>
      <c r="Y31078" t="s">
        <v>61</v>
      </c>
      <c r="Z31078" t="s">
        <v>61</v>
      </c>
      <c r="AA31078" t="s">
        <v>61</v>
      </c>
      <c r="AB31078" t="s">
        <v>61</v>
      </c>
      <c r="AC31078" t="s">
        <v>61</v>
      </c>
      <c r="AD31078" t="s">
        <v>61</v>
      </c>
      <c r="AE31078" t="s">
        <v>61</v>
      </c>
      <c r="AF31078" t="s">
        <v>61</v>
      </c>
      <c r="AG31078" t="s">
        <v>61</v>
      </c>
      <c r="AH31078" t="s">
        <v>61</v>
      </c>
      <c r="AI31078" t="s">
        <v>61</v>
      </c>
      <c r="AJ31078" t="s">
        <v>61</v>
      </c>
      <c r="AL31078" t="s">
        <v>245</v>
      </c>
      <c r="AN31078" t="s">
        <v>220</v>
      </c>
      <c r="AO31078" t="s">
        <v>221</v>
      </c>
      <c r="AP31078" t="s">
        <v>222</v>
      </c>
      <c r="AR31078" t="s">
        <v>68</v>
      </c>
      <c r="AS31078">
        <v>2023</v>
      </c>
      <c r="AT31078">
        <v>2020</v>
      </c>
      <c r="AU31078" s="13">
        <v>2418294</v>
      </c>
      <c r="AV31078" t="s">
        <v>61</v>
      </c>
      <c r="AX31078" t="s">
        <v>246</v>
      </c>
      <c r="AY31078" t="s">
        <v>70</v>
      </c>
      <c r="AZ31078" t="s">
        <v>70</v>
      </c>
      <c r="BA31078" t="s">
        <v>70</v>
      </c>
      <c r="BB31078" t="s">
        <v>70</v>
      </c>
      <c r="BC31078" t="s">
        <v>70</v>
      </c>
      <c r="BD31078" t="s">
        <v>70</v>
      </c>
    </row>
    <row r="31079" spans="1:56" x14ac:dyDescent="0.3">
      <c r="A31079" t="s">
        <v>56</v>
      </c>
      <c r="B31079" t="s">
        <v>215</v>
      </c>
      <c r="C31079" t="s">
        <v>244</v>
      </c>
      <c r="D31079" t="s">
        <v>59</v>
      </c>
      <c r="E31079" t="s">
        <v>80</v>
      </c>
      <c r="F31079" t="s">
        <v>61</v>
      </c>
      <c r="G31079" t="s">
        <v>241</v>
      </c>
      <c r="H31079" t="s">
        <v>71</v>
      </c>
      <c r="I31079" t="s">
        <v>235</v>
      </c>
      <c r="J31079" t="s">
        <v>61</v>
      </c>
      <c r="K31079" t="s">
        <v>61</v>
      </c>
      <c r="L31079" t="s">
        <v>102</v>
      </c>
      <c r="M31079" t="s">
        <v>102</v>
      </c>
      <c r="N31079" t="s">
        <v>61</v>
      </c>
      <c r="O31079" t="s">
        <v>61</v>
      </c>
      <c r="P31079" t="s">
        <v>61</v>
      </c>
      <c r="Q31079" t="s">
        <v>61</v>
      </c>
      <c r="R31079" t="s">
        <v>61</v>
      </c>
      <c r="S31079" t="s">
        <v>61</v>
      </c>
      <c r="T31079" t="s">
        <v>61</v>
      </c>
      <c r="U31079" t="s">
        <v>61</v>
      </c>
      <c r="V31079" t="s">
        <v>61</v>
      </c>
      <c r="W31079" t="s">
        <v>61</v>
      </c>
      <c r="X31079" t="s">
        <v>61</v>
      </c>
      <c r="Y31079" t="s">
        <v>61</v>
      </c>
      <c r="Z31079" t="s">
        <v>61</v>
      </c>
      <c r="AA31079" t="s">
        <v>61</v>
      </c>
      <c r="AB31079" t="s">
        <v>61</v>
      </c>
      <c r="AC31079" t="s">
        <v>61</v>
      </c>
      <c r="AD31079" t="s">
        <v>61</v>
      </c>
      <c r="AE31079" t="s">
        <v>61</v>
      </c>
      <c r="AF31079" t="s">
        <v>61</v>
      </c>
      <c r="AG31079" t="s">
        <v>61</v>
      </c>
      <c r="AH31079" t="s">
        <v>61</v>
      </c>
      <c r="AI31079" t="s">
        <v>61</v>
      </c>
      <c r="AJ31079" t="s">
        <v>61</v>
      </c>
      <c r="AL31079" t="s">
        <v>245</v>
      </c>
      <c r="AN31079" t="s">
        <v>220</v>
      </c>
      <c r="AO31079" t="s">
        <v>221</v>
      </c>
      <c r="AP31079" t="s">
        <v>222</v>
      </c>
      <c r="AR31079" t="s">
        <v>68</v>
      </c>
      <c r="AS31079">
        <v>2023</v>
      </c>
      <c r="AT31079">
        <v>2020</v>
      </c>
      <c r="AU31079" s="13">
        <v>0</v>
      </c>
      <c r="AV31079" t="s">
        <v>61</v>
      </c>
      <c r="AX31079" t="s">
        <v>246</v>
      </c>
      <c r="AY31079" t="s">
        <v>70</v>
      </c>
      <c r="AZ31079" t="s">
        <v>70</v>
      </c>
      <c r="BA31079" t="s">
        <v>70</v>
      </c>
      <c r="BB31079" t="s">
        <v>70</v>
      </c>
      <c r="BC31079" t="s">
        <v>70</v>
      </c>
      <c r="BD31079" t="s">
        <v>70</v>
      </c>
    </row>
    <row r="31080" spans="1:56" x14ac:dyDescent="0.3">
      <c r="A31080" t="s">
        <v>56</v>
      </c>
      <c r="B31080" t="s">
        <v>215</v>
      </c>
      <c r="C31080" t="s">
        <v>244</v>
      </c>
      <c r="D31080" t="s">
        <v>59</v>
      </c>
      <c r="E31080" t="s">
        <v>80</v>
      </c>
      <c r="F31080" t="s">
        <v>61</v>
      </c>
      <c r="G31080" t="s">
        <v>241</v>
      </c>
      <c r="H31080" t="s">
        <v>71</v>
      </c>
      <c r="I31080" t="s">
        <v>235</v>
      </c>
      <c r="J31080" t="s">
        <v>61</v>
      </c>
      <c r="K31080" t="s">
        <v>229</v>
      </c>
      <c r="L31080" t="s">
        <v>61</v>
      </c>
      <c r="M31080" t="s">
        <v>61</v>
      </c>
      <c r="N31080" t="s">
        <v>61</v>
      </c>
      <c r="O31080" t="s">
        <v>61</v>
      </c>
      <c r="P31080" t="s">
        <v>61</v>
      </c>
      <c r="Q31080" t="s">
        <v>61</v>
      </c>
      <c r="R31080" t="s">
        <v>61</v>
      </c>
      <c r="S31080" t="s">
        <v>61</v>
      </c>
      <c r="T31080" t="s">
        <v>61</v>
      </c>
      <c r="U31080" t="s">
        <v>61</v>
      </c>
      <c r="V31080" t="s">
        <v>61</v>
      </c>
      <c r="W31080" t="s">
        <v>61</v>
      </c>
      <c r="X31080" t="s">
        <v>61</v>
      </c>
      <c r="Y31080" t="s">
        <v>61</v>
      </c>
      <c r="Z31080" t="s">
        <v>61</v>
      </c>
      <c r="AA31080" t="s">
        <v>61</v>
      </c>
      <c r="AB31080" t="s">
        <v>61</v>
      </c>
      <c r="AC31080" t="s">
        <v>61</v>
      </c>
      <c r="AD31080" t="s">
        <v>61</v>
      </c>
      <c r="AE31080" t="s">
        <v>61</v>
      </c>
      <c r="AF31080" t="s">
        <v>61</v>
      </c>
      <c r="AG31080" t="s">
        <v>61</v>
      </c>
      <c r="AH31080" t="s">
        <v>61</v>
      </c>
      <c r="AI31080" t="s">
        <v>61</v>
      </c>
      <c r="AJ31080" t="s">
        <v>61</v>
      </c>
      <c r="AL31080" t="s">
        <v>245</v>
      </c>
      <c r="AN31080" t="s">
        <v>220</v>
      </c>
      <c r="AO31080" t="s">
        <v>221</v>
      </c>
      <c r="AP31080" t="s">
        <v>222</v>
      </c>
      <c r="AR31080" t="s">
        <v>68</v>
      </c>
      <c r="AS31080">
        <v>2023</v>
      </c>
      <c r="AT31080">
        <v>2020</v>
      </c>
      <c r="AU31080" s="13">
        <v>617595</v>
      </c>
      <c r="AV31080" t="s">
        <v>61</v>
      </c>
      <c r="AX31080" t="s">
        <v>246</v>
      </c>
      <c r="AY31080" t="s">
        <v>70</v>
      </c>
      <c r="AZ31080" t="s">
        <v>70</v>
      </c>
      <c r="BA31080" t="s">
        <v>70</v>
      </c>
      <c r="BB31080" t="s">
        <v>70</v>
      </c>
      <c r="BC31080" t="s">
        <v>70</v>
      </c>
      <c r="BD31080" t="s">
        <v>70</v>
      </c>
    </row>
    <row r="31081" spans="1:56" x14ac:dyDescent="0.3">
      <c r="A31081" t="s">
        <v>56</v>
      </c>
      <c r="B31081" t="s">
        <v>215</v>
      </c>
      <c r="C31081" t="s">
        <v>244</v>
      </c>
      <c r="D31081" t="s">
        <v>59</v>
      </c>
      <c r="E31081" t="s">
        <v>80</v>
      </c>
      <c r="F31081" t="s">
        <v>61</v>
      </c>
      <c r="G31081" t="s">
        <v>241</v>
      </c>
      <c r="H31081" t="s">
        <v>62</v>
      </c>
      <c r="I31081" t="s">
        <v>236</v>
      </c>
      <c r="J31081" t="s">
        <v>61</v>
      </c>
      <c r="K31081" t="s">
        <v>219</v>
      </c>
      <c r="L31081" t="s">
        <v>61</v>
      </c>
      <c r="M31081" t="s">
        <v>61</v>
      </c>
      <c r="N31081" t="s">
        <v>61</v>
      </c>
      <c r="O31081" t="s">
        <v>61</v>
      </c>
      <c r="P31081" t="s">
        <v>61</v>
      </c>
      <c r="Q31081" t="s">
        <v>61</v>
      </c>
      <c r="R31081" t="s">
        <v>61</v>
      </c>
      <c r="S31081" t="s">
        <v>61</v>
      </c>
      <c r="T31081" t="s">
        <v>61</v>
      </c>
      <c r="U31081" t="s">
        <v>61</v>
      </c>
      <c r="V31081" t="s">
        <v>61</v>
      </c>
      <c r="W31081" t="s">
        <v>61</v>
      </c>
      <c r="X31081" t="s">
        <v>61</v>
      </c>
      <c r="Y31081" t="s">
        <v>61</v>
      </c>
      <c r="Z31081" t="s">
        <v>61</v>
      </c>
      <c r="AA31081" t="s">
        <v>61</v>
      </c>
      <c r="AB31081" t="s">
        <v>61</v>
      </c>
      <c r="AC31081" t="s">
        <v>61</v>
      </c>
      <c r="AD31081" t="s">
        <v>61</v>
      </c>
      <c r="AE31081" t="s">
        <v>61</v>
      </c>
      <c r="AF31081" t="s">
        <v>61</v>
      </c>
      <c r="AG31081" t="s">
        <v>61</v>
      </c>
      <c r="AH31081" t="s">
        <v>61</v>
      </c>
      <c r="AI31081" t="s">
        <v>61</v>
      </c>
      <c r="AJ31081" t="s">
        <v>61</v>
      </c>
      <c r="AL31081" t="s">
        <v>245</v>
      </c>
      <c r="AN31081" t="s">
        <v>220</v>
      </c>
      <c r="AO31081" t="s">
        <v>221</v>
      </c>
      <c r="AP31081" t="s">
        <v>222</v>
      </c>
      <c r="AR31081" t="s">
        <v>68</v>
      </c>
      <c r="AS31081">
        <v>2023</v>
      </c>
      <c r="AT31081">
        <v>2020</v>
      </c>
      <c r="AU31081" s="13">
        <v>33061136</v>
      </c>
      <c r="AV31081" t="s">
        <v>61</v>
      </c>
      <c r="AX31081" t="s">
        <v>246</v>
      </c>
      <c r="AY31081" t="s">
        <v>70</v>
      </c>
      <c r="AZ31081" t="s">
        <v>70</v>
      </c>
      <c r="BA31081" t="s">
        <v>70</v>
      </c>
      <c r="BB31081" t="s">
        <v>70</v>
      </c>
      <c r="BC31081" t="s">
        <v>70</v>
      </c>
      <c r="BD31081" t="s">
        <v>70</v>
      </c>
    </row>
    <row r="31082" spans="1:56" x14ac:dyDescent="0.3">
      <c r="A31082" t="s">
        <v>56</v>
      </c>
      <c r="B31082" t="s">
        <v>215</v>
      </c>
      <c r="C31082" t="s">
        <v>244</v>
      </c>
      <c r="D31082" t="s">
        <v>59</v>
      </c>
      <c r="E31082" t="s">
        <v>80</v>
      </c>
      <c r="F31082" t="s">
        <v>61</v>
      </c>
      <c r="G31082" t="s">
        <v>241</v>
      </c>
      <c r="H31082" t="s">
        <v>62</v>
      </c>
      <c r="I31082" t="s">
        <v>236</v>
      </c>
      <c r="J31082" t="s">
        <v>61</v>
      </c>
      <c r="K31082" t="s">
        <v>225</v>
      </c>
      <c r="L31082" t="s">
        <v>61</v>
      </c>
      <c r="M31082" t="s">
        <v>61</v>
      </c>
      <c r="N31082" t="s">
        <v>61</v>
      </c>
      <c r="O31082" t="s">
        <v>61</v>
      </c>
      <c r="P31082" t="s">
        <v>61</v>
      </c>
      <c r="Q31082" t="s">
        <v>61</v>
      </c>
      <c r="R31082" t="s">
        <v>61</v>
      </c>
      <c r="S31082" t="s">
        <v>61</v>
      </c>
      <c r="T31082" t="s">
        <v>61</v>
      </c>
      <c r="U31082" t="s">
        <v>61</v>
      </c>
      <c r="V31082" t="s">
        <v>61</v>
      </c>
      <c r="W31082" t="s">
        <v>61</v>
      </c>
      <c r="X31082" t="s">
        <v>61</v>
      </c>
      <c r="Y31082" t="s">
        <v>61</v>
      </c>
      <c r="Z31082" t="s">
        <v>61</v>
      </c>
      <c r="AA31082" t="s">
        <v>61</v>
      </c>
      <c r="AB31082" t="s">
        <v>61</v>
      </c>
      <c r="AC31082" t="s">
        <v>61</v>
      </c>
      <c r="AD31082" t="s">
        <v>61</v>
      </c>
      <c r="AE31082" t="s">
        <v>61</v>
      </c>
      <c r="AF31082" t="s">
        <v>61</v>
      </c>
      <c r="AG31082" t="s">
        <v>61</v>
      </c>
      <c r="AH31082" t="s">
        <v>61</v>
      </c>
      <c r="AI31082" t="s">
        <v>61</v>
      </c>
      <c r="AJ31082" t="s">
        <v>61</v>
      </c>
      <c r="AL31082" t="s">
        <v>245</v>
      </c>
      <c r="AN31082" t="s">
        <v>220</v>
      </c>
      <c r="AO31082" t="s">
        <v>221</v>
      </c>
      <c r="AP31082" t="s">
        <v>222</v>
      </c>
      <c r="AR31082" t="s">
        <v>68</v>
      </c>
      <c r="AS31082">
        <v>2023</v>
      </c>
      <c r="AT31082">
        <v>2020</v>
      </c>
      <c r="AU31082" s="13">
        <v>619375</v>
      </c>
      <c r="AV31082" t="s">
        <v>61</v>
      </c>
      <c r="AX31082" t="s">
        <v>246</v>
      </c>
      <c r="AY31082" t="s">
        <v>70</v>
      </c>
      <c r="AZ31082" t="s">
        <v>70</v>
      </c>
      <c r="BA31082" t="s">
        <v>70</v>
      </c>
      <c r="BB31082" t="s">
        <v>70</v>
      </c>
      <c r="BC31082" t="s">
        <v>70</v>
      </c>
      <c r="BD31082" t="s">
        <v>70</v>
      </c>
    </row>
    <row r="31083" spans="1:56" x14ac:dyDescent="0.3">
      <c r="A31083" t="s">
        <v>56</v>
      </c>
      <c r="B31083" t="s">
        <v>215</v>
      </c>
      <c r="C31083" t="s">
        <v>244</v>
      </c>
      <c r="D31083" t="s">
        <v>59</v>
      </c>
      <c r="E31083" t="s">
        <v>80</v>
      </c>
      <c r="F31083" t="s">
        <v>61</v>
      </c>
      <c r="G31083" t="s">
        <v>241</v>
      </c>
      <c r="H31083" t="s">
        <v>62</v>
      </c>
      <c r="I31083" t="s">
        <v>236</v>
      </c>
      <c r="J31083" t="s">
        <v>61</v>
      </c>
      <c r="K31083" t="s">
        <v>61</v>
      </c>
      <c r="L31083" t="s">
        <v>226</v>
      </c>
      <c r="M31083" t="s">
        <v>227</v>
      </c>
      <c r="N31083" t="s">
        <v>61</v>
      </c>
      <c r="O31083" t="s">
        <v>61</v>
      </c>
      <c r="P31083" t="s">
        <v>61</v>
      </c>
      <c r="Q31083" t="s">
        <v>61</v>
      </c>
      <c r="R31083" t="s">
        <v>61</v>
      </c>
      <c r="S31083" t="s">
        <v>61</v>
      </c>
      <c r="T31083" t="s">
        <v>61</v>
      </c>
      <c r="U31083" t="s">
        <v>61</v>
      </c>
      <c r="V31083" t="s">
        <v>61</v>
      </c>
      <c r="W31083" t="s">
        <v>61</v>
      </c>
      <c r="X31083" t="s">
        <v>61</v>
      </c>
      <c r="Y31083" t="s">
        <v>61</v>
      </c>
      <c r="Z31083" t="s">
        <v>61</v>
      </c>
      <c r="AA31083" t="s">
        <v>61</v>
      </c>
      <c r="AB31083" t="s">
        <v>61</v>
      </c>
      <c r="AC31083" t="s">
        <v>61</v>
      </c>
      <c r="AD31083" t="s">
        <v>61</v>
      </c>
      <c r="AE31083" t="s">
        <v>61</v>
      </c>
      <c r="AF31083" t="s">
        <v>61</v>
      </c>
      <c r="AG31083" t="s">
        <v>61</v>
      </c>
      <c r="AH31083" t="s">
        <v>61</v>
      </c>
      <c r="AI31083" t="s">
        <v>61</v>
      </c>
      <c r="AJ31083" t="s">
        <v>61</v>
      </c>
      <c r="AL31083" t="s">
        <v>245</v>
      </c>
      <c r="AN31083" t="s">
        <v>220</v>
      </c>
      <c r="AO31083" t="s">
        <v>221</v>
      </c>
      <c r="AP31083" t="s">
        <v>222</v>
      </c>
      <c r="AR31083" t="s">
        <v>68</v>
      </c>
      <c r="AS31083">
        <v>2023</v>
      </c>
      <c r="AT31083">
        <v>2020</v>
      </c>
      <c r="AU31083" s="13">
        <v>19969763</v>
      </c>
      <c r="AV31083" t="s">
        <v>61</v>
      </c>
      <c r="AX31083" t="s">
        <v>246</v>
      </c>
      <c r="AY31083" t="s">
        <v>70</v>
      </c>
      <c r="AZ31083" t="s">
        <v>70</v>
      </c>
      <c r="BA31083" t="s">
        <v>70</v>
      </c>
      <c r="BB31083" t="s">
        <v>70</v>
      </c>
      <c r="BC31083" t="s">
        <v>70</v>
      </c>
      <c r="BD31083" t="s">
        <v>70</v>
      </c>
    </row>
    <row r="31084" spans="1:56" x14ac:dyDescent="0.3">
      <c r="A31084" t="s">
        <v>56</v>
      </c>
      <c r="B31084" t="s">
        <v>215</v>
      </c>
      <c r="C31084" t="s">
        <v>244</v>
      </c>
      <c r="D31084" t="s">
        <v>59</v>
      </c>
      <c r="E31084" t="s">
        <v>80</v>
      </c>
      <c r="F31084" t="s">
        <v>61</v>
      </c>
      <c r="G31084" t="s">
        <v>241</v>
      </c>
      <c r="H31084" t="s">
        <v>62</v>
      </c>
      <c r="I31084" t="s">
        <v>236</v>
      </c>
      <c r="J31084" t="s">
        <v>61</v>
      </c>
      <c r="K31084" t="s">
        <v>61</v>
      </c>
      <c r="L31084" t="s">
        <v>228</v>
      </c>
      <c r="M31084" t="s">
        <v>227</v>
      </c>
      <c r="N31084" t="s">
        <v>61</v>
      </c>
      <c r="O31084" t="s">
        <v>61</v>
      </c>
      <c r="P31084" t="s">
        <v>61</v>
      </c>
      <c r="Q31084" t="s">
        <v>61</v>
      </c>
      <c r="R31084" t="s">
        <v>61</v>
      </c>
      <c r="S31084" t="s">
        <v>61</v>
      </c>
      <c r="T31084" t="s">
        <v>61</v>
      </c>
      <c r="U31084" t="s">
        <v>61</v>
      </c>
      <c r="V31084" t="s">
        <v>61</v>
      </c>
      <c r="W31084" t="s">
        <v>61</v>
      </c>
      <c r="X31084" t="s">
        <v>61</v>
      </c>
      <c r="Y31084" t="s">
        <v>61</v>
      </c>
      <c r="Z31084" t="s">
        <v>61</v>
      </c>
      <c r="AA31084" t="s">
        <v>61</v>
      </c>
      <c r="AB31084" t="s">
        <v>61</v>
      </c>
      <c r="AC31084" t="s">
        <v>61</v>
      </c>
      <c r="AD31084" t="s">
        <v>61</v>
      </c>
      <c r="AE31084" t="s">
        <v>61</v>
      </c>
      <c r="AF31084" t="s">
        <v>61</v>
      </c>
      <c r="AG31084" t="s">
        <v>61</v>
      </c>
      <c r="AH31084" t="s">
        <v>61</v>
      </c>
      <c r="AI31084" t="s">
        <v>61</v>
      </c>
      <c r="AJ31084" t="s">
        <v>61</v>
      </c>
      <c r="AL31084" t="s">
        <v>245</v>
      </c>
      <c r="AN31084" t="s">
        <v>220</v>
      </c>
      <c r="AO31084" t="s">
        <v>221</v>
      </c>
      <c r="AP31084" t="s">
        <v>222</v>
      </c>
      <c r="AR31084" t="s">
        <v>68</v>
      </c>
      <c r="AS31084">
        <v>2023</v>
      </c>
      <c r="AT31084">
        <v>2020</v>
      </c>
      <c r="AU31084" s="13">
        <v>11215895</v>
      </c>
      <c r="AV31084" t="s">
        <v>61</v>
      </c>
      <c r="AX31084" t="s">
        <v>246</v>
      </c>
      <c r="AY31084" t="s">
        <v>70</v>
      </c>
      <c r="AZ31084" t="s">
        <v>70</v>
      </c>
      <c r="BA31084" t="s">
        <v>70</v>
      </c>
      <c r="BB31084" t="s">
        <v>70</v>
      </c>
      <c r="BC31084" t="s">
        <v>70</v>
      </c>
      <c r="BD31084" t="s">
        <v>70</v>
      </c>
    </row>
    <row r="31085" spans="1:56" x14ac:dyDescent="0.3">
      <c r="A31085" t="s">
        <v>56</v>
      </c>
      <c r="B31085" t="s">
        <v>215</v>
      </c>
      <c r="C31085" t="s">
        <v>244</v>
      </c>
      <c r="D31085" t="s">
        <v>59</v>
      </c>
      <c r="E31085" t="s">
        <v>80</v>
      </c>
      <c r="F31085" t="s">
        <v>61</v>
      </c>
      <c r="G31085" t="s">
        <v>241</v>
      </c>
      <c r="H31085" t="s">
        <v>62</v>
      </c>
      <c r="I31085" t="s">
        <v>236</v>
      </c>
      <c r="J31085" t="s">
        <v>61</v>
      </c>
      <c r="K31085" t="s">
        <v>61</v>
      </c>
      <c r="L31085" t="s">
        <v>228</v>
      </c>
      <c r="M31085" t="s">
        <v>12</v>
      </c>
      <c r="N31085" t="s">
        <v>61</v>
      </c>
      <c r="O31085" t="s">
        <v>61</v>
      </c>
      <c r="P31085" t="s">
        <v>61</v>
      </c>
      <c r="Q31085" t="s">
        <v>61</v>
      </c>
      <c r="R31085" t="s">
        <v>61</v>
      </c>
      <c r="S31085" t="s">
        <v>61</v>
      </c>
      <c r="T31085" t="s">
        <v>61</v>
      </c>
      <c r="U31085" t="s">
        <v>61</v>
      </c>
      <c r="V31085" t="s">
        <v>61</v>
      </c>
      <c r="W31085" t="s">
        <v>61</v>
      </c>
      <c r="X31085" t="s">
        <v>61</v>
      </c>
      <c r="Y31085" t="s">
        <v>61</v>
      </c>
      <c r="Z31085" t="s">
        <v>61</v>
      </c>
      <c r="AA31085" t="s">
        <v>61</v>
      </c>
      <c r="AB31085" t="s">
        <v>61</v>
      </c>
      <c r="AC31085" t="s">
        <v>61</v>
      </c>
      <c r="AD31085" t="s">
        <v>61</v>
      </c>
      <c r="AE31085" t="s">
        <v>61</v>
      </c>
      <c r="AF31085" t="s">
        <v>61</v>
      </c>
      <c r="AG31085" t="s">
        <v>61</v>
      </c>
      <c r="AH31085" t="s">
        <v>61</v>
      </c>
      <c r="AI31085" t="s">
        <v>61</v>
      </c>
      <c r="AJ31085" t="s">
        <v>61</v>
      </c>
      <c r="AL31085" t="s">
        <v>245</v>
      </c>
      <c r="AN31085" t="s">
        <v>220</v>
      </c>
      <c r="AO31085" t="s">
        <v>221</v>
      </c>
      <c r="AP31085" t="s">
        <v>222</v>
      </c>
      <c r="AR31085" t="s">
        <v>68</v>
      </c>
      <c r="AS31085">
        <v>2023</v>
      </c>
      <c r="AT31085">
        <v>2020</v>
      </c>
      <c r="AU31085" s="13">
        <v>5744727</v>
      </c>
      <c r="AV31085" t="s">
        <v>61</v>
      </c>
      <c r="AX31085" t="s">
        <v>246</v>
      </c>
      <c r="AY31085" t="s">
        <v>70</v>
      </c>
      <c r="AZ31085" t="s">
        <v>70</v>
      </c>
      <c r="BA31085" t="s">
        <v>70</v>
      </c>
      <c r="BB31085" t="s">
        <v>70</v>
      </c>
      <c r="BC31085" t="s">
        <v>70</v>
      </c>
      <c r="BD31085" t="s">
        <v>70</v>
      </c>
    </row>
    <row r="31086" spans="1:56" x14ac:dyDescent="0.3">
      <c r="A31086" t="s">
        <v>56</v>
      </c>
      <c r="B31086" t="s">
        <v>215</v>
      </c>
      <c r="C31086" t="s">
        <v>244</v>
      </c>
      <c r="D31086" t="s">
        <v>59</v>
      </c>
      <c r="E31086" t="s">
        <v>80</v>
      </c>
      <c r="F31086" t="s">
        <v>61</v>
      </c>
      <c r="G31086" t="s">
        <v>241</v>
      </c>
      <c r="H31086" t="s">
        <v>62</v>
      </c>
      <c r="I31086" t="s">
        <v>236</v>
      </c>
      <c r="J31086" t="s">
        <v>61</v>
      </c>
      <c r="K31086" t="s">
        <v>229</v>
      </c>
      <c r="L31086" t="s">
        <v>61</v>
      </c>
      <c r="M31086" t="s">
        <v>61</v>
      </c>
      <c r="N31086" t="s">
        <v>61</v>
      </c>
      <c r="O31086" t="s">
        <v>61</v>
      </c>
      <c r="P31086" t="s">
        <v>61</v>
      </c>
      <c r="Q31086" t="s">
        <v>61</v>
      </c>
      <c r="R31086" t="s">
        <v>61</v>
      </c>
      <c r="S31086" t="s">
        <v>61</v>
      </c>
      <c r="T31086" t="s">
        <v>61</v>
      </c>
      <c r="U31086" t="s">
        <v>61</v>
      </c>
      <c r="V31086" t="s">
        <v>61</v>
      </c>
      <c r="W31086" t="s">
        <v>61</v>
      </c>
      <c r="X31086" t="s">
        <v>61</v>
      </c>
      <c r="Y31086" t="s">
        <v>61</v>
      </c>
      <c r="Z31086" t="s">
        <v>61</v>
      </c>
      <c r="AA31086" t="s">
        <v>61</v>
      </c>
      <c r="AB31086" t="s">
        <v>61</v>
      </c>
      <c r="AC31086" t="s">
        <v>61</v>
      </c>
      <c r="AD31086" t="s">
        <v>61</v>
      </c>
      <c r="AE31086" t="s">
        <v>61</v>
      </c>
      <c r="AF31086" t="s">
        <v>61</v>
      </c>
      <c r="AG31086" t="s">
        <v>61</v>
      </c>
      <c r="AH31086" t="s">
        <v>61</v>
      </c>
      <c r="AI31086" t="s">
        <v>61</v>
      </c>
      <c r="AJ31086" t="s">
        <v>61</v>
      </c>
      <c r="AL31086" t="s">
        <v>245</v>
      </c>
      <c r="AN31086" t="s">
        <v>220</v>
      </c>
      <c r="AO31086" t="s">
        <v>221</v>
      </c>
      <c r="AP31086" t="s">
        <v>222</v>
      </c>
      <c r="AR31086" t="s">
        <v>68</v>
      </c>
      <c r="AS31086">
        <v>2023</v>
      </c>
      <c r="AT31086">
        <v>2020</v>
      </c>
      <c r="AU31086" s="13">
        <v>3249874</v>
      </c>
      <c r="AV31086" t="s">
        <v>61</v>
      </c>
      <c r="AX31086" t="s">
        <v>246</v>
      </c>
      <c r="AY31086" t="s">
        <v>70</v>
      </c>
      <c r="AZ31086" t="s">
        <v>70</v>
      </c>
      <c r="BA31086" t="s">
        <v>70</v>
      </c>
      <c r="BB31086" t="s">
        <v>70</v>
      </c>
      <c r="BC31086" t="s">
        <v>70</v>
      </c>
      <c r="BD31086" t="s">
        <v>70</v>
      </c>
    </row>
    <row r="31087" spans="1:56" x14ac:dyDescent="0.3">
      <c r="A31087" t="s">
        <v>56</v>
      </c>
      <c r="B31087" t="s">
        <v>215</v>
      </c>
      <c r="C31087" t="s">
        <v>244</v>
      </c>
      <c r="D31087" t="s">
        <v>59</v>
      </c>
      <c r="E31087" t="s">
        <v>80</v>
      </c>
      <c r="F31087" t="s">
        <v>61</v>
      </c>
      <c r="G31087" t="s">
        <v>241</v>
      </c>
      <c r="H31087" t="s">
        <v>71</v>
      </c>
      <c r="I31087" t="s">
        <v>237</v>
      </c>
      <c r="J31087" t="s">
        <v>61</v>
      </c>
      <c r="K31087" t="s">
        <v>219</v>
      </c>
      <c r="L31087" t="s">
        <v>61</v>
      </c>
      <c r="M31087" t="s">
        <v>61</v>
      </c>
      <c r="N31087" t="s">
        <v>61</v>
      </c>
      <c r="O31087" t="s">
        <v>61</v>
      </c>
      <c r="P31087" t="s">
        <v>61</v>
      </c>
      <c r="Q31087" t="s">
        <v>61</v>
      </c>
      <c r="R31087" t="s">
        <v>61</v>
      </c>
      <c r="S31087" t="s">
        <v>61</v>
      </c>
      <c r="T31087" t="s">
        <v>61</v>
      </c>
      <c r="U31087" t="s">
        <v>61</v>
      </c>
      <c r="V31087" t="s">
        <v>61</v>
      </c>
      <c r="W31087" t="s">
        <v>61</v>
      </c>
      <c r="X31087" t="s">
        <v>61</v>
      </c>
      <c r="Y31087" t="s">
        <v>61</v>
      </c>
      <c r="Z31087" t="s">
        <v>61</v>
      </c>
      <c r="AA31087" t="s">
        <v>61</v>
      </c>
      <c r="AB31087" t="s">
        <v>61</v>
      </c>
      <c r="AC31087" t="s">
        <v>61</v>
      </c>
      <c r="AD31087" t="s">
        <v>61</v>
      </c>
      <c r="AE31087" t="s">
        <v>61</v>
      </c>
      <c r="AF31087" t="s">
        <v>61</v>
      </c>
      <c r="AG31087" t="s">
        <v>61</v>
      </c>
      <c r="AH31087" t="s">
        <v>61</v>
      </c>
      <c r="AI31087" t="s">
        <v>61</v>
      </c>
      <c r="AJ31087" t="s">
        <v>61</v>
      </c>
      <c r="AL31087" t="s">
        <v>245</v>
      </c>
      <c r="AN31087" t="s">
        <v>220</v>
      </c>
      <c r="AO31087" t="s">
        <v>221</v>
      </c>
      <c r="AP31087" t="s">
        <v>222</v>
      </c>
      <c r="AR31087" t="s">
        <v>68</v>
      </c>
      <c r="AS31087">
        <v>2023</v>
      </c>
      <c r="AT31087">
        <v>2020</v>
      </c>
      <c r="AU31087" s="13">
        <v>4948255</v>
      </c>
      <c r="AV31087" t="s">
        <v>61</v>
      </c>
      <c r="AX31087" t="s">
        <v>246</v>
      </c>
      <c r="AY31087" t="s">
        <v>70</v>
      </c>
      <c r="AZ31087" t="s">
        <v>70</v>
      </c>
      <c r="BA31087" t="s">
        <v>70</v>
      </c>
      <c r="BB31087" t="s">
        <v>70</v>
      </c>
      <c r="BC31087" t="s">
        <v>70</v>
      </c>
      <c r="BD31087" t="s">
        <v>70</v>
      </c>
    </row>
    <row r="31088" spans="1:56" x14ac:dyDescent="0.3">
      <c r="A31088" t="s">
        <v>56</v>
      </c>
      <c r="B31088" t="s">
        <v>215</v>
      </c>
      <c r="C31088" t="s">
        <v>244</v>
      </c>
      <c r="D31088" t="s">
        <v>59</v>
      </c>
      <c r="E31088" t="s">
        <v>80</v>
      </c>
      <c r="F31088" t="s">
        <v>61</v>
      </c>
      <c r="G31088" t="s">
        <v>241</v>
      </c>
      <c r="H31088" t="s">
        <v>71</v>
      </c>
      <c r="I31088" t="s">
        <v>237</v>
      </c>
      <c r="J31088" t="s">
        <v>61</v>
      </c>
      <c r="K31088" t="s">
        <v>61</v>
      </c>
      <c r="L31088" t="s">
        <v>226</v>
      </c>
      <c r="M31088" t="s">
        <v>227</v>
      </c>
      <c r="N31088" t="s">
        <v>61</v>
      </c>
      <c r="O31088" t="s">
        <v>61</v>
      </c>
      <c r="P31088" t="s">
        <v>61</v>
      </c>
      <c r="Q31088" t="s">
        <v>61</v>
      </c>
      <c r="R31088" t="s">
        <v>61</v>
      </c>
      <c r="S31088" t="s">
        <v>61</v>
      </c>
      <c r="T31088" t="s">
        <v>61</v>
      </c>
      <c r="U31088" t="s">
        <v>61</v>
      </c>
      <c r="V31088" t="s">
        <v>61</v>
      </c>
      <c r="W31088" t="s">
        <v>61</v>
      </c>
      <c r="X31088" t="s">
        <v>61</v>
      </c>
      <c r="Y31088" t="s">
        <v>61</v>
      </c>
      <c r="Z31088" t="s">
        <v>61</v>
      </c>
      <c r="AA31088" t="s">
        <v>61</v>
      </c>
      <c r="AB31088" t="s">
        <v>61</v>
      </c>
      <c r="AC31088" t="s">
        <v>61</v>
      </c>
      <c r="AD31088" t="s">
        <v>61</v>
      </c>
      <c r="AE31088" t="s">
        <v>61</v>
      </c>
      <c r="AF31088" t="s">
        <v>61</v>
      </c>
      <c r="AG31088" t="s">
        <v>61</v>
      </c>
      <c r="AH31088" t="s">
        <v>61</v>
      </c>
      <c r="AI31088" t="s">
        <v>61</v>
      </c>
      <c r="AJ31088" t="s">
        <v>61</v>
      </c>
      <c r="AL31088" t="s">
        <v>245</v>
      </c>
      <c r="AN31088" t="s">
        <v>220</v>
      </c>
      <c r="AO31088" t="s">
        <v>221</v>
      </c>
      <c r="AP31088" t="s">
        <v>222</v>
      </c>
      <c r="AR31088" t="s">
        <v>68</v>
      </c>
      <c r="AS31088">
        <v>2023</v>
      </c>
      <c r="AT31088">
        <v>2020</v>
      </c>
      <c r="AU31088" s="13">
        <v>1872313</v>
      </c>
      <c r="AV31088" t="s">
        <v>61</v>
      </c>
      <c r="AX31088" t="s">
        <v>246</v>
      </c>
      <c r="AY31088" t="s">
        <v>70</v>
      </c>
      <c r="AZ31088" t="s">
        <v>70</v>
      </c>
      <c r="BA31088" t="s">
        <v>70</v>
      </c>
      <c r="BB31088" t="s">
        <v>70</v>
      </c>
      <c r="BC31088" t="s">
        <v>70</v>
      </c>
      <c r="BD31088" t="s">
        <v>70</v>
      </c>
    </row>
    <row r="31089" spans="1:56" x14ac:dyDescent="0.3">
      <c r="A31089" t="s">
        <v>56</v>
      </c>
      <c r="B31089" t="s">
        <v>215</v>
      </c>
      <c r="C31089" t="s">
        <v>244</v>
      </c>
      <c r="D31089" t="s">
        <v>59</v>
      </c>
      <c r="E31089" t="s">
        <v>80</v>
      </c>
      <c r="F31089" t="s">
        <v>61</v>
      </c>
      <c r="G31089" t="s">
        <v>241</v>
      </c>
      <c r="H31089" t="s">
        <v>71</v>
      </c>
      <c r="I31089" t="s">
        <v>237</v>
      </c>
      <c r="J31089" t="s">
        <v>61</v>
      </c>
      <c r="K31089" t="s">
        <v>61</v>
      </c>
      <c r="L31089" t="s">
        <v>228</v>
      </c>
      <c r="M31089" t="s">
        <v>227</v>
      </c>
      <c r="N31089" t="s">
        <v>61</v>
      </c>
      <c r="O31089" t="s">
        <v>61</v>
      </c>
      <c r="P31089" t="s">
        <v>61</v>
      </c>
      <c r="Q31089" t="s">
        <v>61</v>
      </c>
      <c r="R31089" t="s">
        <v>61</v>
      </c>
      <c r="S31089" t="s">
        <v>61</v>
      </c>
      <c r="T31089" t="s">
        <v>61</v>
      </c>
      <c r="U31089" t="s">
        <v>61</v>
      </c>
      <c r="V31089" t="s">
        <v>61</v>
      </c>
      <c r="W31089" t="s">
        <v>61</v>
      </c>
      <c r="X31089" t="s">
        <v>61</v>
      </c>
      <c r="Y31089" t="s">
        <v>61</v>
      </c>
      <c r="Z31089" t="s">
        <v>61</v>
      </c>
      <c r="AA31089" t="s">
        <v>61</v>
      </c>
      <c r="AB31089" t="s">
        <v>61</v>
      </c>
      <c r="AC31089" t="s">
        <v>61</v>
      </c>
      <c r="AD31089" t="s">
        <v>61</v>
      </c>
      <c r="AE31089" t="s">
        <v>61</v>
      </c>
      <c r="AF31089" t="s">
        <v>61</v>
      </c>
      <c r="AG31089" t="s">
        <v>61</v>
      </c>
      <c r="AH31089" t="s">
        <v>61</v>
      </c>
      <c r="AI31089" t="s">
        <v>61</v>
      </c>
      <c r="AJ31089" t="s">
        <v>61</v>
      </c>
      <c r="AL31089" t="s">
        <v>245</v>
      </c>
      <c r="AN31089" t="s">
        <v>220</v>
      </c>
      <c r="AO31089" t="s">
        <v>221</v>
      </c>
      <c r="AP31089" t="s">
        <v>222</v>
      </c>
      <c r="AR31089" t="s">
        <v>68</v>
      </c>
      <c r="AS31089">
        <v>2023</v>
      </c>
      <c r="AT31089">
        <v>2020</v>
      </c>
      <c r="AU31089" s="13">
        <v>3477152</v>
      </c>
      <c r="AV31089" t="s">
        <v>61</v>
      </c>
      <c r="AX31089" t="s">
        <v>246</v>
      </c>
      <c r="AY31089" t="s">
        <v>70</v>
      </c>
      <c r="AZ31089" t="s">
        <v>70</v>
      </c>
      <c r="BA31089" t="s">
        <v>70</v>
      </c>
      <c r="BB31089" t="s">
        <v>70</v>
      </c>
      <c r="BC31089" t="s">
        <v>70</v>
      </c>
      <c r="BD31089" t="s">
        <v>70</v>
      </c>
    </row>
    <row r="31090" spans="1:56" x14ac:dyDescent="0.3">
      <c r="A31090" t="s">
        <v>56</v>
      </c>
      <c r="B31090" t="s">
        <v>215</v>
      </c>
      <c r="C31090" t="s">
        <v>244</v>
      </c>
      <c r="D31090" t="s">
        <v>59</v>
      </c>
      <c r="E31090" t="s">
        <v>80</v>
      </c>
      <c r="F31090" t="s">
        <v>61</v>
      </c>
      <c r="G31090" t="s">
        <v>241</v>
      </c>
      <c r="H31090" t="s">
        <v>71</v>
      </c>
      <c r="I31090" t="s">
        <v>237</v>
      </c>
      <c r="J31090" t="s">
        <v>61</v>
      </c>
      <c r="K31090" t="s">
        <v>61</v>
      </c>
      <c r="L31090" t="s">
        <v>102</v>
      </c>
      <c r="M31090" t="s">
        <v>102</v>
      </c>
      <c r="N31090" t="s">
        <v>61</v>
      </c>
      <c r="O31090" t="s">
        <v>61</v>
      </c>
      <c r="P31090" t="s">
        <v>61</v>
      </c>
      <c r="Q31090" t="s">
        <v>61</v>
      </c>
      <c r="R31090" t="s">
        <v>61</v>
      </c>
      <c r="S31090" t="s">
        <v>61</v>
      </c>
      <c r="T31090" t="s">
        <v>61</v>
      </c>
      <c r="U31090" t="s">
        <v>61</v>
      </c>
      <c r="V31090" t="s">
        <v>61</v>
      </c>
      <c r="W31090" t="s">
        <v>61</v>
      </c>
      <c r="X31090" t="s">
        <v>61</v>
      </c>
      <c r="Y31090" t="s">
        <v>61</v>
      </c>
      <c r="Z31090" t="s">
        <v>61</v>
      </c>
      <c r="AA31090" t="s">
        <v>61</v>
      </c>
      <c r="AB31090" t="s">
        <v>61</v>
      </c>
      <c r="AC31090" t="s">
        <v>61</v>
      </c>
      <c r="AD31090" t="s">
        <v>61</v>
      </c>
      <c r="AE31090" t="s">
        <v>61</v>
      </c>
      <c r="AF31090" t="s">
        <v>61</v>
      </c>
      <c r="AG31090" t="s">
        <v>61</v>
      </c>
      <c r="AH31090" t="s">
        <v>61</v>
      </c>
      <c r="AI31090" t="s">
        <v>61</v>
      </c>
      <c r="AJ31090" t="s">
        <v>61</v>
      </c>
      <c r="AL31090" t="s">
        <v>245</v>
      </c>
      <c r="AN31090" t="s">
        <v>220</v>
      </c>
      <c r="AO31090" t="s">
        <v>221</v>
      </c>
      <c r="AP31090" t="s">
        <v>222</v>
      </c>
      <c r="AR31090" t="s">
        <v>68</v>
      </c>
      <c r="AS31090">
        <v>2023</v>
      </c>
      <c r="AT31090">
        <v>2020</v>
      </c>
      <c r="AU31090" s="13">
        <v>0</v>
      </c>
      <c r="AV31090" t="s">
        <v>61</v>
      </c>
      <c r="AX31090" t="s">
        <v>246</v>
      </c>
      <c r="AY31090" t="s">
        <v>70</v>
      </c>
      <c r="AZ31090" t="s">
        <v>70</v>
      </c>
      <c r="BA31090" t="s">
        <v>70</v>
      </c>
      <c r="BB31090" t="s">
        <v>70</v>
      </c>
      <c r="BC31090" t="s">
        <v>70</v>
      </c>
      <c r="BD31090" t="s">
        <v>70</v>
      </c>
    </row>
    <row r="31091" spans="1:56" x14ac:dyDescent="0.3">
      <c r="A31091" t="s">
        <v>56</v>
      </c>
      <c r="B31091" t="s">
        <v>215</v>
      </c>
      <c r="C31091" t="s">
        <v>244</v>
      </c>
      <c r="D31091" t="s">
        <v>59</v>
      </c>
      <c r="E31091" t="s">
        <v>80</v>
      </c>
      <c r="F31091" t="s">
        <v>61</v>
      </c>
      <c r="G31091" t="s">
        <v>241</v>
      </c>
      <c r="H31091" t="s">
        <v>71</v>
      </c>
      <c r="I31091" t="s">
        <v>237</v>
      </c>
      <c r="J31091" t="s">
        <v>61</v>
      </c>
      <c r="K31091" t="s">
        <v>229</v>
      </c>
      <c r="L31091" t="s">
        <v>61</v>
      </c>
      <c r="M31091" t="s">
        <v>61</v>
      </c>
      <c r="N31091" t="s">
        <v>61</v>
      </c>
      <c r="O31091" t="s">
        <v>61</v>
      </c>
      <c r="P31091" t="s">
        <v>61</v>
      </c>
      <c r="Q31091" t="s">
        <v>61</v>
      </c>
      <c r="R31091" t="s">
        <v>61</v>
      </c>
      <c r="S31091" t="s">
        <v>61</v>
      </c>
      <c r="T31091" t="s">
        <v>61</v>
      </c>
      <c r="U31091" t="s">
        <v>61</v>
      </c>
      <c r="V31091" t="s">
        <v>61</v>
      </c>
      <c r="W31091" t="s">
        <v>61</v>
      </c>
      <c r="X31091" t="s">
        <v>61</v>
      </c>
      <c r="Y31091" t="s">
        <v>61</v>
      </c>
      <c r="Z31091" t="s">
        <v>61</v>
      </c>
      <c r="AA31091" t="s">
        <v>61</v>
      </c>
      <c r="AB31091" t="s">
        <v>61</v>
      </c>
      <c r="AC31091" t="s">
        <v>61</v>
      </c>
      <c r="AD31091" t="s">
        <v>61</v>
      </c>
      <c r="AE31091" t="s">
        <v>61</v>
      </c>
      <c r="AF31091" t="s">
        <v>61</v>
      </c>
      <c r="AG31091" t="s">
        <v>61</v>
      </c>
      <c r="AH31091" t="s">
        <v>61</v>
      </c>
      <c r="AI31091" t="s">
        <v>61</v>
      </c>
      <c r="AJ31091" t="s">
        <v>61</v>
      </c>
      <c r="AL31091" t="s">
        <v>245</v>
      </c>
      <c r="AN31091" t="s">
        <v>220</v>
      </c>
      <c r="AO31091" t="s">
        <v>221</v>
      </c>
      <c r="AP31091" t="s">
        <v>222</v>
      </c>
      <c r="AR31091" t="s">
        <v>68</v>
      </c>
      <c r="AS31091">
        <v>2023</v>
      </c>
      <c r="AT31091">
        <v>2020</v>
      </c>
      <c r="AU31091" s="13">
        <v>401210</v>
      </c>
      <c r="AV31091" t="s">
        <v>61</v>
      </c>
      <c r="AX31091" t="s">
        <v>246</v>
      </c>
      <c r="AY31091" t="s">
        <v>70</v>
      </c>
      <c r="AZ31091" t="s">
        <v>70</v>
      </c>
      <c r="BA31091" t="s">
        <v>70</v>
      </c>
      <c r="BB31091" t="s">
        <v>70</v>
      </c>
      <c r="BC31091" t="s">
        <v>70</v>
      </c>
      <c r="BD31091" t="s">
        <v>70</v>
      </c>
    </row>
    <row r="31092" spans="1:56" x14ac:dyDescent="0.3">
      <c r="A31092" t="s">
        <v>56</v>
      </c>
      <c r="B31092" t="s">
        <v>215</v>
      </c>
      <c r="C31092" t="s">
        <v>244</v>
      </c>
      <c r="D31092" t="s">
        <v>59</v>
      </c>
      <c r="E31092" t="s">
        <v>80</v>
      </c>
      <c r="F31092" t="s">
        <v>61</v>
      </c>
      <c r="G31092" t="s">
        <v>242</v>
      </c>
      <c r="H31092" t="s">
        <v>62</v>
      </c>
      <c r="I31092" t="s">
        <v>218</v>
      </c>
      <c r="J31092" t="s">
        <v>61</v>
      </c>
      <c r="K31092" t="s">
        <v>219</v>
      </c>
      <c r="L31092" t="s">
        <v>61</v>
      </c>
      <c r="M31092" t="s">
        <v>61</v>
      </c>
      <c r="N31092" t="s">
        <v>61</v>
      </c>
      <c r="O31092" t="s">
        <v>61</v>
      </c>
      <c r="P31092" t="s">
        <v>61</v>
      </c>
      <c r="Q31092" t="s">
        <v>61</v>
      </c>
      <c r="R31092" t="s">
        <v>61</v>
      </c>
      <c r="S31092" t="s">
        <v>61</v>
      </c>
      <c r="T31092" t="s">
        <v>61</v>
      </c>
      <c r="U31092" t="s">
        <v>61</v>
      </c>
      <c r="V31092" t="s">
        <v>61</v>
      </c>
      <c r="W31092" t="s">
        <v>61</v>
      </c>
      <c r="X31092" t="s">
        <v>61</v>
      </c>
      <c r="Y31092" t="s">
        <v>61</v>
      </c>
      <c r="Z31092" t="s">
        <v>61</v>
      </c>
      <c r="AA31092" t="s">
        <v>61</v>
      </c>
      <c r="AB31092" t="s">
        <v>61</v>
      </c>
      <c r="AC31092" t="s">
        <v>61</v>
      </c>
      <c r="AD31092" t="s">
        <v>61</v>
      </c>
      <c r="AE31092" t="s">
        <v>61</v>
      </c>
      <c r="AF31092" t="s">
        <v>61</v>
      </c>
      <c r="AG31092" t="s">
        <v>61</v>
      </c>
      <c r="AH31092" t="s">
        <v>61</v>
      </c>
      <c r="AI31092" t="s">
        <v>61</v>
      </c>
      <c r="AJ31092" t="s">
        <v>61</v>
      </c>
      <c r="AL31092" t="s">
        <v>245</v>
      </c>
      <c r="AN31092" t="s">
        <v>220</v>
      </c>
      <c r="AO31092" t="s">
        <v>221</v>
      </c>
      <c r="AP31092" t="s">
        <v>222</v>
      </c>
      <c r="AR31092" t="s">
        <v>68</v>
      </c>
      <c r="AS31092">
        <v>2023</v>
      </c>
      <c r="AT31092">
        <v>2020</v>
      </c>
      <c r="AU31092" s="13">
        <v>2642804</v>
      </c>
      <c r="AV31092" t="s">
        <v>61</v>
      </c>
      <c r="AX31092" t="s">
        <v>246</v>
      </c>
      <c r="AY31092" t="s">
        <v>70</v>
      </c>
      <c r="AZ31092" t="s">
        <v>70</v>
      </c>
      <c r="BA31092" t="s">
        <v>70</v>
      </c>
      <c r="BB31092" t="s">
        <v>70</v>
      </c>
      <c r="BC31092" t="s">
        <v>70</v>
      </c>
      <c r="BD31092" t="s">
        <v>70</v>
      </c>
    </row>
    <row r="31093" spans="1:56" x14ac:dyDescent="0.3">
      <c r="A31093" t="s">
        <v>56</v>
      </c>
      <c r="B31093" t="s">
        <v>215</v>
      </c>
      <c r="C31093" t="s">
        <v>244</v>
      </c>
      <c r="D31093" t="s">
        <v>59</v>
      </c>
      <c r="E31093" t="s">
        <v>80</v>
      </c>
      <c r="F31093" t="s">
        <v>61</v>
      </c>
      <c r="G31093" t="s">
        <v>242</v>
      </c>
      <c r="H31093" t="s">
        <v>62</v>
      </c>
      <c r="I31093" t="s">
        <v>218</v>
      </c>
      <c r="J31093" t="s">
        <v>61</v>
      </c>
      <c r="K31093" t="s">
        <v>225</v>
      </c>
      <c r="L31093" t="s">
        <v>61</v>
      </c>
      <c r="M31093" t="s">
        <v>61</v>
      </c>
      <c r="N31093" t="s">
        <v>61</v>
      </c>
      <c r="O31093" t="s">
        <v>61</v>
      </c>
      <c r="P31093" t="s">
        <v>61</v>
      </c>
      <c r="Q31093" t="s">
        <v>61</v>
      </c>
      <c r="R31093" t="s">
        <v>61</v>
      </c>
      <c r="S31093" t="s">
        <v>61</v>
      </c>
      <c r="T31093" t="s">
        <v>61</v>
      </c>
      <c r="U31093" t="s">
        <v>61</v>
      </c>
      <c r="V31093" t="s">
        <v>61</v>
      </c>
      <c r="W31093" t="s">
        <v>61</v>
      </c>
      <c r="X31093" t="s">
        <v>61</v>
      </c>
      <c r="Y31093" t="s">
        <v>61</v>
      </c>
      <c r="Z31093" t="s">
        <v>61</v>
      </c>
      <c r="AA31093" t="s">
        <v>61</v>
      </c>
      <c r="AB31093" t="s">
        <v>61</v>
      </c>
      <c r="AC31093" t="s">
        <v>61</v>
      </c>
      <c r="AD31093" t="s">
        <v>61</v>
      </c>
      <c r="AE31093" t="s">
        <v>61</v>
      </c>
      <c r="AF31093" t="s">
        <v>61</v>
      </c>
      <c r="AG31093" t="s">
        <v>61</v>
      </c>
      <c r="AH31093" t="s">
        <v>61</v>
      </c>
      <c r="AI31093" t="s">
        <v>61</v>
      </c>
      <c r="AJ31093" t="s">
        <v>61</v>
      </c>
      <c r="AL31093" t="s">
        <v>245</v>
      </c>
      <c r="AN31093" t="s">
        <v>220</v>
      </c>
      <c r="AO31093" t="s">
        <v>221</v>
      </c>
      <c r="AP31093" t="s">
        <v>222</v>
      </c>
      <c r="AR31093" t="s">
        <v>68</v>
      </c>
      <c r="AS31093">
        <v>2023</v>
      </c>
      <c r="AT31093">
        <v>2020</v>
      </c>
      <c r="AU31093" s="13">
        <v>4001525</v>
      </c>
      <c r="AV31093" t="s">
        <v>61</v>
      </c>
      <c r="AX31093" t="s">
        <v>246</v>
      </c>
      <c r="AY31093" t="s">
        <v>70</v>
      </c>
      <c r="AZ31093" t="s">
        <v>70</v>
      </c>
      <c r="BA31093" t="s">
        <v>70</v>
      </c>
      <c r="BB31093" t="s">
        <v>70</v>
      </c>
      <c r="BC31093" t="s">
        <v>70</v>
      </c>
      <c r="BD31093" t="s">
        <v>70</v>
      </c>
    </row>
    <row r="31094" spans="1:56" x14ac:dyDescent="0.3">
      <c r="A31094" t="s">
        <v>56</v>
      </c>
      <c r="B31094" t="s">
        <v>215</v>
      </c>
      <c r="C31094" t="s">
        <v>244</v>
      </c>
      <c r="D31094" t="s">
        <v>59</v>
      </c>
      <c r="E31094" t="s">
        <v>80</v>
      </c>
      <c r="F31094" t="s">
        <v>61</v>
      </c>
      <c r="G31094" t="s">
        <v>242</v>
      </c>
      <c r="H31094" t="s">
        <v>62</v>
      </c>
      <c r="I31094" t="s">
        <v>218</v>
      </c>
      <c r="J31094" t="s">
        <v>61</v>
      </c>
      <c r="K31094" t="s">
        <v>61</v>
      </c>
      <c r="L31094" t="s">
        <v>226</v>
      </c>
      <c r="M31094" t="s">
        <v>227</v>
      </c>
      <c r="N31094" t="s">
        <v>61</v>
      </c>
      <c r="O31094" t="s">
        <v>61</v>
      </c>
      <c r="P31094" t="s">
        <v>61</v>
      </c>
      <c r="Q31094" t="s">
        <v>61</v>
      </c>
      <c r="R31094" t="s">
        <v>61</v>
      </c>
      <c r="S31094" t="s">
        <v>61</v>
      </c>
      <c r="T31094" t="s">
        <v>61</v>
      </c>
      <c r="U31094" t="s">
        <v>61</v>
      </c>
      <c r="V31094" t="s">
        <v>61</v>
      </c>
      <c r="W31094" t="s">
        <v>61</v>
      </c>
      <c r="X31094" t="s">
        <v>61</v>
      </c>
      <c r="Y31094" t="s">
        <v>61</v>
      </c>
      <c r="Z31094" t="s">
        <v>61</v>
      </c>
      <c r="AA31094" t="s">
        <v>61</v>
      </c>
      <c r="AB31094" t="s">
        <v>61</v>
      </c>
      <c r="AC31094" t="s">
        <v>61</v>
      </c>
      <c r="AD31094" t="s">
        <v>61</v>
      </c>
      <c r="AE31094" t="s">
        <v>61</v>
      </c>
      <c r="AF31094" t="s">
        <v>61</v>
      </c>
      <c r="AG31094" t="s">
        <v>61</v>
      </c>
      <c r="AH31094" t="s">
        <v>61</v>
      </c>
      <c r="AI31094" t="s">
        <v>61</v>
      </c>
      <c r="AJ31094" t="s">
        <v>61</v>
      </c>
      <c r="AL31094" t="s">
        <v>245</v>
      </c>
      <c r="AN31094" t="s">
        <v>220</v>
      </c>
      <c r="AO31094" t="s">
        <v>221</v>
      </c>
      <c r="AP31094" t="s">
        <v>222</v>
      </c>
      <c r="AR31094" t="s">
        <v>68</v>
      </c>
      <c r="AS31094">
        <v>2023</v>
      </c>
      <c r="AT31094">
        <v>2020</v>
      </c>
      <c r="AU31094" s="13">
        <v>3939539</v>
      </c>
      <c r="AV31094" t="s">
        <v>61</v>
      </c>
      <c r="AX31094" t="s">
        <v>246</v>
      </c>
      <c r="AY31094" t="s">
        <v>70</v>
      </c>
      <c r="AZ31094" t="s">
        <v>70</v>
      </c>
      <c r="BA31094" t="s">
        <v>70</v>
      </c>
      <c r="BB31094" t="s">
        <v>70</v>
      </c>
      <c r="BC31094" t="s">
        <v>70</v>
      </c>
      <c r="BD31094" t="s">
        <v>70</v>
      </c>
    </row>
    <row r="31095" spans="1:56" x14ac:dyDescent="0.3">
      <c r="A31095" t="s">
        <v>56</v>
      </c>
      <c r="B31095" t="s">
        <v>215</v>
      </c>
      <c r="C31095" t="s">
        <v>244</v>
      </c>
      <c r="D31095" t="s">
        <v>59</v>
      </c>
      <c r="E31095" t="s">
        <v>80</v>
      </c>
      <c r="F31095" t="s">
        <v>61</v>
      </c>
      <c r="G31095" t="s">
        <v>242</v>
      </c>
      <c r="H31095" t="s">
        <v>62</v>
      </c>
      <c r="I31095" t="s">
        <v>218</v>
      </c>
      <c r="J31095" t="s">
        <v>61</v>
      </c>
      <c r="K31095" t="s">
        <v>61</v>
      </c>
      <c r="L31095" t="s">
        <v>228</v>
      </c>
      <c r="M31095" t="s">
        <v>227</v>
      </c>
      <c r="N31095" t="s">
        <v>61</v>
      </c>
      <c r="O31095" t="s">
        <v>61</v>
      </c>
      <c r="P31095" t="s">
        <v>61</v>
      </c>
      <c r="Q31095" t="s">
        <v>61</v>
      </c>
      <c r="R31095" t="s">
        <v>61</v>
      </c>
      <c r="S31095" t="s">
        <v>61</v>
      </c>
      <c r="T31095" t="s">
        <v>61</v>
      </c>
      <c r="U31095" t="s">
        <v>61</v>
      </c>
      <c r="V31095" t="s">
        <v>61</v>
      </c>
      <c r="W31095" t="s">
        <v>61</v>
      </c>
      <c r="X31095" t="s">
        <v>61</v>
      </c>
      <c r="Y31095" t="s">
        <v>61</v>
      </c>
      <c r="Z31095" t="s">
        <v>61</v>
      </c>
      <c r="AA31095" t="s">
        <v>61</v>
      </c>
      <c r="AB31095" t="s">
        <v>61</v>
      </c>
      <c r="AC31095" t="s">
        <v>61</v>
      </c>
      <c r="AD31095" t="s">
        <v>61</v>
      </c>
      <c r="AE31095" t="s">
        <v>61</v>
      </c>
      <c r="AF31095" t="s">
        <v>61</v>
      </c>
      <c r="AG31095" t="s">
        <v>61</v>
      </c>
      <c r="AH31095" t="s">
        <v>61</v>
      </c>
      <c r="AI31095" t="s">
        <v>61</v>
      </c>
      <c r="AJ31095" t="s">
        <v>61</v>
      </c>
      <c r="AL31095" t="s">
        <v>245</v>
      </c>
      <c r="AN31095" t="s">
        <v>220</v>
      </c>
      <c r="AO31095" t="s">
        <v>221</v>
      </c>
      <c r="AP31095" t="s">
        <v>222</v>
      </c>
      <c r="AR31095" t="s">
        <v>68</v>
      </c>
      <c r="AS31095">
        <v>2023</v>
      </c>
      <c r="AT31095">
        <v>2020</v>
      </c>
      <c r="AU31095" s="13">
        <v>2212618</v>
      </c>
      <c r="AV31095" t="s">
        <v>61</v>
      </c>
      <c r="AX31095" t="s">
        <v>246</v>
      </c>
      <c r="AY31095" t="s">
        <v>70</v>
      </c>
      <c r="AZ31095" t="s">
        <v>70</v>
      </c>
      <c r="BA31095" t="s">
        <v>70</v>
      </c>
      <c r="BB31095" t="s">
        <v>70</v>
      </c>
      <c r="BC31095" t="s">
        <v>70</v>
      </c>
      <c r="BD31095" t="s">
        <v>70</v>
      </c>
    </row>
    <row r="31096" spans="1:56" x14ac:dyDescent="0.3">
      <c r="A31096" t="s">
        <v>56</v>
      </c>
      <c r="B31096" t="s">
        <v>215</v>
      </c>
      <c r="C31096" t="s">
        <v>244</v>
      </c>
      <c r="D31096" t="s">
        <v>59</v>
      </c>
      <c r="E31096" t="s">
        <v>80</v>
      </c>
      <c r="F31096" t="s">
        <v>61</v>
      </c>
      <c r="G31096" t="s">
        <v>242</v>
      </c>
      <c r="H31096" t="s">
        <v>62</v>
      </c>
      <c r="I31096" t="s">
        <v>218</v>
      </c>
      <c r="J31096" t="s">
        <v>61</v>
      </c>
      <c r="K31096" t="s">
        <v>61</v>
      </c>
      <c r="L31096" t="s">
        <v>228</v>
      </c>
      <c r="M31096" t="s">
        <v>12</v>
      </c>
      <c r="N31096" t="s">
        <v>61</v>
      </c>
      <c r="O31096" t="s">
        <v>61</v>
      </c>
      <c r="P31096" t="s">
        <v>61</v>
      </c>
      <c r="Q31096" t="s">
        <v>61</v>
      </c>
      <c r="R31096" t="s">
        <v>61</v>
      </c>
      <c r="S31096" t="s">
        <v>61</v>
      </c>
      <c r="T31096" t="s">
        <v>61</v>
      </c>
      <c r="U31096" t="s">
        <v>61</v>
      </c>
      <c r="V31096" t="s">
        <v>61</v>
      </c>
      <c r="W31096" t="s">
        <v>61</v>
      </c>
      <c r="X31096" t="s">
        <v>61</v>
      </c>
      <c r="Y31096" t="s">
        <v>61</v>
      </c>
      <c r="Z31096" t="s">
        <v>61</v>
      </c>
      <c r="AA31096" t="s">
        <v>61</v>
      </c>
      <c r="AB31096" t="s">
        <v>61</v>
      </c>
      <c r="AC31096" t="s">
        <v>61</v>
      </c>
      <c r="AD31096" t="s">
        <v>61</v>
      </c>
      <c r="AE31096" t="s">
        <v>61</v>
      </c>
      <c r="AF31096" t="s">
        <v>61</v>
      </c>
      <c r="AG31096" t="s">
        <v>61</v>
      </c>
      <c r="AH31096" t="s">
        <v>61</v>
      </c>
      <c r="AI31096" t="s">
        <v>61</v>
      </c>
      <c r="AJ31096" t="s">
        <v>61</v>
      </c>
      <c r="AL31096" t="s">
        <v>245</v>
      </c>
      <c r="AN31096" t="s">
        <v>220</v>
      </c>
      <c r="AO31096" t="s">
        <v>221</v>
      </c>
      <c r="AP31096" t="s">
        <v>222</v>
      </c>
      <c r="AR31096" t="s">
        <v>68</v>
      </c>
      <c r="AS31096">
        <v>2023</v>
      </c>
      <c r="AT31096">
        <v>2020</v>
      </c>
      <c r="AU31096" s="13">
        <v>1133292</v>
      </c>
      <c r="AV31096" t="s">
        <v>61</v>
      </c>
      <c r="AX31096" t="s">
        <v>246</v>
      </c>
      <c r="AY31096" t="s">
        <v>70</v>
      </c>
      <c r="AZ31096" t="s">
        <v>70</v>
      </c>
      <c r="BA31096" t="s">
        <v>70</v>
      </c>
      <c r="BB31096" t="s">
        <v>70</v>
      </c>
      <c r="BC31096" t="s">
        <v>70</v>
      </c>
      <c r="BD31096" t="s">
        <v>70</v>
      </c>
    </row>
    <row r="31097" spans="1:56" x14ac:dyDescent="0.3">
      <c r="A31097" t="s">
        <v>56</v>
      </c>
      <c r="B31097" t="s">
        <v>215</v>
      </c>
      <c r="C31097" t="s">
        <v>244</v>
      </c>
      <c r="D31097" t="s">
        <v>59</v>
      </c>
      <c r="E31097" t="s">
        <v>80</v>
      </c>
      <c r="F31097" t="s">
        <v>61</v>
      </c>
      <c r="G31097" t="s">
        <v>242</v>
      </c>
      <c r="H31097" t="s">
        <v>62</v>
      </c>
      <c r="I31097" t="s">
        <v>218</v>
      </c>
      <c r="J31097" t="s">
        <v>61</v>
      </c>
      <c r="K31097" t="s">
        <v>229</v>
      </c>
      <c r="L31097" t="s">
        <v>61</v>
      </c>
      <c r="M31097" t="s">
        <v>61</v>
      </c>
      <c r="N31097" t="s">
        <v>61</v>
      </c>
      <c r="O31097" t="s">
        <v>61</v>
      </c>
      <c r="P31097" t="s">
        <v>61</v>
      </c>
      <c r="Q31097" t="s">
        <v>61</v>
      </c>
      <c r="R31097" t="s">
        <v>61</v>
      </c>
      <c r="S31097" t="s">
        <v>61</v>
      </c>
      <c r="T31097" t="s">
        <v>61</v>
      </c>
      <c r="U31097" t="s">
        <v>61</v>
      </c>
      <c r="V31097" t="s">
        <v>61</v>
      </c>
      <c r="W31097" t="s">
        <v>61</v>
      </c>
      <c r="X31097" t="s">
        <v>61</v>
      </c>
      <c r="Y31097" t="s">
        <v>61</v>
      </c>
      <c r="Z31097" t="s">
        <v>61</v>
      </c>
      <c r="AA31097" t="s">
        <v>61</v>
      </c>
      <c r="AB31097" t="s">
        <v>61</v>
      </c>
      <c r="AC31097" t="s">
        <v>61</v>
      </c>
      <c r="AD31097" t="s">
        <v>61</v>
      </c>
      <c r="AE31097" t="s">
        <v>61</v>
      </c>
      <c r="AF31097" t="s">
        <v>61</v>
      </c>
      <c r="AG31097" t="s">
        <v>61</v>
      </c>
      <c r="AH31097" t="s">
        <v>61</v>
      </c>
      <c r="AI31097" t="s">
        <v>61</v>
      </c>
      <c r="AJ31097" t="s">
        <v>61</v>
      </c>
      <c r="AL31097" t="s">
        <v>245</v>
      </c>
      <c r="AN31097" t="s">
        <v>220</v>
      </c>
      <c r="AO31097" t="s">
        <v>221</v>
      </c>
      <c r="AP31097" t="s">
        <v>222</v>
      </c>
      <c r="AR31097" t="s">
        <v>68</v>
      </c>
      <c r="AS31097">
        <v>2023</v>
      </c>
      <c r="AT31097">
        <v>2020</v>
      </c>
      <c r="AU31097" s="13">
        <v>641120</v>
      </c>
      <c r="AV31097" t="s">
        <v>61</v>
      </c>
      <c r="AX31097" t="s">
        <v>246</v>
      </c>
      <c r="AY31097" t="s">
        <v>70</v>
      </c>
      <c r="AZ31097" t="s">
        <v>70</v>
      </c>
      <c r="BA31097" t="s">
        <v>70</v>
      </c>
      <c r="BB31097" t="s">
        <v>70</v>
      </c>
      <c r="BC31097" t="s">
        <v>70</v>
      </c>
      <c r="BD31097" t="s">
        <v>70</v>
      </c>
    </row>
    <row r="31098" spans="1:56" x14ac:dyDescent="0.3">
      <c r="A31098" t="s">
        <v>56</v>
      </c>
      <c r="B31098" t="s">
        <v>215</v>
      </c>
      <c r="C31098" t="s">
        <v>244</v>
      </c>
      <c r="D31098" t="s">
        <v>59</v>
      </c>
      <c r="E31098" t="s">
        <v>80</v>
      </c>
      <c r="F31098" t="s">
        <v>61</v>
      </c>
      <c r="G31098" t="s">
        <v>242</v>
      </c>
      <c r="H31098" t="s">
        <v>71</v>
      </c>
      <c r="I31098" t="s">
        <v>230</v>
      </c>
      <c r="J31098" t="s">
        <v>61</v>
      </c>
      <c r="K31098" t="s">
        <v>219</v>
      </c>
      <c r="L31098" t="s">
        <v>61</v>
      </c>
      <c r="M31098" t="s">
        <v>61</v>
      </c>
      <c r="N31098" t="s">
        <v>61</v>
      </c>
      <c r="O31098" t="s">
        <v>61</v>
      </c>
      <c r="P31098" t="s">
        <v>61</v>
      </c>
      <c r="Q31098" t="s">
        <v>61</v>
      </c>
      <c r="R31098" t="s">
        <v>61</v>
      </c>
      <c r="S31098" t="s">
        <v>61</v>
      </c>
      <c r="T31098" t="s">
        <v>61</v>
      </c>
      <c r="U31098" t="s">
        <v>61</v>
      </c>
      <c r="V31098" t="s">
        <v>61</v>
      </c>
      <c r="W31098" t="s">
        <v>61</v>
      </c>
      <c r="X31098" t="s">
        <v>61</v>
      </c>
      <c r="Y31098" t="s">
        <v>61</v>
      </c>
      <c r="Z31098" t="s">
        <v>61</v>
      </c>
      <c r="AA31098" t="s">
        <v>61</v>
      </c>
      <c r="AB31098" t="s">
        <v>61</v>
      </c>
      <c r="AC31098" t="s">
        <v>61</v>
      </c>
      <c r="AD31098" t="s">
        <v>61</v>
      </c>
      <c r="AE31098" t="s">
        <v>61</v>
      </c>
      <c r="AF31098" t="s">
        <v>61</v>
      </c>
      <c r="AG31098" t="s">
        <v>61</v>
      </c>
      <c r="AH31098" t="s">
        <v>61</v>
      </c>
      <c r="AI31098" t="s">
        <v>61</v>
      </c>
      <c r="AJ31098" t="s">
        <v>61</v>
      </c>
      <c r="AL31098" t="s">
        <v>245</v>
      </c>
      <c r="AN31098" t="s">
        <v>220</v>
      </c>
      <c r="AO31098" t="s">
        <v>221</v>
      </c>
      <c r="AP31098" t="s">
        <v>222</v>
      </c>
      <c r="AR31098" t="s">
        <v>68</v>
      </c>
      <c r="AS31098">
        <v>2023</v>
      </c>
      <c r="AT31098">
        <v>2020</v>
      </c>
      <c r="AU31098" s="13">
        <v>661063</v>
      </c>
      <c r="AV31098" t="s">
        <v>61</v>
      </c>
      <c r="AX31098" t="s">
        <v>246</v>
      </c>
      <c r="AY31098" t="s">
        <v>70</v>
      </c>
      <c r="AZ31098" t="s">
        <v>70</v>
      </c>
      <c r="BA31098" t="s">
        <v>70</v>
      </c>
      <c r="BB31098" t="s">
        <v>70</v>
      </c>
      <c r="BC31098" t="s">
        <v>70</v>
      </c>
      <c r="BD31098" t="s">
        <v>70</v>
      </c>
    </row>
    <row r="31099" spans="1:56" x14ac:dyDescent="0.3">
      <c r="A31099" t="s">
        <v>56</v>
      </c>
      <c r="B31099" t="s">
        <v>215</v>
      </c>
      <c r="C31099" t="s">
        <v>244</v>
      </c>
      <c r="D31099" t="s">
        <v>59</v>
      </c>
      <c r="E31099" t="s">
        <v>80</v>
      </c>
      <c r="F31099" t="s">
        <v>61</v>
      </c>
      <c r="G31099" t="s">
        <v>242</v>
      </c>
      <c r="H31099" t="s">
        <v>71</v>
      </c>
      <c r="I31099" t="s">
        <v>230</v>
      </c>
      <c r="J31099" t="s">
        <v>61</v>
      </c>
      <c r="K31099" t="s">
        <v>61</v>
      </c>
      <c r="L31099" t="s">
        <v>226</v>
      </c>
      <c r="M31099" t="s">
        <v>227</v>
      </c>
      <c r="N31099" t="s">
        <v>61</v>
      </c>
      <c r="O31099" t="s">
        <v>61</v>
      </c>
      <c r="P31099" t="s">
        <v>61</v>
      </c>
      <c r="Q31099" t="s">
        <v>61</v>
      </c>
      <c r="R31099" t="s">
        <v>61</v>
      </c>
      <c r="S31099" t="s">
        <v>61</v>
      </c>
      <c r="T31099" t="s">
        <v>61</v>
      </c>
      <c r="U31099" t="s">
        <v>61</v>
      </c>
      <c r="V31099" t="s">
        <v>61</v>
      </c>
      <c r="W31099" t="s">
        <v>61</v>
      </c>
      <c r="X31099" t="s">
        <v>61</v>
      </c>
      <c r="Y31099" t="s">
        <v>61</v>
      </c>
      <c r="Z31099" t="s">
        <v>61</v>
      </c>
      <c r="AA31099" t="s">
        <v>61</v>
      </c>
      <c r="AB31099" t="s">
        <v>61</v>
      </c>
      <c r="AC31099" t="s">
        <v>61</v>
      </c>
      <c r="AD31099" t="s">
        <v>61</v>
      </c>
      <c r="AE31099" t="s">
        <v>61</v>
      </c>
      <c r="AF31099" t="s">
        <v>61</v>
      </c>
      <c r="AG31099" t="s">
        <v>61</v>
      </c>
      <c r="AH31099" t="s">
        <v>61</v>
      </c>
      <c r="AI31099" t="s">
        <v>61</v>
      </c>
      <c r="AJ31099" t="s">
        <v>61</v>
      </c>
      <c r="AL31099" t="s">
        <v>245</v>
      </c>
      <c r="AN31099" t="s">
        <v>220</v>
      </c>
      <c r="AO31099" t="s">
        <v>221</v>
      </c>
      <c r="AP31099" t="s">
        <v>222</v>
      </c>
      <c r="AR31099" t="s">
        <v>68</v>
      </c>
      <c r="AS31099">
        <v>2023</v>
      </c>
      <c r="AT31099">
        <v>2020</v>
      </c>
      <c r="AU31099" s="13">
        <v>250132</v>
      </c>
      <c r="AV31099" t="s">
        <v>61</v>
      </c>
      <c r="AX31099" t="s">
        <v>246</v>
      </c>
      <c r="AY31099" t="s">
        <v>70</v>
      </c>
      <c r="AZ31099" t="s">
        <v>70</v>
      </c>
      <c r="BA31099" t="s">
        <v>70</v>
      </c>
      <c r="BB31099" t="s">
        <v>70</v>
      </c>
      <c r="BC31099" t="s">
        <v>70</v>
      </c>
      <c r="BD31099" t="s">
        <v>70</v>
      </c>
    </row>
    <row r="31100" spans="1:56" x14ac:dyDescent="0.3">
      <c r="A31100" t="s">
        <v>56</v>
      </c>
      <c r="B31100" t="s">
        <v>215</v>
      </c>
      <c r="C31100" t="s">
        <v>244</v>
      </c>
      <c r="D31100" t="s">
        <v>59</v>
      </c>
      <c r="E31100" t="s">
        <v>80</v>
      </c>
      <c r="F31100" t="s">
        <v>61</v>
      </c>
      <c r="G31100" t="s">
        <v>242</v>
      </c>
      <c r="H31100" t="s">
        <v>71</v>
      </c>
      <c r="I31100" t="s">
        <v>230</v>
      </c>
      <c r="J31100" t="s">
        <v>61</v>
      </c>
      <c r="K31100" t="s">
        <v>61</v>
      </c>
      <c r="L31100" t="s">
        <v>228</v>
      </c>
      <c r="M31100" t="s">
        <v>227</v>
      </c>
      <c r="N31100" t="s">
        <v>61</v>
      </c>
      <c r="O31100" t="s">
        <v>61</v>
      </c>
      <c r="P31100" t="s">
        <v>61</v>
      </c>
      <c r="Q31100" t="s">
        <v>61</v>
      </c>
      <c r="R31100" t="s">
        <v>61</v>
      </c>
      <c r="S31100" t="s">
        <v>61</v>
      </c>
      <c r="T31100" t="s">
        <v>61</v>
      </c>
      <c r="U31100" t="s">
        <v>61</v>
      </c>
      <c r="V31100" t="s">
        <v>61</v>
      </c>
      <c r="W31100" t="s">
        <v>61</v>
      </c>
      <c r="X31100" t="s">
        <v>61</v>
      </c>
      <c r="Y31100" t="s">
        <v>61</v>
      </c>
      <c r="Z31100" t="s">
        <v>61</v>
      </c>
      <c r="AA31100" t="s">
        <v>61</v>
      </c>
      <c r="AB31100" t="s">
        <v>61</v>
      </c>
      <c r="AC31100" t="s">
        <v>61</v>
      </c>
      <c r="AD31100" t="s">
        <v>61</v>
      </c>
      <c r="AE31100" t="s">
        <v>61</v>
      </c>
      <c r="AF31100" t="s">
        <v>61</v>
      </c>
      <c r="AG31100" t="s">
        <v>61</v>
      </c>
      <c r="AH31100" t="s">
        <v>61</v>
      </c>
      <c r="AI31100" t="s">
        <v>61</v>
      </c>
      <c r="AJ31100" t="s">
        <v>61</v>
      </c>
      <c r="AL31100" t="s">
        <v>245</v>
      </c>
      <c r="AN31100" t="s">
        <v>220</v>
      </c>
      <c r="AO31100" t="s">
        <v>221</v>
      </c>
      <c r="AP31100" t="s">
        <v>222</v>
      </c>
      <c r="AR31100" t="s">
        <v>68</v>
      </c>
      <c r="AS31100">
        <v>2023</v>
      </c>
      <c r="AT31100">
        <v>2020</v>
      </c>
      <c r="AU31100" s="13">
        <v>464531</v>
      </c>
      <c r="AV31100" t="s">
        <v>61</v>
      </c>
      <c r="AX31100" t="s">
        <v>246</v>
      </c>
      <c r="AY31100" t="s">
        <v>70</v>
      </c>
      <c r="AZ31100" t="s">
        <v>70</v>
      </c>
      <c r="BA31100" t="s">
        <v>70</v>
      </c>
      <c r="BB31100" t="s">
        <v>70</v>
      </c>
      <c r="BC31100" t="s">
        <v>70</v>
      </c>
      <c r="BD31100" t="s">
        <v>70</v>
      </c>
    </row>
    <row r="31101" spans="1:56" x14ac:dyDescent="0.3">
      <c r="A31101" t="s">
        <v>56</v>
      </c>
      <c r="B31101" t="s">
        <v>215</v>
      </c>
      <c r="C31101" t="s">
        <v>244</v>
      </c>
      <c r="D31101" t="s">
        <v>59</v>
      </c>
      <c r="E31101" t="s">
        <v>80</v>
      </c>
      <c r="F31101" t="s">
        <v>61</v>
      </c>
      <c r="G31101" t="s">
        <v>242</v>
      </c>
      <c r="H31101" t="s">
        <v>71</v>
      </c>
      <c r="I31101" t="s">
        <v>230</v>
      </c>
      <c r="J31101" t="s">
        <v>61</v>
      </c>
      <c r="K31101" t="s">
        <v>61</v>
      </c>
      <c r="L31101" t="s">
        <v>102</v>
      </c>
      <c r="M31101" t="s">
        <v>102</v>
      </c>
      <c r="N31101" t="s">
        <v>61</v>
      </c>
      <c r="O31101" t="s">
        <v>61</v>
      </c>
      <c r="P31101" t="s">
        <v>61</v>
      </c>
      <c r="Q31101" t="s">
        <v>61</v>
      </c>
      <c r="R31101" t="s">
        <v>61</v>
      </c>
      <c r="S31101" t="s">
        <v>61</v>
      </c>
      <c r="T31101" t="s">
        <v>61</v>
      </c>
      <c r="U31101" t="s">
        <v>61</v>
      </c>
      <c r="V31101" t="s">
        <v>61</v>
      </c>
      <c r="W31101" t="s">
        <v>61</v>
      </c>
      <c r="X31101" t="s">
        <v>61</v>
      </c>
      <c r="Y31101" t="s">
        <v>61</v>
      </c>
      <c r="Z31101" t="s">
        <v>61</v>
      </c>
      <c r="AA31101" t="s">
        <v>61</v>
      </c>
      <c r="AB31101" t="s">
        <v>61</v>
      </c>
      <c r="AC31101" t="s">
        <v>61</v>
      </c>
      <c r="AD31101" t="s">
        <v>61</v>
      </c>
      <c r="AE31101" t="s">
        <v>61</v>
      </c>
      <c r="AF31101" t="s">
        <v>61</v>
      </c>
      <c r="AG31101" t="s">
        <v>61</v>
      </c>
      <c r="AH31101" t="s">
        <v>61</v>
      </c>
      <c r="AI31101" t="s">
        <v>61</v>
      </c>
      <c r="AJ31101" t="s">
        <v>61</v>
      </c>
      <c r="AL31101" t="s">
        <v>245</v>
      </c>
      <c r="AN31101" t="s">
        <v>220</v>
      </c>
      <c r="AO31101" t="s">
        <v>221</v>
      </c>
      <c r="AP31101" t="s">
        <v>222</v>
      </c>
      <c r="AR31101" t="s">
        <v>68</v>
      </c>
      <c r="AS31101">
        <v>2023</v>
      </c>
      <c r="AT31101">
        <v>2020</v>
      </c>
      <c r="AU31101" s="13">
        <v>0</v>
      </c>
      <c r="AV31101" t="s">
        <v>61</v>
      </c>
      <c r="AX31101" t="s">
        <v>246</v>
      </c>
      <c r="AY31101" t="s">
        <v>70</v>
      </c>
      <c r="AZ31101" t="s">
        <v>70</v>
      </c>
      <c r="BA31101" t="s">
        <v>70</v>
      </c>
      <c r="BB31101" t="s">
        <v>70</v>
      </c>
      <c r="BC31101" t="s">
        <v>70</v>
      </c>
      <c r="BD31101" t="s">
        <v>70</v>
      </c>
    </row>
    <row r="31102" spans="1:56" x14ac:dyDescent="0.3">
      <c r="A31102" t="s">
        <v>56</v>
      </c>
      <c r="B31102" t="s">
        <v>215</v>
      </c>
      <c r="C31102" t="s">
        <v>244</v>
      </c>
      <c r="D31102" t="s">
        <v>59</v>
      </c>
      <c r="E31102" t="s">
        <v>80</v>
      </c>
      <c r="F31102" t="s">
        <v>61</v>
      </c>
      <c r="G31102" t="s">
        <v>242</v>
      </c>
      <c r="H31102" t="s">
        <v>71</v>
      </c>
      <c r="I31102" t="s">
        <v>230</v>
      </c>
      <c r="J31102" t="s">
        <v>61</v>
      </c>
      <c r="K31102" t="s">
        <v>229</v>
      </c>
      <c r="L31102" t="s">
        <v>61</v>
      </c>
      <c r="M31102" t="s">
        <v>61</v>
      </c>
      <c r="N31102" t="s">
        <v>61</v>
      </c>
      <c r="O31102" t="s">
        <v>61</v>
      </c>
      <c r="P31102" t="s">
        <v>61</v>
      </c>
      <c r="Q31102" t="s">
        <v>61</v>
      </c>
      <c r="R31102" t="s">
        <v>61</v>
      </c>
      <c r="S31102" t="s">
        <v>61</v>
      </c>
      <c r="T31102" t="s">
        <v>61</v>
      </c>
      <c r="U31102" t="s">
        <v>61</v>
      </c>
      <c r="V31102" t="s">
        <v>61</v>
      </c>
      <c r="W31102" t="s">
        <v>61</v>
      </c>
      <c r="X31102" t="s">
        <v>61</v>
      </c>
      <c r="Y31102" t="s">
        <v>61</v>
      </c>
      <c r="Z31102" t="s">
        <v>61</v>
      </c>
      <c r="AA31102" t="s">
        <v>61</v>
      </c>
      <c r="AB31102" t="s">
        <v>61</v>
      </c>
      <c r="AC31102" t="s">
        <v>61</v>
      </c>
      <c r="AD31102" t="s">
        <v>61</v>
      </c>
      <c r="AE31102" t="s">
        <v>61</v>
      </c>
      <c r="AF31102" t="s">
        <v>61</v>
      </c>
      <c r="AG31102" t="s">
        <v>61</v>
      </c>
      <c r="AH31102" t="s">
        <v>61</v>
      </c>
      <c r="AI31102" t="s">
        <v>61</v>
      </c>
      <c r="AJ31102" t="s">
        <v>61</v>
      </c>
      <c r="AL31102" t="s">
        <v>245</v>
      </c>
      <c r="AN31102" t="s">
        <v>220</v>
      </c>
      <c r="AO31102" t="s">
        <v>221</v>
      </c>
      <c r="AP31102" t="s">
        <v>222</v>
      </c>
      <c r="AR31102" t="s">
        <v>68</v>
      </c>
      <c r="AS31102">
        <v>2023</v>
      </c>
      <c r="AT31102">
        <v>2020</v>
      </c>
      <c r="AU31102" s="13">
        <v>53600</v>
      </c>
      <c r="AV31102" t="s">
        <v>61</v>
      </c>
      <c r="AX31102" t="s">
        <v>246</v>
      </c>
      <c r="AY31102" t="s">
        <v>70</v>
      </c>
      <c r="AZ31102" t="s">
        <v>70</v>
      </c>
      <c r="BA31102" t="s">
        <v>70</v>
      </c>
      <c r="BB31102" t="s">
        <v>70</v>
      </c>
      <c r="BC31102" t="s">
        <v>70</v>
      </c>
      <c r="BD31102" t="s">
        <v>70</v>
      </c>
    </row>
    <row r="31103" spans="1:56" x14ac:dyDescent="0.3">
      <c r="A31103" t="s">
        <v>56</v>
      </c>
      <c r="B31103" t="s">
        <v>215</v>
      </c>
      <c r="C31103" t="s">
        <v>244</v>
      </c>
      <c r="D31103" t="s">
        <v>59</v>
      </c>
      <c r="E31103" t="s">
        <v>80</v>
      </c>
      <c r="F31103" t="s">
        <v>61</v>
      </c>
      <c r="G31103" t="s">
        <v>242</v>
      </c>
      <c r="H31103" t="s">
        <v>71</v>
      </c>
      <c r="I31103" t="s">
        <v>231</v>
      </c>
      <c r="J31103" t="s">
        <v>61</v>
      </c>
      <c r="K31103" t="s">
        <v>219</v>
      </c>
      <c r="L31103" t="s">
        <v>61</v>
      </c>
      <c r="M31103" t="s">
        <v>61</v>
      </c>
      <c r="N31103" t="s">
        <v>61</v>
      </c>
      <c r="O31103" t="s">
        <v>61</v>
      </c>
      <c r="P31103" t="s">
        <v>61</v>
      </c>
      <c r="Q31103" t="s">
        <v>61</v>
      </c>
      <c r="R31103" t="s">
        <v>61</v>
      </c>
      <c r="S31103" t="s">
        <v>61</v>
      </c>
      <c r="T31103" t="s">
        <v>61</v>
      </c>
      <c r="U31103" t="s">
        <v>61</v>
      </c>
      <c r="V31103" t="s">
        <v>61</v>
      </c>
      <c r="W31103" t="s">
        <v>61</v>
      </c>
      <c r="X31103" t="s">
        <v>61</v>
      </c>
      <c r="Y31103" t="s">
        <v>61</v>
      </c>
      <c r="Z31103" t="s">
        <v>61</v>
      </c>
      <c r="AA31103" t="s">
        <v>61</v>
      </c>
      <c r="AB31103" t="s">
        <v>61</v>
      </c>
      <c r="AC31103" t="s">
        <v>61</v>
      </c>
      <c r="AD31103" t="s">
        <v>61</v>
      </c>
      <c r="AE31103" t="s">
        <v>61</v>
      </c>
      <c r="AF31103" t="s">
        <v>61</v>
      </c>
      <c r="AG31103" t="s">
        <v>61</v>
      </c>
      <c r="AH31103" t="s">
        <v>61</v>
      </c>
      <c r="AI31103" t="s">
        <v>61</v>
      </c>
      <c r="AJ31103" t="s">
        <v>61</v>
      </c>
      <c r="AL31103" t="s">
        <v>245</v>
      </c>
      <c r="AN31103" t="s">
        <v>220</v>
      </c>
      <c r="AO31103" t="s">
        <v>221</v>
      </c>
      <c r="AP31103" t="s">
        <v>222</v>
      </c>
      <c r="AR31103" t="s">
        <v>68</v>
      </c>
      <c r="AS31103">
        <v>2023</v>
      </c>
      <c r="AT31103">
        <v>2020</v>
      </c>
      <c r="AU31103" s="13">
        <v>184709</v>
      </c>
      <c r="AV31103" t="s">
        <v>61</v>
      </c>
      <c r="AX31103" t="s">
        <v>246</v>
      </c>
      <c r="AY31103" t="s">
        <v>70</v>
      </c>
      <c r="AZ31103" t="s">
        <v>70</v>
      </c>
      <c r="BA31103" t="s">
        <v>70</v>
      </c>
      <c r="BB31103" t="s">
        <v>70</v>
      </c>
      <c r="BC31103" t="s">
        <v>70</v>
      </c>
      <c r="BD31103" t="s">
        <v>70</v>
      </c>
    </row>
    <row r="31104" spans="1:56" x14ac:dyDescent="0.3">
      <c r="A31104" t="s">
        <v>56</v>
      </c>
      <c r="B31104" t="s">
        <v>215</v>
      </c>
      <c r="C31104" t="s">
        <v>244</v>
      </c>
      <c r="D31104" t="s">
        <v>59</v>
      </c>
      <c r="E31104" t="s">
        <v>80</v>
      </c>
      <c r="F31104" t="s">
        <v>61</v>
      </c>
      <c r="G31104" t="s">
        <v>242</v>
      </c>
      <c r="H31104" t="s">
        <v>71</v>
      </c>
      <c r="I31104" t="s">
        <v>231</v>
      </c>
      <c r="J31104" t="s">
        <v>61</v>
      </c>
      <c r="K31104" t="s">
        <v>61</v>
      </c>
      <c r="L31104" t="s">
        <v>226</v>
      </c>
      <c r="M31104" t="s">
        <v>227</v>
      </c>
      <c r="N31104" t="s">
        <v>61</v>
      </c>
      <c r="O31104" t="s">
        <v>61</v>
      </c>
      <c r="P31104" t="s">
        <v>61</v>
      </c>
      <c r="Q31104" t="s">
        <v>61</v>
      </c>
      <c r="R31104" t="s">
        <v>61</v>
      </c>
      <c r="S31104" t="s">
        <v>61</v>
      </c>
      <c r="T31104" t="s">
        <v>61</v>
      </c>
      <c r="U31104" t="s">
        <v>61</v>
      </c>
      <c r="V31104" t="s">
        <v>61</v>
      </c>
      <c r="W31104" t="s">
        <v>61</v>
      </c>
      <c r="X31104" t="s">
        <v>61</v>
      </c>
      <c r="Y31104" t="s">
        <v>61</v>
      </c>
      <c r="Z31104" t="s">
        <v>61</v>
      </c>
      <c r="AA31104" t="s">
        <v>61</v>
      </c>
      <c r="AB31104" t="s">
        <v>61</v>
      </c>
      <c r="AC31104" t="s">
        <v>61</v>
      </c>
      <c r="AD31104" t="s">
        <v>61</v>
      </c>
      <c r="AE31104" t="s">
        <v>61</v>
      </c>
      <c r="AF31104" t="s">
        <v>61</v>
      </c>
      <c r="AG31104" t="s">
        <v>61</v>
      </c>
      <c r="AH31104" t="s">
        <v>61</v>
      </c>
      <c r="AI31104" t="s">
        <v>61</v>
      </c>
      <c r="AJ31104" t="s">
        <v>61</v>
      </c>
      <c r="AL31104" t="s">
        <v>245</v>
      </c>
      <c r="AN31104" t="s">
        <v>220</v>
      </c>
      <c r="AO31104" t="s">
        <v>221</v>
      </c>
      <c r="AP31104" t="s">
        <v>222</v>
      </c>
      <c r="AR31104" t="s">
        <v>68</v>
      </c>
      <c r="AS31104">
        <v>2023</v>
      </c>
      <c r="AT31104">
        <v>2020</v>
      </c>
      <c r="AU31104" s="13">
        <v>69890</v>
      </c>
      <c r="AV31104" t="s">
        <v>61</v>
      </c>
      <c r="AX31104" t="s">
        <v>246</v>
      </c>
      <c r="AY31104" t="s">
        <v>70</v>
      </c>
      <c r="AZ31104" t="s">
        <v>70</v>
      </c>
      <c r="BA31104" t="s">
        <v>70</v>
      </c>
      <c r="BB31104" t="s">
        <v>70</v>
      </c>
      <c r="BC31104" t="s">
        <v>70</v>
      </c>
      <c r="BD31104" t="s">
        <v>70</v>
      </c>
    </row>
    <row r="31105" spans="1:56" x14ac:dyDescent="0.3">
      <c r="A31105" t="s">
        <v>56</v>
      </c>
      <c r="B31105" t="s">
        <v>215</v>
      </c>
      <c r="C31105" t="s">
        <v>244</v>
      </c>
      <c r="D31105" t="s">
        <v>59</v>
      </c>
      <c r="E31105" t="s">
        <v>80</v>
      </c>
      <c r="F31105" t="s">
        <v>61</v>
      </c>
      <c r="G31105" t="s">
        <v>242</v>
      </c>
      <c r="H31105" t="s">
        <v>71</v>
      </c>
      <c r="I31105" t="s">
        <v>231</v>
      </c>
      <c r="J31105" t="s">
        <v>61</v>
      </c>
      <c r="K31105" t="s">
        <v>61</v>
      </c>
      <c r="L31105" t="s">
        <v>228</v>
      </c>
      <c r="M31105" t="s">
        <v>227</v>
      </c>
      <c r="N31105" t="s">
        <v>61</v>
      </c>
      <c r="O31105" t="s">
        <v>61</v>
      </c>
      <c r="P31105" t="s">
        <v>61</v>
      </c>
      <c r="Q31105" t="s">
        <v>61</v>
      </c>
      <c r="R31105" t="s">
        <v>61</v>
      </c>
      <c r="S31105" t="s">
        <v>61</v>
      </c>
      <c r="T31105" t="s">
        <v>61</v>
      </c>
      <c r="U31105" t="s">
        <v>61</v>
      </c>
      <c r="V31105" t="s">
        <v>61</v>
      </c>
      <c r="W31105" t="s">
        <v>61</v>
      </c>
      <c r="X31105" t="s">
        <v>61</v>
      </c>
      <c r="Y31105" t="s">
        <v>61</v>
      </c>
      <c r="Z31105" t="s">
        <v>61</v>
      </c>
      <c r="AA31105" t="s">
        <v>61</v>
      </c>
      <c r="AB31105" t="s">
        <v>61</v>
      </c>
      <c r="AC31105" t="s">
        <v>61</v>
      </c>
      <c r="AD31105" t="s">
        <v>61</v>
      </c>
      <c r="AE31105" t="s">
        <v>61</v>
      </c>
      <c r="AF31105" t="s">
        <v>61</v>
      </c>
      <c r="AG31105" t="s">
        <v>61</v>
      </c>
      <c r="AH31105" t="s">
        <v>61</v>
      </c>
      <c r="AI31105" t="s">
        <v>61</v>
      </c>
      <c r="AJ31105" t="s">
        <v>61</v>
      </c>
      <c r="AL31105" t="s">
        <v>245</v>
      </c>
      <c r="AN31105" t="s">
        <v>220</v>
      </c>
      <c r="AO31105" t="s">
        <v>221</v>
      </c>
      <c r="AP31105" t="s">
        <v>222</v>
      </c>
      <c r="AR31105" t="s">
        <v>68</v>
      </c>
      <c r="AS31105">
        <v>2023</v>
      </c>
      <c r="AT31105">
        <v>2020</v>
      </c>
      <c r="AU31105" s="13">
        <v>129795</v>
      </c>
      <c r="AV31105" t="s">
        <v>61</v>
      </c>
      <c r="AX31105" t="s">
        <v>246</v>
      </c>
      <c r="AY31105" t="s">
        <v>70</v>
      </c>
      <c r="AZ31105" t="s">
        <v>70</v>
      </c>
      <c r="BA31105" t="s">
        <v>70</v>
      </c>
      <c r="BB31105" t="s">
        <v>70</v>
      </c>
      <c r="BC31105" t="s">
        <v>70</v>
      </c>
      <c r="BD31105" t="s">
        <v>70</v>
      </c>
    </row>
    <row r="31106" spans="1:56" x14ac:dyDescent="0.3">
      <c r="A31106" t="s">
        <v>56</v>
      </c>
      <c r="B31106" t="s">
        <v>215</v>
      </c>
      <c r="C31106" t="s">
        <v>244</v>
      </c>
      <c r="D31106" t="s">
        <v>59</v>
      </c>
      <c r="E31106" t="s">
        <v>80</v>
      </c>
      <c r="F31106" t="s">
        <v>61</v>
      </c>
      <c r="G31106" t="s">
        <v>242</v>
      </c>
      <c r="H31106" t="s">
        <v>71</v>
      </c>
      <c r="I31106" t="s">
        <v>231</v>
      </c>
      <c r="J31106" t="s">
        <v>61</v>
      </c>
      <c r="K31106" t="s">
        <v>61</v>
      </c>
      <c r="L31106" t="s">
        <v>102</v>
      </c>
      <c r="M31106" t="s">
        <v>102</v>
      </c>
      <c r="N31106" t="s">
        <v>61</v>
      </c>
      <c r="O31106" t="s">
        <v>61</v>
      </c>
      <c r="P31106" t="s">
        <v>61</v>
      </c>
      <c r="Q31106" t="s">
        <v>61</v>
      </c>
      <c r="R31106" t="s">
        <v>61</v>
      </c>
      <c r="S31106" t="s">
        <v>61</v>
      </c>
      <c r="T31106" t="s">
        <v>61</v>
      </c>
      <c r="U31106" t="s">
        <v>61</v>
      </c>
      <c r="V31106" t="s">
        <v>61</v>
      </c>
      <c r="W31106" t="s">
        <v>61</v>
      </c>
      <c r="X31106" t="s">
        <v>61</v>
      </c>
      <c r="Y31106" t="s">
        <v>61</v>
      </c>
      <c r="Z31106" t="s">
        <v>61</v>
      </c>
      <c r="AA31106" t="s">
        <v>61</v>
      </c>
      <c r="AB31106" t="s">
        <v>61</v>
      </c>
      <c r="AC31106" t="s">
        <v>61</v>
      </c>
      <c r="AD31106" t="s">
        <v>61</v>
      </c>
      <c r="AE31106" t="s">
        <v>61</v>
      </c>
      <c r="AF31106" t="s">
        <v>61</v>
      </c>
      <c r="AG31106" t="s">
        <v>61</v>
      </c>
      <c r="AH31106" t="s">
        <v>61</v>
      </c>
      <c r="AI31106" t="s">
        <v>61</v>
      </c>
      <c r="AJ31106" t="s">
        <v>61</v>
      </c>
      <c r="AL31106" t="s">
        <v>245</v>
      </c>
      <c r="AN31106" t="s">
        <v>220</v>
      </c>
      <c r="AO31106" t="s">
        <v>221</v>
      </c>
      <c r="AP31106" t="s">
        <v>222</v>
      </c>
      <c r="AR31106" t="s">
        <v>68</v>
      </c>
      <c r="AS31106">
        <v>2023</v>
      </c>
      <c r="AT31106">
        <v>2020</v>
      </c>
      <c r="AU31106" s="13">
        <v>0</v>
      </c>
      <c r="AV31106" t="s">
        <v>61</v>
      </c>
      <c r="AX31106" t="s">
        <v>246</v>
      </c>
      <c r="AY31106" t="s">
        <v>70</v>
      </c>
      <c r="AZ31106" t="s">
        <v>70</v>
      </c>
      <c r="BA31106" t="s">
        <v>70</v>
      </c>
      <c r="BB31106" t="s">
        <v>70</v>
      </c>
      <c r="BC31106" t="s">
        <v>70</v>
      </c>
      <c r="BD31106" t="s">
        <v>70</v>
      </c>
    </row>
    <row r="31107" spans="1:56" x14ac:dyDescent="0.3">
      <c r="A31107" t="s">
        <v>56</v>
      </c>
      <c r="B31107" t="s">
        <v>215</v>
      </c>
      <c r="C31107" t="s">
        <v>244</v>
      </c>
      <c r="D31107" t="s">
        <v>59</v>
      </c>
      <c r="E31107" t="s">
        <v>80</v>
      </c>
      <c r="F31107" t="s">
        <v>61</v>
      </c>
      <c r="G31107" t="s">
        <v>242</v>
      </c>
      <c r="H31107" t="s">
        <v>71</v>
      </c>
      <c r="I31107" t="s">
        <v>231</v>
      </c>
      <c r="J31107" t="s">
        <v>61</v>
      </c>
      <c r="K31107" t="s">
        <v>229</v>
      </c>
      <c r="L31107" t="s">
        <v>61</v>
      </c>
      <c r="M31107" t="s">
        <v>61</v>
      </c>
      <c r="N31107" t="s">
        <v>61</v>
      </c>
      <c r="O31107" t="s">
        <v>61</v>
      </c>
      <c r="P31107" t="s">
        <v>61</v>
      </c>
      <c r="Q31107" t="s">
        <v>61</v>
      </c>
      <c r="R31107" t="s">
        <v>61</v>
      </c>
      <c r="S31107" t="s">
        <v>61</v>
      </c>
      <c r="T31107" t="s">
        <v>61</v>
      </c>
      <c r="U31107" t="s">
        <v>61</v>
      </c>
      <c r="V31107" t="s">
        <v>61</v>
      </c>
      <c r="W31107" t="s">
        <v>61</v>
      </c>
      <c r="X31107" t="s">
        <v>61</v>
      </c>
      <c r="Y31107" t="s">
        <v>61</v>
      </c>
      <c r="Z31107" t="s">
        <v>61</v>
      </c>
      <c r="AA31107" t="s">
        <v>61</v>
      </c>
      <c r="AB31107" t="s">
        <v>61</v>
      </c>
      <c r="AC31107" t="s">
        <v>61</v>
      </c>
      <c r="AD31107" t="s">
        <v>61</v>
      </c>
      <c r="AE31107" t="s">
        <v>61</v>
      </c>
      <c r="AF31107" t="s">
        <v>61</v>
      </c>
      <c r="AG31107" t="s">
        <v>61</v>
      </c>
      <c r="AH31107" t="s">
        <v>61</v>
      </c>
      <c r="AI31107" t="s">
        <v>61</v>
      </c>
      <c r="AJ31107" t="s">
        <v>61</v>
      </c>
      <c r="AL31107" t="s">
        <v>245</v>
      </c>
      <c r="AN31107" t="s">
        <v>220</v>
      </c>
      <c r="AO31107" t="s">
        <v>221</v>
      </c>
      <c r="AP31107" t="s">
        <v>222</v>
      </c>
      <c r="AR31107" t="s">
        <v>68</v>
      </c>
      <c r="AS31107">
        <v>2023</v>
      </c>
      <c r="AT31107">
        <v>2020</v>
      </c>
      <c r="AU31107" s="13">
        <v>14976</v>
      </c>
      <c r="AV31107" t="s">
        <v>61</v>
      </c>
      <c r="AX31107" t="s">
        <v>246</v>
      </c>
      <c r="AY31107" t="s">
        <v>70</v>
      </c>
      <c r="AZ31107" t="s">
        <v>70</v>
      </c>
      <c r="BA31107" t="s">
        <v>70</v>
      </c>
      <c r="BB31107" t="s">
        <v>70</v>
      </c>
      <c r="BC31107" t="s">
        <v>70</v>
      </c>
      <c r="BD31107" t="s">
        <v>70</v>
      </c>
    </row>
    <row r="31108" spans="1:56" x14ac:dyDescent="0.3">
      <c r="A31108" t="s">
        <v>56</v>
      </c>
      <c r="B31108" t="s">
        <v>215</v>
      </c>
      <c r="C31108" t="s">
        <v>244</v>
      </c>
      <c r="D31108" t="s">
        <v>59</v>
      </c>
      <c r="E31108" t="s">
        <v>80</v>
      </c>
      <c r="F31108" t="s">
        <v>61</v>
      </c>
      <c r="G31108" t="s">
        <v>242</v>
      </c>
      <c r="H31108" t="s">
        <v>71</v>
      </c>
      <c r="I31108" t="s">
        <v>232</v>
      </c>
      <c r="J31108" t="s">
        <v>61</v>
      </c>
      <c r="K31108" t="s">
        <v>219</v>
      </c>
      <c r="L31108" t="s">
        <v>61</v>
      </c>
      <c r="M31108" t="s">
        <v>61</v>
      </c>
      <c r="N31108" t="s">
        <v>61</v>
      </c>
      <c r="O31108" t="s">
        <v>61</v>
      </c>
      <c r="P31108" t="s">
        <v>61</v>
      </c>
      <c r="Q31108" t="s">
        <v>61</v>
      </c>
      <c r="R31108" t="s">
        <v>61</v>
      </c>
      <c r="S31108" t="s">
        <v>61</v>
      </c>
      <c r="T31108" t="s">
        <v>61</v>
      </c>
      <c r="U31108" t="s">
        <v>61</v>
      </c>
      <c r="V31108" t="s">
        <v>61</v>
      </c>
      <c r="W31108" t="s">
        <v>61</v>
      </c>
      <c r="X31108" t="s">
        <v>61</v>
      </c>
      <c r="Y31108" t="s">
        <v>61</v>
      </c>
      <c r="Z31108" t="s">
        <v>61</v>
      </c>
      <c r="AA31108" t="s">
        <v>61</v>
      </c>
      <c r="AB31108" t="s">
        <v>61</v>
      </c>
      <c r="AC31108" t="s">
        <v>61</v>
      </c>
      <c r="AD31108" t="s">
        <v>61</v>
      </c>
      <c r="AE31108" t="s">
        <v>61</v>
      </c>
      <c r="AF31108" t="s">
        <v>61</v>
      </c>
      <c r="AG31108" t="s">
        <v>61</v>
      </c>
      <c r="AH31108" t="s">
        <v>61</v>
      </c>
      <c r="AI31108" t="s">
        <v>61</v>
      </c>
      <c r="AJ31108" t="s">
        <v>61</v>
      </c>
      <c r="AL31108" t="s">
        <v>245</v>
      </c>
      <c r="AN31108" t="s">
        <v>220</v>
      </c>
      <c r="AO31108" t="s">
        <v>221</v>
      </c>
      <c r="AP31108" t="s">
        <v>222</v>
      </c>
      <c r="AR31108" t="s">
        <v>68</v>
      </c>
      <c r="AS31108">
        <v>2023</v>
      </c>
      <c r="AT31108">
        <v>2020</v>
      </c>
      <c r="AU31108" s="13">
        <v>192833</v>
      </c>
      <c r="AV31108" t="s">
        <v>61</v>
      </c>
      <c r="AX31108" t="s">
        <v>246</v>
      </c>
      <c r="AY31108" t="s">
        <v>70</v>
      </c>
      <c r="AZ31108" t="s">
        <v>70</v>
      </c>
      <c r="BA31108" t="s">
        <v>70</v>
      </c>
      <c r="BB31108" t="s">
        <v>70</v>
      </c>
      <c r="BC31108" t="s">
        <v>70</v>
      </c>
      <c r="BD31108" t="s">
        <v>70</v>
      </c>
    </row>
    <row r="31109" spans="1:56" x14ac:dyDescent="0.3">
      <c r="A31109" t="s">
        <v>56</v>
      </c>
      <c r="B31109" t="s">
        <v>215</v>
      </c>
      <c r="C31109" t="s">
        <v>244</v>
      </c>
      <c r="D31109" t="s">
        <v>59</v>
      </c>
      <c r="E31109" t="s">
        <v>80</v>
      </c>
      <c r="F31109" t="s">
        <v>61</v>
      </c>
      <c r="G31109" t="s">
        <v>242</v>
      </c>
      <c r="H31109" t="s">
        <v>71</v>
      </c>
      <c r="I31109" t="s">
        <v>232</v>
      </c>
      <c r="J31109" t="s">
        <v>61</v>
      </c>
      <c r="K31109" t="s">
        <v>61</v>
      </c>
      <c r="L31109" t="s">
        <v>226</v>
      </c>
      <c r="M31109" t="s">
        <v>227</v>
      </c>
      <c r="N31109" t="s">
        <v>61</v>
      </c>
      <c r="O31109" t="s">
        <v>61</v>
      </c>
      <c r="P31109" t="s">
        <v>61</v>
      </c>
      <c r="Q31109" t="s">
        <v>61</v>
      </c>
      <c r="R31109" t="s">
        <v>61</v>
      </c>
      <c r="S31109" t="s">
        <v>61</v>
      </c>
      <c r="T31109" t="s">
        <v>61</v>
      </c>
      <c r="U31109" t="s">
        <v>61</v>
      </c>
      <c r="V31109" t="s">
        <v>61</v>
      </c>
      <c r="W31109" t="s">
        <v>61</v>
      </c>
      <c r="X31109" t="s">
        <v>61</v>
      </c>
      <c r="Y31109" t="s">
        <v>61</v>
      </c>
      <c r="Z31109" t="s">
        <v>61</v>
      </c>
      <c r="AA31109" t="s">
        <v>61</v>
      </c>
      <c r="AB31109" t="s">
        <v>61</v>
      </c>
      <c r="AC31109" t="s">
        <v>61</v>
      </c>
      <c r="AD31109" t="s">
        <v>61</v>
      </c>
      <c r="AE31109" t="s">
        <v>61</v>
      </c>
      <c r="AF31109" t="s">
        <v>61</v>
      </c>
      <c r="AG31109" t="s">
        <v>61</v>
      </c>
      <c r="AH31109" t="s">
        <v>61</v>
      </c>
      <c r="AI31109" t="s">
        <v>61</v>
      </c>
      <c r="AJ31109" t="s">
        <v>61</v>
      </c>
      <c r="AL31109" t="s">
        <v>245</v>
      </c>
      <c r="AN31109" t="s">
        <v>220</v>
      </c>
      <c r="AO31109" t="s">
        <v>221</v>
      </c>
      <c r="AP31109" t="s">
        <v>222</v>
      </c>
      <c r="AR31109" t="s">
        <v>68</v>
      </c>
      <c r="AS31109">
        <v>2023</v>
      </c>
      <c r="AT31109">
        <v>2020</v>
      </c>
      <c r="AU31109" s="13">
        <v>80925</v>
      </c>
      <c r="AV31109" t="s">
        <v>61</v>
      </c>
      <c r="AX31109" t="s">
        <v>246</v>
      </c>
      <c r="AY31109" t="s">
        <v>70</v>
      </c>
      <c r="AZ31109" t="s">
        <v>70</v>
      </c>
      <c r="BA31109" t="s">
        <v>70</v>
      </c>
      <c r="BB31109" t="s">
        <v>70</v>
      </c>
      <c r="BC31109" t="s">
        <v>70</v>
      </c>
      <c r="BD31109" t="s">
        <v>70</v>
      </c>
    </row>
    <row r="31110" spans="1:56" x14ac:dyDescent="0.3">
      <c r="A31110" t="s">
        <v>56</v>
      </c>
      <c r="B31110" t="s">
        <v>215</v>
      </c>
      <c r="C31110" t="s">
        <v>244</v>
      </c>
      <c r="D31110" t="s">
        <v>59</v>
      </c>
      <c r="E31110" t="s">
        <v>80</v>
      </c>
      <c r="F31110" t="s">
        <v>61</v>
      </c>
      <c r="G31110" t="s">
        <v>242</v>
      </c>
      <c r="H31110" t="s">
        <v>71</v>
      </c>
      <c r="I31110" t="s">
        <v>232</v>
      </c>
      <c r="J31110" t="s">
        <v>61</v>
      </c>
      <c r="K31110" t="s">
        <v>61</v>
      </c>
      <c r="L31110" t="s">
        <v>228</v>
      </c>
      <c r="M31110" t="s">
        <v>227</v>
      </c>
      <c r="N31110" t="s">
        <v>61</v>
      </c>
      <c r="O31110" t="s">
        <v>61</v>
      </c>
      <c r="P31110" t="s">
        <v>61</v>
      </c>
      <c r="Q31110" t="s">
        <v>61</v>
      </c>
      <c r="R31110" t="s">
        <v>61</v>
      </c>
      <c r="S31110" t="s">
        <v>61</v>
      </c>
      <c r="T31110" t="s">
        <v>61</v>
      </c>
      <c r="U31110" t="s">
        <v>61</v>
      </c>
      <c r="V31110" t="s">
        <v>61</v>
      </c>
      <c r="W31110" t="s">
        <v>61</v>
      </c>
      <c r="X31110" t="s">
        <v>61</v>
      </c>
      <c r="Y31110" t="s">
        <v>61</v>
      </c>
      <c r="Z31110" t="s">
        <v>61</v>
      </c>
      <c r="AA31110" t="s">
        <v>61</v>
      </c>
      <c r="AB31110" t="s">
        <v>61</v>
      </c>
      <c r="AC31110" t="s">
        <v>61</v>
      </c>
      <c r="AD31110" t="s">
        <v>61</v>
      </c>
      <c r="AE31110" t="s">
        <v>61</v>
      </c>
      <c r="AF31110" t="s">
        <v>61</v>
      </c>
      <c r="AG31110" t="s">
        <v>61</v>
      </c>
      <c r="AH31110" t="s">
        <v>61</v>
      </c>
      <c r="AI31110" t="s">
        <v>61</v>
      </c>
      <c r="AJ31110" t="s">
        <v>61</v>
      </c>
      <c r="AL31110" t="s">
        <v>245</v>
      </c>
      <c r="AN31110" t="s">
        <v>220</v>
      </c>
      <c r="AO31110" t="s">
        <v>221</v>
      </c>
      <c r="AP31110" t="s">
        <v>222</v>
      </c>
      <c r="AR31110" t="s">
        <v>68</v>
      </c>
      <c r="AS31110">
        <v>2023</v>
      </c>
      <c r="AT31110">
        <v>2020</v>
      </c>
      <c r="AU31110" s="13">
        <v>150290</v>
      </c>
      <c r="AV31110" t="s">
        <v>61</v>
      </c>
      <c r="AX31110" t="s">
        <v>246</v>
      </c>
      <c r="AY31110" t="s">
        <v>70</v>
      </c>
      <c r="AZ31110" t="s">
        <v>70</v>
      </c>
      <c r="BA31110" t="s">
        <v>70</v>
      </c>
      <c r="BB31110" t="s">
        <v>70</v>
      </c>
      <c r="BC31110" t="s">
        <v>70</v>
      </c>
      <c r="BD31110" t="s">
        <v>70</v>
      </c>
    </row>
    <row r="31111" spans="1:56" x14ac:dyDescent="0.3">
      <c r="A31111" t="s">
        <v>56</v>
      </c>
      <c r="B31111" t="s">
        <v>215</v>
      </c>
      <c r="C31111" t="s">
        <v>244</v>
      </c>
      <c r="D31111" t="s">
        <v>59</v>
      </c>
      <c r="E31111" t="s">
        <v>80</v>
      </c>
      <c r="F31111" t="s">
        <v>61</v>
      </c>
      <c r="G31111" t="s">
        <v>242</v>
      </c>
      <c r="H31111" t="s">
        <v>71</v>
      </c>
      <c r="I31111" t="s">
        <v>232</v>
      </c>
      <c r="J31111" t="s">
        <v>61</v>
      </c>
      <c r="K31111" t="s">
        <v>61</v>
      </c>
      <c r="L31111" t="s">
        <v>102</v>
      </c>
      <c r="M31111" t="s">
        <v>102</v>
      </c>
      <c r="N31111" t="s">
        <v>61</v>
      </c>
      <c r="O31111" t="s">
        <v>61</v>
      </c>
      <c r="P31111" t="s">
        <v>61</v>
      </c>
      <c r="Q31111" t="s">
        <v>61</v>
      </c>
      <c r="R31111" t="s">
        <v>61</v>
      </c>
      <c r="S31111" t="s">
        <v>61</v>
      </c>
      <c r="T31111" t="s">
        <v>61</v>
      </c>
      <c r="U31111" t="s">
        <v>61</v>
      </c>
      <c r="V31111" t="s">
        <v>61</v>
      </c>
      <c r="W31111" t="s">
        <v>61</v>
      </c>
      <c r="X31111" t="s">
        <v>61</v>
      </c>
      <c r="Y31111" t="s">
        <v>61</v>
      </c>
      <c r="Z31111" t="s">
        <v>61</v>
      </c>
      <c r="AA31111" t="s">
        <v>61</v>
      </c>
      <c r="AB31111" t="s">
        <v>61</v>
      </c>
      <c r="AC31111" t="s">
        <v>61</v>
      </c>
      <c r="AD31111" t="s">
        <v>61</v>
      </c>
      <c r="AE31111" t="s">
        <v>61</v>
      </c>
      <c r="AF31111" t="s">
        <v>61</v>
      </c>
      <c r="AG31111" t="s">
        <v>61</v>
      </c>
      <c r="AH31111" t="s">
        <v>61</v>
      </c>
      <c r="AI31111" t="s">
        <v>61</v>
      </c>
      <c r="AJ31111" t="s">
        <v>61</v>
      </c>
      <c r="AL31111" t="s">
        <v>245</v>
      </c>
      <c r="AN31111" t="s">
        <v>220</v>
      </c>
      <c r="AO31111" t="s">
        <v>221</v>
      </c>
      <c r="AP31111" t="s">
        <v>222</v>
      </c>
      <c r="AR31111" t="s">
        <v>68</v>
      </c>
      <c r="AS31111">
        <v>2023</v>
      </c>
      <c r="AT31111">
        <v>2020</v>
      </c>
      <c r="AU31111" s="13">
        <v>0</v>
      </c>
      <c r="AV31111" t="s">
        <v>61</v>
      </c>
      <c r="AX31111" t="s">
        <v>246</v>
      </c>
      <c r="AY31111" t="s">
        <v>70</v>
      </c>
      <c r="AZ31111" t="s">
        <v>70</v>
      </c>
      <c r="BA31111" t="s">
        <v>70</v>
      </c>
      <c r="BB31111" t="s">
        <v>70</v>
      </c>
      <c r="BC31111" t="s">
        <v>70</v>
      </c>
      <c r="BD31111" t="s">
        <v>70</v>
      </c>
    </row>
    <row r="31112" spans="1:56" x14ac:dyDescent="0.3">
      <c r="A31112" t="s">
        <v>56</v>
      </c>
      <c r="B31112" t="s">
        <v>215</v>
      </c>
      <c r="C31112" t="s">
        <v>244</v>
      </c>
      <c r="D31112" t="s">
        <v>59</v>
      </c>
      <c r="E31112" t="s">
        <v>80</v>
      </c>
      <c r="F31112" t="s">
        <v>61</v>
      </c>
      <c r="G31112" t="s">
        <v>242</v>
      </c>
      <c r="H31112" t="s">
        <v>71</v>
      </c>
      <c r="I31112" t="s">
        <v>232</v>
      </c>
      <c r="J31112" t="s">
        <v>61</v>
      </c>
      <c r="K31112" t="s">
        <v>229</v>
      </c>
      <c r="L31112" t="s">
        <v>61</v>
      </c>
      <c r="M31112" t="s">
        <v>61</v>
      </c>
      <c r="N31112" t="s">
        <v>61</v>
      </c>
      <c r="O31112" t="s">
        <v>61</v>
      </c>
      <c r="P31112" t="s">
        <v>61</v>
      </c>
      <c r="Q31112" t="s">
        <v>61</v>
      </c>
      <c r="R31112" t="s">
        <v>61</v>
      </c>
      <c r="S31112" t="s">
        <v>61</v>
      </c>
      <c r="T31112" t="s">
        <v>61</v>
      </c>
      <c r="U31112" t="s">
        <v>61</v>
      </c>
      <c r="V31112" t="s">
        <v>61</v>
      </c>
      <c r="W31112" t="s">
        <v>61</v>
      </c>
      <c r="X31112" t="s">
        <v>61</v>
      </c>
      <c r="Y31112" t="s">
        <v>61</v>
      </c>
      <c r="Z31112" t="s">
        <v>61</v>
      </c>
      <c r="AA31112" t="s">
        <v>61</v>
      </c>
      <c r="AB31112" t="s">
        <v>61</v>
      </c>
      <c r="AC31112" t="s">
        <v>61</v>
      </c>
      <c r="AD31112" t="s">
        <v>61</v>
      </c>
      <c r="AE31112" t="s">
        <v>61</v>
      </c>
      <c r="AF31112" t="s">
        <v>61</v>
      </c>
      <c r="AG31112" t="s">
        <v>61</v>
      </c>
      <c r="AH31112" t="s">
        <v>61</v>
      </c>
      <c r="AI31112" t="s">
        <v>61</v>
      </c>
      <c r="AJ31112" t="s">
        <v>61</v>
      </c>
      <c r="AL31112" t="s">
        <v>245</v>
      </c>
      <c r="AN31112" t="s">
        <v>220</v>
      </c>
      <c r="AO31112" t="s">
        <v>221</v>
      </c>
      <c r="AP31112" t="s">
        <v>222</v>
      </c>
      <c r="AR31112" t="s">
        <v>68</v>
      </c>
      <c r="AS31112">
        <v>2023</v>
      </c>
      <c r="AT31112">
        <v>2020</v>
      </c>
      <c r="AU31112" s="13">
        <v>38382</v>
      </c>
      <c r="AV31112" t="s">
        <v>61</v>
      </c>
      <c r="AX31112" t="s">
        <v>246</v>
      </c>
      <c r="AY31112" t="s">
        <v>70</v>
      </c>
      <c r="AZ31112" t="s">
        <v>70</v>
      </c>
      <c r="BA31112" t="s">
        <v>70</v>
      </c>
      <c r="BB31112" t="s">
        <v>70</v>
      </c>
      <c r="BC31112" t="s">
        <v>70</v>
      </c>
      <c r="BD31112" t="s">
        <v>70</v>
      </c>
    </row>
    <row r="31113" spans="1:56" x14ac:dyDescent="0.3">
      <c r="A31113" t="s">
        <v>56</v>
      </c>
      <c r="B31113" t="s">
        <v>215</v>
      </c>
      <c r="C31113" t="s">
        <v>244</v>
      </c>
      <c r="D31113" t="s">
        <v>59</v>
      </c>
      <c r="E31113" t="s">
        <v>80</v>
      </c>
      <c r="F31113" t="s">
        <v>61</v>
      </c>
      <c r="G31113" t="s">
        <v>242</v>
      </c>
      <c r="H31113" t="s">
        <v>62</v>
      </c>
      <c r="I31113" t="s">
        <v>233</v>
      </c>
      <c r="J31113" t="s">
        <v>61</v>
      </c>
      <c r="K31113" t="s">
        <v>219</v>
      </c>
      <c r="L31113" t="s">
        <v>61</v>
      </c>
      <c r="M31113" t="s">
        <v>61</v>
      </c>
      <c r="N31113" t="s">
        <v>61</v>
      </c>
      <c r="O31113" t="s">
        <v>61</v>
      </c>
      <c r="P31113" t="s">
        <v>61</v>
      </c>
      <c r="Q31113" t="s">
        <v>61</v>
      </c>
      <c r="R31113" t="s">
        <v>61</v>
      </c>
      <c r="S31113" t="s">
        <v>61</v>
      </c>
      <c r="T31113" t="s">
        <v>61</v>
      </c>
      <c r="U31113" t="s">
        <v>61</v>
      </c>
      <c r="V31113" t="s">
        <v>61</v>
      </c>
      <c r="W31113" t="s">
        <v>61</v>
      </c>
      <c r="X31113" t="s">
        <v>61</v>
      </c>
      <c r="Y31113" t="s">
        <v>61</v>
      </c>
      <c r="Z31113" t="s">
        <v>61</v>
      </c>
      <c r="AA31113" t="s">
        <v>61</v>
      </c>
      <c r="AB31113" t="s">
        <v>61</v>
      </c>
      <c r="AC31113" t="s">
        <v>61</v>
      </c>
      <c r="AD31113" t="s">
        <v>61</v>
      </c>
      <c r="AE31113" t="s">
        <v>61</v>
      </c>
      <c r="AF31113" t="s">
        <v>61</v>
      </c>
      <c r="AG31113" t="s">
        <v>61</v>
      </c>
      <c r="AH31113" t="s">
        <v>61</v>
      </c>
      <c r="AI31113" t="s">
        <v>61</v>
      </c>
      <c r="AJ31113" t="s">
        <v>61</v>
      </c>
      <c r="AL31113" t="s">
        <v>245</v>
      </c>
      <c r="AN31113" t="s">
        <v>220</v>
      </c>
      <c r="AO31113" t="s">
        <v>221</v>
      </c>
      <c r="AP31113" t="s">
        <v>222</v>
      </c>
      <c r="AR31113" t="s">
        <v>68</v>
      </c>
      <c r="AS31113">
        <v>2023</v>
      </c>
      <c r="AT31113">
        <v>2020</v>
      </c>
      <c r="AU31113" s="13">
        <v>5038704</v>
      </c>
      <c r="AV31113" t="s">
        <v>61</v>
      </c>
      <c r="AX31113" t="s">
        <v>246</v>
      </c>
      <c r="AY31113" t="s">
        <v>70</v>
      </c>
      <c r="AZ31113" t="s">
        <v>70</v>
      </c>
      <c r="BA31113" t="s">
        <v>70</v>
      </c>
      <c r="BB31113" t="s">
        <v>70</v>
      </c>
      <c r="BC31113" t="s">
        <v>70</v>
      </c>
      <c r="BD31113" t="s">
        <v>70</v>
      </c>
    </row>
    <row r="31114" spans="1:56" x14ac:dyDescent="0.3">
      <c r="A31114" t="s">
        <v>56</v>
      </c>
      <c r="B31114" t="s">
        <v>215</v>
      </c>
      <c r="C31114" t="s">
        <v>244</v>
      </c>
      <c r="D31114" t="s">
        <v>59</v>
      </c>
      <c r="E31114" t="s">
        <v>80</v>
      </c>
      <c r="F31114" t="s">
        <v>61</v>
      </c>
      <c r="G31114" t="s">
        <v>242</v>
      </c>
      <c r="H31114" t="s">
        <v>62</v>
      </c>
      <c r="I31114" t="s">
        <v>233</v>
      </c>
      <c r="J31114" t="s">
        <v>61</v>
      </c>
      <c r="K31114" t="s">
        <v>225</v>
      </c>
      <c r="L31114" t="s">
        <v>61</v>
      </c>
      <c r="M31114" t="s">
        <v>61</v>
      </c>
      <c r="N31114" t="s">
        <v>61</v>
      </c>
      <c r="O31114" t="s">
        <v>61</v>
      </c>
      <c r="P31114" t="s">
        <v>61</v>
      </c>
      <c r="Q31114" t="s">
        <v>61</v>
      </c>
      <c r="R31114" t="s">
        <v>61</v>
      </c>
      <c r="S31114" t="s">
        <v>61</v>
      </c>
      <c r="T31114" t="s">
        <v>61</v>
      </c>
      <c r="U31114" t="s">
        <v>61</v>
      </c>
      <c r="V31114" t="s">
        <v>61</v>
      </c>
      <c r="W31114" t="s">
        <v>61</v>
      </c>
      <c r="X31114" t="s">
        <v>61</v>
      </c>
      <c r="Y31114" t="s">
        <v>61</v>
      </c>
      <c r="Z31114" t="s">
        <v>61</v>
      </c>
      <c r="AA31114" t="s">
        <v>61</v>
      </c>
      <c r="AB31114" t="s">
        <v>61</v>
      </c>
      <c r="AC31114" t="s">
        <v>61</v>
      </c>
      <c r="AD31114" t="s">
        <v>61</v>
      </c>
      <c r="AE31114" t="s">
        <v>61</v>
      </c>
      <c r="AF31114" t="s">
        <v>61</v>
      </c>
      <c r="AG31114" t="s">
        <v>61</v>
      </c>
      <c r="AH31114" t="s">
        <v>61</v>
      </c>
      <c r="AI31114" t="s">
        <v>61</v>
      </c>
      <c r="AJ31114" t="s">
        <v>61</v>
      </c>
      <c r="AL31114" t="s">
        <v>245</v>
      </c>
      <c r="AN31114" t="s">
        <v>220</v>
      </c>
      <c r="AO31114" t="s">
        <v>221</v>
      </c>
      <c r="AP31114" t="s">
        <v>222</v>
      </c>
      <c r="AR31114" t="s">
        <v>68</v>
      </c>
      <c r="AS31114">
        <v>2023</v>
      </c>
      <c r="AT31114">
        <v>2020</v>
      </c>
      <c r="AU31114" s="13">
        <v>433560</v>
      </c>
      <c r="AV31114" t="s">
        <v>61</v>
      </c>
      <c r="AX31114" t="s">
        <v>246</v>
      </c>
      <c r="AY31114" t="s">
        <v>70</v>
      </c>
      <c r="AZ31114" t="s">
        <v>70</v>
      </c>
      <c r="BA31114" t="s">
        <v>70</v>
      </c>
      <c r="BB31114" t="s">
        <v>70</v>
      </c>
      <c r="BC31114" t="s">
        <v>70</v>
      </c>
      <c r="BD31114" t="s">
        <v>70</v>
      </c>
    </row>
    <row r="31115" spans="1:56" x14ac:dyDescent="0.3">
      <c r="A31115" t="s">
        <v>56</v>
      </c>
      <c r="B31115" t="s">
        <v>215</v>
      </c>
      <c r="C31115" t="s">
        <v>244</v>
      </c>
      <c r="D31115" t="s">
        <v>59</v>
      </c>
      <c r="E31115" t="s">
        <v>80</v>
      </c>
      <c r="F31115" t="s">
        <v>61</v>
      </c>
      <c r="G31115" t="s">
        <v>242</v>
      </c>
      <c r="H31115" t="s">
        <v>62</v>
      </c>
      <c r="I31115" t="s">
        <v>233</v>
      </c>
      <c r="J31115" t="s">
        <v>61</v>
      </c>
      <c r="K31115" t="s">
        <v>61</v>
      </c>
      <c r="L31115" t="s">
        <v>226</v>
      </c>
      <c r="M31115" t="s">
        <v>227</v>
      </c>
      <c r="N31115" t="s">
        <v>61</v>
      </c>
      <c r="O31115" t="s">
        <v>61</v>
      </c>
      <c r="P31115" t="s">
        <v>61</v>
      </c>
      <c r="Q31115" t="s">
        <v>61</v>
      </c>
      <c r="R31115" t="s">
        <v>61</v>
      </c>
      <c r="S31115" t="s">
        <v>61</v>
      </c>
      <c r="T31115" t="s">
        <v>61</v>
      </c>
      <c r="U31115" t="s">
        <v>61</v>
      </c>
      <c r="V31115" t="s">
        <v>61</v>
      </c>
      <c r="W31115" t="s">
        <v>61</v>
      </c>
      <c r="X31115" t="s">
        <v>61</v>
      </c>
      <c r="Y31115" t="s">
        <v>61</v>
      </c>
      <c r="Z31115" t="s">
        <v>61</v>
      </c>
      <c r="AA31115" t="s">
        <v>61</v>
      </c>
      <c r="AB31115" t="s">
        <v>61</v>
      </c>
      <c r="AC31115" t="s">
        <v>61</v>
      </c>
      <c r="AD31115" t="s">
        <v>61</v>
      </c>
      <c r="AE31115" t="s">
        <v>61</v>
      </c>
      <c r="AF31115" t="s">
        <v>61</v>
      </c>
      <c r="AG31115" t="s">
        <v>61</v>
      </c>
      <c r="AH31115" t="s">
        <v>61</v>
      </c>
      <c r="AI31115" t="s">
        <v>61</v>
      </c>
      <c r="AJ31115" t="s">
        <v>61</v>
      </c>
      <c r="AL31115" t="s">
        <v>245</v>
      </c>
      <c r="AN31115" t="s">
        <v>220</v>
      </c>
      <c r="AO31115" t="s">
        <v>221</v>
      </c>
      <c r="AP31115" t="s">
        <v>222</v>
      </c>
      <c r="AR31115" t="s">
        <v>68</v>
      </c>
      <c r="AS31115">
        <v>2023</v>
      </c>
      <c r="AT31115">
        <v>2020</v>
      </c>
      <c r="AU31115" s="13">
        <v>3244601</v>
      </c>
      <c r="AV31115" t="s">
        <v>61</v>
      </c>
      <c r="AX31115" t="s">
        <v>246</v>
      </c>
      <c r="AY31115" t="s">
        <v>70</v>
      </c>
      <c r="AZ31115" t="s">
        <v>70</v>
      </c>
      <c r="BA31115" t="s">
        <v>70</v>
      </c>
      <c r="BB31115" t="s">
        <v>70</v>
      </c>
      <c r="BC31115" t="s">
        <v>70</v>
      </c>
      <c r="BD31115" t="s">
        <v>70</v>
      </c>
    </row>
    <row r="31116" spans="1:56" x14ac:dyDescent="0.3">
      <c r="A31116" t="s">
        <v>56</v>
      </c>
      <c r="B31116" t="s">
        <v>215</v>
      </c>
      <c r="C31116" t="s">
        <v>244</v>
      </c>
      <c r="D31116" t="s">
        <v>59</v>
      </c>
      <c r="E31116" t="s">
        <v>80</v>
      </c>
      <c r="F31116" t="s">
        <v>61</v>
      </c>
      <c r="G31116" t="s">
        <v>242</v>
      </c>
      <c r="H31116" t="s">
        <v>62</v>
      </c>
      <c r="I31116" t="s">
        <v>233</v>
      </c>
      <c r="J31116" t="s">
        <v>61</v>
      </c>
      <c r="K31116" t="s">
        <v>61</v>
      </c>
      <c r="L31116" t="s">
        <v>228</v>
      </c>
      <c r="M31116" t="s">
        <v>227</v>
      </c>
      <c r="N31116" t="s">
        <v>61</v>
      </c>
      <c r="O31116" t="s">
        <v>61</v>
      </c>
      <c r="P31116" t="s">
        <v>61</v>
      </c>
      <c r="Q31116" t="s">
        <v>61</v>
      </c>
      <c r="R31116" t="s">
        <v>61</v>
      </c>
      <c r="S31116" t="s">
        <v>61</v>
      </c>
      <c r="T31116" t="s">
        <v>61</v>
      </c>
      <c r="U31116" t="s">
        <v>61</v>
      </c>
      <c r="V31116" t="s">
        <v>61</v>
      </c>
      <c r="W31116" t="s">
        <v>61</v>
      </c>
      <c r="X31116" t="s">
        <v>61</v>
      </c>
      <c r="Y31116" t="s">
        <v>61</v>
      </c>
      <c r="Z31116" t="s">
        <v>61</v>
      </c>
      <c r="AA31116" t="s">
        <v>61</v>
      </c>
      <c r="AB31116" t="s">
        <v>61</v>
      </c>
      <c r="AC31116" t="s">
        <v>61</v>
      </c>
      <c r="AD31116" t="s">
        <v>61</v>
      </c>
      <c r="AE31116" t="s">
        <v>61</v>
      </c>
      <c r="AF31116" t="s">
        <v>61</v>
      </c>
      <c r="AG31116" t="s">
        <v>61</v>
      </c>
      <c r="AH31116" t="s">
        <v>61</v>
      </c>
      <c r="AI31116" t="s">
        <v>61</v>
      </c>
      <c r="AJ31116" t="s">
        <v>61</v>
      </c>
      <c r="AL31116" t="s">
        <v>245</v>
      </c>
      <c r="AN31116" t="s">
        <v>220</v>
      </c>
      <c r="AO31116" t="s">
        <v>221</v>
      </c>
      <c r="AP31116" t="s">
        <v>222</v>
      </c>
      <c r="AR31116" t="s">
        <v>68</v>
      </c>
      <c r="AS31116">
        <v>2023</v>
      </c>
      <c r="AT31116">
        <v>2020</v>
      </c>
      <c r="AU31116" s="13">
        <v>1822310</v>
      </c>
      <c r="AV31116" t="s">
        <v>61</v>
      </c>
      <c r="AX31116" t="s">
        <v>246</v>
      </c>
      <c r="AY31116" t="s">
        <v>70</v>
      </c>
      <c r="AZ31116" t="s">
        <v>70</v>
      </c>
      <c r="BA31116" t="s">
        <v>70</v>
      </c>
      <c r="BB31116" t="s">
        <v>70</v>
      </c>
      <c r="BC31116" t="s">
        <v>70</v>
      </c>
      <c r="BD31116" t="s">
        <v>70</v>
      </c>
    </row>
    <row r="31117" spans="1:56" x14ac:dyDescent="0.3">
      <c r="A31117" t="s">
        <v>56</v>
      </c>
      <c r="B31117" t="s">
        <v>215</v>
      </c>
      <c r="C31117" t="s">
        <v>244</v>
      </c>
      <c r="D31117" t="s">
        <v>59</v>
      </c>
      <c r="E31117" t="s">
        <v>80</v>
      </c>
      <c r="F31117" t="s">
        <v>61</v>
      </c>
      <c r="G31117" t="s">
        <v>242</v>
      </c>
      <c r="H31117" t="s">
        <v>62</v>
      </c>
      <c r="I31117" t="s">
        <v>233</v>
      </c>
      <c r="J31117" t="s">
        <v>61</v>
      </c>
      <c r="K31117" t="s">
        <v>61</v>
      </c>
      <c r="L31117" t="s">
        <v>228</v>
      </c>
      <c r="M31117" t="s">
        <v>12</v>
      </c>
      <c r="N31117" t="s">
        <v>61</v>
      </c>
      <c r="O31117" t="s">
        <v>61</v>
      </c>
      <c r="P31117" t="s">
        <v>61</v>
      </c>
      <c r="Q31117" t="s">
        <v>61</v>
      </c>
      <c r="R31117" t="s">
        <v>61</v>
      </c>
      <c r="S31117" t="s">
        <v>61</v>
      </c>
      <c r="T31117" t="s">
        <v>61</v>
      </c>
      <c r="U31117" t="s">
        <v>61</v>
      </c>
      <c r="V31117" t="s">
        <v>61</v>
      </c>
      <c r="W31117" t="s">
        <v>61</v>
      </c>
      <c r="X31117" t="s">
        <v>61</v>
      </c>
      <c r="Y31117" t="s">
        <v>61</v>
      </c>
      <c r="Z31117" t="s">
        <v>61</v>
      </c>
      <c r="AA31117" t="s">
        <v>61</v>
      </c>
      <c r="AB31117" t="s">
        <v>61</v>
      </c>
      <c r="AC31117" t="s">
        <v>61</v>
      </c>
      <c r="AD31117" t="s">
        <v>61</v>
      </c>
      <c r="AE31117" t="s">
        <v>61</v>
      </c>
      <c r="AF31117" t="s">
        <v>61</v>
      </c>
      <c r="AG31117" t="s">
        <v>61</v>
      </c>
      <c r="AH31117" t="s">
        <v>61</v>
      </c>
      <c r="AI31117" t="s">
        <v>61</v>
      </c>
      <c r="AJ31117" t="s">
        <v>61</v>
      </c>
      <c r="AL31117" t="s">
        <v>245</v>
      </c>
      <c r="AN31117" t="s">
        <v>220</v>
      </c>
      <c r="AO31117" t="s">
        <v>221</v>
      </c>
      <c r="AP31117" t="s">
        <v>222</v>
      </c>
      <c r="AR31117" t="s">
        <v>68</v>
      </c>
      <c r="AS31117">
        <v>2023</v>
      </c>
      <c r="AT31117">
        <v>2020</v>
      </c>
      <c r="AU31117" s="13">
        <v>933378</v>
      </c>
      <c r="AV31117" t="s">
        <v>61</v>
      </c>
      <c r="AX31117" t="s">
        <v>246</v>
      </c>
      <c r="AY31117" t="s">
        <v>70</v>
      </c>
      <c r="AZ31117" t="s">
        <v>70</v>
      </c>
      <c r="BA31117" t="s">
        <v>70</v>
      </c>
      <c r="BB31117" t="s">
        <v>70</v>
      </c>
      <c r="BC31117" t="s">
        <v>70</v>
      </c>
      <c r="BD31117" t="s">
        <v>70</v>
      </c>
    </row>
    <row r="31118" spans="1:56" x14ac:dyDescent="0.3">
      <c r="A31118" t="s">
        <v>56</v>
      </c>
      <c r="B31118" t="s">
        <v>215</v>
      </c>
      <c r="C31118" t="s">
        <v>244</v>
      </c>
      <c r="D31118" t="s">
        <v>59</v>
      </c>
      <c r="E31118" t="s">
        <v>80</v>
      </c>
      <c r="F31118" t="s">
        <v>61</v>
      </c>
      <c r="G31118" t="s">
        <v>242</v>
      </c>
      <c r="H31118" t="s">
        <v>62</v>
      </c>
      <c r="I31118" t="s">
        <v>233</v>
      </c>
      <c r="J31118" t="s">
        <v>61</v>
      </c>
      <c r="K31118" t="s">
        <v>229</v>
      </c>
      <c r="L31118" t="s">
        <v>61</v>
      </c>
      <c r="M31118" t="s">
        <v>61</v>
      </c>
      <c r="N31118" t="s">
        <v>61</v>
      </c>
      <c r="O31118" t="s">
        <v>61</v>
      </c>
      <c r="P31118" t="s">
        <v>61</v>
      </c>
      <c r="Q31118" t="s">
        <v>61</v>
      </c>
      <c r="R31118" t="s">
        <v>61</v>
      </c>
      <c r="S31118" t="s">
        <v>61</v>
      </c>
      <c r="T31118" t="s">
        <v>61</v>
      </c>
      <c r="U31118" t="s">
        <v>61</v>
      </c>
      <c r="V31118" t="s">
        <v>61</v>
      </c>
      <c r="W31118" t="s">
        <v>61</v>
      </c>
      <c r="X31118" t="s">
        <v>61</v>
      </c>
      <c r="Y31118" t="s">
        <v>61</v>
      </c>
      <c r="Z31118" t="s">
        <v>61</v>
      </c>
      <c r="AA31118" t="s">
        <v>61</v>
      </c>
      <c r="AB31118" t="s">
        <v>61</v>
      </c>
      <c r="AC31118" t="s">
        <v>61</v>
      </c>
      <c r="AD31118" t="s">
        <v>61</v>
      </c>
      <c r="AE31118" t="s">
        <v>61</v>
      </c>
      <c r="AF31118" t="s">
        <v>61</v>
      </c>
      <c r="AG31118" t="s">
        <v>61</v>
      </c>
      <c r="AH31118" t="s">
        <v>61</v>
      </c>
      <c r="AI31118" t="s">
        <v>61</v>
      </c>
      <c r="AJ31118" t="s">
        <v>61</v>
      </c>
      <c r="AL31118" t="s">
        <v>245</v>
      </c>
      <c r="AN31118" t="s">
        <v>220</v>
      </c>
      <c r="AO31118" t="s">
        <v>221</v>
      </c>
      <c r="AP31118" t="s">
        <v>222</v>
      </c>
      <c r="AR31118" t="s">
        <v>68</v>
      </c>
      <c r="AS31118">
        <v>2023</v>
      </c>
      <c r="AT31118">
        <v>2020</v>
      </c>
      <c r="AU31118" s="13">
        <v>528025</v>
      </c>
      <c r="AV31118" t="s">
        <v>61</v>
      </c>
      <c r="AX31118" t="s">
        <v>246</v>
      </c>
      <c r="AY31118" t="s">
        <v>70</v>
      </c>
      <c r="AZ31118" t="s">
        <v>70</v>
      </c>
      <c r="BA31118" t="s">
        <v>70</v>
      </c>
      <c r="BB31118" t="s">
        <v>70</v>
      </c>
      <c r="BC31118" t="s">
        <v>70</v>
      </c>
      <c r="BD31118" t="s">
        <v>70</v>
      </c>
    </row>
    <row r="31119" spans="1:56" x14ac:dyDescent="0.3">
      <c r="A31119" t="s">
        <v>56</v>
      </c>
      <c r="B31119" t="s">
        <v>215</v>
      </c>
      <c r="C31119" t="s">
        <v>244</v>
      </c>
      <c r="D31119" t="s">
        <v>59</v>
      </c>
      <c r="E31119" t="s">
        <v>80</v>
      </c>
      <c r="F31119" t="s">
        <v>61</v>
      </c>
      <c r="G31119" t="s">
        <v>242</v>
      </c>
      <c r="H31119" t="s">
        <v>71</v>
      </c>
      <c r="I31119" t="s">
        <v>234</v>
      </c>
      <c r="J31119" t="s">
        <v>61</v>
      </c>
      <c r="K31119" t="s">
        <v>219</v>
      </c>
      <c r="L31119" t="s">
        <v>61</v>
      </c>
      <c r="M31119" t="s">
        <v>61</v>
      </c>
      <c r="N31119" t="s">
        <v>61</v>
      </c>
      <c r="O31119" t="s">
        <v>61</v>
      </c>
      <c r="P31119" t="s">
        <v>61</v>
      </c>
      <c r="Q31119" t="s">
        <v>61</v>
      </c>
      <c r="R31119" t="s">
        <v>61</v>
      </c>
      <c r="S31119" t="s">
        <v>61</v>
      </c>
      <c r="T31119" t="s">
        <v>61</v>
      </c>
      <c r="U31119" t="s">
        <v>61</v>
      </c>
      <c r="V31119" t="s">
        <v>61</v>
      </c>
      <c r="W31119" t="s">
        <v>61</v>
      </c>
      <c r="X31119" t="s">
        <v>61</v>
      </c>
      <c r="Y31119" t="s">
        <v>61</v>
      </c>
      <c r="Z31119" t="s">
        <v>61</v>
      </c>
      <c r="AA31119" t="s">
        <v>61</v>
      </c>
      <c r="AB31119" t="s">
        <v>61</v>
      </c>
      <c r="AC31119" t="s">
        <v>61</v>
      </c>
      <c r="AD31119" t="s">
        <v>61</v>
      </c>
      <c r="AE31119" t="s">
        <v>61</v>
      </c>
      <c r="AF31119" t="s">
        <v>61</v>
      </c>
      <c r="AG31119" t="s">
        <v>61</v>
      </c>
      <c r="AH31119" t="s">
        <v>61</v>
      </c>
      <c r="AI31119" t="s">
        <v>61</v>
      </c>
      <c r="AJ31119" t="s">
        <v>61</v>
      </c>
      <c r="AL31119" t="s">
        <v>245</v>
      </c>
      <c r="AN31119" t="s">
        <v>220</v>
      </c>
      <c r="AO31119" t="s">
        <v>221</v>
      </c>
      <c r="AP31119" t="s">
        <v>222</v>
      </c>
      <c r="AR31119" t="s">
        <v>68</v>
      </c>
      <c r="AS31119">
        <v>2023</v>
      </c>
      <c r="AT31119">
        <v>2020</v>
      </c>
      <c r="AU31119" s="13">
        <v>1507519</v>
      </c>
      <c r="AV31119" t="s">
        <v>61</v>
      </c>
      <c r="AX31119" t="s">
        <v>246</v>
      </c>
      <c r="AY31119" t="s">
        <v>70</v>
      </c>
      <c r="AZ31119" t="s">
        <v>70</v>
      </c>
      <c r="BA31119" t="s">
        <v>70</v>
      </c>
      <c r="BB31119" t="s">
        <v>70</v>
      </c>
      <c r="BC31119" t="s">
        <v>70</v>
      </c>
      <c r="BD31119" t="s">
        <v>70</v>
      </c>
    </row>
    <row r="31120" spans="1:56" x14ac:dyDescent="0.3">
      <c r="A31120" t="s">
        <v>56</v>
      </c>
      <c r="B31120" t="s">
        <v>215</v>
      </c>
      <c r="C31120" t="s">
        <v>244</v>
      </c>
      <c r="D31120" t="s">
        <v>59</v>
      </c>
      <c r="E31120" t="s">
        <v>80</v>
      </c>
      <c r="F31120" t="s">
        <v>61</v>
      </c>
      <c r="G31120" t="s">
        <v>242</v>
      </c>
      <c r="H31120" t="s">
        <v>71</v>
      </c>
      <c r="I31120" t="s">
        <v>234</v>
      </c>
      <c r="J31120" t="s">
        <v>61</v>
      </c>
      <c r="K31120" t="s">
        <v>61</v>
      </c>
      <c r="L31120" t="s">
        <v>226</v>
      </c>
      <c r="M31120" t="s">
        <v>227</v>
      </c>
      <c r="N31120" t="s">
        <v>61</v>
      </c>
      <c r="O31120" t="s">
        <v>61</v>
      </c>
      <c r="P31120" t="s">
        <v>61</v>
      </c>
      <c r="Q31120" t="s">
        <v>61</v>
      </c>
      <c r="R31120" t="s">
        <v>61</v>
      </c>
      <c r="S31120" t="s">
        <v>61</v>
      </c>
      <c r="T31120" t="s">
        <v>61</v>
      </c>
      <c r="U31120" t="s">
        <v>61</v>
      </c>
      <c r="V31120" t="s">
        <v>61</v>
      </c>
      <c r="W31120" t="s">
        <v>61</v>
      </c>
      <c r="X31120" t="s">
        <v>61</v>
      </c>
      <c r="Y31120" t="s">
        <v>61</v>
      </c>
      <c r="Z31120" t="s">
        <v>61</v>
      </c>
      <c r="AA31120" t="s">
        <v>61</v>
      </c>
      <c r="AB31120" t="s">
        <v>61</v>
      </c>
      <c r="AC31120" t="s">
        <v>61</v>
      </c>
      <c r="AD31120" t="s">
        <v>61</v>
      </c>
      <c r="AE31120" t="s">
        <v>61</v>
      </c>
      <c r="AF31120" t="s">
        <v>61</v>
      </c>
      <c r="AG31120" t="s">
        <v>61</v>
      </c>
      <c r="AH31120" t="s">
        <v>61</v>
      </c>
      <c r="AI31120" t="s">
        <v>61</v>
      </c>
      <c r="AJ31120" t="s">
        <v>61</v>
      </c>
      <c r="AL31120" t="s">
        <v>245</v>
      </c>
      <c r="AN31120" t="s">
        <v>220</v>
      </c>
      <c r="AO31120" t="s">
        <v>221</v>
      </c>
      <c r="AP31120" t="s">
        <v>222</v>
      </c>
      <c r="AR31120" t="s">
        <v>68</v>
      </c>
      <c r="AS31120">
        <v>2023</v>
      </c>
      <c r="AT31120">
        <v>2020</v>
      </c>
      <c r="AU31120" s="13">
        <v>588546</v>
      </c>
      <c r="AV31120" t="s">
        <v>61</v>
      </c>
      <c r="AX31120" t="s">
        <v>246</v>
      </c>
      <c r="AY31120" t="s">
        <v>70</v>
      </c>
      <c r="AZ31120" t="s">
        <v>70</v>
      </c>
      <c r="BA31120" t="s">
        <v>70</v>
      </c>
      <c r="BB31120" t="s">
        <v>70</v>
      </c>
      <c r="BC31120" t="s">
        <v>70</v>
      </c>
      <c r="BD31120" t="s">
        <v>70</v>
      </c>
    </row>
    <row r="31121" spans="1:56" x14ac:dyDescent="0.3">
      <c r="A31121" t="s">
        <v>56</v>
      </c>
      <c r="B31121" t="s">
        <v>215</v>
      </c>
      <c r="C31121" t="s">
        <v>244</v>
      </c>
      <c r="D31121" t="s">
        <v>59</v>
      </c>
      <c r="E31121" t="s">
        <v>80</v>
      </c>
      <c r="F31121" t="s">
        <v>61</v>
      </c>
      <c r="G31121" t="s">
        <v>242</v>
      </c>
      <c r="H31121" t="s">
        <v>71</v>
      </c>
      <c r="I31121" t="s">
        <v>234</v>
      </c>
      <c r="J31121" t="s">
        <v>61</v>
      </c>
      <c r="K31121" t="s">
        <v>61</v>
      </c>
      <c r="L31121" t="s">
        <v>228</v>
      </c>
      <c r="M31121" t="s">
        <v>227</v>
      </c>
      <c r="N31121" t="s">
        <v>61</v>
      </c>
      <c r="O31121" t="s">
        <v>61</v>
      </c>
      <c r="P31121" t="s">
        <v>61</v>
      </c>
      <c r="Q31121" t="s">
        <v>61</v>
      </c>
      <c r="R31121" t="s">
        <v>61</v>
      </c>
      <c r="S31121" t="s">
        <v>61</v>
      </c>
      <c r="T31121" t="s">
        <v>61</v>
      </c>
      <c r="U31121" t="s">
        <v>61</v>
      </c>
      <c r="V31121" t="s">
        <v>61</v>
      </c>
      <c r="W31121" t="s">
        <v>61</v>
      </c>
      <c r="X31121" t="s">
        <v>61</v>
      </c>
      <c r="Y31121" t="s">
        <v>61</v>
      </c>
      <c r="Z31121" t="s">
        <v>61</v>
      </c>
      <c r="AA31121" t="s">
        <v>61</v>
      </c>
      <c r="AB31121" t="s">
        <v>61</v>
      </c>
      <c r="AC31121" t="s">
        <v>61</v>
      </c>
      <c r="AD31121" t="s">
        <v>61</v>
      </c>
      <c r="AE31121" t="s">
        <v>61</v>
      </c>
      <c r="AF31121" t="s">
        <v>61</v>
      </c>
      <c r="AG31121" t="s">
        <v>61</v>
      </c>
      <c r="AH31121" t="s">
        <v>61</v>
      </c>
      <c r="AI31121" t="s">
        <v>61</v>
      </c>
      <c r="AJ31121" t="s">
        <v>61</v>
      </c>
      <c r="AL31121" t="s">
        <v>245</v>
      </c>
      <c r="AN31121" t="s">
        <v>220</v>
      </c>
      <c r="AO31121" t="s">
        <v>221</v>
      </c>
      <c r="AP31121" t="s">
        <v>222</v>
      </c>
      <c r="AR31121" t="s">
        <v>68</v>
      </c>
      <c r="AS31121">
        <v>2023</v>
      </c>
      <c r="AT31121">
        <v>2020</v>
      </c>
      <c r="AU31121" s="13">
        <v>1093015</v>
      </c>
      <c r="AV31121" t="s">
        <v>61</v>
      </c>
      <c r="AX31121" t="s">
        <v>246</v>
      </c>
      <c r="AY31121" t="s">
        <v>70</v>
      </c>
      <c r="AZ31121" t="s">
        <v>70</v>
      </c>
      <c r="BA31121" t="s">
        <v>70</v>
      </c>
      <c r="BB31121" t="s">
        <v>70</v>
      </c>
      <c r="BC31121" t="s">
        <v>70</v>
      </c>
      <c r="BD31121" t="s">
        <v>70</v>
      </c>
    </row>
    <row r="31122" spans="1:56" x14ac:dyDescent="0.3">
      <c r="A31122" t="s">
        <v>56</v>
      </c>
      <c r="B31122" t="s">
        <v>215</v>
      </c>
      <c r="C31122" t="s">
        <v>244</v>
      </c>
      <c r="D31122" t="s">
        <v>59</v>
      </c>
      <c r="E31122" t="s">
        <v>80</v>
      </c>
      <c r="F31122" t="s">
        <v>61</v>
      </c>
      <c r="G31122" t="s">
        <v>242</v>
      </c>
      <c r="H31122" t="s">
        <v>71</v>
      </c>
      <c r="I31122" t="s">
        <v>234</v>
      </c>
      <c r="J31122" t="s">
        <v>61</v>
      </c>
      <c r="K31122" t="s">
        <v>61</v>
      </c>
      <c r="L31122" t="s">
        <v>102</v>
      </c>
      <c r="M31122" t="s">
        <v>102</v>
      </c>
      <c r="N31122" t="s">
        <v>61</v>
      </c>
      <c r="O31122" t="s">
        <v>61</v>
      </c>
      <c r="P31122" t="s">
        <v>61</v>
      </c>
      <c r="Q31122" t="s">
        <v>61</v>
      </c>
      <c r="R31122" t="s">
        <v>61</v>
      </c>
      <c r="S31122" t="s">
        <v>61</v>
      </c>
      <c r="T31122" t="s">
        <v>61</v>
      </c>
      <c r="U31122" t="s">
        <v>61</v>
      </c>
      <c r="V31122" t="s">
        <v>61</v>
      </c>
      <c r="W31122" t="s">
        <v>61</v>
      </c>
      <c r="X31122" t="s">
        <v>61</v>
      </c>
      <c r="Y31122" t="s">
        <v>61</v>
      </c>
      <c r="Z31122" t="s">
        <v>61</v>
      </c>
      <c r="AA31122" t="s">
        <v>61</v>
      </c>
      <c r="AB31122" t="s">
        <v>61</v>
      </c>
      <c r="AC31122" t="s">
        <v>61</v>
      </c>
      <c r="AD31122" t="s">
        <v>61</v>
      </c>
      <c r="AE31122" t="s">
        <v>61</v>
      </c>
      <c r="AF31122" t="s">
        <v>61</v>
      </c>
      <c r="AG31122" t="s">
        <v>61</v>
      </c>
      <c r="AH31122" t="s">
        <v>61</v>
      </c>
      <c r="AI31122" t="s">
        <v>61</v>
      </c>
      <c r="AJ31122" t="s">
        <v>61</v>
      </c>
      <c r="AL31122" t="s">
        <v>245</v>
      </c>
      <c r="AN31122" t="s">
        <v>220</v>
      </c>
      <c r="AO31122" t="s">
        <v>221</v>
      </c>
      <c r="AP31122" t="s">
        <v>222</v>
      </c>
      <c r="AR31122" t="s">
        <v>68</v>
      </c>
      <c r="AS31122">
        <v>2023</v>
      </c>
      <c r="AT31122">
        <v>2020</v>
      </c>
      <c r="AU31122" s="13">
        <v>0</v>
      </c>
      <c r="AV31122" t="s">
        <v>61</v>
      </c>
      <c r="AX31122" t="s">
        <v>246</v>
      </c>
      <c r="AY31122" t="s">
        <v>70</v>
      </c>
      <c r="AZ31122" t="s">
        <v>70</v>
      </c>
      <c r="BA31122" t="s">
        <v>70</v>
      </c>
      <c r="BB31122" t="s">
        <v>70</v>
      </c>
      <c r="BC31122" t="s">
        <v>70</v>
      </c>
      <c r="BD31122" t="s">
        <v>70</v>
      </c>
    </row>
    <row r="31123" spans="1:56" x14ac:dyDescent="0.3">
      <c r="A31123" t="s">
        <v>56</v>
      </c>
      <c r="B31123" t="s">
        <v>215</v>
      </c>
      <c r="C31123" t="s">
        <v>244</v>
      </c>
      <c r="D31123" t="s">
        <v>59</v>
      </c>
      <c r="E31123" t="s">
        <v>80</v>
      </c>
      <c r="F31123" t="s">
        <v>61</v>
      </c>
      <c r="G31123" t="s">
        <v>242</v>
      </c>
      <c r="H31123" t="s">
        <v>71</v>
      </c>
      <c r="I31123" t="s">
        <v>234</v>
      </c>
      <c r="J31123" t="s">
        <v>61</v>
      </c>
      <c r="K31123" t="s">
        <v>229</v>
      </c>
      <c r="L31123" t="s">
        <v>61</v>
      </c>
      <c r="M31123" t="s">
        <v>61</v>
      </c>
      <c r="N31123" t="s">
        <v>61</v>
      </c>
      <c r="O31123" t="s">
        <v>61</v>
      </c>
      <c r="P31123" t="s">
        <v>61</v>
      </c>
      <c r="Q31123" t="s">
        <v>61</v>
      </c>
      <c r="R31123" t="s">
        <v>61</v>
      </c>
      <c r="S31123" t="s">
        <v>61</v>
      </c>
      <c r="T31123" t="s">
        <v>61</v>
      </c>
      <c r="U31123" t="s">
        <v>61</v>
      </c>
      <c r="V31123" t="s">
        <v>61</v>
      </c>
      <c r="W31123" t="s">
        <v>61</v>
      </c>
      <c r="X31123" t="s">
        <v>61</v>
      </c>
      <c r="Y31123" t="s">
        <v>61</v>
      </c>
      <c r="Z31123" t="s">
        <v>61</v>
      </c>
      <c r="AA31123" t="s">
        <v>61</v>
      </c>
      <c r="AB31123" t="s">
        <v>61</v>
      </c>
      <c r="AC31123" t="s">
        <v>61</v>
      </c>
      <c r="AD31123" t="s">
        <v>61</v>
      </c>
      <c r="AE31123" t="s">
        <v>61</v>
      </c>
      <c r="AF31123" t="s">
        <v>61</v>
      </c>
      <c r="AG31123" t="s">
        <v>61</v>
      </c>
      <c r="AH31123" t="s">
        <v>61</v>
      </c>
      <c r="AI31123" t="s">
        <v>61</v>
      </c>
      <c r="AJ31123" t="s">
        <v>61</v>
      </c>
      <c r="AL31123" t="s">
        <v>245</v>
      </c>
      <c r="AN31123" t="s">
        <v>220</v>
      </c>
      <c r="AO31123" t="s">
        <v>221</v>
      </c>
      <c r="AP31123" t="s">
        <v>222</v>
      </c>
      <c r="AR31123" t="s">
        <v>68</v>
      </c>
      <c r="AS31123">
        <v>2023</v>
      </c>
      <c r="AT31123">
        <v>2020</v>
      </c>
      <c r="AU31123" s="13">
        <v>174042</v>
      </c>
      <c r="AV31123" t="s">
        <v>61</v>
      </c>
      <c r="AX31123" t="s">
        <v>246</v>
      </c>
      <c r="AY31123" t="s">
        <v>70</v>
      </c>
      <c r="AZ31123" t="s">
        <v>70</v>
      </c>
      <c r="BA31123" t="s">
        <v>70</v>
      </c>
      <c r="BB31123" t="s">
        <v>70</v>
      </c>
      <c r="BC31123" t="s">
        <v>70</v>
      </c>
      <c r="BD31123" t="s">
        <v>70</v>
      </c>
    </row>
    <row r="31124" spans="1:56" x14ac:dyDescent="0.3">
      <c r="A31124" t="s">
        <v>56</v>
      </c>
      <c r="B31124" t="s">
        <v>215</v>
      </c>
      <c r="C31124" t="s">
        <v>244</v>
      </c>
      <c r="D31124" t="s">
        <v>59</v>
      </c>
      <c r="E31124" t="s">
        <v>80</v>
      </c>
      <c r="F31124" t="s">
        <v>61</v>
      </c>
      <c r="G31124" t="s">
        <v>242</v>
      </c>
      <c r="H31124" t="s">
        <v>71</v>
      </c>
      <c r="I31124" t="s">
        <v>235</v>
      </c>
      <c r="J31124" t="s">
        <v>61</v>
      </c>
      <c r="K31124" t="s">
        <v>219</v>
      </c>
      <c r="L31124" t="s">
        <v>61</v>
      </c>
      <c r="M31124" t="s">
        <v>61</v>
      </c>
      <c r="N31124" t="s">
        <v>61</v>
      </c>
      <c r="O31124" t="s">
        <v>61</v>
      </c>
      <c r="P31124" t="s">
        <v>61</v>
      </c>
      <c r="Q31124" t="s">
        <v>61</v>
      </c>
      <c r="R31124" t="s">
        <v>61</v>
      </c>
      <c r="S31124" t="s">
        <v>61</v>
      </c>
      <c r="T31124" t="s">
        <v>61</v>
      </c>
      <c r="U31124" t="s">
        <v>61</v>
      </c>
      <c r="V31124" t="s">
        <v>61</v>
      </c>
      <c r="W31124" t="s">
        <v>61</v>
      </c>
      <c r="X31124" t="s">
        <v>61</v>
      </c>
      <c r="Y31124" t="s">
        <v>61</v>
      </c>
      <c r="Z31124" t="s">
        <v>61</v>
      </c>
      <c r="AA31124" t="s">
        <v>61</v>
      </c>
      <c r="AB31124" t="s">
        <v>61</v>
      </c>
      <c r="AC31124" t="s">
        <v>61</v>
      </c>
      <c r="AD31124" t="s">
        <v>61</v>
      </c>
      <c r="AE31124" t="s">
        <v>61</v>
      </c>
      <c r="AF31124" t="s">
        <v>61</v>
      </c>
      <c r="AG31124" t="s">
        <v>61</v>
      </c>
      <c r="AH31124" t="s">
        <v>61</v>
      </c>
      <c r="AI31124" t="s">
        <v>61</v>
      </c>
      <c r="AJ31124" t="s">
        <v>61</v>
      </c>
      <c r="AL31124" t="s">
        <v>245</v>
      </c>
      <c r="AN31124" t="s">
        <v>220</v>
      </c>
      <c r="AO31124" t="s">
        <v>221</v>
      </c>
      <c r="AP31124" t="s">
        <v>222</v>
      </c>
      <c r="AR31124" t="s">
        <v>68</v>
      </c>
      <c r="AS31124">
        <v>2023</v>
      </c>
      <c r="AT31124">
        <v>2020</v>
      </c>
      <c r="AU31124" s="13">
        <v>4102083</v>
      </c>
      <c r="AV31124" t="s">
        <v>61</v>
      </c>
      <c r="AX31124" t="s">
        <v>246</v>
      </c>
      <c r="AY31124" t="s">
        <v>70</v>
      </c>
      <c r="AZ31124" t="s">
        <v>70</v>
      </c>
      <c r="BA31124" t="s">
        <v>70</v>
      </c>
      <c r="BB31124" t="s">
        <v>70</v>
      </c>
      <c r="BC31124" t="s">
        <v>70</v>
      </c>
      <c r="BD31124" t="s">
        <v>70</v>
      </c>
    </row>
    <row r="31125" spans="1:56" x14ac:dyDescent="0.3">
      <c r="A31125" t="s">
        <v>56</v>
      </c>
      <c r="B31125" t="s">
        <v>215</v>
      </c>
      <c r="C31125" t="s">
        <v>244</v>
      </c>
      <c r="D31125" t="s">
        <v>59</v>
      </c>
      <c r="E31125" t="s">
        <v>80</v>
      </c>
      <c r="F31125" t="s">
        <v>61</v>
      </c>
      <c r="G31125" t="s">
        <v>242</v>
      </c>
      <c r="H31125" t="s">
        <v>71</v>
      </c>
      <c r="I31125" t="s">
        <v>235</v>
      </c>
      <c r="J31125" t="s">
        <v>61</v>
      </c>
      <c r="K31125" t="s">
        <v>61</v>
      </c>
      <c r="L31125" t="s">
        <v>226</v>
      </c>
      <c r="M31125" t="s">
        <v>227</v>
      </c>
      <c r="N31125" t="s">
        <v>61</v>
      </c>
      <c r="O31125" t="s">
        <v>61</v>
      </c>
      <c r="P31125" t="s">
        <v>61</v>
      </c>
      <c r="Q31125" t="s">
        <v>61</v>
      </c>
      <c r="R31125" t="s">
        <v>61</v>
      </c>
      <c r="S31125" t="s">
        <v>61</v>
      </c>
      <c r="T31125" t="s">
        <v>61</v>
      </c>
      <c r="U31125" t="s">
        <v>61</v>
      </c>
      <c r="V31125" t="s">
        <v>61</v>
      </c>
      <c r="W31125" t="s">
        <v>61</v>
      </c>
      <c r="X31125" t="s">
        <v>61</v>
      </c>
      <c r="Y31125" t="s">
        <v>61</v>
      </c>
      <c r="Z31125" t="s">
        <v>61</v>
      </c>
      <c r="AA31125" t="s">
        <v>61</v>
      </c>
      <c r="AB31125" t="s">
        <v>61</v>
      </c>
      <c r="AC31125" t="s">
        <v>61</v>
      </c>
      <c r="AD31125" t="s">
        <v>61</v>
      </c>
      <c r="AE31125" t="s">
        <v>61</v>
      </c>
      <c r="AF31125" t="s">
        <v>61</v>
      </c>
      <c r="AG31125" t="s">
        <v>61</v>
      </c>
      <c r="AH31125" t="s">
        <v>61</v>
      </c>
      <c r="AI31125" t="s">
        <v>61</v>
      </c>
      <c r="AJ31125" t="s">
        <v>61</v>
      </c>
      <c r="AL31125" t="s">
        <v>245</v>
      </c>
      <c r="AN31125" t="s">
        <v>220</v>
      </c>
      <c r="AO31125" t="s">
        <v>221</v>
      </c>
      <c r="AP31125" t="s">
        <v>222</v>
      </c>
      <c r="AR31125" t="s">
        <v>68</v>
      </c>
      <c r="AS31125">
        <v>2023</v>
      </c>
      <c r="AT31125">
        <v>2020</v>
      </c>
      <c r="AU31125" s="13">
        <v>1721498</v>
      </c>
      <c r="AV31125" t="s">
        <v>61</v>
      </c>
      <c r="AX31125" t="s">
        <v>246</v>
      </c>
      <c r="AY31125" t="s">
        <v>70</v>
      </c>
      <c r="AZ31125" t="s">
        <v>70</v>
      </c>
      <c r="BA31125" t="s">
        <v>70</v>
      </c>
      <c r="BB31125" t="s">
        <v>70</v>
      </c>
      <c r="BC31125" t="s">
        <v>70</v>
      </c>
      <c r="BD31125" t="s">
        <v>70</v>
      </c>
    </row>
    <row r="31126" spans="1:56" x14ac:dyDescent="0.3">
      <c r="A31126" t="s">
        <v>56</v>
      </c>
      <c r="B31126" t="s">
        <v>215</v>
      </c>
      <c r="C31126" t="s">
        <v>244</v>
      </c>
      <c r="D31126" t="s">
        <v>59</v>
      </c>
      <c r="E31126" t="s">
        <v>80</v>
      </c>
      <c r="F31126" t="s">
        <v>61</v>
      </c>
      <c r="G31126" t="s">
        <v>242</v>
      </c>
      <c r="H31126" t="s">
        <v>71</v>
      </c>
      <c r="I31126" t="s">
        <v>235</v>
      </c>
      <c r="J31126" t="s">
        <v>61</v>
      </c>
      <c r="K31126" t="s">
        <v>61</v>
      </c>
      <c r="L31126" t="s">
        <v>228</v>
      </c>
      <c r="M31126" t="s">
        <v>227</v>
      </c>
      <c r="N31126" t="s">
        <v>61</v>
      </c>
      <c r="O31126" t="s">
        <v>61</v>
      </c>
      <c r="P31126" t="s">
        <v>61</v>
      </c>
      <c r="Q31126" t="s">
        <v>61</v>
      </c>
      <c r="R31126" t="s">
        <v>61</v>
      </c>
      <c r="S31126" t="s">
        <v>61</v>
      </c>
      <c r="T31126" t="s">
        <v>61</v>
      </c>
      <c r="U31126" t="s">
        <v>61</v>
      </c>
      <c r="V31126" t="s">
        <v>61</v>
      </c>
      <c r="W31126" t="s">
        <v>61</v>
      </c>
      <c r="X31126" t="s">
        <v>61</v>
      </c>
      <c r="Y31126" t="s">
        <v>61</v>
      </c>
      <c r="Z31126" t="s">
        <v>61</v>
      </c>
      <c r="AA31126" t="s">
        <v>61</v>
      </c>
      <c r="AB31126" t="s">
        <v>61</v>
      </c>
      <c r="AC31126" t="s">
        <v>61</v>
      </c>
      <c r="AD31126" t="s">
        <v>61</v>
      </c>
      <c r="AE31126" t="s">
        <v>61</v>
      </c>
      <c r="AF31126" t="s">
        <v>61</v>
      </c>
      <c r="AG31126" t="s">
        <v>61</v>
      </c>
      <c r="AH31126" t="s">
        <v>61</v>
      </c>
      <c r="AI31126" t="s">
        <v>61</v>
      </c>
      <c r="AJ31126" t="s">
        <v>61</v>
      </c>
      <c r="AL31126" t="s">
        <v>245</v>
      </c>
      <c r="AN31126" t="s">
        <v>220</v>
      </c>
      <c r="AO31126" t="s">
        <v>221</v>
      </c>
      <c r="AP31126" t="s">
        <v>222</v>
      </c>
      <c r="AR31126" t="s">
        <v>68</v>
      </c>
      <c r="AS31126">
        <v>2023</v>
      </c>
      <c r="AT31126">
        <v>2020</v>
      </c>
      <c r="AU31126" s="13">
        <v>3197067</v>
      </c>
      <c r="AV31126" t="s">
        <v>61</v>
      </c>
      <c r="AX31126" t="s">
        <v>246</v>
      </c>
      <c r="AY31126" t="s">
        <v>70</v>
      </c>
      <c r="AZ31126" t="s">
        <v>70</v>
      </c>
      <c r="BA31126" t="s">
        <v>70</v>
      </c>
      <c r="BB31126" t="s">
        <v>70</v>
      </c>
      <c r="BC31126" t="s">
        <v>70</v>
      </c>
      <c r="BD31126" t="s">
        <v>70</v>
      </c>
    </row>
    <row r="31127" spans="1:56" x14ac:dyDescent="0.3">
      <c r="A31127" t="s">
        <v>56</v>
      </c>
      <c r="B31127" t="s">
        <v>215</v>
      </c>
      <c r="C31127" t="s">
        <v>244</v>
      </c>
      <c r="D31127" t="s">
        <v>59</v>
      </c>
      <c r="E31127" t="s">
        <v>80</v>
      </c>
      <c r="F31127" t="s">
        <v>61</v>
      </c>
      <c r="G31127" t="s">
        <v>242</v>
      </c>
      <c r="H31127" t="s">
        <v>71</v>
      </c>
      <c r="I31127" t="s">
        <v>235</v>
      </c>
      <c r="J31127" t="s">
        <v>61</v>
      </c>
      <c r="K31127" t="s">
        <v>61</v>
      </c>
      <c r="L31127" t="s">
        <v>102</v>
      </c>
      <c r="M31127" t="s">
        <v>102</v>
      </c>
      <c r="N31127" t="s">
        <v>61</v>
      </c>
      <c r="O31127" t="s">
        <v>61</v>
      </c>
      <c r="P31127" t="s">
        <v>61</v>
      </c>
      <c r="Q31127" t="s">
        <v>61</v>
      </c>
      <c r="R31127" t="s">
        <v>61</v>
      </c>
      <c r="S31127" t="s">
        <v>61</v>
      </c>
      <c r="T31127" t="s">
        <v>61</v>
      </c>
      <c r="U31127" t="s">
        <v>61</v>
      </c>
      <c r="V31127" t="s">
        <v>61</v>
      </c>
      <c r="W31127" t="s">
        <v>61</v>
      </c>
      <c r="X31127" t="s">
        <v>61</v>
      </c>
      <c r="Y31127" t="s">
        <v>61</v>
      </c>
      <c r="Z31127" t="s">
        <v>61</v>
      </c>
      <c r="AA31127" t="s">
        <v>61</v>
      </c>
      <c r="AB31127" t="s">
        <v>61</v>
      </c>
      <c r="AC31127" t="s">
        <v>61</v>
      </c>
      <c r="AD31127" t="s">
        <v>61</v>
      </c>
      <c r="AE31127" t="s">
        <v>61</v>
      </c>
      <c r="AF31127" t="s">
        <v>61</v>
      </c>
      <c r="AG31127" t="s">
        <v>61</v>
      </c>
      <c r="AH31127" t="s">
        <v>61</v>
      </c>
      <c r="AI31127" t="s">
        <v>61</v>
      </c>
      <c r="AJ31127" t="s">
        <v>61</v>
      </c>
      <c r="AL31127" t="s">
        <v>245</v>
      </c>
      <c r="AN31127" t="s">
        <v>220</v>
      </c>
      <c r="AO31127" t="s">
        <v>221</v>
      </c>
      <c r="AP31127" t="s">
        <v>222</v>
      </c>
      <c r="AR31127" t="s">
        <v>68</v>
      </c>
      <c r="AS31127">
        <v>2023</v>
      </c>
      <c r="AT31127">
        <v>2020</v>
      </c>
      <c r="AU31127" s="13">
        <v>0</v>
      </c>
      <c r="AV31127" t="s">
        <v>61</v>
      </c>
      <c r="AX31127" t="s">
        <v>246</v>
      </c>
      <c r="AY31127" t="s">
        <v>70</v>
      </c>
      <c r="AZ31127" t="s">
        <v>70</v>
      </c>
      <c r="BA31127" t="s">
        <v>70</v>
      </c>
      <c r="BB31127" t="s">
        <v>70</v>
      </c>
      <c r="BC31127" t="s">
        <v>70</v>
      </c>
      <c r="BD31127" t="s">
        <v>70</v>
      </c>
    </row>
    <row r="31128" spans="1:56" x14ac:dyDescent="0.3">
      <c r="A31128" t="s">
        <v>56</v>
      </c>
      <c r="B31128" t="s">
        <v>215</v>
      </c>
      <c r="C31128" t="s">
        <v>244</v>
      </c>
      <c r="D31128" t="s">
        <v>59</v>
      </c>
      <c r="E31128" t="s">
        <v>80</v>
      </c>
      <c r="F31128" t="s">
        <v>61</v>
      </c>
      <c r="G31128" t="s">
        <v>242</v>
      </c>
      <c r="H31128" t="s">
        <v>71</v>
      </c>
      <c r="I31128" t="s">
        <v>235</v>
      </c>
      <c r="J31128" t="s">
        <v>61</v>
      </c>
      <c r="K31128" t="s">
        <v>229</v>
      </c>
      <c r="L31128" t="s">
        <v>61</v>
      </c>
      <c r="M31128" t="s">
        <v>61</v>
      </c>
      <c r="N31128" t="s">
        <v>61</v>
      </c>
      <c r="O31128" t="s">
        <v>61</v>
      </c>
      <c r="P31128" t="s">
        <v>61</v>
      </c>
      <c r="Q31128" t="s">
        <v>61</v>
      </c>
      <c r="R31128" t="s">
        <v>61</v>
      </c>
      <c r="S31128" t="s">
        <v>61</v>
      </c>
      <c r="T31128" t="s">
        <v>61</v>
      </c>
      <c r="U31128" t="s">
        <v>61</v>
      </c>
      <c r="V31128" t="s">
        <v>61</v>
      </c>
      <c r="W31128" t="s">
        <v>61</v>
      </c>
      <c r="X31128" t="s">
        <v>61</v>
      </c>
      <c r="Y31128" t="s">
        <v>61</v>
      </c>
      <c r="Z31128" t="s">
        <v>61</v>
      </c>
      <c r="AA31128" t="s">
        <v>61</v>
      </c>
      <c r="AB31128" t="s">
        <v>61</v>
      </c>
      <c r="AC31128" t="s">
        <v>61</v>
      </c>
      <c r="AD31128" t="s">
        <v>61</v>
      </c>
      <c r="AE31128" t="s">
        <v>61</v>
      </c>
      <c r="AF31128" t="s">
        <v>61</v>
      </c>
      <c r="AG31128" t="s">
        <v>61</v>
      </c>
      <c r="AH31128" t="s">
        <v>61</v>
      </c>
      <c r="AI31128" t="s">
        <v>61</v>
      </c>
      <c r="AJ31128" t="s">
        <v>61</v>
      </c>
      <c r="AL31128" t="s">
        <v>245</v>
      </c>
      <c r="AN31128" t="s">
        <v>220</v>
      </c>
      <c r="AO31128" t="s">
        <v>221</v>
      </c>
      <c r="AP31128" t="s">
        <v>222</v>
      </c>
      <c r="AR31128" t="s">
        <v>68</v>
      </c>
      <c r="AS31128">
        <v>2023</v>
      </c>
      <c r="AT31128">
        <v>2020</v>
      </c>
      <c r="AU31128" s="13">
        <v>816482</v>
      </c>
      <c r="AV31128" t="s">
        <v>61</v>
      </c>
      <c r="AX31128" t="s">
        <v>246</v>
      </c>
      <c r="AY31128" t="s">
        <v>70</v>
      </c>
      <c r="AZ31128" t="s">
        <v>70</v>
      </c>
      <c r="BA31128" t="s">
        <v>70</v>
      </c>
      <c r="BB31128" t="s">
        <v>70</v>
      </c>
      <c r="BC31128" t="s">
        <v>70</v>
      </c>
      <c r="BD31128" t="s">
        <v>70</v>
      </c>
    </row>
    <row r="31129" spans="1:56" x14ac:dyDescent="0.3">
      <c r="A31129" t="s">
        <v>56</v>
      </c>
      <c r="B31129" t="s">
        <v>215</v>
      </c>
      <c r="C31129" t="s">
        <v>244</v>
      </c>
      <c r="D31129" t="s">
        <v>59</v>
      </c>
      <c r="E31129" t="s">
        <v>80</v>
      </c>
      <c r="F31129" t="s">
        <v>61</v>
      </c>
      <c r="G31129" t="s">
        <v>242</v>
      </c>
      <c r="H31129" t="s">
        <v>62</v>
      </c>
      <c r="I31129" t="s">
        <v>236</v>
      </c>
      <c r="J31129" t="s">
        <v>61</v>
      </c>
      <c r="K31129" t="s">
        <v>219</v>
      </c>
      <c r="L31129" t="s">
        <v>61</v>
      </c>
      <c r="M31129" t="s">
        <v>61</v>
      </c>
      <c r="N31129" t="s">
        <v>61</v>
      </c>
      <c r="O31129" t="s">
        <v>61</v>
      </c>
      <c r="P31129" t="s">
        <v>61</v>
      </c>
      <c r="Q31129" t="s">
        <v>61</v>
      </c>
      <c r="R31129" t="s">
        <v>61</v>
      </c>
      <c r="S31129" t="s">
        <v>61</v>
      </c>
      <c r="T31129" t="s">
        <v>61</v>
      </c>
      <c r="U31129" t="s">
        <v>61</v>
      </c>
      <c r="V31129" t="s">
        <v>61</v>
      </c>
      <c r="W31129" t="s">
        <v>61</v>
      </c>
      <c r="X31129" t="s">
        <v>61</v>
      </c>
      <c r="Y31129" t="s">
        <v>61</v>
      </c>
      <c r="Z31129" t="s">
        <v>61</v>
      </c>
      <c r="AA31129" t="s">
        <v>61</v>
      </c>
      <c r="AB31129" t="s">
        <v>61</v>
      </c>
      <c r="AC31129" t="s">
        <v>61</v>
      </c>
      <c r="AD31129" t="s">
        <v>61</v>
      </c>
      <c r="AE31129" t="s">
        <v>61</v>
      </c>
      <c r="AF31129" t="s">
        <v>61</v>
      </c>
      <c r="AG31129" t="s">
        <v>61</v>
      </c>
      <c r="AH31129" t="s">
        <v>61</v>
      </c>
      <c r="AI31129" t="s">
        <v>61</v>
      </c>
      <c r="AJ31129" t="s">
        <v>61</v>
      </c>
      <c r="AL31129" t="s">
        <v>245</v>
      </c>
      <c r="AN31129" t="s">
        <v>220</v>
      </c>
      <c r="AO31129" t="s">
        <v>221</v>
      </c>
      <c r="AP31129" t="s">
        <v>222</v>
      </c>
      <c r="AR31129" t="s">
        <v>68</v>
      </c>
      <c r="AS31129">
        <v>2023</v>
      </c>
      <c r="AT31129">
        <v>2020</v>
      </c>
      <c r="AU31129" s="13">
        <v>36663229</v>
      </c>
      <c r="AV31129" t="s">
        <v>61</v>
      </c>
      <c r="AX31129" t="s">
        <v>246</v>
      </c>
      <c r="AY31129" t="s">
        <v>70</v>
      </c>
      <c r="AZ31129" t="s">
        <v>70</v>
      </c>
      <c r="BA31129" t="s">
        <v>70</v>
      </c>
      <c r="BB31129" t="s">
        <v>70</v>
      </c>
      <c r="BC31129" t="s">
        <v>70</v>
      </c>
      <c r="BD31129" t="s">
        <v>70</v>
      </c>
    </row>
    <row r="31130" spans="1:56" x14ac:dyDescent="0.3">
      <c r="A31130" t="s">
        <v>56</v>
      </c>
      <c r="B31130" t="s">
        <v>215</v>
      </c>
      <c r="C31130" t="s">
        <v>244</v>
      </c>
      <c r="D31130" t="s">
        <v>59</v>
      </c>
      <c r="E31130" t="s">
        <v>80</v>
      </c>
      <c r="F31130" t="s">
        <v>61</v>
      </c>
      <c r="G31130" t="s">
        <v>242</v>
      </c>
      <c r="H31130" t="s">
        <v>62</v>
      </c>
      <c r="I31130" t="s">
        <v>236</v>
      </c>
      <c r="J31130" t="s">
        <v>61</v>
      </c>
      <c r="K31130" t="s">
        <v>225</v>
      </c>
      <c r="L31130" t="s">
        <v>61</v>
      </c>
      <c r="M31130" t="s">
        <v>61</v>
      </c>
      <c r="N31130" t="s">
        <v>61</v>
      </c>
      <c r="O31130" t="s">
        <v>61</v>
      </c>
      <c r="P31130" t="s">
        <v>61</v>
      </c>
      <c r="Q31130" t="s">
        <v>61</v>
      </c>
      <c r="R31130" t="s">
        <v>61</v>
      </c>
      <c r="S31130" t="s">
        <v>61</v>
      </c>
      <c r="T31130" t="s">
        <v>61</v>
      </c>
      <c r="U31130" t="s">
        <v>61</v>
      </c>
      <c r="V31130" t="s">
        <v>61</v>
      </c>
      <c r="W31130" t="s">
        <v>61</v>
      </c>
      <c r="X31130" t="s">
        <v>61</v>
      </c>
      <c r="Y31130" t="s">
        <v>61</v>
      </c>
      <c r="Z31130" t="s">
        <v>61</v>
      </c>
      <c r="AA31130" t="s">
        <v>61</v>
      </c>
      <c r="AB31130" t="s">
        <v>61</v>
      </c>
      <c r="AC31130" t="s">
        <v>61</v>
      </c>
      <c r="AD31130" t="s">
        <v>61</v>
      </c>
      <c r="AE31130" t="s">
        <v>61</v>
      </c>
      <c r="AF31130" t="s">
        <v>61</v>
      </c>
      <c r="AG31130" t="s">
        <v>61</v>
      </c>
      <c r="AH31130" t="s">
        <v>61</v>
      </c>
      <c r="AI31130" t="s">
        <v>61</v>
      </c>
      <c r="AJ31130" t="s">
        <v>61</v>
      </c>
      <c r="AL31130" t="s">
        <v>245</v>
      </c>
      <c r="AN31130" t="s">
        <v>220</v>
      </c>
      <c r="AO31130" t="s">
        <v>221</v>
      </c>
      <c r="AP31130" t="s">
        <v>222</v>
      </c>
      <c r="AR31130" t="s">
        <v>68</v>
      </c>
      <c r="AS31130">
        <v>2023</v>
      </c>
      <c r="AT31130">
        <v>2020</v>
      </c>
      <c r="AU31130" s="13">
        <v>908436</v>
      </c>
      <c r="AV31130" t="s">
        <v>61</v>
      </c>
      <c r="AX31130" t="s">
        <v>246</v>
      </c>
      <c r="AY31130" t="s">
        <v>70</v>
      </c>
      <c r="AZ31130" t="s">
        <v>70</v>
      </c>
      <c r="BA31130" t="s">
        <v>70</v>
      </c>
      <c r="BB31130" t="s">
        <v>70</v>
      </c>
      <c r="BC31130" t="s">
        <v>70</v>
      </c>
      <c r="BD31130" t="s">
        <v>70</v>
      </c>
    </row>
    <row r="31131" spans="1:56" x14ac:dyDescent="0.3">
      <c r="A31131" t="s">
        <v>56</v>
      </c>
      <c r="B31131" t="s">
        <v>215</v>
      </c>
      <c r="C31131" t="s">
        <v>244</v>
      </c>
      <c r="D31131" t="s">
        <v>59</v>
      </c>
      <c r="E31131" t="s">
        <v>80</v>
      </c>
      <c r="F31131" t="s">
        <v>61</v>
      </c>
      <c r="G31131" t="s">
        <v>242</v>
      </c>
      <c r="H31131" t="s">
        <v>62</v>
      </c>
      <c r="I31131" t="s">
        <v>236</v>
      </c>
      <c r="J31131" t="s">
        <v>61</v>
      </c>
      <c r="K31131" t="s">
        <v>61</v>
      </c>
      <c r="L31131" t="s">
        <v>226</v>
      </c>
      <c r="M31131" t="s">
        <v>227</v>
      </c>
      <c r="N31131" t="s">
        <v>61</v>
      </c>
      <c r="O31131" t="s">
        <v>61</v>
      </c>
      <c r="P31131" t="s">
        <v>61</v>
      </c>
      <c r="Q31131" t="s">
        <v>61</v>
      </c>
      <c r="R31131" t="s">
        <v>61</v>
      </c>
      <c r="S31131" t="s">
        <v>61</v>
      </c>
      <c r="T31131" t="s">
        <v>61</v>
      </c>
      <c r="U31131" t="s">
        <v>61</v>
      </c>
      <c r="V31131" t="s">
        <v>61</v>
      </c>
      <c r="W31131" t="s">
        <v>61</v>
      </c>
      <c r="X31131" t="s">
        <v>61</v>
      </c>
      <c r="Y31131" t="s">
        <v>61</v>
      </c>
      <c r="Z31131" t="s">
        <v>61</v>
      </c>
      <c r="AA31131" t="s">
        <v>61</v>
      </c>
      <c r="AB31131" t="s">
        <v>61</v>
      </c>
      <c r="AC31131" t="s">
        <v>61</v>
      </c>
      <c r="AD31131" t="s">
        <v>61</v>
      </c>
      <c r="AE31131" t="s">
        <v>61</v>
      </c>
      <c r="AF31131" t="s">
        <v>61</v>
      </c>
      <c r="AG31131" t="s">
        <v>61</v>
      </c>
      <c r="AH31131" t="s">
        <v>61</v>
      </c>
      <c r="AI31131" t="s">
        <v>61</v>
      </c>
      <c r="AJ31131" t="s">
        <v>61</v>
      </c>
      <c r="AL31131" t="s">
        <v>245</v>
      </c>
      <c r="AN31131" t="s">
        <v>220</v>
      </c>
      <c r="AO31131" t="s">
        <v>221</v>
      </c>
      <c r="AP31131" t="s">
        <v>222</v>
      </c>
      <c r="AR31131" t="s">
        <v>68</v>
      </c>
      <c r="AS31131">
        <v>2023</v>
      </c>
      <c r="AT31131">
        <v>2020</v>
      </c>
      <c r="AU31131" s="13">
        <v>22276897</v>
      </c>
      <c r="AV31131" t="s">
        <v>61</v>
      </c>
      <c r="AX31131" t="s">
        <v>246</v>
      </c>
      <c r="AY31131" t="s">
        <v>70</v>
      </c>
      <c r="AZ31131" t="s">
        <v>70</v>
      </c>
      <c r="BA31131" t="s">
        <v>70</v>
      </c>
      <c r="BB31131" t="s">
        <v>70</v>
      </c>
      <c r="BC31131" t="s">
        <v>70</v>
      </c>
      <c r="BD31131" t="s">
        <v>70</v>
      </c>
    </row>
    <row r="31132" spans="1:56" x14ac:dyDescent="0.3">
      <c r="A31132" t="s">
        <v>56</v>
      </c>
      <c r="B31132" t="s">
        <v>215</v>
      </c>
      <c r="C31132" t="s">
        <v>244</v>
      </c>
      <c r="D31132" t="s">
        <v>59</v>
      </c>
      <c r="E31132" t="s">
        <v>80</v>
      </c>
      <c r="F31132" t="s">
        <v>61</v>
      </c>
      <c r="G31132" t="s">
        <v>242</v>
      </c>
      <c r="H31132" t="s">
        <v>62</v>
      </c>
      <c r="I31132" t="s">
        <v>236</v>
      </c>
      <c r="J31132" t="s">
        <v>61</v>
      </c>
      <c r="K31132" t="s">
        <v>61</v>
      </c>
      <c r="L31132" t="s">
        <v>228</v>
      </c>
      <c r="M31132" t="s">
        <v>227</v>
      </c>
      <c r="N31132" t="s">
        <v>61</v>
      </c>
      <c r="O31132" t="s">
        <v>61</v>
      </c>
      <c r="P31132" t="s">
        <v>61</v>
      </c>
      <c r="Q31132" t="s">
        <v>61</v>
      </c>
      <c r="R31132" t="s">
        <v>61</v>
      </c>
      <c r="S31132" t="s">
        <v>61</v>
      </c>
      <c r="T31132" t="s">
        <v>61</v>
      </c>
      <c r="U31132" t="s">
        <v>61</v>
      </c>
      <c r="V31132" t="s">
        <v>61</v>
      </c>
      <c r="W31132" t="s">
        <v>61</v>
      </c>
      <c r="X31132" t="s">
        <v>61</v>
      </c>
      <c r="Y31132" t="s">
        <v>61</v>
      </c>
      <c r="Z31132" t="s">
        <v>61</v>
      </c>
      <c r="AA31132" t="s">
        <v>61</v>
      </c>
      <c r="AB31132" t="s">
        <v>61</v>
      </c>
      <c r="AC31132" t="s">
        <v>61</v>
      </c>
      <c r="AD31132" t="s">
        <v>61</v>
      </c>
      <c r="AE31132" t="s">
        <v>61</v>
      </c>
      <c r="AF31132" t="s">
        <v>61</v>
      </c>
      <c r="AG31132" t="s">
        <v>61</v>
      </c>
      <c r="AH31132" t="s">
        <v>61</v>
      </c>
      <c r="AI31132" t="s">
        <v>61</v>
      </c>
      <c r="AJ31132" t="s">
        <v>61</v>
      </c>
      <c r="AL31132" t="s">
        <v>245</v>
      </c>
      <c r="AN31132" t="s">
        <v>220</v>
      </c>
      <c r="AO31132" t="s">
        <v>221</v>
      </c>
      <c r="AP31132" t="s">
        <v>222</v>
      </c>
      <c r="AR31132" t="s">
        <v>68</v>
      </c>
      <c r="AS31132">
        <v>2023</v>
      </c>
      <c r="AT31132">
        <v>2020</v>
      </c>
      <c r="AU31132" s="13">
        <v>12511682</v>
      </c>
      <c r="AV31132" t="s">
        <v>61</v>
      </c>
      <c r="AX31132" t="s">
        <v>246</v>
      </c>
      <c r="AY31132" t="s">
        <v>70</v>
      </c>
      <c r="AZ31132" t="s">
        <v>70</v>
      </c>
      <c r="BA31132" t="s">
        <v>70</v>
      </c>
      <c r="BB31132" t="s">
        <v>70</v>
      </c>
      <c r="BC31132" t="s">
        <v>70</v>
      </c>
      <c r="BD31132" t="s">
        <v>70</v>
      </c>
    </row>
    <row r="31133" spans="1:56" x14ac:dyDescent="0.3">
      <c r="A31133" t="s">
        <v>56</v>
      </c>
      <c r="B31133" t="s">
        <v>215</v>
      </c>
      <c r="C31133" t="s">
        <v>244</v>
      </c>
      <c r="D31133" t="s">
        <v>59</v>
      </c>
      <c r="E31133" t="s">
        <v>80</v>
      </c>
      <c r="F31133" t="s">
        <v>61</v>
      </c>
      <c r="G31133" t="s">
        <v>242</v>
      </c>
      <c r="H31133" t="s">
        <v>62</v>
      </c>
      <c r="I31133" t="s">
        <v>236</v>
      </c>
      <c r="J31133" t="s">
        <v>61</v>
      </c>
      <c r="K31133" t="s">
        <v>61</v>
      </c>
      <c r="L31133" t="s">
        <v>228</v>
      </c>
      <c r="M31133" t="s">
        <v>12</v>
      </c>
      <c r="N31133" t="s">
        <v>61</v>
      </c>
      <c r="O31133" t="s">
        <v>61</v>
      </c>
      <c r="P31133" t="s">
        <v>61</v>
      </c>
      <c r="Q31133" t="s">
        <v>61</v>
      </c>
      <c r="R31133" t="s">
        <v>61</v>
      </c>
      <c r="S31133" t="s">
        <v>61</v>
      </c>
      <c r="T31133" t="s">
        <v>61</v>
      </c>
      <c r="U31133" t="s">
        <v>61</v>
      </c>
      <c r="V31133" t="s">
        <v>61</v>
      </c>
      <c r="W31133" t="s">
        <v>61</v>
      </c>
      <c r="X31133" t="s">
        <v>61</v>
      </c>
      <c r="Y31133" t="s">
        <v>61</v>
      </c>
      <c r="Z31133" t="s">
        <v>61</v>
      </c>
      <c r="AA31133" t="s">
        <v>61</v>
      </c>
      <c r="AB31133" t="s">
        <v>61</v>
      </c>
      <c r="AC31133" t="s">
        <v>61</v>
      </c>
      <c r="AD31133" t="s">
        <v>61</v>
      </c>
      <c r="AE31133" t="s">
        <v>61</v>
      </c>
      <c r="AF31133" t="s">
        <v>61</v>
      </c>
      <c r="AG31133" t="s">
        <v>61</v>
      </c>
      <c r="AH31133" t="s">
        <v>61</v>
      </c>
      <c r="AI31133" t="s">
        <v>61</v>
      </c>
      <c r="AJ31133" t="s">
        <v>61</v>
      </c>
      <c r="AL31133" t="s">
        <v>245</v>
      </c>
      <c r="AN31133" t="s">
        <v>220</v>
      </c>
      <c r="AO31133" t="s">
        <v>221</v>
      </c>
      <c r="AP31133" t="s">
        <v>222</v>
      </c>
      <c r="AR31133" t="s">
        <v>68</v>
      </c>
      <c r="AS31133">
        <v>2023</v>
      </c>
      <c r="AT31133">
        <v>2020</v>
      </c>
      <c r="AU31133" s="13">
        <v>6408422</v>
      </c>
      <c r="AV31133" t="s">
        <v>61</v>
      </c>
      <c r="AX31133" t="s">
        <v>246</v>
      </c>
      <c r="AY31133" t="s">
        <v>70</v>
      </c>
      <c r="AZ31133" t="s">
        <v>70</v>
      </c>
      <c r="BA31133" t="s">
        <v>70</v>
      </c>
      <c r="BB31133" t="s">
        <v>70</v>
      </c>
      <c r="BC31133" t="s">
        <v>70</v>
      </c>
      <c r="BD31133" t="s">
        <v>70</v>
      </c>
    </row>
    <row r="31134" spans="1:56" x14ac:dyDescent="0.3">
      <c r="A31134" t="s">
        <v>56</v>
      </c>
      <c r="B31134" t="s">
        <v>215</v>
      </c>
      <c r="C31134" t="s">
        <v>244</v>
      </c>
      <c r="D31134" t="s">
        <v>59</v>
      </c>
      <c r="E31134" t="s">
        <v>80</v>
      </c>
      <c r="F31134" t="s">
        <v>61</v>
      </c>
      <c r="G31134" t="s">
        <v>242</v>
      </c>
      <c r="H31134" t="s">
        <v>62</v>
      </c>
      <c r="I31134" t="s">
        <v>236</v>
      </c>
      <c r="J31134" t="s">
        <v>61</v>
      </c>
      <c r="K31134" t="s">
        <v>229</v>
      </c>
      <c r="L31134" t="s">
        <v>61</v>
      </c>
      <c r="M31134" t="s">
        <v>61</v>
      </c>
      <c r="N31134" t="s">
        <v>61</v>
      </c>
      <c r="O31134" t="s">
        <v>61</v>
      </c>
      <c r="P31134" t="s">
        <v>61</v>
      </c>
      <c r="Q31134" t="s">
        <v>61</v>
      </c>
      <c r="R31134" t="s">
        <v>61</v>
      </c>
      <c r="S31134" t="s">
        <v>61</v>
      </c>
      <c r="T31134" t="s">
        <v>61</v>
      </c>
      <c r="U31134" t="s">
        <v>61</v>
      </c>
      <c r="V31134" t="s">
        <v>61</v>
      </c>
      <c r="W31134" t="s">
        <v>61</v>
      </c>
      <c r="X31134" t="s">
        <v>61</v>
      </c>
      <c r="Y31134" t="s">
        <v>61</v>
      </c>
      <c r="Z31134" t="s">
        <v>61</v>
      </c>
      <c r="AA31134" t="s">
        <v>61</v>
      </c>
      <c r="AB31134" t="s">
        <v>61</v>
      </c>
      <c r="AC31134" t="s">
        <v>61</v>
      </c>
      <c r="AD31134" t="s">
        <v>61</v>
      </c>
      <c r="AE31134" t="s">
        <v>61</v>
      </c>
      <c r="AF31134" t="s">
        <v>61</v>
      </c>
      <c r="AG31134" t="s">
        <v>61</v>
      </c>
      <c r="AH31134" t="s">
        <v>61</v>
      </c>
      <c r="AI31134" t="s">
        <v>61</v>
      </c>
      <c r="AJ31134" t="s">
        <v>61</v>
      </c>
      <c r="AL31134" t="s">
        <v>245</v>
      </c>
      <c r="AN31134" t="s">
        <v>220</v>
      </c>
      <c r="AO31134" t="s">
        <v>221</v>
      </c>
      <c r="AP31134" t="s">
        <v>222</v>
      </c>
      <c r="AR31134" t="s">
        <v>68</v>
      </c>
      <c r="AS31134">
        <v>2023</v>
      </c>
      <c r="AT31134">
        <v>2020</v>
      </c>
      <c r="AU31134" s="13">
        <v>3625336</v>
      </c>
      <c r="AV31134" t="s">
        <v>61</v>
      </c>
      <c r="AX31134" t="s">
        <v>246</v>
      </c>
      <c r="AY31134" t="s">
        <v>70</v>
      </c>
      <c r="AZ31134" t="s">
        <v>70</v>
      </c>
      <c r="BA31134" t="s">
        <v>70</v>
      </c>
      <c r="BB31134" t="s">
        <v>70</v>
      </c>
      <c r="BC31134" t="s">
        <v>70</v>
      </c>
      <c r="BD31134" t="s">
        <v>70</v>
      </c>
    </row>
    <row r="31135" spans="1:56" x14ac:dyDescent="0.3">
      <c r="A31135" t="s">
        <v>56</v>
      </c>
      <c r="B31135" t="s">
        <v>215</v>
      </c>
      <c r="C31135" t="s">
        <v>244</v>
      </c>
      <c r="D31135" t="s">
        <v>59</v>
      </c>
      <c r="E31135" t="s">
        <v>80</v>
      </c>
      <c r="F31135" t="s">
        <v>61</v>
      </c>
      <c r="G31135" t="s">
        <v>242</v>
      </c>
      <c r="H31135" t="s">
        <v>71</v>
      </c>
      <c r="I31135" t="s">
        <v>237</v>
      </c>
      <c r="J31135" t="s">
        <v>61</v>
      </c>
      <c r="K31135" t="s">
        <v>219</v>
      </c>
      <c r="L31135" t="s">
        <v>61</v>
      </c>
      <c r="M31135" t="s">
        <v>61</v>
      </c>
      <c r="N31135" t="s">
        <v>61</v>
      </c>
      <c r="O31135" t="s">
        <v>61</v>
      </c>
      <c r="P31135" t="s">
        <v>61</v>
      </c>
      <c r="Q31135" t="s">
        <v>61</v>
      </c>
      <c r="R31135" t="s">
        <v>61</v>
      </c>
      <c r="S31135" t="s">
        <v>61</v>
      </c>
      <c r="T31135" t="s">
        <v>61</v>
      </c>
      <c r="U31135" t="s">
        <v>61</v>
      </c>
      <c r="V31135" t="s">
        <v>61</v>
      </c>
      <c r="W31135" t="s">
        <v>61</v>
      </c>
      <c r="X31135" t="s">
        <v>61</v>
      </c>
      <c r="Y31135" t="s">
        <v>61</v>
      </c>
      <c r="Z31135" t="s">
        <v>61</v>
      </c>
      <c r="AA31135" t="s">
        <v>61</v>
      </c>
      <c r="AB31135" t="s">
        <v>61</v>
      </c>
      <c r="AC31135" t="s">
        <v>61</v>
      </c>
      <c r="AD31135" t="s">
        <v>61</v>
      </c>
      <c r="AE31135" t="s">
        <v>61</v>
      </c>
      <c r="AF31135" t="s">
        <v>61</v>
      </c>
      <c r="AG31135" t="s">
        <v>61</v>
      </c>
      <c r="AH31135" t="s">
        <v>61</v>
      </c>
      <c r="AI31135" t="s">
        <v>61</v>
      </c>
      <c r="AJ31135" t="s">
        <v>61</v>
      </c>
      <c r="AL31135" t="s">
        <v>245</v>
      </c>
      <c r="AN31135" t="s">
        <v>220</v>
      </c>
      <c r="AO31135" t="s">
        <v>221</v>
      </c>
      <c r="AP31135" t="s">
        <v>222</v>
      </c>
      <c r="AR31135" t="s">
        <v>68</v>
      </c>
      <c r="AS31135">
        <v>2023</v>
      </c>
      <c r="AT31135">
        <v>2020</v>
      </c>
      <c r="AU31135" s="13">
        <v>8302180</v>
      </c>
      <c r="AV31135" t="s">
        <v>61</v>
      </c>
      <c r="AX31135" t="s">
        <v>246</v>
      </c>
      <c r="AY31135" t="s">
        <v>70</v>
      </c>
      <c r="AZ31135" t="s">
        <v>70</v>
      </c>
      <c r="BA31135" t="s">
        <v>70</v>
      </c>
      <c r="BB31135" t="s">
        <v>70</v>
      </c>
      <c r="BC31135" t="s">
        <v>70</v>
      </c>
      <c r="BD31135" t="s">
        <v>70</v>
      </c>
    </row>
    <row r="31136" spans="1:56" x14ac:dyDescent="0.3">
      <c r="A31136" t="s">
        <v>56</v>
      </c>
      <c r="B31136" t="s">
        <v>215</v>
      </c>
      <c r="C31136" t="s">
        <v>244</v>
      </c>
      <c r="D31136" t="s">
        <v>59</v>
      </c>
      <c r="E31136" t="s">
        <v>80</v>
      </c>
      <c r="F31136" t="s">
        <v>61</v>
      </c>
      <c r="G31136" t="s">
        <v>242</v>
      </c>
      <c r="H31136" t="s">
        <v>71</v>
      </c>
      <c r="I31136" t="s">
        <v>237</v>
      </c>
      <c r="J31136" t="s">
        <v>61</v>
      </c>
      <c r="K31136" t="s">
        <v>61</v>
      </c>
      <c r="L31136" t="s">
        <v>226</v>
      </c>
      <c r="M31136" t="s">
        <v>227</v>
      </c>
      <c r="N31136" t="s">
        <v>61</v>
      </c>
      <c r="O31136" t="s">
        <v>61</v>
      </c>
      <c r="P31136" t="s">
        <v>61</v>
      </c>
      <c r="Q31136" t="s">
        <v>61</v>
      </c>
      <c r="R31136" t="s">
        <v>61</v>
      </c>
      <c r="S31136" t="s">
        <v>61</v>
      </c>
      <c r="T31136" t="s">
        <v>61</v>
      </c>
      <c r="U31136" t="s">
        <v>61</v>
      </c>
      <c r="V31136" t="s">
        <v>61</v>
      </c>
      <c r="W31136" t="s">
        <v>61</v>
      </c>
      <c r="X31136" t="s">
        <v>61</v>
      </c>
      <c r="Y31136" t="s">
        <v>61</v>
      </c>
      <c r="Z31136" t="s">
        <v>61</v>
      </c>
      <c r="AA31136" t="s">
        <v>61</v>
      </c>
      <c r="AB31136" t="s">
        <v>61</v>
      </c>
      <c r="AC31136" t="s">
        <v>61</v>
      </c>
      <c r="AD31136" t="s">
        <v>61</v>
      </c>
      <c r="AE31136" t="s">
        <v>61</v>
      </c>
      <c r="AF31136" t="s">
        <v>61</v>
      </c>
      <c r="AG31136" t="s">
        <v>61</v>
      </c>
      <c r="AH31136" t="s">
        <v>61</v>
      </c>
      <c r="AI31136" t="s">
        <v>61</v>
      </c>
      <c r="AJ31136" t="s">
        <v>61</v>
      </c>
      <c r="AL31136" t="s">
        <v>245</v>
      </c>
      <c r="AN31136" t="s">
        <v>220</v>
      </c>
      <c r="AO31136" t="s">
        <v>221</v>
      </c>
      <c r="AP31136" t="s">
        <v>222</v>
      </c>
      <c r="AR31136" t="s">
        <v>68</v>
      </c>
      <c r="AS31136">
        <v>2023</v>
      </c>
      <c r="AT31136">
        <v>2020</v>
      </c>
      <c r="AU31136" s="13">
        <v>3141365</v>
      </c>
      <c r="AV31136" t="s">
        <v>61</v>
      </c>
      <c r="AX31136" t="s">
        <v>246</v>
      </c>
      <c r="AY31136" t="s">
        <v>70</v>
      </c>
      <c r="AZ31136" t="s">
        <v>70</v>
      </c>
      <c r="BA31136" t="s">
        <v>70</v>
      </c>
      <c r="BB31136" t="s">
        <v>70</v>
      </c>
      <c r="BC31136" t="s">
        <v>70</v>
      </c>
      <c r="BD31136" t="s">
        <v>70</v>
      </c>
    </row>
    <row r="31137" spans="1:56" x14ac:dyDescent="0.3">
      <c r="A31137" t="s">
        <v>56</v>
      </c>
      <c r="B31137" t="s">
        <v>215</v>
      </c>
      <c r="C31137" t="s">
        <v>244</v>
      </c>
      <c r="D31137" t="s">
        <v>59</v>
      </c>
      <c r="E31137" t="s">
        <v>80</v>
      </c>
      <c r="F31137" t="s">
        <v>61</v>
      </c>
      <c r="G31137" t="s">
        <v>242</v>
      </c>
      <c r="H31137" t="s">
        <v>71</v>
      </c>
      <c r="I31137" t="s">
        <v>237</v>
      </c>
      <c r="J31137" t="s">
        <v>61</v>
      </c>
      <c r="K31137" t="s">
        <v>61</v>
      </c>
      <c r="L31137" t="s">
        <v>228</v>
      </c>
      <c r="M31137" t="s">
        <v>227</v>
      </c>
      <c r="N31137" t="s">
        <v>61</v>
      </c>
      <c r="O31137" t="s">
        <v>61</v>
      </c>
      <c r="P31137" t="s">
        <v>61</v>
      </c>
      <c r="Q31137" t="s">
        <v>61</v>
      </c>
      <c r="R31137" t="s">
        <v>61</v>
      </c>
      <c r="S31137" t="s">
        <v>61</v>
      </c>
      <c r="T31137" t="s">
        <v>61</v>
      </c>
      <c r="U31137" t="s">
        <v>61</v>
      </c>
      <c r="V31137" t="s">
        <v>61</v>
      </c>
      <c r="W31137" t="s">
        <v>61</v>
      </c>
      <c r="X31137" t="s">
        <v>61</v>
      </c>
      <c r="Y31137" t="s">
        <v>61</v>
      </c>
      <c r="Z31137" t="s">
        <v>61</v>
      </c>
      <c r="AA31137" t="s">
        <v>61</v>
      </c>
      <c r="AB31137" t="s">
        <v>61</v>
      </c>
      <c r="AC31137" t="s">
        <v>61</v>
      </c>
      <c r="AD31137" t="s">
        <v>61</v>
      </c>
      <c r="AE31137" t="s">
        <v>61</v>
      </c>
      <c r="AF31137" t="s">
        <v>61</v>
      </c>
      <c r="AG31137" t="s">
        <v>61</v>
      </c>
      <c r="AH31137" t="s">
        <v>61</v>
      </c>
      <c r="AI31137" t="s">
        <v>61</v>
      </c>
      <c r="AJ31137" t="s">
        <v>61</v>
      </c>
      <c r="AL31137" t="s">
        <v>245</v>
      </c>
      <c r="AN31137" t="s">
        <v>220</v>
      </c>
      <c r="AO31137" t="s">
        <v>221</v>
      </c>
      <c r="AP31137" t="s">
        <v>222</v>
      </c>
      <c r="AR31137" t="s">
        <v>68</v>
      </c>
      <c r="AS31137">
        <v>2023</v>
      </c>
      <c r="AT31137">
        <v>2020</v>
      </c>
      <c r="AU31137" s="13">
        <v>5833965</v>
      </c>
      <c r="AV31137" t="s">
        <v>61</v>
      </c>
      <c r="AX31137" t="s">
        <v>246</v>
      </c>
      <c r="AY31137" t="s">
        <v>70</v>
      </c>
      <c r="AZ31137" t="s">
        <v>70</v>
      </c>
      <c r="BA31137" t="s">
        <v>70</v>
      </c>
      <c r="BB31137" t="s">
        <v>70</v>
      </c>
      <c r="BC31137" t="s">
        <v>70</v>
      </c>
      <c r="BD31137" t="s">
        <v>70</v>
      </c>
    </row>
    <row r="31138" spans="1:56" x14ac:dyDescent="0.3">
      <c r="A31138" t="s">
        <v>56</v>
      </c>
      <c r="B31138" t="s">
        <v>215</v>
      </c>
      <c r="C31138" t="s">
        <v>244</v>
      </c>
      <c r="D31138" t="s">
        <v>59</v>
      </c>
      <c r="E31138" t="s">
        <v>80</v>
      </c>
      <c r="F31138" t="s">
        <v>61</v>
      </c>
      <c r="G31138" t="s">
        <v>242</v>
      </c>
      <c r="H31138" t="s">
        <v>71</v>
      </c>
      <c r="I31138" t="s">
        <v>237</v>
      </c>
      <c r="J31138" t="s">
        <v>61</v>
      </c>
      <c r="K31138" t="s">
        <v>61</v>
      </c>
      <c r="L31138" t="s">
        <v>102</v>
      </c>
      <c r="M31138" t="s">
        <v>102</v>
      </c>
      <c r="N31138" t="s">
        <v>61</v>
      </c>
      <c r="O31138" t="s">
        <v>61</v>
      </c>
      <c r="P31138" t="s">
        <v>61</v>
      </c>
      <c r="Q31138" t="s">
        <v>61</v>
      </c>
      <c r="R31138" t="s">
        <v>61</v>
      </c>
      <c r="S31138" t="s">
        <v>61</v>
      </c>
      <c r="T31138" t="s">
        <v>61</v>
      </c>
      <c r="U31138" t="s">
        <v>61</v>
      </c>
      <c r="V31138" t="s">
        <v>61</v>
      </c>
      <c r="W31138" t="s">
        <v>61</v>
      </c>
      <c r="X31138" t="s">
        <v>61</v>
      </c>
      <c r="Y31138" t="s">
        <v>61</v>
      </c>
      <c r="Z31138" t="s">
        <v>61</v>
      </c>
      <c r="AA31138" t="s">
        <v>61</v>
      </c>
      <c r="AB31138" t="s">
        <v>61</v>
      </c>
      <c r="AC31138" t="s">
        <v>61</v>
      </c>
      <c r="AD31138" t="s">
        <v>61</v>
      </c>
      <c r="AE31138" t="s">
        <v>61</v>
      </c>
      <c r="AF31138" t="s">
        <v>61</v>
      </c>
      <c r="AG31138" t="s">
        <v>61</v>
      </c>
      <c r="AH31138" t="s">
        <v>61</v>
      </c>
      <c r="AI31138" t="s">
        <v>61</v>
      </c>
      <c r="AJ31138" t="s">
        <v>61</v>
      </c>
      <c r="AL31138" t="s">
        <v>245</v>
      </c>
      <c r="AN31138" t="s">
        <v>220</v>
      </c>
      <c r="AO31138" t="s">
        <v>221</v>
      </c>
      <c r="AP31138" t="s">
        <v>222</v>
      </c>
      <c r="AR31138" t="s">
        <v>68</v>
      </c>
      <c r="AS31138">
        <v>2023</v>
      </c>
      <c r="AT31138">
        <v>2020</v>
      </c>
      <c r="AU31138" s="13">
        <v>0</v>
      </c>
      <c r="AV31138" t="s">
        <v>61</v>
      </c>
      <c r="AX31138" t="s">
        <v>246</v>
      </c>
      <c r="AY31138" t="s">
        <v>70</v>
      </c>
      <c r="AZ31138" t="s">
        <v>70</v>
      </c>
      <c r="BA31138" t="s">
        <v>70</v>
      </c>
      <c r="BB31138" t="s">
        <v>70</v>
      </c>
      <c r="BC31138" t="s">
        <v>70</v>
      </c>
      <c r="BD31138" t="s">
        <v>70</v>
      </c>
    </row>
    <row r="31139" spans="1:56" x14ac:dyDescent="0.3">
      <c r="A31139" t="s">
        <v>56</v>
      </c>
      <c r="B31139" t="s">
        <v>215</v>
      </c>
      <c r="C31139" t="s">
        <v>244</v>
      </c>
      <c r="D31139" t="s">
        <v>59</v>
      </c>
      <c r="E31139" t="s">
        <v>80</v>
      </c>
      <c r="F31139" t="s">
        <v>61</v>
      </c>
      <c r="G31139" t="s">
        <v>242</v>
      </c>
      <c r="H31139" t="s">
        <v>71</v>
      </c>
      <c r="I31139" t="s">
        <v>237</v>
      </c>
      <c r="J31139" t="s">
        <v>61</v>
      </c>
      <c r="K31139" t="s">
        <v>229</v>
      </c>
      <c r="L31139" t="s">
        <v>61</v>
      </c>
      <c r="M31139" t="s">
        <v>61</v>
      </c>
      <c r="N31139" t="s">
        <v>61</v>
      </c>
      <c r="O31139" t="s">
        <v>61</v>
      </c>
      <c r="P31139" t="s">
        <v>61</v>
      </c>
      <c r="Q31139" t="s">
        <v>61</v>
      </c>
      <c r="R31139" t="s">
        <v>61</v>
      </c>
      <c r="S31139" t="s">
        <v>61</v>
      </c>
      <c r="T31139" t="s">
        <v>61</v>
      </c>
      <c r="U31139" t="s">
        <v>61</v>
      </c>
      <c r="V31139" t="s">
        <v>61</v>
      </c>
      <c r="W31139" t="s">
        <v>61</v>
      </c>
      <c r="X31139" t="s">
        <v>61</v>
      </c>
      <c r="Y31139" t="s">
        <v>61</v>
      </c>
      <c r="Z31139" t="s">
        <v>61</v>
      </c>
      <c r="AA31139" t="s">
        <v>61</v>
      </c>
      <c r="AB31139" t="s">
        <v>61</v>
      </c>
      <c r="AC31139" t="s">
        <v>61</v>
      </c>
      <c r="AD31139" t="s">
        <v>61</v>
      </c>
      <c r="AE31139" t="s">
        <v>61</v>
      </c>
      <c r="AF31139" t="s">
        <v>61</v>
      </c>
      <c r="AG31139" t="s">
        <v>61</v>
      </c>
      <c r="AH31139" t="s">
        <v>61</v>
      </c>
      <c r="AI31139" t="s">
        <v>61</v>
      </c>
      <c r="AJ31139" t="s">
        <v>61</v>
      </c>
      <c r="AL31139" t="s">
        <v>245</v>
      </c>
      <c r="AN31139" t="s">
        <v>220</v>
      </c>
      <c r="AO31139" t="s">
        <v>221</v>
      </c>
      <c r="AP31139" t="s">
        <v>222</v>
      </c>
      <c r="AR31139" t="s">
        <v>68</v>
      </c>
      <c r="AS31139">
        <v>2023</v>
      </c>
      <c r="AT31139">
        <v>2020</v>
      </c>
      <c r="AU31139" s="13">
        <v>673150</v>
      </c>
      <c r="AV31139" t="s">
        <v>61</v>
      </c>
      <c r="AX31139" t="s">
        <v>246</v>
      </c>
      <c r="AY31139" t="s">
        <v>70</v>
      </c>
      <c r="AZ31139" t="s">
        <v>70</v>
      </c>
      <c r="BA31139" t="s">
        <v>70</v>
      </c>
      <c r="BB31139" t="s">
        <v>70</v>
      </c>
      <c r="BC31139" t="s">
        <v>70</v>
      </c>
      <c r="BD31139" t="s">
        <v>70</v>
      </c>
    </row>
    <row r="31140" spans="1:56" x14ac:dyDescent="0.3">
      <c r="A31140" t="s">
        <v>56</v>
      </c>
      <c r="B31140" t="s">
        <v>215</v>
      </c>
      <c r="C31140" t="s">
        <v>244</v>
      </c>
      <c r="D31140" t="s">
        <v>59</v>
      </c>
      <c r="E31140" t="s">
        <v>80</v>
      </c>
      <c r="F31140" t="s">
        <v>61</v>
      </c>
      <c r="G31140" t="s">
        <v>243</v>
      </c>
      <c r="H31140" t="s">
        <v>62</v>
      </c>
      <c r="I31140" t="s">
        <v>218</v>
      </c>
      <c r="J31140" t="s">
        <v>61</v>
      </c>
      <c r="K31140" t="s">
        <v>219</v>
      </c>
      <c r="L31140" t="s">
        <v>61</v>
      </c>
      <c r="M31140" t="s">
        <v>61</v>
      </c>
      <c r="N31140" t="s">
        <v>61</v>
      </c>
      <c r="O31140" t="s">
        <v>61</v>
      </c>
      <c r="P31140" t="s">
        <v>61</v>
      </c>
      <c r="Q31140" t="s">
        <v>61</v>
      </c>
      <c r="R31140" t="s">
        <v>61</v>
      </c>
      <c r="S31140" t="s">
        <v>61</v>
      </c>
      <c r="T31140" t="s">
        <v>61</v>
      </c>
      <c r="U31140" t="s">
        <v>61</v>
      </c>
      <c r="V31140" t="s">
        <v>61</v>
      </c>
      <c r="W31140" t="s">
        <v>61</v>
      </c>
      <c r="X31140" t="s">
        <v>61</v>
      </c>
      <c r="Y31140" t="s">
        <v>61</v>
      </c>
      <c r="Z31140" t="s">
        <v>61</v>
      </c>
      <c r="AA31140" t="s">
        <v>61</v>
      </c>
      <c r="AB31140" t="s">
        <v>61</v>
      </c>
      <c r="AC31140" t="s">
        <v>61</v>
      </c>
      <c r="AD31140" t="s">
        <v>61</v>
      </c>
      <c r="AE31140" t="s">
        <v>61</v>
      </c>
      <c r="AF31140" t="s">
        <v>61</v>
      </c>
      <c r="AG31140" t="s">
        <v>61</v>
      </c>
      <c r="AH31140" t="s">
        <v>61</v>
      </c>
      <c r="AI31140" t="s">
        <v>61</v>
      </c>
      <c r="AJ31140" t="s">
        <v>61</v>
      </c>
      <c r="AL31140" t="s">
        <v>245</v>
      </c>
      <c r="AN31140" t="s">
        <v>220</v>
      </c>
      <c r="AO31140" t="s">
        <v>221</v>
      </c>
      <c r="AP31140" t="s">
        <v>222</v>
      </c>
      <c r="AR31140" t="s">
        <v>68</v>
      </c>
      <c r="AS31140">
        <v>2023</v>
      </c>
      <c r="AT31140">
        <v>2020</v>
      </c>
      <c r="AU31140" s="13">
        <v>1342058</v>
      </c>
      <c r="AV31140" t="s">
        <v>61</v>
      </c>
      <c r="AX31140" t="s">
        <v>246</v>
      </c>
      <c r="AY31140" t="s">
        <v>70</v>
      </c>
      <c r="AZ31140" t="s">
        <v>70</v>
      </c>
      <c r="BA31140" t="s">
        <v>70</v>
      </c>
      <c r="BB31140" t="s">
        <v>70</v>
      </c>
      <c r="BC31140" t="s">
        <v>70</v>
      </c>
      <c r="BD31140" t="s">
        <v>70</v>
      </c>
    </row>
    <row r="31141" spans="1:56" x14ac:dyDescent="0.3">
      <c r="A31141" t="s">
        <v>56</v>
      </c>
      <c r="B31141" t="s">
        <v>215</v>
      </c>
      <c r="C31141" t="s">
        <v>244</v>
      </c>
      <c r="D31141" t="s">
        <v>59</v>
      </c>
      <c r="E31141" t="s">
        <v>80</v>
      </c>
      <c r="F31141" t="s">
        <v>61</v>
      </c>
      <c r="G31141" t="s">
        <v>243</v>
      </c>
      <c r="H31141" t="s">
        <v>62</v>
      </c>
      <c r="I31141" t="s">
        <v>218</v>
      </c>
      <c r="J31141" t="s">
        <v>61</v>
      </c>
      <c r="K31141" t="s">
        <v>225</v>
      </c>
      <c r="L31141" t="s">
        <v>61</v>
      </c>
      <c r="M31141" t="s">
        <v>61</v>
      </c>
      <c r="N31141" t="s">
        <v>61</v>
      </c>
      <c r="O31141" t="s">
        <v>61</v>
      </c>
      <c r="P31141" t="s">
        <v>61</v>
      </c>
      <c r="Q31141" t="s">
        <v>61</v>
      </c>
      <c r="R31141" t="s">
        <v>61</v>
      </c>
      <c r="S31141" t="s">
        <v>61</v>
      </c>
      <c r="T31141" t="s">
        <v>61</v>
      </c>
      <c r="U31141" t="s">
        <v>61</v>
      </c>
      <c r="V31141" t="s">
        <v>61</v>
      </c>
      <c r="W31141" t="s">
        <v>61</v>
      </c>
      <c r="X31141" t="s">
        <v>61</v>
      </c>
      <c r="Y31141" t="s">
        <v>61</v>
      </c>
      <c r="Z31141" t="s">
        <v>61</v>
      </c>
      <c r="AA31141" t="s">
        <v>61</v>
      </c>
      <c r="AB31141" t="s">
        <v>61</v>
      </c>
      <c r="AC31141" t="s">
        <v>61</v>
      </c>
      <c r="AD31141" t="s">
        <v>61</v>
      </c>
      <c r="AE31141" t="s">
        <v>61</v>
      </c>
      <c r="AF31141" t="s">
        <v>61</v>
      </c>
      <c r="AG31141" t="s">
        <v>61</v>
      </c>
      <c r="AH31141" t="s">
        <v>61</v>
      </c>
      <c r="AI31141" t="s">
        <v>61</v>
      </c>
      <c r="AJ31141" t="s">
        <v>61</v>
      </c>
      <c r="AL31141" t="s">
        <v>245</v>
      </c>
      <c r="AN31141" t="s">
        <v>220</v>
      </c>
      <c r="AO31141" t="s">
        <v>221</v>
      </c>
      <c r="AP31141" t="s">
        <v>222</v>
      </c>
      <c r="AR31141" t="s">
        <v>68</v>
      </c>
      <c r="AS31141">
        <v>2023</v>
      </c>
      <c r="AT31141">
        <v>2020</v>
      </c>
      <c r="AU31141" s="13">
        <v>291493</v>
      </c>
      <c r="AV31141" t="s">
        <v>61</v>
      </c>
      <c r="AX31141" t="s">
        <v>246</v>
      </c>
      <c r="AY31141" t="s">
        <v>70</v>
      </c>
      <c r="AZ31141" t="s">
        <v>70</v>
      </c>
      <c r="BA31141" t="s">
        <v>70</v>
      </c>
      <c r="BB31141" t="s">
        <v>70</v>
      </c>
      <c r="BC31141" t="s">
        <v>70</v>
      </c>
      <c r="BD31141" t="s">
        <v>70</v>
      </c>
    </row>
    <row r="31142" spans="1:56" x14ac:dyDescent="0.3">
      <c r="A31142" t="s">
        <v>56</v>
      </c>
      <c r="B31142" t="s">
        <v>215</v>
      </c>
      <c r="C31142" t="s">
        <v>244</v>
      </c>
      <c r="D31142" t="s">
        <v>59</v>
      </c>
      <c r="E31142" t="s">
        <v>80</v>
      </c>
      <c r="F31142" t="s">
        <v>61</v>
      </c>
      <c r="G31142" t="s">
        <v>243</v>
      </c>
      <c r="H31142" t="s">
        <v>62</v>
      </c>
      <c r="I31142" t="s">
        <v>218</v>
      </c>
      <c r="J31142" t="s">
        <v>61</v>
      </c>
      <c r="K31142" t="s">
        <v>61</v>
      </c>
      <c r="L31142" t="s">
        <v>226</v>
      </c>
      <c r="M31142" t="s">
        <v>227</v>
      </c>
      <c r="N31142" t="s">
        <v>61</v>
      </c>
      <c r="O31142" t="s">
        <v>61</v>
      </c>
      <c r="P31142" t="s">
        <v>61</v>
      </c>
      <c r="Q31142" t="s">
        <v>61</v>
      </c>
      <c r="R31142" t="s">
        <v>61</v>
      </c>
      <c r="S31142" t="s">
        <v>61</v>
      </c>
      <c r="T31142" t="s">
        <v>61</v>
      </c>
      <c r="U31142" t="s">
        <v>61</v>
      </c>
      <c r="V31142" t="s">
        <v>61</v>
      </c>
      <c r="W31142" t="s">
        <v>61</v>
      </c>
      <c r="X31142" t="s">
        <v>61</v>
      </c>
      <c r="Y31142" t="s">
        <v>61</v>
      </c>
      <c r="Z31142" t="s">
        <v>61</v>
      </c>
      <c r="AA31142" t="s">
        <v>61</v>
      </c>
      <c r="AB31142" t="s">
        <v>61</v>
      </c>
      <c r="AC31142" t="s">
        <v>61</v>
      </c>
      <c r="AD31142" t="s">
        <v>61</v>
      </c>
      <c r="AE31142" t="s">
        <v>61</v>
      </c>
      <c r="AF31142" t="s">
        <v>61</v>
      </c>
      <c r="AG31142" t="s">
        <v>61</v>
      </c>
      <c r="AH31142" t="s">
        <v>61</v>
      </c>
      <c r="AI31142" t="s">
        <v>61</v>
      </c>
      <c r="AJ31142" t="s">
        <v>61</v>
      </c>
      <c r="AL31142" t="s">
        <v>245</v>
      </c>
      <c r="AN31142" t="s">
        <v>220</v>
      </c>
      <c r="AO31142" t="s">
        <v>221</v>
      </c>
      <c r="AP31142" t="s">
        <v>222</v>
      </c>
      <c r="AR31142" t="s">
        <v>68</v>
      </c>
      <c r="AS31142">
        <v>2023</v>
      </c>
      <c r="AT31142">
        <v>2020</v>
      </c>
      <c r="AU31142" s="13">
        <v>968561</v>
      </c>
      <c r="AV31142" t="s">
        <v>61</v>
      </c>
      <c r="AX31142" t="s">
        <v>246</v>
      </c>
      <c r="AY31142" t="s">
        <v>70</v>
      </c>
      <c r="AZ31142" t="s">
        <v>70</v>
      </c>
      <c r="BA31142" t="s">
        <v>70</v>
      </c>
      <c r="BB31142" t="s">
        <v>70</v>
      </c>
      <c r="BC31142" t="s">
        <v>70</v>
      </c>
      <c r="BD31142" t="s">
        <v>70</v>
      </c>
    </row>
    <row r="31143" spans="1:56" x14ac:dyDescent="0.3">
      <c r="A31143" t="s">
        <v>56</v>
      </c>
      <c r="B31143" t="s">
        <v>215</v>
      </c>
      <c r="C31143" t="s">
        <v>244</v>
      </c>
      <c r="D31143" t="s">
        <v>59</v>
      </c>
      <c r="E31143" t="s">
        <v>80</v>
      </c>
      <c r="F31143" t="s">
        <v>61</v>
      </c>
      <c r="G31143" t="s">
        <v>243</v>
      </c>
      <c r="H31143" t="s">
        <v>62</v>
      </c>
      <c r="I31143" t="s">
        <v>218</v>
      </c>
      <c r="J31143" t="s">
        <v>61</v>
      </c>
      <c r="K31143" t="s">
        <v>61</v>
      </c>
      <c r="L31143" t="s">
        <v>228</v>
      </c>
      <c r="M31143" t="s">
        <v>227</v>
      </c>
      <c r="N31143" t="s">
        <v>61</v>
      </c>
      <c r="O31143" t="s">
        <v>61</v>
      </c>
      <c r="P31143" t="s">
        <v>61</v>
      </c>
      <c r="Q31143" t="s">
        <v>61</v>
      </c>
      <c r="R31143" t="s">
        <v>61</v>
      </c>
      <c r="S31143" t="s">
        <v>61</v>
      </c>
      <c r="T31143" t="s">
        <v>61</v>
      </c>
      <c r="U31143" t="s">
        <v>61</v>
      </c>
      <c r="V31143" t="s">
        <v>61</v>
      </c>
      <c r="W31143" t="s">
        <v>61</v>
      </c>
      <c r="X31143" t="s">
        <v>61</v>
      </c>
      <c r="Y31143" t="s">
        <v>61</v>
      </c>
      <c r="Z31143" t="s">
        <v>61</v>
      </c>
      <c r="AA31143" t="s">
        <v>61</v>
      </c>
      <c r="AB31143" t="s">
        <v>61</v>
      </c>
      <c r="AC31143" t="s">
        <v>61</v>
      </c>
      <c r="AD31143" t="s">
        <v>61</v>
      </c>
      <c r="AE31143" t="s">
        <v>61</v>
      </c>
      <c r="AF31143" t="s">
        <v>61</v>
      </c>
      <c r="AG31143" t="s">
        <v>61</v>
      </c>
      <c r="AH31143" t="s">
        <v>61</v>
      </c>
      <c r="AI31143" t="s">
        <v>61</v>
      </c>
      <c r="AJ31143" t="s">
        <v>61</v>
      </c>
      <c r="AL31143" t="s">
        <v>245</v>
      </c>
      <c r="AN31143" t="s">
        <v>220</v>
      </c>
      <c r="AO31143" t="s">
        <v>221</v>
      </c>
      <c r="AP31143" t="s">
        <v>222</v>
      </c>
      <c r="AR31143" t="s">
        <v>68</v>
      </c>
      <c r="AS31143">
        <v>2023</v>
      </c>
      <c r="AT31143">
        <v>2020</v>
      </c>
      <c r="AU31143" s="13">
        <v>543986</v>
      </c>
      <c r="AV31143" t="s">
        <v>61</v>
      </c>
      <c r="AX31143" t="s">
        <v>246</v>
      </c>
      <c r="AY31143" t="s">
        <v>70</v>
      </c>
      <c r="AZ31143" t="s">
        <v>70</v>
      </c>
      <c r="BA31143" t="s">
        <v>70</v>
      </c>
      <c r="BB31143" t="s">
        <v>70</v>
      </c>
      <c r="BC31143" t="s">
        <v>70</v>
      </c>
      <c r="BD31143" t="s">
        <v>70</v>
      </c>
    </row>
    <row r="31144" spans="1:56" x14ac:dyDescent="0.3">
      <c r="A31144" t="s">
        <v>56</v>
      </c>
      <c r="B31144" t="s">
        <v>215</v>
      </c>
      <c r="C31144" t="s">
        <v>244</v>
      </c>
      <c r="D31144" t="s">
        <v>59</v>
      </c>
      <c r="E31144" t="s">
        <v>80</v>
      </c>
      <c r="F31144" t="s">
        <v>61</v>
      </c>
      <c r="G31144" t="s">
        <v>243</v>
      </c>
      <c r="H31144" t="s">
        <v>62</v>
      </c>
      <c r="I31144" t="s">
        <v>218</v>
      </c>
      <c r="J31144" t="s">
        <v>61</v>
      </c>
      <c r="K31144" t="s">
        <v>61</v>
      </c>
      <c r="L31144" t="s">
        <v>228</v>
      </c>
      <c r="M31144" t="s">
        <v>12</v>
      </c>
      <c r="N31144" t="s">
        <v>61</v>
      </c>
      <c r="O31144" t="s">
        <v>61</v>
      </c>
      <c r="P31144" t="s">
        <v>61</v>
      </c>
      <c r="Q31144" t="s">
        <v>61</v>
      </c>
      <c r="R31144" t="s">
        <v>61</v>
      </c>
      <c r="S31144" t="s">
        <v>61</v>
      </c>
      <c r="T31144" t="s">
        <v>61</v>
      </c>
      <c r="U31144" t="s">
        <v>61</v>
      </c>
      <c r="V31144" t="s">
        <v>61</v>
      </c>
      <c r="W31144" t="s">
        <v>61</v>
      </c>
      <c r="X31144" t="s">
        <v>61</v>
      </c>
      <c r="Y31144" t="s">
        <v>61</v>
      </c>
      <c r="Z31144" t="s">
        <v>61</v>
      </c>
      <c r="AA31144" t="s">
        <v>61</v>
      </c>
      <c r="AB31144" t="s">
        <v>61</v>
      </c>
      <c r="AC31144" t="s">
        <v>61</v>
      </c>
      <c r="AD31144" t="s">
        <v>61</v>
      </c>
      <c r="AE31144" t="s">
        <v>61</v>
      </c>
      <c r="AF31144" t="s">
        <v>61</v>
      </c>
      <c r="AG31144" t="s">
        <v>61</v>
      </c>
      <c r="AH31144" t="s">
        <v>61</v>
      </c>
      <c r="AI31144" t="s">
        <v>61</v>
      </c>
      <c r="AJ31144" t="s">
        <v>61</v>
      </c>
      <c r="AL31144" t="s">
        <v>245</v>
      </c>
      <c r="AN31144" t="s">
        <v>220</v>
      </c>
      <c r="AO31144" t="s">
        <v>221</v>
      </c>
      <c r="AP31144" t="s">
        <v>222</v>
      </c>
      <c r="AR31144" t="s">
        <v>68</v>
      </c>
      <c r="AS31144">
        <v>2023</v>
      </c>
      <c r="AT31144">
        <v>2020</v>
      </c>
      <c r="AU31144" s="13">
        <v>278627</v>
      </c>
      <c r="AV31144" t="s">
        <v>61</v>
      </c>
      <c r="AX31144" t="s">
        <v>246</v>
      </c>
      <c r="AY31144" t="s">
        <v>70</v>
      </c>
      <c r="AZ31144" t="s">
        <v>70</v>
      </c>
      <c r="BA31144" t="s">
        <v>70</v>
      </c>
      <c r="BB31144" t="s">
        <v>70</v>
      </c>
      <c r="BC31144" t="s">
        <v>70</v>
      </c>
      <c r="BD31144" t="s">
        <v>70</v>
      </c>
    </row>
    <row r="31145" spans="1:56" x14ac:dyDescent="0.3">
      <c r="A31145" t="s">
        <v>56</v>
      </c>
      <c r="B31145" t="s">
        <v>215</v>
      </c>
      <c r="C31145" t="s">
        <v>244</v>
      </c>
      <c r="D31145" t="s">
        <v>59</v>
      </c>
      <c r="E31145" t="s">
        <v>80</v>
      </c>
      <c r="F31145" t="s">
        <v>61</v>
      </c>
      <c r="G31145" t="s">
        <v>243</v>
      </c>
      <c r="H31145" t="s">
        <v>62</v>
      </c>
      <c r="I31145" t="s">
        <v>218</v>
      </c>
      <c r="J31145" t="s">
        <v>61</v>
      </c>
      <c r="K31145" t="s">
        <v>229</v>
      </c>
      <c r="L31145" t="s">
        <v>61</v>
      </c>
      <c r="M31145" t="s">
        <v>61</v>
      </c>
      <c r="N31145" t="s">
        <v>61</v>
      </c>
      <c r="O31145" t="s">
        <v>61</v>
      </c>
      <c r="P31145" t="s">
        <v>61</v>
      </c>
      <c r="Q31145" t="s">
        <v>61</v>
      </c>
      <c r="R31145" t="s">
        <v>61</v>
      </c>
      <c r="S31145" t="s">
        <v>61</v>
      </c>
      <c r="T31145" t="s">
        <v>61</v>
      </c>
      <c r="U31145" t="s">
        <v>61</v>
      </c>
      <c r="V31145" t="s">
        <v>61</v>
      </c>
      <c r="W31145" t="s">
        <v>61</v>
      </c>
      <c r="X31145" t="s">
        <v>61</v>
      </c>
      <c r="Y31145" t="s">
        <v>61</v>
      </c>
      <c r="Z31145" t="s">
        <v>61</v>
      </c>
      <c r="AA31145" t="s">
        <v>61</v>
      </c>
      <c r="AB31145" t="s">
        <v>61</v>
      </c>
      <c r="AC31145" t="s">
        <v>61</v>
      </c>
      <c r="AD31145" t="s">
        <v>61</v>
      </c>
      <c r="AE31145" t="s">
        <v>61</v>
      </c>
      <c r="AF31145" t="s">
        <v>61</v>
      </c>
      <c r="AG31145" t="s">
        <v>61</v>
      </c>
      <c r="AH31145" t="s">
        <v>61</v>
      </c>
      <c r="AI31145" t="s">
        <v>61</v>
      </c>
      <c r="AJ31145" t="s">
        <v>61</v>
      </c>
      <c r="AL31145" t="s">
        <v>245</v>
      </c>
      <c r="AN31145" t="s">
        <v>220</v>
      </c>
      <c r="AO31145" t="s">
        <v>221</v>
      </c>
      <c r="AP31145" t="s">
        <v>222</v>
      </c>
      <c r="AR31145" t="s">
        <v>68</v>
      </c>
      <c r="AS31145">
        <v>2023</v>
      </c>
      <c r="AT31145">
        <v>2020</v>
      </c>
      <c r="AU31145" s="13">
        <v>157623</v>
      </c>
      <c r="AV31145" t="s">
        <v>61</v>
      </c>
      <c r="AX31145" t="s">
        <v>246</v>
      </c>
      <c r="AY31145" t="s">
        <v>70</v>
      </c>
      <c r="AZ31145" t="s">
        <v>70</v>
      </c>
      <c r="BA31145" t="s">
        <v>70</v>
      </c>
      <c r="BB31145" t="s">
        <v>70</v>
      </c>
      <c r="BC31145" t="s">
        <v>70</v>
      </c>
      <c r="BD31145" t="s">
        <v>70</v>
      </c>
    </row>
    <row r="31146" spans="1:56" x14ac:dyDescent="0.3">
      <c r="A31146" t="s">
        <v>56</v>
      </c>
      <c r="B31146" t="s">
        <v>215</v>
      </c>
      <c r="C31146" t="s">
        <v>244</v>
      </c>
      <c r="D31146" t="s">
        <v>59</v>
      </c>
      <c r="E31146" t="s">
        <v>80</v>
      </c>
      <c r="F31146" t="s">
        <v>61</v>
      </c>
      <c r="G31146" t="s">
        <v>243</v>
      </c>
      <c r="H31146" t="s">
        <v>71</v>
      </c>
      <c r="I31146" t="s">
        <v>230</v>
      </c>
      <c r="J31146" t="s">
        <v>61</v>
      </c>
      <c r="K31146" t="s">
        <v>219</v>
      </c>
      <c r="L31146" t="s">
        <v>61</v>
      </c>
      <c r="M31146" t="s">
        <v>61</v>
      </c>
      <c r="N31146" t="s">
        <v>61</v>
      </c>
      <c r="O31146" t="s">
        <v>61</v>
      </c>
      <c r="P31146" t="s">
        <v>61</v>
      </c>
      <c r="Q31146" t="s">
        <v>61</v>
      </c>
      <c r="R31146" t="s">
        <v>61</v>
      </c>
      <c r="S31146" t="s">
        <v>61</v>
      </c>
      <c r="T31146" t="s">
        <v>61</v>
      </c>
      <c r="U31146" t="s">
        <v>61</v>
      </c>
      <c r="V31146" t="s">
        <v>61</v>
      </c>
      <c r="W31146" t="s">
        <v>61</v>
      </c>
      <c r="X31146" t="s">
        <v>61</v>
      </c>
      <c r="Y31146" t="s">
        <v>61</v>
      </c>
      <c r="Z31146" t="s">
        <v>61</v>
      </c>
      <c r="AA31146" t="s">
        <v>61</v>
      </c>
      <c r="AB31146" t="s">
        <v>61</v>
      </c>
      <c r="AC31146" t="s">
        <v>61</v>
      </c>
      <c r="AD31146" t="s">
        <v>61</v>
      </c>
      <c r="AE31146" t="s">
        <v>61</v>
      </c>
      <c r="AF31146" t="s">
        <v>61</v>
      </c>
      <c r="AG31146" t="s">
        <v>61</v>
      </c>
      <c r="AH31146" t="s">
        <v>61</v>
      </c>
      <c r="AI31146" t="s">
        <v>61</v>
      </c>
      <c r="AJ31146" t="s">
        <v>61</v>
      </c>
      <c r="AL31146" t="s">
        <v>245</v>
      </c>
      <c r="AN31146" t="s">
        <v>220</v>
      </c>
      <c r="AO31146" t="s">
        <v>221</v>
      </c>
      <c r="AP31146" t="s">
        <v>222</v>
      </c>
      <c r="AR31146" t="s">
        <v>68</v>
      </c>
      <c r="AS31146">
        <v>2023</v>
      </c>
      <c r="AT31146">
        <v>2020</v>
      </c>
      <c r="AU31146" s="13">
        <v>194430</v>
      </c>
      <c r="AV31146" t="s">
        <v>61</v>
      </c>
      <c r="AX31146" t="s">
        <v>246</v>
      </c>
      <c r="AY31146" t="s">
        <v>70</v>
      </c>
      <c r="AZ31146" t="s">
        <v>70</v>
      </c>
      <c r="BA31146" t="s">
        <v>70</v>
      </c>
      <c r="BB31146" t="s">
        <v>70</v>
      </c>
      <c r="BC31146" t="s">
        <v>70</v>
      </c>
      <c r="BD31146" t="s">
        <v>70</v>
      </c>
    </row>
    <row r="31147" spans="1:56" x14ac:dyDescent="0.3">
      <c r="A31147" t="s">
        <v>56</v>
      </c>
      <c r="B31147" t="s">
        <v>215</v>
      </c>
      <c r="C31147" t="s">
        <v>244</v>
      </c>
      <c r="D31147" t="s">
        <v>59</v>
      </c>
      <c r="E31147" t="s">
        <v>80</v>
      </c>
      <c r="F31147" t="s">
        <v>61</v>
      </c>
      <c r="G31147" t="s">
        <v>243</v>
      </c>
      <c r="H31147" t="s">
        <v>71</v>
      </c>
      <c r="I31147" t="s">
        <v>230</v>
      </c>
      <c r="J31147" t="s">
        <v>61</v>
      </c>
      <c r="K31147" t="s">
        <v>61</v>
      </c>
      <c r="L31147" t="s">
        <v>226</v>
      </c>
      <c r="M31147" t="s">
        <v>227</v>
      </c>
      <c r="N31147" t="s">
        <v>61</v>
      </c>
      <c r="O31147" t="s">
        <v>61</v>
      </c>
      <c r="P31147" t="s">
        <v>61</v>
      </c>
      <c r="Q31147" t="s">
        <v>61</v>
      </c>
      <c r="R31147" t="s">
        <v>61</v>
      </c>
      <c r="S31147" t="s">
        <v>61</v>
      </c>
      <c r="T31147" t="s">
        <v>61</v>
      </c>
      <c r="U31147" t="s">
        <v>61</v>
      </c>
      <c r="V31147" t="s">
        <v>61</v>
      </c>
      <c r="W31147" t="s">
        <v>61</v>
      </c>
      <c r="X31147" t="s">
        <v>61</v>
      </c>
      <c r="Y31147" t="s">
        <v>61</v>
      </c>
      <c r="Z31147" t="s">
        <v>61</v>
      </c>
      <c r="AA31147" t="s">
        <v>61</v>
      </c>
      <c r="AB31147" t="s">
        <v>61</v>
      </c>
      <c r="AC31147" t="s">
        <v>61</v>
      </c>
      <c r="AD31147" t="s">
        <v>61</v>
      </c>
      <c r="AE31147" t="s">
        <v>61</v>
      </c>
      <c r="AF31147" t="s">
        <v>61</v>
      </c>
      <c r="AG31147" t="s">
        <v>61</v>
      </c>
      <c r="AH31147" t="s">
        <v>61</v>
      </c>
      <c r="AI31147" t="s">
        <v>61</v>
      </c>
      <c r="AJ31147" t="s">
        <v>61</v>
      </c>
      <c r="AL31147" t="s">
        <v>245</v>
      </c>
      <c r="AN31147" t="s">
        <v>220</v>
      </c>
      <c r="AO31147" t="s">
        <v>221</v>
      </c>
      <c r="AP31147" t="s">
        <v>222</v>
      </c>
      <c r="AR31147" t="s">
        <v>68</v>
      </c>
      <c r="AS31147">
        <v>2023</v>
      </c>
      <c r="AT31147">
        <v>2020</v>
      </c>
      <c r="AU31147" s="13">
        <v>73568</v>
      </c>
      <c r="AV31147" t="s">
        <v>61</v>
      </c>
      <c r="AX31147" t="s">
        <v>246</v>
      </c>
      <c r="AY31147" t="s">
        <v>70</v>
      </c>
      <c r="AZ31147" t="s">
        <v>70</v>
      </c>
      <c r="BA31147" t="s">
        <v>70</v>
      </c>
      <c r="BB31147" t="s">
        <v>70</v>
      </c>
      <c r="BC31147" t="s">
        <v>70</v>
      </c>
      <c r="BD31147" t="s">
        <v>70</v>
      </c>
    </row>
    <row r="31148" spans="1:56" x14ac:dyDescent="0.3">
      <c r="A31148" t="s">
        <v>56</v>
      </c>
      <c r="B31148" t="s">
        <v>215</v>
      </c>
      <c r="C31148" t="s">
        <v>244</v>
      </c>
      <c r="D31148" t="s">
        <v>59</v>
      </c>
      <c r="E31148" t="s">
        <v>80</v>
      </c>
      <c r="F31148" t="s">
        <v>61</v>
      </c>
      <c r="G31148" t="s">
        <v>243</v>
      </c>
      <c r="H31148" t="s">
        <v>71</v>
      </c>
      <c r="I31148" t="s">
        <v>230</v>
      </c>
      <c r="J31148" t="s">
        <v>61</v>
      </c>
      <c r="K31148" t="s">
        <v>61</v>
      </c>
      <c r="L31148" t="s">
        <v>228</v>
      </c>
      <c r="M31148" t="s">
        <v>227</v>
      </c>
      <c r="N31148" t="s">
        <v>61</v>
      </c>
      <c r="O31148" t="s">
        <v>61</v>
      </c>
      <c r="P31148" t="s">
        <v>61</v>
      </c>
      <c r="Q31148" t="s">
        <v>61</v>
      </c>
      <c r="R31148" t="s">
        <v>61</v>
      </c>
      <c r="S31148" t="s">
        <v>61</v>
      </c>
      <c r="T31148" t="s">
        <v>61</v>
      </c>
      <c r="U31148" t="s">
        <v>61</v>
      </c>
      <c r="V31148" t="s">
        <v>61</v>
      </c>
      <c r="W31148" t="s">
        <v>61</v>
      </c>
      <c r="X31148" t="s">
        <v>61</v>
      </c>
      <c r="Y31148" t="s">
        <v>61</v>
      </c>
      <c r="Z31148" t="s">
        <v>61</v>
      </c>
      <c r="AA31148" t="s">
        <v>61</v>
      </c>
      <c r="AB31148" t="s">
        <v>61</v>
      </c>
      <c r="AC31148" t="s">
        <v>61</v>
      </c>
      <c r="AD31148" t="s">
        <v>61</v>
      </c>
      <c r="AE31148" t="s">
        <v>61</v>
      </c>
      <c r="AF31148" t="s">
        <v>61</v>
      </c>
      <c r="AG31148" t="s">
        <v>61</v>
      </c>
      <c r="AH31148" t="s">
        <v>61</v>
      </c>
      <c r="AI31148" t="s">
        <v>61</v>
      </c>
      <c r="AJ31148" t="s">
        <v>61</v>
      </c>
      <c r="AL31148" t="s">
        <v>245</v>
      </c>
      <c r="AN31148" t="s">
        <v>220</v>
      </c>
      <c r="AO31148" t="s">
        <v>221</v>
      </c>
      <c r="AP31148" t="s">
        <v>222</v>
      </c>
      <c r="AR31148" t="s">
        <v>68</v>
      </c>
      <c r="AS31148">
        <v>2023</v>
      </c>
      <c r="AT31148">
        <v>2020</v>
      </c>
      <c r="AU31148" s="13">
        <v>136627</v>
      </c>
      <c r="AV31148" t="s">
        <v>61</v>
      </c>
      <c r="AX31148" t="s">
        <v>246</v>
      </c>
      <c r="AY31148" t="s">
        <v>70</v>
      </c>
      <c r="AZ31148" t="s">
        <v>70</v>
      </c>
      <c r="BA31148" t="s">
        <v>70</v>
      </c>
      <c r="BB31148" t="s">
        <v>70</v>
      </c>
      <c r="BC31148" t="s">
        <v>70</v>
      </c>
      <c r="BD31148" t="s">
        <v>70</v>
      </c>
    </row>
    <row r="31149" spans="1:56" x14ac:dyDescent="0.3">
      <c r="A31149" t="s">
        <v>56</v>
      </c>
      <c r="B31149" t="s">
        <v>215</v>
      </c>
      <c r="C31149" t="s">
        <v>244</v>
      </c>
      <c r="D31149" t="s">
        <v>59</v>
      </c>
      <c r="E31149" t="s">
        <v>80</v>
      </c>
      <c r="F31149" t="s">
        <v>61</v>
      </c>
      <c r="G31149" t="s">
        <v>243</v>
      </c>
      <c r="H31149" t="s">
        <v>71</v>
      </c>
      <c r="I31149" t="s">
        <v>230</v>
      </c>
      <c r="J31149" t="s">
        <v>61</v>
      </c>
      <c r="K31149" t="s">
        <v>61</v>
      </c>
      <c r="L31149" t="s">
        <v>102</v>
      </c>
      <c r="M31149" t="s">
        <v>102</v>
      </c>
      <c r="N31149" t="s">
        <v>61</v>
      </c>
      <c r="O31149" t="s">
        <v>61</v>
      </c>
      <c r="P31149" t="s">
        <v>61</v>
      </c>
      <c r="Q31149" t="s">
        <v>61</v>
      </c>
      <c r="R31149" t="s">
        <v>61</v>
      </c>
      <c r="S31149" t="s">
        <v>61</v>
      </c>
      <c r="T31149" t="s">
        <v>61</v>
      </c>
      <c r="U31149" t="s">
        <v>61</v>
      </c>
      <c r="V31149" t="s">
        <v>61</v>
      </c>
      <c r="W31149" t="s">
        <v>61</v>
      </c>
      <c r="X31149" t="s">
        <v>61</v>
      </c>
      <c r="Y31149" t="s">
        <v>61</v>
      </c>
      <c r="Z31149" t="s">
        <v>61</v>
      </c>
      <c r="AA31149" t="s">
        <v>61</v>
      </c>
      <c r="AB31149" t="s">
        <v>61</v>
      </c>
      <c r="AC31149" t="s">
        <v>61</v>
      </c>
      <c r="AD31149" t="s">
        <v>61</v>
      </c>
      <c r="AE31149" t="s">
        <v>61</v>
      </c>
      <c r="AF31149" t="s">
        <v>61</v>
      </c>
      <c r="AG31149" t="s">
        <v>61</v>
      </c>
      <c r="AH31149" t="s">
        <v>61</v>
      </c>
      <c r="AI31149" t="s">
        <v>61</v>
      </c>
      <c r="AJ31149" t="s">
        <v>61</v>
      </c>
      <c r="AL31149" t="s">
        <v>245</v>
      </c>
      <c r="AN31149" t="s">
        <v>220</v>
      </c>
      <c r="AO31149" t="s">
        <v>221</v>
      </c>
      <c r="AP31149" t="s">
        <v>222</v>
      </c>
      <c r="AR31149" t="s">
        <v>68</v>
      </c>
      <c r="AS31149">
        <v>2023</v>
      </c>
      <c r="AT31149">
        <v>2020</v>
      </c>
      <c r="AU31149" s="13">
        <v>0</v>
      </c>
      <c r="AV31149" t="s">
        <v>61</v>
      </c>
      <c r="AX31149" t="s">
        <v>246</v>
      </c>
      <c r="AY31149" t="s">
        <v>70</v>
      </c>
      <c r="AZ31149" t="s">
        <v>70</v>
      </c>
      <c r="BA31149" t="s">
        <v>70</v>
      </c>
      <c r="BB31149" t="s">
        <v>70</v>
      </c>
      <c r="BC31149" t="s">
        <v>70</v>
      </c>
      <c r="BD31149" t="s">
        <v>70</v>
      </c>
    </row>
    <row r="31150" spans="1:56" x14ac:dyDescent="0.3">
      <c r="A31150" t="s">
        <v>56</v>
      </c>
      <c r="B31150" t="s">
        <v>215</v>
      </c>
      <c r="C31150" t="s">
        <v>244</v>
      </c>
      <c r="D31150" t="s">
        <v>59</v>
      </c>
      <c r="E31150" t="s">
        <v>80</v>
      </c>
      <c r="F31150" t="s">
        <v>61</v>
      </c>
      <c r="G31150" t="s">
        <v>243</v>
      </c>
      <c r="H31150" t="s">
        <v>71</v>
      </c>
      <c r="I31150" t="s">
        <v>230</v>
      </c>
      <c r="J31150" t="s">
        <v>61</v>
      </c>
      <c r="K31150" t="s">
        <v>229</v>
      </c>
      <c r="L31150" t="s">
        <v>61</v>
      </c>
      <c r="M31150" t="s">
        <v>61</v>
      </c>
      <c r="N31150" t="s">
        <v>61</v>
      </c>
      <c r="O31150" t="s">
        <v>61</v>
      </c>
      <c r="P31150" t="s">
        <v>61</v>
      </c>
      <c r="Q31150" t="s">
        <v>61</v>
      </c>
      <c r="R31150" t="s">
        <v>61</v>
      </c>
      <c r="S31150" t="s">
        <v>61</v>
      </c>
      <c r="T31150" t="s">
        <v>61</v>
      </c>
      <c r="U31150" t="s">
        <v>61</v>
      </c>
      <c r="V31150" t="s">
        <v>61</v>
      </c>
      <c r="W31150" t="s">
        <v>61</v>
      </c>
      <c r="X31150" t="s">
        <v>61</v>
      </c>
      <c r="Y31150" t="s">
        <v>61</v>
      </c>
      <c r="Z31150" t="s">
        <v>61</v>
      </c>
      <c r="AA31150" t="s">
        <v>61</v>
      </c>
      <c r="AB31150" t="s">
        <v>61</v>
      </c>
      <c r="AC31150" t="s">
        <v>61</v>
      </c>
      <c r="AD31150" t="s">
        <v>61</v>
      </c>
      <c r="AE31150" t="s">
        <v>61</v>
      </c>
      <c r="AF31150" t="s">
        <v>61</v>
      </c>
      <c r="AG31150" t="s">
        <v>61</v>
      </c>
      <c r="AH31150" t="s">
        <v>61</v>
      </c>
      <c r="AI31150" t="s">
        <v>61</v>
      </c>
      <c r="AJ31150" t="s">
        <v>61</v>
      </c>
      <c r="AL31150" t="s">
        <v>245</v>
      </c>
      <c r="AN31150" t="s">
        <v>220</v>
      </c>
      <c r="AO31150" t="s">
        <v>221</v>
      </c>
      <c r="AP31150" t="s">
        <v>222</v>
      </c>
      <c r="AR31150" t="s">
        <v>68</v>
      </c>
      <c r="AS31150">
        <v>2023</v>
      </c>
      <c r="AT31150">
        <v>2020</v>
      </c>
      <c r="AU31150" s="13">
        <v>15765</v>
      </c>
      <c r="AV31150" t="s">
        <v>61</v>
      </c>
      <c r="AX31150" t="s">
        <v>246</v>
      </c>
      <c r="AY31150" t="s">
        <v>70</v>
      </c>
      <c r="AZ31150" t="s">
        <v>70</v>
      </c>
      <c r="BA31150" t="s">
        <v>70</v>
      </c>
      <c r="BB31150" t="s">
        <v>70</v>
      </c>
      <c r="BC31150" t="s">
        <v>70</v>
      </c>
      <c r="BD31150" t="s">
        <v>70</v>
      </c>
    </row>
    <row r="31151" spans="1:56" x14ac:dyDescent="0.3">
      <c r="A31151" t="s">
        <v>56</v>
      </c>
      <c r="B31151" t="s">
        <v>215</v>
      </c>
      <c r="C31151" t="s">
        <v>244</v>
      </c>
      <c r="D31151" t="s">
        <v>59</v>
      </c>
      <c r="E31151" t="s">
        <v>80</v>
      </c>
      <c r="F31151" t="s">
        <v>61</v>
      </c>
      <c r="G31151" t="s">
        <v>243</v>
      </c>
      <c r="H31151" t="s">
        <v>71</v>
      </c>
      <c r="I31151" t="s">
        <v>231</v>
      </c>
      <c r="J31151" t="s">
        <v>61</v>
      </c>
      <c r="K31151" t="s">
        <v>219</v>
      </c>
      <c r="L31151" t="s">
        <v>61</v>
      </c>
      <c r="M31151" t="s">
        <v>61</v>
      </c>
      <c r="N31151" t="s">
        <v>61</v>
      </c>
      <c r="O31151" t="s">
        <v>61</v>
      </c>
      <c r="P31151" t="s">
        <v>61</v>
      </c>
      <c r="Q31151" t="s">
        <v>61</v>
      </c>
      <c r="R31151" t="s">
        <v>61</v>
      </c>
      <c r="S31151" t="s">
        <v>61</v>
      </c>
      <c r="T31151" t="s">
        <v>61</v>
      </c>
      <c r="U31151" t="s">
        <v>61</v>
      </c>
      <c r="V31151" t="s">
        <v>61</v>
      </c>
      <c r="W31151" t="s">
        <v>61</v>
      </c>
      <c r="X31151" t="s">
        <v>61</v>
      </c>
      <c r="Y31151" t="s">
        <v>61</v>
      </c>
      <c r="Z31151" t="s">
        <v>61</v>
      </c>
      <c r="AA31151" t="s">
        <v>61</v>
      </c>
      <c r="AB31151" t="s">
        <v>61</v>
      </c>
      <c r="AC31151" t="s">
        <v>61</v>
      </c>
      <c r="AD31151" t="s">
        <v>61</v>
      </c>
      <c r="AE31151" t="s">
        <v>61</v>
      </c>
      <c r="AF31151" t="s">
        <v>61</v>
      </c>
      <c r="AG31151" t="s">
        <v>61</v>
      </c>
      <c r="AH31151" t="s">
        <v>61</v>
      </c>
      <c r="AI31151" t="s">
        <v>61</v>
      </c>
      <c r="AJ31151" t="s">
        <v>61</v>
      </c>
      <c r="AL31151" t="s">
        <v>245</v>
      </c>
      <c r="AN31151" t="s">
        <v>220</v>
      </c>
      <c r="AO31151" t="s">
        <v>221</v>
      </c>
      <c r="AP31151" t="s">
        <v>222</v>
      </c>
      <c r="AR31151" t="s">
        <v>68</v>
      </c>
      <c r="AS31151">
        <v>2023</v>
      </c>
      <c r="AT31151">
        <v>2020</v>
      </c>
      <c r="AU31151" s="13">
        <v>204152</v>
      </c>
      <c r="AV31151" t="s">
        <v>61</v>
      </c>
      <c r="AX31151" t="s">
        <v>246</v>
      </c>
      <c r="AY31151" t="s">
        <v>70</v>
      </c>
      <c r="AZ31151" t="s">
        <v>70</v>
      </c>
      <c r="BA31151" t="s">
        <v>70</v>
      </c>
      <c r="BB31151" t="s">
        <v>70</v>
      </c>
      <c r="BC31151" t="s">
        <v>70</v>
      </c>
      <c r="BD31151" t="s">
        <v>70</v>
      </c>
    </row>
    <row r="31152" spans="1:56" x14ac:dyDescent="0.3">
      <c r="A31152" t="s">
        <v>56</v>
      </c>
      <c r="B31152" t="s">
        <v>215</v>
      </c>
      <c r="C31152" t="s">
        <v>244</v>
      </c>
      <c r="D31152" t="s">
        <v>59</v>
      </c>
      <c r="E31152" t="s">
        <v>80</v>
      </c>
      <c r="F31152" t="s">
        <v>61</v>
      </c>
      <c r="G31152" t="s">
        <v>243</v>
      </c>
      <c r="H31152" t="s">
        <v>71</v>
      </c>
      <c r="I31152" t="s">
        <v>231</v>
      </c>
      <c r="J31152" t="s">
        <v>61</v>
      </c>
      <c r="K31152" t="s">
        <v>61</v>
      </c>
      <c r="L31152" t="s">
        <v>226</v>
      </c>
      <c r="M31152" t="s">
        <v>227</v>
      </c>
      <c r="N31152" t="s">
        <v>61</v>
      </c>
      <c r="O31152" t="s">
        <v>61</v>
      </c>
      <c r="P31152" t="s">
        <v>61</v>
      </c>
      <c r="Q31152" t="s">
        <v>61</v>
      </c>
      <c r="R31152" t="s">
        <v>61</v>
      </c>
      <c r="S31152" t="s">
        <v>61</v>
      </c>
      <c r="T31152" t="s">
        <v>61</v>
      </c>
      <c r="U31152" t="s">
        <v>61</v>
      </c>
      <c r="V31152" t="s">
        <v>61</v>
      </c>
      <c r="W31152" t="s">
        <v>61</v>
      </c>
      <c r="X31152" t="s">
        <v>61</v>
      </c>
      <c r="Y31152" t="s">
        <v>61</v>
      </c>
      <c r="Z31152" t="s">
        <v>61</v>
      </c>
      <c r="AA31152" t="s">
        <v>61</v>
      </c>
      <c r="AB31152" t="s">
        <v>61</v>
      </c>
      <c r="AC31152" t="s">
        <v>61</v>
      </c>
      <c r="AD31152" t="s">
        <v>61</v>
      </c>
      <c r="AE31152" t="s">
        <v>61</v>
      </c>
      <c r="AF31152" t="s">
        <v>61</v>
      </c>
      <c r="AG31152" t="s">
        <v>61</v>
      </c>
      <c r="AH31152" t="s">
        <v>61</v>
      </c>
      <c r="AI31152" t="s">
        <v>61</v>
      </c>
      <c r="AJ31152" t="s">
        <v>61</v>
      </c>
      <c r="AL31152" t="s">
        <v>245</v>
      </c>
      <c r="AN31152" t="s">
        <v>220</v>
      </c>
      <c r="AO31152" t="s">
        <v>221</v>
      </c>
      <c r="AP31152" t="s">
        <v>222</v>
      </c>
      <c r="AR31152" t="s">
        <v>68</v>
      </c>
      <c r="AS31152">
        <v>2023</v>
      </c>
      <c r="AT31152">
        <v>2020</v>
      </c>
      <c r="AU31152" s="13">
        <v>77247</v>
      </c>
      <c r="AV31152" t="s">
        <v>61</v>
      </c>
      <c r="AX31152" t="s">
        <v>246</v>
      </c>
      <c r="AY31152" t="s">
        <v>70</v>
      </c>
      <c r="AZ31152" t="s">
        <v>70</v>
      </c>
      <c r="BA31152" t="s">
        <v>70</v>
      </c>
      <c r="BB31152" t="s">
        <v>70</v>
      </c>
      <c r="BC31152" t="s">
        <v>70</v>
      </c>
      <c r="BD31152" t="s">
        <v>70</v>
      </c>
    </row>
    <row r="31153" spans="1:56" x14ac:dyDescent="0.3">
      <c r="A31153" t="s">
        <v>56</v>
      </c>
      <c r="B31153" t="s">
        <v>215</v>
      </c>
      <c r="C31153" t="s">
        <v>244</v>
      </c>
      <c r="D31153" t="s">
        <v>59</v>
      </c>
      <c r="E31153" t="s">
        <v>80</v>
      </c>
      <c r="F31153" t="s">
        <v>61</v>
      </c>
      <c r="G31153" t="s">
        <v>243</v>
      </c>
      <c r="H31153" t="s">
        <v>71</v>
      </c>
      <c r="I31153" t="s">
        <v>231</v>
      </c>
      <c r="J31153" t="s">
        <v>61</v>
      </c>
      <c r="K31153" t="s">
        <v>61</v>
      </c>
      <c r="L31153" t="s">
        <v>228</v>
      </c>
      <c r="M31153" t="s">
        <v>227</v>
      </c>
      <c r="N31153" t="s">
        <v>61</v>
      </c>
      <c r="O31153" t="s">
        <v>61</v>
      </c>
      <c r="P31153" t="s">
        <v>61</v>
      </c>
      <c r="Q31153" t="s">
        <v>61</v>
      </c>
      <c r="R31153" t="s">
        <v>61</v>
      </c>
      <c r="S31153" t="s">
        <v>61</v>
      </c>
      <c r="T31153" t="s">
        <v>61</v>
      </c>
      <c r="U31153" t="s">
        <v>61</v>
      </c>
      <c r="V31153" t="s">
        <v>61</v>
      </c>
      <c r="W31153" t="s">
        <v>61</v>
      </c>
      <c r="X31153" t="s">
        <v>61</v>
      </c>
      <c r="Y31153" t="s">
        <v>61</v>
      </c>
      <c r="Z31153" t="s">
        <v>61</v>
      </c>
      <c r="AA31153" t="s">
        <v>61</v>
      </c>
      <c r="AB31153" t="s">
        <v>61</v>
      </c>
      <c r="AC31153" t="s">
        <v>61</v>
      </c>
      <c r="AD31153" t="s">
        <v>61</v>
      </c>
      <c r="AE31153" t="s">
        <v>61</v>
      </c>
      <c r="AF31153" t="s">
        <v>61</v>
      </c>
      <c r="AG31153" t="s">
        <v>61</v>
      </c>
      <c r="AH31153" t="s">
        <v>61</v>
      </c>
      <c r="AI31153" t="s">
        <v>61</v>
      </c>
      <c r="AJ31153" t="s">
        <v>61</v>
      </c>
      <c r="AL31153" t="s">
        <v>245</v>
      </c>
      <c r="AN31153" t="s">
        <v>220</v>
      </c>
      <c r="AO31153" t="s">
        <v>221</v>
      </c>
      <c r="AP31153" t="s">
        <v>222</v>
      </c>
      <c r="AR31153" t="s">
        <v>68</v>
      </c>
      <c r="AS31153">
        <v>2023</v>
      </c>
      <c r="AT31153">
        <v>2020</v>
      </c>
      <c r="AU31153" s="13">
        <v>143458</v>
      </c>
      <c r="AV31153" t="s">
        <v>61</v>
      </c>
      <c r="AX31153" t="s">
        <v>246</v>
      </c>
      <c r="AY31153" t="s">
        <v>70</v>
      </c>
      <c r="AZ31153" t="s">
        <v>70</v>
      </c>
      <c r="BA31153" t="s">
        <v>70</v>
      </c>
      <c r="BB31153" t="s">
        <v>70</v>
      </c>
      <c r="BC31153" t="s">
        <v>70</v>
      </c>
      <c r="BD31153" t="s">
        <v>70</v>
      </c>
    </row>
    <row r="31154" spans="1:56" x14ac:dyDescent="0.3">
      <c r="A31154" t="s">
        <v>56</v>
      </c>
      <c r="B31154" t="s">
        <v>215</v>
      </c>
      <c r="C31154" t="s">
        <v>244</v>
      </c>
      <c r="D31154" t="s">
        <v>59</v>
      </c>
      <c r="E31154" t="s">
        <v>80</v>
      </c>
      <c r="F31154" t="s">
        <v>61</v>
      </c>
      <c r="G31154" t="s">
        <v>243</v>
      </c>
      <c r="H31154" t="s">
        <v>71</v>
      </c>
      <c r="I31154" t="s">
        <v>231</v>
      </c>
      <c r="J31154" t="s">
        <v>61</v>
      </c>
      <c r="K31154" t="s">
        <v>61</v>
      </c>
      <c r="L31154" t="s">
        <v>102</v>
      </c>
      <c r="M31154" t="s">
        <v>102</v>
      </c>
      <c r="N31154" t="s">
        <v>61</v>
      </c>
      <c r="O31154" t="s">
        <v>61</v>
      </c>
      <c r="P31154" t="s">
        <v>61</v>
      </c>
      <c r="Q31154" t="s">
        <v>61</v>
      </c>
      <c r="R31154" t="s">
        <v>61</v>
      </c>
      <c r="S31154" t="s">
        <v>61</v>
      </c>
      <c r="T31154" t="s">
        <v>61</v>
      </c>
      <c r="U31154" t="s">
        <v>61</v>
      </c>
      <c r="V31154" t="s">
        <v>61</v>
      </c>
      <c r="W31154" t="s">
        <v>61</v>
      </c>
      <c r="X31154" t="s">
        <v>61</v>
      </c>
      <c r="Y31154" t="s">
        <v>61</v>
      </c>
      <c r="Z31154" t="s">
        <v>61</v>
      </c>
      <c r="AA31154" t="s">
        <v>61</v>
      </c>
      <c r="AB31154" t="s">
        <v>61</v>
      </c>
      <c r="AC31154" t="s">
        <v>61</v>
      </c>
      <c r="AD31154" t="s">
        <v>61</v>
      </c>
      <c r="AE31154" t="s">
        <v>61</v>
      </c>
      <c r="AF31154" t="s">
        <v>61</v>
      </c>
      <c r="AG31154" t="s">
        <v>61</v>
      </c>
      <c r="AH31154" t="s">
        <v>61</v>
      </c>
      <c r="AI31154" t="s">
        <v>61</v>
      </c>
      <c r="AJ31154" t="s">
        <v>61</v>
      </c>
      <c r="AL31154" t="s">
        <v>245</v>
      </c>
      <c r="AN31154" t="s">
        <v>220</v>
      </c>
      <c r="AO31154" t="s">
        <v>221</v>
      </c>
      <c r="AP31154" t="s">
        <v>222</v>
      </c>
      <c r="AR31154" t="s">
        <v>68</v>
      </c>
      <c r="AS31154">
        <v>2023</v>
      </c>
      <c r="AT31154">
        <v>2020</v>
      </c>
      <c r="AU31154" s="13">
        <v>0</v>
      </c>
      <c r="AV31154" t="s">
        <v>61</v>
      </c>
      <c r="AX31154" t="s">
        <v>246</v>
      </c>
      <c r="AY31154" t="s">
        <v>70</v>
      </c>
      <c r="AZ31154" t="s">
        <v>70</v>
      </c>
      <c r="BA31154" t="s">
        <v>70</v>
      </c>
      <c r="BB31154" t="s">
        <v>70</v>
      </c>
      <c r="BC31154" t="s">
        <v>70</v>
      </c>
      <c r="BD31154" t="s">
        <v>70</v>
      </c>
    </row>
    <row r="31155" spans="1:56" x14ac:dyDescent="0.3">
      <c r="A31155" t="s">
        <v>56</v>
      </c>
      <c r="B31155" t="s">
        <v>215</v>
      </c>
      <c r="C31155" t="s">
        <v>244</v>
      </c>
      <c r="D31155" t="s">
        <v>59</v>
      </c>
      <c r="E31155" t="s">
        <v>80</v>
      </c>
      <c r="F31155" t="s">
        <v>61</v>
      </c>
      <c r="G31155" t="s">
        <v>243</v>
      </c>
      <c r="H31155" t="s">
        <v>71</v>
      </c>
      <c r="I31155" t="s">
        <v>231</v>
      </c>
      <c r="J31155" t="s">
        <v>61</v>
      </c>
      <c r="K31155" t="s">
        <v>229</v>
      </c>
      <c r="L31155" t="s">
        <v>61</v>
      </c>
      <c r="M31155" t="s">
        <v>61</v>
      </c>
      <c r="N31155" t="s">
        <v>61</v>
      </c>
      <c r="O31155" t="s">
        <v>61</v>
      </c>
      <c r="P31155" t="s">
        <v>61</v>
      </c>
      <c r="Q31155" t="s">
        <v>61</v>
      </c>
      <c r="R31155" t="s">
        <v>61</v>
      </c>
      <c r="S31155" t="s">
        <v>61</v>
      </c>
      <c r="T31155" t="s">
        <v>61</v>
      </c>
      <c r="U31155" t="s">
        <v>61</v>
      </c>
      <c r="V31155" t="s">
        <v>61</v>
      </c>
      <c r="W31155" t="s">
        <v>61</v>
      </c>
      <c r="X31155" t="s">
        <v>61</v>
      </c>
      <c r="Y31155" t="s">
        <v>61</v>
      </c>
      <c r="Z31155" t="s">
        <v>61</v>
      </c>
      <c r="AA31155" t="s">
        <v>61</v>
      </c>
      <c r="AB31155" t="s">
        <v>61</v>
      </c>
      <c r="AC31155" t="s">
        <v>61</v>
      </c>
      <c r="AD31155" t="s">
        <v>61</v>
      </c>
      <c r="AE31155" t="s">
        <v>61</v>
      </c>
      <c r="AF31155" t="s">
        <v>61</v>
      </c>
      <c r="AG31155" t="s">
        <v>61</v>
      </c>
      <c r="AH31155" t="s">
        <v>61</v>
      </c>
      <c r="AI31155" t="s">
        <v>61</v>
      </c>
      <c r="AJ31155" t="s">
        <v>61</v>
      </c>
      <c r="AL31155" t="s">
        <v>245</v>
      </c>
      <c r="AN31155" t="s">
        <v>220</v>
      </c>
      <c r="AO31155" t="s">
        <v>221</v>
      </c>
      <c r="AP31155" t="s">
        <v>222</v>
      </c>
      <c r="AR31155" t="s">
        <v>68</v>
      </c>
      <c r="AS31155">
        <v>2023</v>
      </c>
      <c r="AT31155">
        <v>2020</v>
      </c>
      <c r="AU31155" s="13">
        <v>16553</v>
      </c>
      <c r="AV31155" t="s">
        <v>61</v>
      </c>
      <c r="AX31155" t="s">
        <v>246</v>
      </c>
      <c r="AY31155" t="s">
        <v>70</v>
      </c>
      <c r="AZ31155" t="s">
        <v>70</v>
      </c>
      <c r="BA31155" t="s">
        <v>70</v>
      </c>
      <c r="BB31155" t="s">
        <v>70</v>
      </c>
      <c r="BC31155" t="s">
        <v>70</v>
      </c>
      <c r="BD31155" t="s">
        <v>70</v>
      </c>
    </row>
    <row r="31156" spans="1:56" x14ac:dyDescent="0.3">
      <c r="A31156" t="s">
        <v>56</v>
      </c>
      <c r="B31156" t="s">
        <v>215</v>
      </c>
      <c r="C31156" t="s">
        <v>244</v>
      </c>
      <c r="D31156" t="s">
        <v>59</v>
      </c>
      <c r="E31156" t="s">
        <v>80</v>
      </c>
      <c r="F31156" t="s">
        <v>61</v>
      </c>
      <c r="G31156" t="s">
        <v>243</v>
      </c>
      <c r="H31156" t="s">
        <v>71</v>
      </c>
      <c r="I31156" t="s">
        <v>232</v>
      </c>
      <c r="J31156" t="s">
        <v>61</v>
      </c>
      <c r="K31156" t="s">
        <v>219</v>
      </c>
      <c r="L31156" t="s">
        <v>61</v>
      </c>
      <c r="M31156" t="s">
        <v>61</v>
      </c>
      <c r="N31156" t="s">
        <v>61</v>
      </c>
      <c r="O31156" t="s">
        <v>61</v>
      </c>
      <c r="P31156" t="s">
        <v>61</v>
      </c>
      <c r="Q31156" t="s">
        <v>61</v>
      </c>
      <c r="R31156" t="s">
        <v>61</v>
      </c>
      <c r="S31156" t="s">
        <v>61</v>
      </c>
      <c r="T31156" t="s">
        <v>61</v>
      </c>
      <c r="U31156" t="s">
        <v>61</v>
      </c>
      <c r="V31156" t="s">
        <v>61</v>
      </c>
      <c r="W31156" t="s">
        <v>61</v>
      </c>
      <c r="X31156" t="s">
        <v>61</v>
      </c>
      <c r="Y31156" t="s">
        <v>61</v>
      </c>
      <c r="Z31156" t="s">
        <v>61</v>
      </c>
      <c r="AA31156" t="s">
        <v>61</v>
      </c>
      <c r="AB31156" t="s">
        <v>61</v>
      </c>
      <c r="AC31156" t="s">
        <v>61</v>
      </c>
      <c r="AD31156" t="s">
        <v>61</v>
      </c>
      <c r="AE31156" t="s">
        <v>61</v>
      </c>
      <c r="AF31156" t="s">
        <v>61</v>
      </c>
      <c r="AG31156" t="s">
        <v>61</v>
      </c>
      <c r="AH31156" t="s">
        <v>61</v>
      </c>
      <c r="AI31156" t="s">
        <v>61</v>
      </c>
      <c r="AJ31156" t="s">
        <v>61</v>
      </c>
      <c r="AL31156" t="s">
        <v>245</v>
      </c>
      <c r="AN31156" t="s">
        <v>220</v>
      </c>
      <c r="AO31156" t="s">
        <v>221</v>
      </c>
      <c r="AP31156" t="s">
        <v>222</v>
      </c>
      <c r="AR31156" t="s">
        <v>68</v>
      </c>
      <c r="AS31156">
        <v>2023</v>
      </c>
      <c r="AT31156">
        <v>2020</v>
      </c>
      <c r="AU31156" s="13">
        <v>113947</v>
      </c>
      <c r="AV31156" t="s">
        <v>61</v>
      </c>
      <c r="AX31156" t="s">
        <v>246</v>
      </c>
      <c r="AY31156" t="s">
        <v>70</v>
      </c>
      <c r="AZ31156" t="s">
        <v>70</v>
      </c>
      <c r="BA31156" t="s">
        <v>70</v>
      </c>
      <c r="BB31156" t="s">
        <v>70</v>
      </c>
      <c r="BC31156" t="s">
        <v>70</v>
      </c>
      <c r="BD31156" t="s">
        <v>70</v>
      </c>
    </row>
    <row r="31157" spans="1:56" x14ac:dyDescent="0.3">
      <c r="A31157" t="s">
        <v>56</v>
      </c>
      <c r="B31157" t="s">
        <v>215</v>
      </c>
      <c r="C31157" t="s">
        <v>244</v>
      </c>
      <c r="D31157" t="s">
        <v>59</v>
      </c>
      <c r="E31157" t="s">
        <v>80</v>
      </c>
      <c r="F31157" t="s">
        <v>61</v>
      </c>
      <c r="G31157" t="s">
        <v>243</v>
      </c>
      <c r="H31157" t="s">
        <v>71</v>
      </c>
      <c r="I31157" t="s">
        <v>232</v>
      </c>
      <c r="J31157" t="s">
        <v>61</v>
      </c>
      <c r="K31157" t="s">
        <v>61</v>
      </c>
      <c r="L31157" t="s">
        <v>226</v>
      </c>
      <c r="M31157" t="s">
        <v>227</v>
      </c>
      <c r="N31157" t="s">
        <v>61</v>
      </c>
      <c r="O31157" t="s">
        <v>61</v>
      </c>
      <c r="P31157" t="s">
        <v>61</v>
      </c>
      <c r="Q31157" t="s">
        <v>61</v>
      </c>
      <c r="R31157" t="s">
        <v>61</v>
      </c>
      <c r="S31157" t="s">
        <v>61</v>
      </c>
      <c r="T31157" t="s">
        <v>61</v>
      </c>
      <c r="U31157" t="s">
        <v>61</v>
      </c>
      <c r="V31157" t="s">
        <v>61</v>
      </c>
      <c r="W31157" t="s">
        <v>61</v>
      </c>
      <c r="X31157" t="s">
        <v>61</v>
      </c>
      <c r="Y31157" t="s">
        <v>61</v>
      </c>
      <c r="Z31157" t="s">
        <v>61</v>
      </c>
      <c r="AA31157" t="s">
        <v>61</v>
      </c>
      <c r="AB31157" t="s">
        <v>61</v>
      </c>
      <c r="AC31157" t="s">
        <v>61</v>
      </c>
      <c r="AD31157" t="s">
        <v>61</v>
      </c>
      <c r="AE31157" t="s">
        <v>61</v>
      </c>
      <c r="AF31157" t="s">
        <v>61</v>
      </c>
      <c r="AG31157" t="s">
        <v>61</v>
      </c>
      <c r="AH31157" t="s">
        <v>61</v>
      </c>
      <c r="AI31157" t="s">
        <v>61</v>
      </c>
      <c r="AJ31157" t="s">
        <v>61</v>
      </c>
      <c r="AL31157" t="s">
        <v>245</v>
      </c>
      <c r="AN31157" t="s">
        <v>220</v>
      </c>
      <c r="AO31157" t="s">
        <v>221</v>
      </c>
      <c r="AP31157" t="s">
        <v>222</v>
      </c>
      <c r="AR31157" t="s">
        <v>68</v>
      </c>
      <c r="AS31157">
        <v>2023</v>
      </c>
      <c r="AT31157">
        <v>2020</v>
      </c>
      <c r="AU31157" s="13">
        <v>47819</v>
      </c>
      <c r="AV31157" t="s">
        <v>61</v>
      </c>
      <c r="AX31157" t="s">
        <v>246</v>
      </c>
      <c r="AY31157" t="s">
        <v>70</v>
      </c>
      <c r="AZ31157" t="s">
        <v>70</v>
      </c>
      <c r="BA31157" t="s">
        <v>70</v>
      </c>
      <c r="BB31157" t="s">
        <v>70</v>
      </c>
      <c r="BC31157" t="s">
        <v>70</v>
      </c>
      <c r="BD31157" t="s">
        <v>70</v>
      </c>
    </row>
    <row r="31158" spans="1:56" x14ac:dyDescent="0.3">
      <c r="A31158" t="s">
        <v>56</v>
      </c>
      <c r="B31158" t="s">
        <v>215</v>
      </c>
      <c r="C31158" t="s">
        <v>244</v>
      </c>
      <c r="D31158" t="s">
        <v>59</v>
      </c>
      <c r="E31158" t="s">
        <v>80</v>
      </c>
      <c r="F31158" t="s">
        <v>61</v>
      </c>
      <c r="G31158" t="s">
        <v>243</v>
      </c>
      <c r="H31158" t="s">
        <v>71</v>
      </c>
      <c r="I31158" t="s">
        <v>232</v>
      </c>
      <c r="J31158" t="s">
        <v>61</v>
      </c>
      <c r="K31158" t="s">
        <v>61</v>
      </c>
      <c r="L31158" t="s">
        <v>228</v>
      </c>
      <c r="M31158" t="s">
        <v>227</v>
      </c>
      <c r="N31158" t="s">
        <v>61</v>
      </c>
      <c r="O31158" t="s">
        <v>61</v>
      </c>
      <c r="P31158" t="s">
        <v>61</v>
      </c>
      <c r="Q31158" t="s">
        <v>61</v>
      </c>
      <c r="R31158" t="s">
        <v>61</v>
      </c>
      <c r="S31158" t="s">
        <v>61</v>
      </c>
      <c r="T31158" t="s">
        <v>61</v>
      </c>
      <c r="U31158" t="s">
        <v>61</v>
      </c>
      <c r="V31158" t="s">
        <v>61</v>
      </c>
      <c r="W31158" t="s">
        <v>61</v>
      </c>
      <c r="X31158" t="s">
        <v>61</v>
      </c>
      <c r="Y31158" t="s">
        <v>61</v>
      </c>
      <c r="Z31158" t="s">
        <v>61</v>
      </c>
      <c r="AA31158" t="s">
        <v>61</v>
      </c>
      <c r="AB31158" t="s">
        <v>61</v>
      </c>
      <c r="AC31158" t="s">
        <v>61</v>
      </c>
      <c r="AD31158" t="s">
        <v>61</v>
      </c>
      <c r="AE31158" t="s">
        <v>61</v>
      </c>
      <c r="AF31158" t="s">
        <v>61</v>
      </c>
      <c r="AG31158" t="s">
        <v>61</v>
      </c>
      <c r="AH31158" t="s">
        <v>61</v>
      </c>
      <c r="AI31158" t="s">
        <v>61</v>
      </c>
      <c r="AJ31158" t="s">
        <v>61</v>
      </c>
      <c r="AL31158" t="s">
        <v>245</v>
      </c>
      <c r="AN31158" t="s">
        <v>220</v>
      </c>
      <c r="AO31158" t="s">
        <v>221</v>
      </c>
      <c r="AP31158" t="s">
        <v>222</v>
      </c>
      <c r="AR31158" t="s">
        <v>68</v>
      </c>
      <c r="AS31158">
        <v>2023</v>
      </c>
      <c r="AT31158">
        <v>2020</v>
      </c>
      <c r="AU31158" s="13">
        <v>88808</v>
      </c>
      <c r="AV31158" t="s">
        <v>61</v>
      </c>
      <c r="AX31158" t="s">
        <v>246</v>
      </c>
      <c r="AY31158" t="s">
        <v>70</v>
      </c>
      <c r="AZ31158" t="s">
        <v>70</v>
      </c>
      <c r="BA31158" t="s">
        <v>70</v>
      </c>
      <c r="BB31158" t="s">
        <v>70</v>
      </c>
      <c r="BC31158" t="s">
        <v>70</v>
      </c>
      <c r="BD31158" t="s">
        <v>70</v>
      </c>
    </row>
    <row r="31159" spans="1:56" x14ac:dyDescent="0.3">
      <c r="A31159" t="s">
        <v>56</v>
      </c>
      <c r="B31159" t="s">
        <v>215</v>
      </c>
      <c r="C31159" t="s">
        <v>244</v>
      </c>
      <c r="D31159" t="s">
        <v>59</v>
      </c>
      <c r="E31159" t="s">
        <v>80</v>
      </c>
      <c r="F31159" t="s">
        <v>61</v>
      </c>
      <c r="G31159" t="s">
        <v>243</v>
      </c>
      <c r="H31159" t="s">
        <v>71</v>
      </c>
      <c r="I31159" t="s">
        <v>232</v>
      </c>
      <c r="J31159" t="s">
        <v>61</v>
      </c>
      <c r="K31159" t="s">
        <v>61</v>
      </c>
      <c r="L31159" t="s">
        <v>102</v>
      </c>
      <c r="M31159" t="s">
        <v>102</v>
      </c>
      <c r="N31159" t="s">
        <v>61</v>
      </c>
      <c r="O31159" t="s">
        <v>61</v>
      </c>
      <c r="P31159" t="s">
        <v>61</v>
      </c>
      <c r="Q31159" t="s">
        <v>61</v>
      </c>
      <c r="R31159" t="s">
        <v>61</v>
      </c>
      <c r="S31159" t="s">
        <v>61</v>
      </c>
      <c r="T31159" t="s">
        <v>61</v>
      </c>
      <c r="U31159" t="s">
        <v>61</v>
      </c>
      <c r="V31159" t="s">
        <v>61</v>
      </c>
      <c r="W31159" t="s">
        <v>61</v>
      </c>
      <c r="X31159" t="s">
        <v>61</v>
      </c>
      <c r="Y31159" t="s">
        <v>61</v>
      </c>
      <c r="Z31159" t="s">
        <v>61</v>
      </c>
      <c r="AA31159" t="s">
        <v>61</v>
      </c>
      <c r="AB31159" t="s">
        <v>61</v>
      </c>
      <c r="AC31159" t="s">
        <v>61</v>
      </c>
      <c r="AD31159" t="s">
        <v>61</v>
      </c>
      <c r="AE31159" t="s">
        <v>61</v>
      </c>
      <c r="AF31159" t="s">
        <v>61</v>
      </c>
      <c r="AG31159" t="s">
        <v>61</v>
      </c>
      <c r="AH31159" t="s">
        <v>61</v>
      </c>
      <c r="AI31159" t="s">
        <v>61</v>
      </c>
      <c r="AJ31159" t="s">
        <v>61</v>
      </c>
      <c r="AL31159" t="s">
        <v>245</v>
      </c>
      <c r="AN31159" t="s">
        <v>220</v>
      </c>
      <c r="AO31159" t="s">
        <v>221</v>
      </c>
      <c r="AP31159" t="s">
        <v>222</v>
      </c>
      <c r="AR31159" t="s">
        <v>68</v>
      </c>
      <c r="AS31159">
        <v>2023</v>
      </c>
      <c r="AT31159">
        <v>2020</v>
      </c>
      <c r="AU31159" s="13">
        <v>0</v>
      </c>
      <c r="AV31159" t="s">
        <v>61</v>
      </c>
      <c r="AX31159" t="s">
        <v>246</v>
      </c>
      <c r="AY31159" t="s">
        <v>70</v>
      </c>
      <c r="AZ31159" t="s">
        <v>70</v>
      </c>
      <c r="BA31159" t="s">
        <v>70</v>
      </c>
      <c r="BB31159" t="s">
        <v>70</v>
      </c>
      <c r="BC31159" t="s">
        <v>70</v>
      </c>
      <c r="BD31159" t="s">
        <v>70</v>
      </c>
    </row>
    <row r="31160" spans="1:56" x14ac:dyDescent="0.3">
      <c r="A31160" t="s">
        <v>56</v>
      </c>
      <c r="B31160" t="s">
        <v>215</v>
      </c>
      <c r="C31160" t="s">
        <v>244</v>
      </c>
      <c r="D31160" t="s">
        <v>59</v>
      </c>
      <c r="E31160" t="s">
        <v>80</v>
      </c>
      <c r="F31160" t="s">
        <v>61</v>
      </c>
      <c r="G31160" t="s">
        <v>243</v>
      </c>
      <c r="H31160" t="s">
        <v>71</v>
      </c>
      <c r="I31160" t="s">
        <v>232</v>
      </c>
      <c r="J31160" t="s">
        <v>61</v>
      </c>
      <c r="K31160" t="s">
        <v>229</v>
      </c>
      <c r="L31160" t="s">
        <v>61</v>
      </c>
      <c r="M31160" t="s">
        <v>61</v>
      </c>
      <c r="N31160" t="s">
        <v>61</v>
      </c>
      <c r="O31160" t="s">
        <v>61</v>
      </c>
      <c r="P31160" t="s">
        <v>61</v>
      </c>
      <c r="Q31160" t="s">
        <v>61</v>
      </c>
      <c r="R31160" t="s">
        <v>61</v>
      </c>
      <c r="S31160" t="s">
        <v>61</v>
      </c>
      <c r="T31160" t="s">
        <v>61</v>
      </c>
      <c r="U31160" t="s">
        <v>61</v>
      </c>
      <c r="V31160" t="s">
        <v>61</v>
      </c>
      <c r="W31160" t="s">
        <v>61</v>
      </c>
      <c r="X31160" t="s">
        <v>61</v>
      </c>
      <c r="Y31160" t="s">
        <v>61</v>
      </c>
      <c r="Z31160" t="s">
        <v>61</v>
      </c>
      <c r="AA31160" t="s">
        <v>61</v>
      </c>
      <c r="AB31160" t="s">
        <v>61</v>
      </c>
      <c r="AC31160" t="s">
        <v>61</v>
      </c>
      <c r="AD31160" t="s">
        <v>61</v>
      </c>
      <c r="AE31160" t="s">
        <v>61</v>
      </c>
      <c r="AF31160" t="s">
        <v>61</v>
      </c>
      <c r="AG31160" t="s">
        <v>61</v>
      </c>
      <c r="AH31160" t="s">
        <v>61</v>
      </c>
      <c r="AI31160" t="s">
        <v>61</v>
      </c>
      <c r="AJ31160" t="s">
        <v>61</v>
      </c>
      <c r="AL31160" t="s">
        <v>245</v>
      </c>
      <c r="AN31160" t="s">
        <v>220</v>
      </c>
      <c r="AO31160" t="s">
        <v>221</v>
      </c>
      <c r="AP31160" t="s">
        <v>222</v>
      </c>
      <c r="AR31160" t="s">
        <v>68</v>
      </c>
      <c r="AS31160">
        <v>2023</v>
      </c>
      <c r="AT31160">
        <v>2020</v>
      </c>
      <c r="AU31160" s="13">
        <v>22680</v>
      </c>
      <c r="AV31160" t="s">
        <v>61</v>
      </c>
      <c r="AX31160" t="s">
        <v>246</v>
      </c>
      <c r="AY31160" t="s">
        <v>70</v>
      </c>
      <c r="AZ31160" t="s">
        <v>70</v>
      </c>
      <c r="BA31160" t="s">
        <v>70</v>
      </c>
      <c r="BB31160" t="s">
        <v>70</v>
      </c>
      <c r="BC31160" t="s">
        <v>70</v>
      </c>
      <c r="BD31160" t="s">
        <v>70</v>
      </c>
    </row>
    <row r="31161" spans="1:56" x14ac:dyDescent="0.3">
      <c r="A31161" t="s">
        <v>56</v>
      </c>
      <c r="B31161" t="s">
        <v>215</v>
      </c>
      <c r="C31161" t="s">
        <v>244</v>
      </c>
      <c r="D31161" t="s">
        <v>59</v>
      </c>
      <c r="E31161" t="s">
        <v>80</v>
      </c>
      <c r="F31161" t="s">
        <v>61</v>
      </c>
      <c r="G31161" t="s">
        <v>243</v>
      </c>
      <c r="H31161" t="s">
        <v>62</v>
      </c>
      <c r="I31161" t="s">
        <v>233</v>
      </c>
      <c r="J31161" t="s">
        <v>61</v>
      </c>
      <c r="K31161" t="s">
        <v>219</v>
      </c>
      <c r="L31161" t="s">
        <v>61</v>
      </c>
      <c r="M31161" t="s">
        <v>61</v>
      </c>
      <c r="N31161" t="s">
        <v>61</v>
      </c>
      <c r="O31161" t="s">
        <v>61</v>
      </c>
      <c r="P31161" t="s">
        <v>61</v>
      </c>
      <c r="Q31161" t="s">
        <v>61</v>
      </c>
      <c r="R31161" t="s">
        <v>61</v>
      </c>
      <c r="S31161" t="s">
        <v>61</v>
      </c>
      <c r="T31161" t="s">
        <v>61</v>
      </c>
      <c r="U31161" t="s">
        <v>61</v>
      </c>
      <c r="V31161" t="s">
        <v>61</v>
      </c>
      <c r="W31161" t="s">
        <v>61</v>
      </c>
      <c r="X31161" t="s">
        <v>61</v>
      </c>
      <c r="Y31161" t="s">
        <v>61</v>
      </c>
      <c r="Z31161" t="s">
        <v>61</v>
      </c>
      <c r="AA31161" t="s">
        <v>61</v>
      </c>
      <c r="AB31161" t="s">
        <v>61</v>
      </c>
      <c r="AC31161" t="s">
        <v>61</v>
      </c>
      <c r="AD31161" t="s">
        <v>61</v>
      </c>
      <c r="AE31161" t="s">
        <v>61</v>
      </c>
      <c r="AF31161" t="s">
        <v>61</v>
      </c>
      <c r="AG31161" t="s">
        <v>61</v>
      </c>
      <c r="AH31161" t="s">
        <v>61</v>
      </c>
      <c r="AI31161" t="s">
        <v>61</v>
      </c>
      <c r="AJ31161" t="s">
        <v>61</v>
      </c>
      <c r="AL31161" t="s">
        <v>245</v>
      </c>
      <c r="AN31161" t="s">
        <v>220</v>
      </c>
      <c r="AO31161" t="s">
        <v>221</v>
      </c>
      <c r="AP31161" t="s">
        <v>222</v>
      </c>
      <c r="AR31161" t="s">
        <v>68</v>
      </c>
      <c r="AS31161">
        <v>2023</v>
      </c>
      <c r="AT31161">
        <v>2020</v>
      </c>
      <c r="AU31161" s="13">
        <v>2808286</v>
      </c>
      <c r="AV31161" t="s">
        <v>61</v>
      </c>
      <c r="AX31161" t="s">
        <v>246</v>
      </c>
      <c r="AY31161" t="s">
        <v>70</v>
      </c>
      <c r="AZ31161" t="s">
        <v>70</v>
      </c>
      <c r="BA31161" t="s">
        <v>70</v>
      </c>
      <c r="BB31161" t="s">
        <v>70</v>
      </c>
      <c r="BC31161" t="s">
        <v>70</v>
      </c>
      <c r="BD31161" t="s">
        <v>70</v>
      </c>
    </row>
    <row r="31162" spans="1:56" x14ac:dyDescent="0.3">
      <c r="A31162" t="s">
        <v>56</v>
      </c>
      <c r="B31162" t="s">
        <v>215</v>
      </c>
      <c r="C31162" t="s">
        <v>244</v>
      </c>
      <c r="D31162" t="s">
        <v>59</v>
      </c>
      <c r="E31162" t="s">
        <v>80</v>
      </c>
      <c r="F31162" t="s">
        <v>61</v>
      </c>
      <c r="G31162" t="s">
        <v>243</v>
      </c>
      <c r="H31162" t="s">
        <v>62</v>
      </c>
      <c r="I31162" t="s">
        <v>233</v>
      </c>
      <c r="J31162" t="s">
        <v>61</v>
      </c>
      <c r="K31162" t="s">
        <v>225</v>
      </c>
      <c r="L31162" t="s">
        <v>61</v>
      </c>
      <c r="M31162" t="s">
        <v>61</v>
      </c>
      <c r="N31162" t="s">
        <v>61</v>
      </c>
      <c r="O31162" t="s">
        <v>61</v>
      </c>
      <c r="P31162" t="s">
        <v>61</v>
      </c>
      <c r="Q31162" t="s">
        <v>61</v>
      </c>
      <c r="R31162" t="s">
        <v>61</v>
      </c>
      <c r="S31162" t="s">
        <v>61</v>
      </c>
      <c r="T31162" t="s">
        <v>61</v>
      </c>
      <c r="U31162" t="s">
        <v>61</v>
      </c>
      <c r="V31162" t="s">
        <v>61</v>
      </c>
      <c r="W31162" t="s">
        <v>61</v>
      </c>
      <c r="X31162" t="s">
        <v>61</v>
      </c>
      <c r="Y31162" t="s">
        <v>61</v>
      </c>
      <c r="Z31162" t="s">
        <v>61</v>
      </c>
      <c r="AA31162" t="s">
        <v>61</v>
      </c>
      <c r="AB31162" t="s">
        <v>61</v>
      </c>
      <c r="AC31162" t="s">
        <v>61</v>
      </c>
      <c r="AD31162" t="s">
        <v>61</v>
      </c>
      <c r="AE31162" t="s">
        <v>61</v>
      </c>
      <c r="AF31162" t="s">
        <v>61</v>
      </c>
      <c r="AG31162" t="s">
        <v>61</v>
      </c>
      <c r="AH31162" t="s">
        <v>61</v>
      </c>
      <c r="AI31162" t="s">
        <v>61</v>
      </c>
      <c r="AJ31162" t="s">
        <v>61</v>
      </c>
      <c r="AL31162" t="s">
        <v>245</v>
      </c>
      <c r="AN31162" t="s">
        <v>220</v>
      </c>
      <c r="AO31162" t="s">
        <v>221</v>
      </c>
      <c r="AP31162" t="s">
        <v>222</v>
      </c>
      <c r="AR31162" t="s">
        <v>68</v>
      </c>
      <c r="AS31162">
        <v>2023</v>
      </c>
      <c r="AT31162">
        <v>2020</v>
      </c>
      <c r="AU31162" s="13">
        <v>241642</v>
      </c>
      <c r="AV31162" t="s">
        <v>61</v>
      </c>
      <c r="AX31162" t="s">
        <v>246</v>
      </c>
      <c r="AY31162" t="s">
        <v>70</v>
      </c>
      <c r="AZ31162" t="s">
        <v>70</v>
      </c>
      <c r="BA31162" t="s">
        <v>70</v>
      </c>
      <c r="BB31162" t="s">
        <v>70</v>
      </c>
      <c r="BC31162" t="s">
        <v>70</v>
      </c>
      <c r="BD31162" t="s">
        <v>70</v>
      </c>
    </row>
    <row r="31163" spans="1:56" x14ac:dyDescent="0.3">
      <c r="A31163" t="s">
        <v>56</v>
      </c>
      <c r="B31163" t="s">
        <v>215</v>
      </c>
      <c r="C31163" t="s">
        <v>244</v>
      </c>
      <c r="D31163" t="s">
        <v>59</v>
      </c>
      <c r="E31163" t="s">
        <v>80</v>
      </c>
      <c r="F31163" t="s">
        <v>61</v>
      </c>
      <c r="G31163" t="s">
        <v>243</v>
      </c>
      <c r="H31163" t="s">
        <v>62</v>
      </c>
      <c r="I31163" t="s">
        <v>233</v>
      </c>
      <c r="J31163" t="s">
        <v>61</v>
      </c>
      <c r="K31163" t="s">
        <v>61</v>
      </c>
      <c r="L31163" t="s">
        <v>226</v>
      </c>
      <c r="M31163" t="s">
        <v>227</v>
      </c>
      <c r="N31163" t="s">
        <v>61</v>
      </c>
      <c r="O31163" t="s">
        <v>61</v>
      </c>
      <c r="P31163" t="s">
        <v>61</v>
      </c>
      <c r="Q31163" t="s">
        <v>61</v>
      </c>
      <c r="R31163" t="s">
        <v>61</v>
      </c>
      <c r="S31163" t="s">
        <v>61</v>
      </c>
      <c r="T31163" t="s">
        <v>61</v>
      </c>
      <c r="U31163" t="s">
        <v>61</v>
      </c>
      <c r="V31163" t="s">
        <v>61</v>
      </c>
      <c r="W31163" t="s">
        <v>61</v>
      </c>
      <c r="X31163" t="s">
        <v>61</v>
      </c>
      <c r="Y31163" t="s">
        <v>61</v>
      </c>
      <c r="Z31163" t="s">
        <v>61</v>
      </c>
      <c r="AA31163" t="s">
        <v>61</v>
      </c>
      <c r="AB31163" t="s">
        <v>61</v>
      </c>
      <c r="AC31163" t="s">
        <v>61</v>
      </c>
      <c r="AD31163" t="s">
        <v>61</v>
      </c>
      <c r="AE31163" t="s">
        <v>61</v>
      </c>
      <c r="AF31163" t="s">
        <v>61</v>
      </c>
      <c r="AG31163" t="s">
        <v>61</v>
      </c>
      <c r="AH31163" t="s">
        <v>61</v>
      </c>
      <c r="AI31163" t="s">
        <v>61</v>
      </c>
      <c r="AJ31163" t="s">
        <v>61</v>
      </c>
      <c r="AL31163" t="s">
        <v>245</v>
      </c>
      <c r="AN31163" t="s">
        <v>220</v>
      </c>
      <c r="AO31163" t="s">
        <v>221</v>
      </c>
      <c r="AP31163" t="s">
        <v>222</v>
      </c>
      <c r="AR31163" t="s">
        <v>68</v>
      </c>
      <c r="AS31163">
        <v>2023</v>
      </c>
      <c r="AT31163">
        <v>2020</v>
      </c>
      <c r="AU31163" s="13">
        <v>1808355</v>
      </c>
      <c r="AV31163" t="s">
        <v>61</v>
      </c>
      <c r="AX31163" t="s">
        <v>246</v>
      </c>
      <c r="AY31163" t="s">
        <v>70</v>
      </c>
      <c r="AZ31163" t="s">
        <v>70</v>
      </c>
      <c r="BA31163" t="s">
        <v>70</v>
      </c>
      <c r="BB31163" t="s">
        <v>70</v>
      </c>
      <c r="BC31163" t="s">
        <v>70</v>
      </c>
      <c r="BD31163" t="s">
        <v>70</v>
      </c>
    </row>
    <row r="31164" spans="1:56" x14ac:dyDescent="0.3">
      <c r="A31164" t="s">
        <v>56</v>
      </c>
      <c r="B31164" t="s">
        <v>215</v>
      </c>
      <c r="C31164" t="s">
        <v>244</v>
      </c>
      <c r="D31164" t="s">
        <v>59</v>
      </c>
      <c r="E31164" t="s">
        <v>80</v>
      </c>
      <c r="F31164" t="s">
        <v>61</v>
      </c>
      <c r="G31164" t="s">
        <v>243</v>
      </c>
      <c r="H31164" t="s">
        <v>62</v>
      </c>
      <c r="I31164" t="s">
        <v>233</v>
      </c>
      <c r="J31164" t="s">
        <v>61</v>
      </c>
      <c r="K31164" t="s">
        <v>61</v>
      </c>
      <c r="L31164" t="s">
        <v>228</v>
      </c>
      <c r="M31164" t="s">
        <v>227</v>
      </c>
      <c r="N31164" t="s">
        <v>61</v>
      </c>
      <c r="O31164" t="s">
        <v>61</v>
      </c>
      <c r="P31164" t="s">
        <v>61</v>
      </c>
      <c r="Q31164" t="s">
        <v>61</v>
      </c>
      <c r="R31164" t="s">
        <v>61</v>
      </c>
      <c r="S31164" t="s">
        <v>61</v>
      </c>
      <c r="T31164" t="s">
        <v>61</v>
      </c>
      <c r="U31164" t="s">
        <v>61</v>
      </c>
      <c r="V31164" t="s">
        <v>61</v>
      </c>
      <c r="W31164" t="s">
        <v>61</v>
      </c>
      <c r="X31164" t="s">
        <v>61</v>
      </c>
      <c r="Y31164" t="s">
        <v>61</v>
      </c>
      <c r="Z31164" t="s">
        <v>61</v>
      </c>
      <c r="AA31164" t="s">
        <v>61</v>
      </c>
      <c r="AB31164" t="s">
        <v>61</v>
      </c>
      <c r="AC31164" t="s">
        <v>61</v>
      </c>
      <c r="AD31164" t="s">
        <v>61</v>
      </c>
      <c r="AE31164" t="s">
        <v>61</v>
      </c>
      <c r="AF31164" t="s">
        <v>61</v>
      </c>
      <c r="AG31164" t="s">
        <v>61</v>
      </c>
      <c r="AH31164" t="s">
        <v>61</v>
      </c>
      <c r="AI31164" t="s">
        <v>61</v>
      </c>
      <c r="AJ31164" t="s">
        <v>61</v>
      </c>
      <c r="AL31164" t="s">
        <v>245</v>
      </c>
      <c r="AN31164" t="s">
        <v>220</v>
      </c>
      <c r="AO31164" t="s">
        <v>221</v>
      </c>
      <c r="AP31164" t="s">
        <v>222</v>
      </c>
      <c r="AR31164" t="s">
        <v>68</v>
      </c>
      <c r="AS31164">
        <v>2023</v>
      </c>
      <c r="AT31164">
        <v>2020</v>
      </c>
      <c r="AU31164" s="13">
        <v>1015652</v>
      </c>
      <c r="AV31164" t="s">
        <v>61</v>
      </c>
      <c r="AX31164" t="s">
        <v>246</v>
      </c>
      <c r="AY31164" t="s">
        <v>70</v>
      </c>
      <c r="AZ31164" t="s">
        <v>70</v>
      </c>
      <c r="BA31164" t="s">
        <v>70</v>
      </c>
      <c r="BB31164" t="s">
        <v>70</v>
      </c>
      <c r="BC31164" t="s">
        <v>70</v>
      </c>
      <c r="BD31164" t="s">
        <v>70</v>
      </c>
    </row>
    <row r="31165" spans="1:56" x14ac:dyDescent="0.3">
      <c r="A31165" t="s">
        <v>56</v>
      </c>
      <c r="B31165" t="s">
        <v>215</v>
      </c>
      <c r="C31165" t="s">
        <v>244</v>
      </c>
      <c r="D31165" t="s">
        <v>59</v>
      </c>
      <c r="E31165" t="s">
        <v>80</v>
      </c>
      <c r="F31165" t="s">
        <v>61</v>
      </c>
      <c r="G31165" t="s">
        <v>243</v>
      </c>
      <c r="H31165" t="s">
        <v>62</v>
      </c>
      <c r="I31165" t="s">
        <v>233</v>
      </c>
      <c r="J31165" t="s">
        <v>61</v>
      </c>
      <c r="K31165" t="s">
        <v>61</v>
      </c>
      <c r="L31165" t="s">
        <v>228</v>
      </c>
      <c r="M31165" t="s">
        <v>12</v>
      </c>
      <c r="N31165" t="s">
        <v>61</v>
      </c>
      <c r="O31165" t="s">
        <v>61</v>
      </c>
      <c r="P31165" t="s">
        <v>61</v>
      </c>
      <c r="Q31165" t="s">
        <v>61</v>
      </c>
      <c r="R31165" t="s">
        <v>61</v>
      </c>
      <c r="S31165" t="s">
        <v>61</v>
      </c>
      <c r="T31165" t="s">
        <v>61</v>
      </c>
      <c r="U31165" t="s">
        <v>61</v>
      </c>
      <c r="V31165" t="s">
        <v>61</v>
      </c>
      <c r="W31165" t="s">
        <v>61</v>
      </c>
      <c r="X31165" t="s">
        <v>61</v>
      </c>
      <c r="Y31165" t="s">
        <v>61</v>
      </c>
      <c r="Z31165" t="s">
        <v>61</v>
      </c>
      <c r="AA31165" t="s">
        <v>61</v>
      </c>
      <c r="AB31165" t="s">
        <v>61</v>
      </c>
      <c r="AC31165" t="s">
        <v>61</v>
      </c>
      <c r="AD31165" t="s">
        <v>61</v>
      </c>
      <c r="AE31165" t="s">
        <v>61</v>
      </c>
      <c r="AF31165" t="s">
        <v>61</v>
      </c>
      <c r="AG31165" t="s">
        <v>61</v>
      </c>
      <c r="AH31165" t="s">
        <v>61</v>
      </c>
      <c r="AI31165" t="s">
        <v>61</v>
      </c>
      <c r="AJ31165" t="s">
        <v>61</v>
      </c>
      <c r="AL31165" t="s">
        <v>245</v>
      </c>
      <c r="AN31165" t="s">
        <v>220</v>
      </c>
      <c r="AO31165" t="s">
        <v>221</v>
      </c>
      <c r="AP31165" t="s">
        <v>222</v>
      </c>
      <c r="AR31165" t="s">
        <v>68</v>
      </c>
      <c r="AS31165">
        <v>2023</v>
      </c>
      <c r="AT31165">
        <v>2020</v>
      </c>
      <c r="AU31165" s="13">
        <v>520212</v>
      </c>
      <c r="AV31165" t="s">
        <v>61</v>
      </c>
      <c r="AX31165" t="s">
        <v>246</v>
      </c>
      <c r="AY31165" t="s">
        <v>70</v>
      </c>
      <c r="AZ31165" t="s">
        <v>70</v>
      </c>
      <c r="BA31165" t="s">
        <v>70</v>
      </c>
      <c r="BB31165" t="s">
        <v>70</v>
      </c>
      <c r="BC31165" t="s">
        <v>70</v>
      </c>
      <c r="BD31165" t="s">
        <v>70</v>
      </c>
    </row>
    <row r="31166" spans="1:56" x14ac:dyDescent="0.3">
      <c r="A31166" t="s">
        <v>56</v>
      </c>
      <c r="B31166" t="s">
        <v>215</v>
      </c>
      <c r="C31166" t="s">
        <v>244</v>
      </c>
      <c r="D31166" t="s">
        <v>59</v>
      </c>
      <c r="E31166" t="s">
        <v>80</v>
      </c>
      <c r="F31166" t="s">
        <v>61</v>
      </c>
      <c r="G31166" t="s">
        <v>243</v>
      </c>
      <c r="H31166" t="s">
        <v>62</v>
      </c>
      <c r="I31166" t="s">
        <v>233</v>
      </c>
      <c r="J31166" t="s">
        <v>61</v>
      </c>
      <c r="K31166" t="s">
        <v>229</v>
      </c>
      <c r="L31166" t="s">
        <v>61</v>
      </c>
      <c r="M31166" t="s">
        <v>61</v>
      </c>
      <c r="N31166" t="s">
        <v>61</v>
      </c>
      <c r="O31166" t="s">
        <v>61</v>
      </c>
      <c r="P31166" t="s">
        <v>61</v>
      </c>
      <c r="Q31166" t="s">
        <v>61</v>
      </c>
      <c r="R31166" t="s">
        <v>61</v>
      </c>
      <c r="S31166" t="s">
        <v>61</v>
      </c>
      <c r="T31166" t="s">
        <v>61</v>
      </c>
      <c r="U31166" t="s">
        <v>61</v>
      </c>
      <c r="V31166" t="s">
        <v>61</v>
      </c>
      <c r="W31166" t="s">
        <v>61</v>
      </c>
      <c r="X31166" t="s">
        <v>61</v>
      </c>
      <c r="Y31166" t="s">
        <v>61</v>
      </c>
      <c r="Z31166" t="s">
        <v>61</v>
      </c>
      <c r="AA31166" t="s">
        <v>61</v>
      </c>
      <c r="AB31166" t="s">
        <v>61</v>
      </c>
      <c r="AC31166" t="s">
        <v>61</v>
      </c>
      <c r="AD31166" t="s">
        <v>61</v>
      </c>
      <c r="AE31166" t="s">
        <v>61</v>
      </c>
      <c r="AF31166" t="s">
        <v>61</v>
      </c>
      <c r="AG31166" t="s">
        <v>61</v>
      </c>
      <c r="AH31166" t="s">
        <v>61</v>
      </c>
      <c r="AI31166" t="s">
        <v>61</v>
      </c>
      <c r="AJ31166" t="s">
        <v>61</v>
      </c>
      <c r="AL31166" t="s">
        <v>245</v>
      </c>
      <c r="AN31166" t="s">
        <v>220</v>
      </c>
      <c r="AO31166" t="s">
        <v>221</v>
      </c>
      <c r="AP31166" t="s">
        <v>222</v>
      </c>
      <c r="AR31166" t="s">
        <v>68</v>
      </c>
      <c r="AS31166">
        <v>2023</v>
      </c>
      <c r="AT31166">
        <v>2020</v>
      </c>
      <c r="AU31166" s="13">
        <v>294291</v>
      </c>
      <c r="AV31166" t="s">
        <v>61</v>
      </c>
      <c r="AX31166" t="s">
        <v>246</v>
      </c>
      <c r="AY31166" t="s">
        <v>70</v>
      </c>
      <c r="AZ31166" t="s">
        <v>70</v>
      </c>
      <c r="BA31166" t="s">
        <v>70</v>
      </c>
      <c r="BB31166" t="s">
        <v>70</v>
      </c>
      <c r="BC31166" t="s">
        <v>70</v>
      </c>
      <c r="BD31166" t="s">
        <v>70</v>
      </c>
    </row>
    <row r="31167" spans="1:56" x14ac:dyDescent="0.3">
      <c r="A31167" t="s">
        <v>56</v>
      </c>
      <c r="B31167" t="s">
        <v>215</v>
      </c>
      <c r="C31167" t="s">
        <v>244</v>
      </c>
      <c r="D31167" t="s">
        <v>59</v>
      </c>
      <c r="E31167" t="s">
        <v>80</v>
      </c>
      <c r="F31167" t="s">
        <v>61</v>
      </c>
      <c r="G31167" t="s">
        <v>243</v>
      </c>
      <c r="H31167" t="s">
        <v>71</v>
      </c>
      <c r="I31167" t="s">
        <v>234</v>
      </c>
      <c r="J31167" t="s">
        <v>61</v>
      </c>
      <c r="K31167" t="s">
        <v>219</v>
      </c>
      <c r="L31167" t="s">
        <v>61</v>
      </c>
      <c r="M31167" t="s">
        <v>61</v>
      </c>
      <c r="N31167" t="s">
        <v>61</v>
      </c>
      <c r="O31167" t="s">
        <v>61</v>
      </c>
      <c r="P31167" t="s">
        <v>61</v>
      </c>
      <c r="Q31167" t="s">
        <v>61</v>
      </c>
      <c r="R31167" t="s">
        <v>61</v>
      </c>
      <c r="S31167" t="s">
        <v>61</v>
      </c>
      <c r="T31167" t="s">
        <v>61</v>
      </c>
      <c r="U31167" t="s">
        <v>61</v>
      </c>
      <c r="V31167" t="s">
        <v>61</v>
      </c>
      <c r="W31167" t="s">
        <v>61</v>
      </c>
      <c r="X31167" t="s">
        <v>61</v>
      </c>
      <c r="Y31167" t="s">
        <v>61</v>
      </c>
      <c r="Z31167" t="s">
        <v>61</v>
      </c>
      <c r="AA31167" t="s">
        <v>61</v>
      </c>
      <c r="AB31167" t="s">
        <v>61</v>
      </c>
      <c r="AC31167" t="s">
        <v>61</v>
      </c>
      <c r="AD31167" t="s">
        <v>61</v>
      </c>
      <c r="AE31167" t="s">
        <v>61</v>
      </c>
      <c r="AF31167" t="s">
        <v>61</v>
      </c>
      <c r="AG31167" t="s">
        <v>61</v>
      </c>
      <c r="AH31167" t="s">
        <v>61</v>
      </c>
      <c r="AI31167" t="s">
        <v>61</v>
      </c>
      <c r="AJ31167" t="s">
        <v>61</v>
      </c>
      <c r="AL31167" t="s">
        <v>245</v>
      </c>
      <c r="AN31167" t="s">
        <v>220</v>
      </c>
      <c r="AO31167" t="s">
        <v>221</v>
      </c>
      <c r="AP31167" t="s">
        <v>222</v>
      </c>
      <c r="AR31167" t="s">
        <v>68</v>
      </c>
      <c r="AS31167">
        <v>2023</v>
      </c>
      <c r="AT31167">
        <v>2020</v>
      </c>
      <c r="AU31167" s="13">
        <v>395724</v>
      </c>
      <c r="AV31167" t="s">
        <v>61</v>
      </c>
      <c r="AX31167" t="s">
        <v>246</v>
      </c>
      <c r="AY31167" t="s">
        <v>70</v>
      </c>
      <c r="AZ31167" t="s">
        <v>70</v>
      </c>
      <c r="BA31167" t="s">
        <v>70</v>
      </c>
      <c r="BB31167" t="s">
        <v>70</v>
      </c>
      <c r="BC31167" t="s">
        <v>70</v>
      </c>
      <c r="BD31167" t="s">
        <v>70</v>
      </c>
    </row>
    <row r="31168" spans="1:56" x14ac:dyDescent="0.3">
      <c r="A31168" t="s">
        <v>56</v>
      </c>
      <c r="B31168" t="s">
        <v>215</v>
      </c>
      <c r="C31168" t="s">
        <v>244</v>
      </c>
      <c r="D31168" t="s">
        <v>59</v>
      </c>
      <c r="E31168" t="s">
        <v>80</v>
      </c>
      <c r="F31168" t="s">
        <v>61</v>
      </c>
      <c r="G31168" t="s">
        <v>243</v>
      </c>
      <c r="H31168" t="s">
        <v>71</v>
      </c>
      <c r="I31168" t="s">
        <v>234</v>
      </c>
      <c r="J31168" t="s">
        <v>61</v>
      </c>
      <c r="K31168" t="s">
        <v>61</v>
      </c>
      <c r="L31168" t="s">
        <v>226</v>
      </c>
      <c r="M31168" t="s">
        <v>227</v>
      </c>
      <c r="N31168" t="s">
        <v>61</v>
      </c>
      <c r="O31168" t="s">
        <v>61</v>
      </c>
      <c r="P31168" t="s">
        <v>61</v>
      </c>
      <c r="Q31168" t="s">
        <v>61</v>
      </c>
      <c r="R31168" t="s">
        <v>61</v>
      </c>
      <c r="S31168" t="s">
        <v>61</v>
      </c>
      <c r="T31168" t="s">
        <v>61</v>
      </c>
      <c r="U31168" t="s">
        <v>61</v>
      </c>
      <c r="V31168" t="s">
        <v>61</v>
      </c>
      <c r="W31168" t="s">
        <v>61</v>
      </c>
      <c r="X31168" t="s">
        <v>61</v>
      </c>
      <c r="Y31168" t="s">
        <v>61</v>
      </c>
      <c r="Z31168" t="s">
        <v>61</v>
      </c>
      <c r="AA31168" t="s">
        <v>61</v>
      </c>
      <c r="AB31168" t="s">
        <v>61</v>
      </c>
      <c r="AC31168" t="s">
        <v>61</v>
      </c>
      <c r="AD31168" t="s">
        <v>61</v>
      </c>
      <c r="AE31168" t="s">
        <v>61</v>
      </c>
      <c r="AF31168" t="s">
        <v>61</v>
      </c>
      <c r="AG31168" t="s">
        <v>61</v>
      </c>
      <c r="AH31168" t="s">
        <v>61</v>
      </c>
      <c r="AI31168" t="s">
        <v>61</v>
      </c>
      <c r="AJ31168" t="s">
        <v>61</v>
      </c>
      <c r="AL31168" t="s">
        <v>245</v>
      </c>
      <c r="AN31168" t="s">
        <v>220</v>
      </c>
      <c r="AO31168" t="s">
        <v>221</v>
      </c>
      <c r="AP31168" t="s">
        <v>222</v>
      </c>
      <c r="AR31168" t="s">
        <v>68</v>
      </c>
      <c r="AS31168">
        <v>2023</v>
      </c>
      <c r="AT31168">
        <v>2020</v>
      </c>
      <c r="AU31168" s="13">
        <v>154493</v>
      </c>
      <c r="AV31168" t="s">
        <v>61</v>
      </c>
      <c r="AX31168" t="s">
        <v>246</v>
      </c>
      <c r="AY31168" t="s">
        <v>70</v>
      </c>
      <c r="AZ31168" t="s">
        <v>70</v>
      </c>
      <c r="BA31168" t="s">
        <v>70</v>
      </c>
      <c r="BB31168" t="s">
        <v>70</v>
      </c>
      <c r="BC31168" t="s">
        <v>70</v>
      </c>
      <c r="BD31168" t="s">
        <v>70</v>
      </c>
    </row>
    <row r="31169" spans="1:56" x14ac:dyDescent="0.3">
      <c r="A31169" t="s">
        <v>56</v>
      </c>
      <c r="B31169" t="s">
        <v>215</v>
      </c>
      <c r="C31169" t="s">
        <v>244</v>
      </c>
      <c r="D31169" t="s">
        <v>59</v>
      </c>
      <c r="E31169" t="s">
        <v>80</v>
      </c>
      <c r="F31169" t="s">
        <v>61</v>
      </c>
      <c r="G31169" t="s">
        <v>243</v>
      </c>
      <c r="H31169" t="s">
        <v>71</v>
      </c>
      <c r="I31169" t="s">
        <v>234</v>
      </c>
      <c r="J31169" t="s">
        <v>61</v>
      </c>
      <c r="K31169" t="s">
        <v>61</v>
      </c>
      <c r="L31169" t="s">
        <v>228</v>
      </c>
      <c r="M31169" t="s">
        <v>227</v>
      </c>
      <c r="N31169" t="s">
        <v>61</v>
      </c>
      <c r="O31169" t="s">
        <v>61</v>
      </c>
      <c r="P31169" t="s">
        <v>61</v>
      </c>
      <c r="Q31169" t="s">
        <v>61</v>
      </c>
      <c r="R31169" t="s">
        <v>61</v>
      </c>
      <c r="S31169" t="s">
        <v>61</v>
      </c>
      <c r="T31169" t="s">
        <v>61</v>
      </c>
      <c r="U31169" t="s">
        <v>61</v>
      </c>
      <c r="V31169" t="s">
        <v>61</v>
      </c>
      <c r="W31169" t="s">
        <v>61</v>
      </c>
      <c r="X31169" t="s">
        <v>61</v>
      </c>
      <c r="Y31169" t="s">
        <v>61</v>
      </c>
      <c r="Z31169" t="s">
        <v>61</v>
      </c>
      <c r="AA31169" t="s">
        <v>61</v>
      </c>
      <c r="AB31169" t="s">
        <v>61</v>
      </c>
      <c r="AC31169" t="s">
        <v>61</v>
      </c>
      <c r="AD31169" t="s">
        <v>61</v>
      </c>
      <c r="AE31169" t="s">
        <v>61</v>
      </c>
      <c r="AF31169" t="s">
        <v>61</v>
      </c>
      <c r="AG31169" t="s">
        <v>61</v>
      </c>
      <c r="AH31169" t="s">
        <v>61</v>
      </c>
      <c r="AI31169" t="s">
        <v>61</v>
      </c>
      <c r="AJ31169" t="s">
        <v>61</v>
      </c>
      <c r="AL31169" t="s">
        <v>245</v>
      </c>
      <c r="AN31169" t="s">
        <v>220</v>
      </c>
      <c r="AO31169" t="s">
        <v>221</v>
      </c>
      <c r="AP31169" t="s">
        <v>222</v>
      </c>
      <c r="AR31169" t="s">
        <v>68</v>
      </c>
      <c r="AS31169">
        <v>2023</v>
      </c>
      <c r="AT31169">
        <v>2020</v>
      </c>
      <c r="AU31169" s="13">
        <v>286917</v>
      </c>
      <c r="AV31169" t="s">
        <v>61</v>
      </c>
      <c r="AX31169" t="s">
        <v>246</v>
      </c>
      <c r="AY31169" t="s">
        <v>70</v>
      </c>
      <c r="AZ31169" t="s">
        <v>70</v>
      </c>
      <c r="BA31169" t="s">
        <v>70</v>
      </c>
      <c r="BB31169" t="s">
        <v>70</v>
      </c>
      <c r="BC31169" t="s">
        <v>70</v>
      </c>
      <c r="BD31169" t="s">
        <v>70</v>
      </c>
    </row>
    <row r="31170" spans="1:56" x14ac:dyDescent="0.3">
      <c r="A31170" t="s">
        <v>56</v>
      </c>
      <c r="B31170" t="s">
        <v>215</v>
      </c>
      <c r="C31170" t="s">
        <v>244</v>
      </c>
      <c r="D31170" t="s">
        <v>59</v>
      </c>
      <c r="E31170" t="s">
        <v>80</v>
      </c>
      <c r="F31170" t="s">
        <v>61</v>
      </c>
      <c r="G31170" t="s">
        <v>243</v>
      </c>
      <c r="H31170" t="s">
        <v>71</v>
      </c>
      <c r="I31170" t="s">
        <v>234</v>
      </c>
      <c r="J31170" t="s">
        <v>61</v>
      </c>
      <c r="K31170" t="s">
        <v>61</v>
      </c>
      <c r="L31170" t="s">
        <v>102</v>
      </c>
      <c r="M31170" t="s">
        <v>102</v>
      </c>
      <c r="N31170" t="s">
        <v>61</v>
      </c>
      <c r="O31170" t="s">
        <v>61</v>
      </c>
      <c r="P31170" t="s">
        <v>61</v>
      </c>
      <c r="Q31170" t="s">
        <v>61</v>
      </c>
      <c r="R31170" t="s">
        <v>61</v>
      </c>
      <c r="S31170" t="s">
        <v>61</v>
      </c>
      <c r="T31170" t="s">
        <v>61</v>
      </c>
      <c r="U31170" t="s">
        <v>61</v>
      </c>
      <c r="V31170" t="s">
        <v>61</v>
      </c>
      <c r="W31170" t="s">
        <v>61</v>
      </c>
      <c r="X31170" t="s">
        <v>61</v>
      </c>
      <c r="Y31170" t="s">
        <v>61</v>
      </c>
      <c r="Z31170" t="s">
        <v>61</v>
      </c>
      <c r="AA31170" t="s">
        <v>61</v>
      </c>
      <c r="AB31170" t="s">
        <v>61</v>
      </c>
      <c r="AC31170" t="s">
        <v>61</v>
      </c>
      <c r="AD31170" t="s">
        <v>61</v>
      </c>
      <c r="AE31170" t="s">
        <v>61</v>
      </c>
      <c r="AF31170" t="s">
        <v>61</v>
      </c>
      <c r="AG31170" t="s">
        <v>61</v>
      </c>
      <c r="AH31170" t="s">
        <v>61</v>
      </c>
      <c r="AI31170" t="s">
        <v>61</v>
      </c>
      <c r="AJ31170" t="s">
        <v>61</v>
      </c>
      <c r="AL31170" t="s">
        <v>245</v>
      </c>
      <c r="AN31170" t="s">
        <v>220</v>
      </c>
      <c r="AO31170" t="s">
        <v>221</v>
      </c>
      <c r="AP31170" t="s">
        <v>222</v>
      </c>
      <c r="AR31170" t="s">
        <v>68</v>
      </c>
      <c r="AS31170">
        <v>2023</v>
      </c>
      <c r="AT31170">
        <v>2020</v>
      </c>
      <c r="AU31170" s="13">
        <v>0</v>
      </c>
      <c r="AV31170" t="s">
        <v>61</v>
      </c>
      <c r="AX31170" t="s">
        <v>246</v>
      </c>
      <c r="AY31170" t="s">
        <v>70</v>
      </c>
      <c r="AZ31170" t="s">
        <v>70</v>
      </c>
      <c r="BA31170" t="s">
        <v>70</v>
      </c>
      <c r="BB31170" t="s">
        <v>70</v>
      </c>
      <c r="BC31170" t="s">
        <v>70</v>
      </c>
      <c r="BD31170" t="s">
        <v>70</v>
      </c>
    </row>
    <row r="31171" spans="1:56" x14ac:dyDescent="0.3">
      <c r="A31171" t="s">
        <v>56</v>
      </c>
      <c r="B31171" t="s">
        <v>215</v>
      </c>
      <c r="C31171" t="s">
        <v>244</v>
      </c>
      <c r="D31171" t="s">
        <v>59</v>
      </c>
      <c r="E31171" t="s">
        <v>80</v>
      </c>
      <c r="F31171" t="s">
        <v>61</v>
      </c>
      <c r="G31171" t="s">
        <v>243</v>
      </c>
      <c r="H31171" t="s">
        <v>71</v>
      </c>
      <c r="I31171" t="s">
        <v>234</v>
      </c>
      <c r="J31171" t="s">
        <v>61</v>
      </c>
      <c r="K31171" t="s">
        <v>229</v>
      </c>
      <c r="L31171" t="s">
        <v>61</v>
      </c>
      <c r="M31171" t="s">
        <v>61</v>
      </c>
      <c r="N31171" t="s">
        <v>61</v>
      </c>
      <c r="O31171" t="s">
        <v>61</v>
      </c>
      <c r="P31171" t="s">
        <v>61</v>
      </c>
      <c r="Q31171" t="s">
        <v>61</v>
      </c>
      <c r="R31171" t="s">
        <v>61</v>
      </c>
      <c r="S31171" t="s">
        <v>61</v>
      </c>
      <c r="T31171" t="s">
        <v>61</v>
      </c>
      <c r="U31171" t="s">
        <v>61</v>
      </c>
      <c r="V31171" t="s">
        <v>61</v>
      </c>
      <c r="W31171" t="s">
        <v>61</v>
      </c>
      <c r="X31171" t="s">
        <v>61</v>
      </c>
      <c r="Y31171" t="s">
        <v>61</v>
      </c>
      <c r="Z31171" t="s">
        <v>61</v>
      </c>
      <c r="AA31171" t="s">
        <v>61</v>
      </c>
      <c r="AB31171" t="s">
        <v>61</v>
      </c>
      <c r="AC31171" t="s">
        <v>61</v>
      </c>
      <c r="AD31171" t="s">
        <v>61</v>
      </c>
      <c r="AE31171" t="s">
        <v>61</v>
      </c>
      <c r="AF31171" t="s">
        <v>61</v>
      </c>
      <c r="AG31171" t="s">
        <v>61</v>
      </c>
      <c r="AH31171" t="s">
        <v>61</v>
      </c>
      <c r="AI31171" t="s">
        <v>61</v>
      </c>
      <c r="AJ31171" t="s">
        <v>61</v>
      </c>
      <c r="AL31171" t="s">
        <v>245</v>
      </c>
      <c r="AN31171" t="s">
        <v>220</v>
      </c>
      <c r="AO31171" t="s">
        <v>221</v>
      </c>
      <c r="AP31171" t="s">
        <v>222</v>
      </c>
      <c r="AR31171" t="s">
        <v>68</v>
      </c>
      <c r="AS31171">
        <v>2023</v>
      </c>
      <c r="AT31171">
        <v>2020</v>
      </c>
      <c r="AU31171" s="13">
        <v>45686</v>
      </c>
      <c r="AV31171" t="s">
        <v>61</v>
      </c>
      <c r="AX31171" t="s">
        <v>246</v>
      </c>
      <c r="AY31171" t="s">
        <v>70</v>
      </c>
      <c r="AZ31171" t="s">
        <v>70</v>
      </c>
      <c r="BA31171" t="s">
        <v>70</v>
      </c>
      <c r="BB31171" t="s">
        <v>70</v>
      </c>
      <c r="BC31171" t="s">
        <v>70</v>
      </c>
      <c r="BD31171" t="s">
        <v>70</v>
      </c>
    </row>
    <row r="31172" spans="1:56" x14ac:dyDescent="0.3">
      <c r="A31172" t="s">
        <v>56</v>
      </c>
      <c r="B31172" t="s">
        <v>215</v>
      </c>
      <c r="C31172" t="s">
        <v>244</v>
      </c>
      <c r="D31172" t="s">
        <v>59</v>
      </c>
      <c r="E31172" t="s">
        <v>80</v>
      </c>
      <c r="F31172" t="s">
        <v>61</v>
      </c>
      <c r="G31172" t="s">
        <v>243</v>
      </c>
      <c r="H31172" t="s">
        <v>71</v>
      </c>
      <c r="I31172" t="s">
        <v>235</v>
      </c>
      <c r="J31172" t="s">
        <v>61</v>
      </c>
      <c r="K31172" t="s">
        <v>219</v>
      </c>
      <c r="L31172" t="s">
        <v>61</v>
      </c>
      <c r="M31172" t="s">
        <v>61</v>
      </c>
      <c r="N31172" t="s">
        <v>61</v>
      </c>
      <c r="O31172" t="s">
        <v>61</v>
      </c>
      <c r="P31172" t="s">
        <v>61</v>
      </c>
      <c r="Q31172" t="s">
        <v>61</v>
      </c>
      <c r="R31172" t="s">
        <v>61</v>
      </c>
      <c r="S31172" t="s">
        <v>61</v>
      </c>
      <c r="T31172" t="s">
        <v>61</v>
      </c>
      <c r="U31172" t="s">
        <v>61</v>
      </c>
      <c r="V31172" t="s">
        <v>61</v>
      </c>
      <c r="W31172" t="s">
        <v>61</v>
      </c>
      <c r="X31172" t="s">
        <v>61</v>
      </c>
      <c r="Y31172" t="s">
        <v>61</v>
      </c>
      <c r="Z31172" t="s">
        <v>61</v>
      </c>
      <c r="AA31172" t="s">
        <v>61</v>
      </c>
      <c r="AB31172" t="s">
        <v>61</v>
      </c>
      <c r="AC31172" t="s">
        <v>61</v>
      </c>
      <c r="AD31172" t="s">
        <v>61</v>
      </c>
      <c r="AE31172" t="s">
        <v>61</v>
      </c>
      <c r="AF31172" t="s">
        <v>61</v>
      </c>
      <c r="AG31172" t="s">
        <v>61</v>
      </c>
      <c r="AH31172" t="s">
        <v>61</v>
      </c>
      <c r="AI31172" t="s">
        <v>61</v>
      </c>
      <c r="AJ31172" t="s">
        <v>61</v>
      </c>
      <c r="AL31172" t="s">
        <v>245</v>
      </c>
      <c r="AN31172" t="s">
        <v>220</v>
      </c>
      <c r="AO31172" t="s">
        <v>221</v>
      </c>
      <c r="AP31172" t="s">
        <v>222</v>
      </c>
      <c r="AR31172" t="s">
        <v>68</v>
      </c>
      <c r="AS31172">
        <v>2023</v>
      </c>
      <c r="AT31172">
        <v>2020</v>
      </c>
      <c r="AU31172" s="13">
        <v>596029</v>
      </c>
      <c r="AV31172" t="s">
        <v>61</v>
      </c>
      <c r="AX31172" t="s">
        <v>246</v>
      </c>
      <c r="AY31172" t="s">
        <v>70</v>
      </c>
      <c r="AZ31172" t="s">
        <v>70</v>
      </c>
      <c r="BA31172" t="s">
        <v>70</v>
      </c>
      <c r="BB31172" t="s">
        <v>70</v>
      </c>
      <c r="BC31172" t="s">
        <v>70</v>
      </c>
      <c r="BD31172" t="s">
        <v>70</v>
      </c>
    </row>
    <row r="31173" spans="1:56" x14ac:dyDescent="0.3">
      <c r="A31173" t="s">
        <v>56</v>
      </c>
      <c r="B31173" t="s">
        <v>215</v>
      </c>
      <c r="C31173" t="s">
        <v>244</v>
      </c>
      <c r="D31173" t="s">
        <v>59</v>
      </c>
      <c r="E31173" t="s">
        <v>80</v>
      </c>
      <c r="F31173" t="s">
        <v>61</v>
      </c>
      <c r="G31173" t="s">
        <v>243</v>
      </c>
      <c r="H31173" t="s">
        <v>71</v>
      </c>
      <c r="I31173" t="s">
        <v>235</v>
      </c>
      <c r="J31173" t="s">
        <v>61</v>
      </c>
      <c r="K31173" t="s">
        <v>61</v>
      </c>
      <c r="L31173" t="s">
        <v>226</v>
      </c>
      <c r="M31173" t="s">
        <v>227</v>
      </c>
      <c r="N31173" t="s">
        <v>61</v>
      </c>
      <c r="O31173" t="s">
        <v>61</v>
      </c>
      <c r="P31173" t="s">
        <v>61</v>
      </c>
      <c r="Q31173" t="s">
        <v>61</v>
      </c>
      <c r="R31173" t="s">
        <v>61</v>
      </c>
      <c r="S31173" t="s">
        <v>61</v>
      </c>
      <c r="T31173" t="s">
        <v>61</v>
      </c>
      <c r="U31173" t="s">
        <v>61</v>
      </c>
      <c r="V31173" t="s">
        <v>61</v>
      </c>
      <c r="W31173" t="s">
        <v>61</v>
      </c>
      <c r="X31173" t="s">
        <v>61</v>
      </c>
      <c r="Y31173" t="s">
        <v>61</v>
      </c>
      <c r="Z31173" t="s">
        <v>61</v>
      </c>
      <c r="AA31173" t="s">
        <v>61</v>
      </c>
      <c r="AB31173" t="s">
        <v>61</v>
      </c>
      <c r="AC31173" t="s">
        <v>61</v>
      </c>
      <c r="AD31173" t="s">
        <v>61</v>
      </c>
      <c r="AE31173" t="s">
        <v>61</v>
      </c>
      <c r="AF31173" t="s">
        <v>61</v>
      </c>
      <c r="AG31173" t="s">
        <v>61</v>
      </c>
      <c r="AH31173" t="s">
        <v>61</v>
      </c>
      <c r="AI31173" t="s">
        <v>61</v>
      </c>
      <c r="AJ31173" t="s">
        <v>61</v>
      </c>
      <c r="AL31173" t="s">
        <v>245</v>
      </c>
      <c r="AN31173" t="s">
        <v>220</v>
      </c>
      <c r="AO31173" t="s">
        <v>221</v>
      </c>
      <c r="AP31173" t="s">
        <v>222</v>
      </c>
      <c r="AR31173" t="s">
        <v>68</v>
      </c>
      <c r="AS31173">
        <v>2023</v>
      </c>
      <c r="AT31173">
        <v>2020</v>
      </c>
      <c r="AU31173" s="13">
        <v>250132</v>
      </c>
      <c r="AV31173" t="s">
        <v>61</v>
      </c>
      <c r="AX31173" t="s">
        <v>246</v>
      </c>
      <c r="AY31173" t="s">
        <v>70</v>
      </c>
      <c r="AZ31173" t="s">
        <v>70</v>
      </c>
      <c r="BA31173" t="s">
        <v>70</v>
      </c>
      <c r="BB31173" t="s">
        <v>70</v>
      </c>
      <c r="BC31173" t="s">
        <v>70</v>
      </c>
      <c r="BD31173" t="s">
        <v>70</v>
      </c>
    </row>
    <row r="31174" spans="1:56" x14ac:dyDescent="0.3">
      <c r="A31174" t="s">
        <v>56</v>
      </c>
      <c r="B31174" t="s">
        <v>215</v>
      </c>
      <c r="C31174" t="s">
        <v>244</v>
      </c>
      <c r="D31174" t="s">
        <v>59</v>
      </c>
      <c r="E31174" t="s">
        <v>80</v>
      </c>
      <c r="F31174" t="s">
        <v>61</v>
      </c>
      <c r="G31174" t="s">
        <v>243</v>
      </c>
      <c r="H31174" t="s">
        <v>71</v>
      </c>
      <c r="I31174" t="s">
        <v>235</v>
      </c>
      <c r="J31174" t="s">
        <v>61</v>
      </c>
      <c r="K31174" t="s">
        <v>61</v>
      </c>
      <c r="L31174" t="s">
        <v>228</v>
      </c>
      <c r="M31174" t="s">
        <v>227</v>
      </c>
      <c r="N31174" t="s">
        <v>61</v>
      </c>
      <c r="O31174" t="s">
        <v>61</v>
      </c>
      <c r="P31174" t="s">
        <v>61</v>
      </c>
      <c r="Q31174" t="s">
        <v>61</v>
      </c>
      <c r="R31174" t="s">
        <v>61</v>
      </c>
      <c r="S31174" t="s">
        <v>61</v>
      </c>
      <c r="T31174" t="s">
        <v>61</v>
      </c>
      <c r="U31174" t="s">
        <v>61</v>
      </c>
      <c r="V31174" t="s">
        <v>61</v>
      </c>
      <c r="W31174" t="s">
        <v>61</v>
      </c>
      <c r="X31174" t="s">
        <v>61</v>
      </c>
      <c r="Y31174" t="s">
        <v>61</v>
      </c>
      <c r="Z31174" t="s">
        <v>61</v>
      </c>
      <c r="AA31174" t="s">
        <v>61</v>
      </c>
      <c r="AB31174" t="s">
        <v>61</v>
      </c>
      <c r="AC31174" t="s">
        <v>61</v>
      </c>
      <c r="AD31174" t="s">
        <v>61</v>
      </c>
      <c r="AE31174" t="s">
        <v>61</v>
      </c>
      <c r="AF31174" t="s">
        <v>61</v>
      </c>
      <c r="AG31174" t="s">
        <v>61</v>
      </c>
      <c r="AH31174" t="s">
        <v>61</v>
      </c>
      <c r="AI31174" t="s">
        <v>61</v>
      </c>
      <c r="AJ31174" t="s">
        <v>61</v>
      </c>
      <c r="AL31174" t="s">
        <v>245</v>
      </c>
      <c r="AN31174" t="s">
        <v>220</v>
      </c>
      <c r="AO31174" t="s">
        <v>221</v>
      </c>
      <c r="AP31174" t="s">
        <v>222</v>
      </c>
      <c r="AR31174" t="s">
        <v>68</v>
      </c>
      <c r="AS31174">
        <v>2023</v>
      </c>
      <c r="AT31174">
        <v>2020</v>
      </c>
      <c r="AU31174" s="13">
        <v>464531</v>
      </c>
      <c r="AV31174" t="s">
        <v>61</v>
      </c>
      <c r="AX31174" t="s">
        <v>246</v>
      </c>
      <c r="AY31174" t="s">
        <v>70</v>
      </c>
      <c r="AZ31174" t="s">
        <v>70</v>
      </c>
      <c r="BA31174" t="s">
        <v>70</v>
      </c>
      <c r="BB31174" t="s">
        <v>70</v>
      </c>
      <c r="BC31174" t="s">
        <v>70</v>
      </c>
      <c r="BD31174" t="s">
        <v>70</v>
      </c>
    </row>
    <row r="31175" spans="1:56" x14ac:dyDescent="0.3">
      <c r="A31175" t="s">
        <v>56</v>
      </c>
      <c r="B31175" t="s">
        <v>215</v>
      </c>
      <c r="C31175" t="s">
        <v>244</v>
      </c>
      <c r="D31175" t="s">
        <v>59</v>
      </c>
      <c r="E31175" t="s">
        <v>80</v>
      </c>
      <c r="F31175" t="s">
        <v>61</v>
      </c>
      <c r="G31175" t="s">
        <v>243</v>
      </c>
      <c r="H31175" t="s">
        <v>71</v>
      </c>
      <c r="I31175" t="s">
        <v>235</v>
      </c>
      <c r="J31175" t="s">
        <v>61</v>
      </c>
      <c r="K31175" t="s">
        <v>61</v>
      </c>
      <c r="L31175" t="s">
        <v>102</v>
      </c>
      <c r="M31175" t="s">
        <v>102</v>
      </c>
      <c r="N31175" t="s">
        <v>61</v>
      </c>
      <c r="O31175" t="s">
        <v>61</v>
      </c>
      <c r="P31175" t="s">
        <v>61</v>
      </c>
      <c r="Q31175" t="s">
        <v>61</v>
      </c>
      <c r="R31175" t="s">
        <v>61</v>
      </c>
      <c r="S31175" t="s">
        <v>61</v>
      </c>
      <c r="T31175" t="s">
        <v>61</v>
      </c>
      <c r="U31175" t="s">
        <v>61</v>
      </c>
      <c r="V31175" t="s">
        <v>61</v>
      </c>
      <c r="W31175" t="s">
        <v>61</v>
      </c>
      <c r="X31175" t="s">
        <v>61</v>
      </c>
      <c r="Y31175" t="s">
        <v>61</v>
      </c>
      <c r="Z31175" t="s">
        <v>61</v>
      </c>
      <c r="AA31175" t="s">
        <v>61</v>
      </c>
      <c r="AB31175" t="s">
        <v>61</v>
      </c>
      <c r="AC31175" t="s">
        <v>61</v>
      </c>
      <c r="AD31175" t="s">
        <v>61</v>
      </c>
      <c r="AE31175" t="s">
        <v>61</v>
      </c>
      <c r="AF31175" t="s">
        <v>61</v>
      </c>
      <c r="AG31175" t="s">
        <v>61</v>
      </c>
      <c r="AH31175" t="s">
        <v>61</v>
      </c>
      <c r="AI31175" t="s">
        <v>61</v>
      </c>
      <c r="AJ31175" t="s">
        <v>61</v>
      </c>
      <c r="AL31175" t="s">
        <v>245</v>
      </c>
      <c r="AN31175" t="s">
        <v>220</v>
      </c>
      <c r="AO31175" t="s">
        <v>221</v>
      </c>
      <c r="AP31175" t="s">
        <v>222</v>
      </c>
      <c r="AR31175" t="s">
        <v>68</v>
      </c>
      <c r="AS31175">
        <v>2023</v>
      </c>
      <c r="AT31175">
        <v>2020</v>
      </c>
      <c r="AU31175" s="13">
        <v>0</v>
      </c>
      <c r="AV31175" t="s">
        <v>61</v>
      </c>
      <c r="AX31175" t="s">
        <v>246</v>
      </c>
      <c r="AY31175" t="s">
        <v>70</v>
      </c>
      <c r="AZ31175" t="s">
        <v>70</v>
      </c>
      <c r="BA31175" t="s">
        <v>70</v>
      </c>
      <c r="BB31175" t="s">
        <v>70</v>
      </c>
      <c r="BC31175" t="s">
        <v>70</v>
      </c>
      <c r="BD31175" t="s">
        <v>70</v>
      </c>
    </row>
    <row r="31176" spans="1:56" x14ac:dyDescent="0.3">
      <c r="A31176" t="s">
        <v>56</v>
      </c>
      <c r="B31176" t="s">
        <v>215</v>
      </c>
      <c r="C31176" t="s">
        <v>244</v>
      </c>
      <c r="D31176" t="s">
        <v>59</v>
      </c>
      <c r="E31176" t="s">
        <v>80</v>
      </c>
      <c r="F31176" t="s">
        <v>61</v>
      </c>
      <c r="G31176" t="s">
        <v>243</v>
      </c>
      <c r="H31176" t="s">
        <v>71</v>
      </c>
      <c r="I31176" t="s">
        <v>235</v>
      </c>
      <c r="J31176" t="s">
        <v>61</v>
      </c>
      <c r="K31176" t="s">
        <v>229</v>
      </c>
      <c r="L31176" t="s">
        <v>61</v>
      </c>
      <c r="M31176" t="s">
        <v>61</v>
      </c>
      <c r="N31176" t="s">
        <v>61</v>
      </c>
      <c r="O31176" t="s">
        <v>61</v>
      </c>
      <c r="P31176" t="s">
        <v>61</v>
      </c>
      <c r="Q31176" t="s">
        <v>61</v>
      </c>
      <c r="R31176" t="s">
        <v>61</v>
      </c>
      <c r="S31176" t="s">
        <v>61</v>
      </c>
      <c r="T31176" t="s">
        <v>61</v>
      </c>
      <c r="U31176" t="s">
        <v>61</v>
      </c>
      <c r="V31176" t="s">
        <v>61</v>
      </c>
      <c r="W31176" t="s">
        <v>61</v>
      </c>
      <c r="X31176" t="s">
        <v>61</v>
      </c>
      <c r="Y31176" t="s">
        <v>61</v>
      </c>
      <c r="Z31176" t="s">
        <v>61</v>
      </c>
      <c r="AA31176" t="s">
        <v>61</v>
      </c>
      <c r="AB31176" t="s">
        <v>61</v>
      </c>
      <c r="AC31176" t="s">
        <v>61</v>
      </c>
      <c r="AD31176" t="s">
        <v>61</v>
      </c>
      <c r="AE31176" t="s">
        <v>61</v>
      </c>
      <c r="AF31176" t="s">
        <v>61</v>
      </c>
      <c r="AG31176" t="s">
        <v>61</v>
      </c>
      <c r="AH31176" t="s">
        <v>61</v>
      </c>
      <c r="AI31176" t="s">
        <v>61</v>
      </c>
      <c r="AJ31176" t="s">
        <v>61</v>
      </c>
      <c r="AL31176" t="s">
        <v>245</v>
      </c>
      <c r="AN31176" t="s">
        <v>220</v>
      </c>
      <c r="AO31176" t="s">
        <v>221</v>
      </c>
      <c r="AP31176" t="s">
        <v>222</v>
      </c>
      <c r="AR31176" t="s">
        <v>68</v>
      </c>
      <c r="AS31176">
        <v>2023</v>
      </c>
      <c r="AT31176">
        <v>2020</v>
      </c>
      <c r="AU31176" s="13">
        <v>118634</v>
      </c>
      <c r="AV31176" t="s">
        <v>61</v>
      </c>
      <c r="AX31176" t="s">
        <v>246</v>
      </c>
      <c r="AY31176" t="s">
        <v>70</v>
      </c>
      <c r="AZ31176" t="s">
        <v>70</v>
      </c>
      <c r="BA31176" t="s">
        <v>70</v>
      </c>
      <c r="BB31176" t="s">
        <v>70</v>
      </c>
      <c r="BC31176" t="s">
        <v>70</v>
      </c>
      <c r="BD31176" t="s">
        <v>70</v>
      </c>
    </row>
    <row r="31177" spans="1:56" x14ac:dyDescent="0.3">
      <c r="A31177" t="s">
        <v>56</v>
      </c>
      <c r="B31177" t="s">
        <v>215</v>
      </c>
      <c r="C31177" t="s">
        <v>244</v>
      </c>
      <c r="D31177" t="s">
        <v>59</v>
      </c>
      <c r="E31177" t="s">
        <v>80</v>
      </c>
      <c r="F31177" t="s">
        <v>61</v>
      </c>
      <c r="G31177" t="s">
        <v>243</v>
      </c>
      <c r="H31177" t="s">
        <v>62</v>
      </c>
      <c r="I31177" t="s">
        <v>236</v>
      </c>
      <c r="J31177" t="s">
        <v>61</v>
      </c>
      <c r="K31177" t="s">
        <v>219</v>
      </c>
      <c r="L31177" t="s">
        <v>61</v>
      </c>
      <c r="M31177" t="s">
        <v>61</v>
      </c>
      <c r="N31177" t="s">
        <v>61</v>
      </c>
      <c r="O31177" t="s">
        <v>61</v>
      </c>
      <c r="P31177" t="s">
        <v>61</v>
      </c>
      <c r="Q31177" t="s">
        <v>61</v>
      </c>
      <c r="R31177" t="s">
        <v>61</v>
      </c>
      <c r="S31177" t="s">
        <v>61</v>
      </c>
      <c r="T31177" t="s">
        <v>61</v>
      </c>
      <c r="U31177" t="s">
        <v>61</v>
      </c>
      <c r="V31177" t="s">
        <v>61</v>
      </c>
      <c r="W31177" t="s">
        <v>61</v>
      </c>
      <c r="X31177" t="s">
        <v>61</v>
      </c>
      <c r="Y31177" t="s">
        <v>61</v>
      </c>
      <c r="Z31177" t="s">
        <v>61</v>
      </c>
      <c r="AA31177" t="s">
        <v>61</v>
      </c>
      <c r="AB31177" t="s">
        <v>61</v>
      </c>
      <c r="AC31177" t="s">
        <v>61</v>
      </c>
      <c r="AD31177" t="s">
        <v>61</v>
      </c>
      <c r="AE31177" t="s">
        <v>61</v>
      </c>
      <c r="AF31177" t="s">
        <v>61</v>
      </c>
      <c r="AG31177" t="s">
        <v>61</v>
      </c>
      <c r="AH31177" t="s">
        <v>61</v>
      </c>
      <c r="AI31177" t="s">
        <v>61</v>
      </c>
      <c r="AJ31177" t="s">
        <v>61</v>
      </c>
      <c r="AL31177" t="s">
        <v>245</v>
      </c>
      <c r="AN31177" t="s">
        <v>220</v>
      </c>
      <c r="AO31177" t="s">
        <v>221</v>
      </c>
      <c r="AP31177" t="s">
        <v>222</v>
      </c>
      <c r="AR31177" t="s">
        <v>68</v>
      </c>
      <c r="AS31177">
        <v>2023</v>
      </c>
      <c r="AT31177">
        <v>2020</v>
      </c>
      <c r="AU31177" s="13">
        <v>4778174</v>
      </c>
      <c r="AV31177" t="s">
        <v>61</v>
      </c>
      <c r="AX31177" t="s">
        <v>246</v>
      </c>
      <c r="AY31177" t="s">
        <v>70</v>
      </c>
      <c r="AZ31177" t="s">
        <v>70</v>
      </c>
      <c r="BA31177" t="s">
        <v>70</v>
      </c>
      <c r="BB31177" t="s">
        <v>70</v>
      </c>
      <c r="BC31177" t="s">
        <v>70</v>
      </c>
      <c r="BD31177" t="s">
        <v>70</v>
      </c>
    </row>
    <row r="31178" spans="1:56" x14ac:dyDescent="0.3">
      <c r="A31178" t="s">
        <v>56</v>
      </c>
      <c r="B31178" t="s">
        <v>215</v>
      </c>
      <c r="C31178" t="s">
        <v>244</v>
      </c>
      <c r="D31178" t="s">
        <v>59</v>
      </c>
      <c r="E31178" t="s">
        <v>80</v>
      </c>
      <c r="F31178" t="s">
        <v>61</v>
      </c>
      <c r="G31178" t="s">
        <v>243</v>
      </c>
      <c r="H31178" t="s">
        <v>62</v>
      </c>
      <c r="I31178" t="s">
        <v>236</v>
      </c>
      <c r="J31178" t="s">
        <v>61</v>
      </c>
      <c r="K31178" t="s">
        <v>225</v>
      </c>
      <c r="L31178" t="s">
        <v>61</v>
      </c>
      <c r="M31178" t="s">
        <v>61</v>
      </c>
      <c r="N31178" t="s">
        <v>61</v>
      </c>
      <c r="O31178" t="s">
        <v>61</v>
      </c>
      <c r="P31178" t="s">
        <v>61</v>
      </c>
      <c r="Q31178" t="s">
        <v>61</v>
      </c>
      <c r="R31178" t="s">
        <v>61</v>
      </c>
      <c r="S31178" t="s">
        <v>61</v>
      </c>
      <c r="T31178" t="s">
        <v>61</v>
      </c>
      <c r="U31178" t="s">
        <v>61</v>
      </c>
      <c r="V31178" t="s">
        <v>61</v>
      </c>
      <c r="W31178" t="s">
        <v>61</v>
      </c>
      <c r="X31178" t="s">
        <v>61</v>
      </c>
      <c r="Y31178" t="s">
        <v>61</v>
      </c>
      <c r="Z31178" t="s">
        <v>61</v>
      </c>
      <c r="AA31178" t="s">
        <v>61</v>
      </c>
      <c r="AB31178" t="s">
        <v>61</v>
      </c>
      <c r="AC31178" t="s">
        <v>61</v>
      </c>
      <c r="AD31178" t="s">
        <v>61</v>
      </c>
      <c r="AE31178" t="s">
        <v>61</v>
      </c>
      <c r="AF31178" t="s">
        <v>61</v>
      </c>
      <c r="AG31178" t="s">
        <v>61</v>
      </c>
      <c r="AH31178" t="s">
        <v>61</v>
      </c>
      <c r="AI31178" t="s">
        <v>61</v>
      </c>
      <c r="AJ31178" t="s">
        <v>61</v>
      </c>
      <c r="AL31178" t="s">
        <v>245</v>
      </c>
      <c r="AN31178" t="s">
        <v>220</v>
      </c>
      <c r="AO31178" t="s">
        <v>221</v>
      </c>
      <c r="AP31178" t="s">
        <v>222</v>
      </c>
      <c r="AR31178" t="s">
        <v>68</v>
      </c>
      <c r="AS31178">
        <v>2023</v>
      </c>
      <c r="AT31178">
        <v>2020</v>
      </c>
      <c r="AU31178" s="13">
        <v>379441</v>
      </c>
      <c r="AV31178" t="s">
        <v>61</v>
      </c>
      <c r="AX31178" t="s">
        <v>246</v>
      </c>
      <c r="AY31178" t="s">
        <v>70</v>
      </c>
      <c r="AZ31178" t="s">
        <v>70</v>
      </c>
      <c r="BA31178" t="s">
        <v>70</v>
      </c>
      <c r="BB31178" t="s">
        <v>70</v>
      </c>
      <c r="BC31178" t="s">
        <v>70</v>
      </c>
      <c r="BD31178" t="s">
        <v>70</v>
      </c>
    </row>
    <row r="31179" spans="1:56" x14ac:dyDescent="0.3">
      <c r="A31179" t="s">
        <v>56</v>
      </c>
      <c r="B31179" t="s">
        <v>215</v>
      </c>
      <c r="C31179" t="s">
        <v>244</v>
      </c>
      <c r="D31179" t="s">
        <v>59</v>
      </c>
      <c r="E31179" t="s">
        <v>80</v>
      </c>
      <c r="F31179" t="s">
        <v>61</v>
      </c>
      <c r="G31179" t="s">
        <v>243</v>
      </c>
      <c r="H31179" t="s">
        <v>62</v>
      </c>
      <c r="I31179" t="s">
        <v>236</v>
      </c>
      <c r="J31179" t="s">
        <v>61</v>
      </c>
      <c r="K31179" t="s">
        <v>61</v>
      </c>
      <c r="L31179" t="s">
        <v>226</v>
      </c>
      <c r="M31179" t="s">
        <v>227</v>
      </c>
      <c r="N31179" t="s">
        <v>61</v>
      </c>
      <c r="O31179" t="s">
        <v>61</v>
      </c>
      <c r="P31179" t="s">
        <v>61</v>
      </c>
      <c r="Q31179" t="s">
        <v>61</v>
      </c>
      <c r="R31179" t="s">
        <v>61</v>
      </c>
      <c r="S31179" t="s">
        <v>61</v>
      </c>
      <c r="T31179" t="s">
        <v>61</v>
      </c>
      <c r="U31179" t="s">
        <v>61</v>
      </c>
      <c r="V31179" t="s">
        <v>61</v>
      </c>
      <c r="W31179" t="s">
        <v>61</v>
      </c>
      <c r="X31179" t="s">
        <v>61</v>
      </c>
      <c r="Y31179" t="s">
        <v>61</v>
      </c>
      <c r="Z31179" t="s">
        <v>61</v>
      </c>
      <c r="AA31179" t="s">
        <v>61</v>
      </c>
      <c r="AB31179" t="s">
        <v>61</v>
      </c>
      <c r="AC31179" t="s">
        <v>61</v>
      </c>
      <c r="AD31179" t="s">
        <v>61</v>
      </c>
      <c r="AE31179" t="s">
        <v>61</v>
      </c>
      <c r="AF31179" t="s">
        <v>61</v>
      </c>
      <c r="AG31179" t="s">
        <v>61</v>
      </c>
      <c r="AH31179" t="s">
        <v>61</v>
      </c>
      <c r="AI31179" t="s">
        <v>61</v>
      </c>
      <c r="AJ31179" t="s">
        <v>61</v>
      </c>
      <c r="AL31179" t="s">
        <v>245</v>
      </c>
      <c r="AN31179" t="s">
        <v>220</v>
      </c>
      <c r="AO31179" t="s">
        <v>221</v>
      </c>
      <c r="AP31179" t="s">
        <v>222</v>
      </c>
      <c r="AR31179" t="s">
        <v>68</v>
      </c>
      <c r="AS31179">
        <v>2023</v>
      </c>
      <c r="AT31179">
        <v>2020</v>
      </c>
      <c r="AU31179" s="13">
        <v>3058041</v>
      </c>
      <c r="AV31179" t="s">
        <v>61</v>
      </c>
      <c r="AX31179" t="s">
        <v>246</v>
      </c>
      <c r="AY31179" t="s">
        <v>70</v>
      </c>
      <c r="AZ31179" t="s">
        <v>70</v>
      </c>
      <c r="BA31179" t="s">
        <v>70</v>
      </c>
      <c r="BB31179" t="s">
        <v>70</v>
      </c>
      <c r="BC31179" t="s">
        <v>70</v>
      </c>
      <c r="BD31179" t="s">
        <v>70</v>
      </c>
    </row>
    <row r="31180" spans="1:56" x14ac:dyDescent="0.3">
      <c r="A31180" t="s">
        <v>56</v>
      </c>
      <c r="B31180" t="s">
        <v>215</v>
      </c>
      <c r="C31180" t="s">
        <v>244</v>
      </c>
      <c r="D31180" t="s">
        <v>59</v>
      </c>
      <c r="E31180" t="s">
        <v>80</v>
      </c>
      <c r="F31180" t="s">
        <v>61</v>
      </c>
      <c r="G31180" t="s">
        <v>243</v>
      </c>
      <c r="H31180" t="s">
        <v>62</v>
      </c>
      <c r="I31180" t="s">
        <v>236</v>
      </c>
      <c r="J31180" t="s">
        <v>61</v>
      </c>
      <c r="K31180" t="s">
        <v>61</v>
      </c>
      <c r="L31180" t="s">
        <v>228</v>
      </c>
      <c r="M31180" t="s">
        <v>227</v>
      </c>
      <c r="N31180" t="s">
        <v>61</v>
      </c>
      <c r="O31180" t="s">
        <v>61</v>
      </c>
      <c r="P31180" t="s">
        <v>61</v>
      </c>
      <c r="Q31180" t="s">
        <v>61</v>
      </c>
      <c r="R31180" t="s">
        <v>61</v>
      </c>
      <c r="S31180" t="s">
        <v>61</v>
      </c>
      <c r="T31180" t="s">
        <v>61</v>
      </c>
      <c r="U31180" t="s">
        <v>61</v>
      </c>
      <c r="V31180" t="s">
        <v>61</v>
      </c>
      <c r="W31180" t="s">
        <v>61</v>
      </c>
      <c r="X31180" t="s">
        <v>61</v>
      </c>
      <c r="Y31180" t="s">
        <v>61</v>
      </c>
      <c r="Z31180" t="s">
        <v>61</v>
      </c>
      <c r="AA31180" t="s">
        <v>61</v>
      </c>
      <c r="AB31180" t="s">
        <v>61</v>
      </c>
      <c r="AC31180" t="s">
        <v>61</v>
      </c>
      <c r="AD31180" t="s">
        <v>61</v>
      </c>
      <c r="AE31180" t="s">
        <v>61</v>
      </c>
      <c r="AF31180" t="s">
        <v>61</v>
      </c>
      <c r="AG31180" t="s">
        <v>61</v>
      </c>
      <c r="AH31180" t="s">
        <v>61</v>
      </c>
      <c r="AI31180" t="s">
        <v>61</v>
      </c>
      <c r="AJ31180" t="s">
        <v>61</v>
      </c>
      <c r="AL31180" t="s">
        <v>245</v>
      </c>
      <c r="AN31180" t="s">
        <v>220</v>
      </c>
      <c r="AO31180" t="s">
        <v>221</v>
      </c>
      <c r="AP31180" t="s">
        <v>222</v>
      </c>
      <c r="AR31180" t="s">
        <v>68</v>
      </c>
      <c r="AS31180">
        <v>2023</v>
      </c>
      <c r="AT31180">
        <v>2020</v>
      </c>
      <c r="AU31180" s="13">
        <v>1717529</v>
      </c>
      <c r="AV31180" t="s">
        <v>61</v>
      </c>
      <c r="AX31180" t="s">
        <v>246</v>
      </c>
      <c r="AY31180" t="s">
        <v>70</v>
      </c>
      <c r="AZ31180" t="s">
        <v>70</v>
      </c>
      <c r="BA31180" t="s">
        <v>70</v>
      </c>
      <c r="BB31180" t="s">
        <v>70</v>
      </c>
      <c r="BC31180" t="s">
        <v>70</v>
      </c>
      <c r="BD31180" t="s">
        <v>70</v>
      </c>
    </row>
    <row r="31181" spans="1:56" x14ac:dyDescent="0.3">
      <c r="A31181" t="s">
        <v>56</v>
      </c>
      <c r="B31181" t="s">
        <v>215</v>
      </c>
      <c r="C31181" t="s">
        <v>244</v>
      </c>
      <c r="D31181" t="s">
        <v>59</v>
      </c>
      <c r="E31181" t="s">
        <v>80</v>
      </c>
      <c r="F31181" t="s">
        <v>61</v>
      </c>
      <c r="G31181" t="s">
        <v>243</v>
      </c>
      <c r="H31181" t="s">
        <v>62</v>
      </c>
      <c r="I31181" t="s">
        <v>236</v>
      </c>
      <c r="J31181" t="s">
        <v>61</v>
      </c>
      <c r="K31181" t="s">
        <v>61</v>
      </c>
      <c r="L31181" t="s">
        <v>228</v>
      </c>
      <c r="M31181" t="s">
        <v>12</v>
      </c>
      <c r="N31181" t="s">
        <v>61</v>
      </c>
      <c r="O31181" t="s">
        <v>61</v>
      </c>
      <c r="P31181" t="s">
        <v>61</v>
      </c>
      <c r="Q31181" t="s">
        <v>61</v>
      </c>
      <c r="R31181" t="s">
        <v>61</v>
      </c>
      <c r="S31181" t="s">
        <v>61</v>
      </c>
      <c r="T31181" t="s">
        <v>61</v>
      </c>
      <c r="U31181" t="s">
        <v>61</v>
      </c>
      <c r="V31181" t="s">
        <v>61</v>
      </c>
      <c r="W31181" t="s">
        <v>61</v>
      </c>
      <c r="X31181" t="s">
        <v>61</v>
      </c>
      <c r="Y31181" t="s">
        <v>61</v>
      </c>
      <c r="Z31181" t="s">
        <v>61</v>
      </c>
      <c r="AA31181" t="s">
        <v>61</v>
      </c>
      <c r="AB31181" t="s">
        <v>61</v>
      </c>
      <c r="AC31181" t="s">
        <v>61</v>
      </c>
      <c r="AD31181" t="s">
        <v>61</v>
      </c>
      <c r="AE31181" t="s">
        <v>61</v>
      </c>
      <c r="AF31181" t="s">
        <v>61</v>
      </c>
      <c r="AG31181" t="s">
        <v>61</v>
      </c>
      <c r="AH31181" t="s">
        <v>61</v>
      </c>
      <c r="AI31181" t="s">
        <v>61</v>
      </c>
      <c r="AJ31181" t="s">
        <v>61</v>
      </c>
      <c r="AL31181" t="s">
        <v>245</v>
      </c>
      <c r="AN31181" t="s">
        <v>220</v>
      </c>
      <c r="AO31181" t="s">
        <v>221</v>
      </c>
      <c r="AP31181" t="s">
        <v>222</v>
      </c>
      <c r="AR31181" t="s">
        <v>68</v>
      </c>
      <c r="AS31181">
        <v>2023</v>
      </c>
      <c r="AT31181">
        <v>2020</v>
      </c>
      <c r="AU31181" s="13">
        <v>879710</v>
      </c>
      <c r="AV31181" t="s">
        <v>61</v>
      </c>
      <c r="AX31181" t="s">
        <v>246</v>
      </c>
      <c r="AY31181" t="s">
        <v>70</v>
      </c>
      <c r="AZ31181" t="s">
        <v>70</v>
      </c>
      <c r="BA31181" t="s">
        <v>70</v>
      </c>
      <c r="BB31181" t="s">
        <v>70</v>
      </c>
      <c r="BC31181" t="s">
        <v>70</v>
      </c>
      <c r="BD31181" t="s">
        <v>70</v>
      </c>
    </row>
    <row r="31182" spans="1:56" x14ac:dyDescent="0.3">
      <c r="A31182" t="s">
        <v>56</v>
      </c>
      <c r="B31182" t="s">
        <v>215</v>
      </c>
      <c r="C31182" t="s">
        <v>244</v>
      </c>
      <c r="D31182" t="s">
        <v>59</v>
      </c>
      <c r="E31182" t="s">
        <v>80</v>
      </c>
      <c r="F31182" t="s">
        <v>61</v>
      </c>
      <c r="G31182" t="s">
        <v>243</v>
      </c>
      <c r="H31182" t="s">
        <v>62</v>
      </c>
      <c r="I31182" t="s">
        <v>236</v>
      </c>
      <c r="J31182" t="s">
        <v>61</v>
      </c>
      <c r="K31182" t="s">
        <v>229</v>
      </c>
      <c r="L31182" t="s">
        <v>61</v>
      </c>
      <c r="M31182" t="s">
        <v>61</v>
      </c>
      <c r="N31182" t="s">
        <v>61</v>
      </c>
      <c r="O31182" t="s">
        <v>61</v>
      </c>
      <c r="P31182" t="s">
        <v>61</v>
      </c>
      <c r="Q31182" t="s">
        <v>61</v>
      </c>
      <c r="R31182" t="s">
        <v>61</v>
      </c>
      <c r="S31182" t="s">
        <v>61</v>
      </c>
      <c r="T31182" t="s">
        <v>61</v>
      </c>
      <c r="U31182" t="s">
        <v>61</v>
      </c>
      <c r="V31182" t="s">
        <v>61</v>
      </c>
      <c r="W31182" t="s">
        <v>61</v>
      </c>
      <c r="X31182" t="s">
        <v>61</v>
      </c>
      <c r="Y31182" t="s">
        <v>61</v>
      </c>
      <c r="Z31182" t="s">
        <v>61</v>
      </c>
      <c r="AA31182" t="s">
        <v>61</v>
      </c>
      <c r="AB31182" t="s">
        <v>61</v>
      </c>
      <c r="AC31182" t="s">
        <v>61</v>
      </c>
      <c r="AD31182" t="s">
        <v>61</v>
      </c>
      <c r="AE31182" t="s">
        <v>61</v>
      </c>
      <c r="AF31182" t="s">
        <v>61</v>
      </c>
      <c r="AG31182" t="s">
        <v>61</v>
      </c>
      <c r="AH31182" t="s">
        <v>61</v>
      </c>
      <c r="AI31182" t="s">
        <v>61</v>
      </c>
      <c r="AJ31182" t="s">
        <v>61</v>
      </c>
      <c r="AL31182" t="s">
        <v>245</v>
      </c>
      <c r="AN31182" t="s">
        <v>220</v>
      </c>
      <c r="AO31182" t="s">
        <v>221</v>
      </c>
      <c r="AP31182" t="s">
        <v>222</v>
      </c>
      <c r="AR31182" t="s">
        <v>68</v>
      </c>
      <c r="AS31182">
        <v>2023</v>
      </c>
      <c r="AT31182">
        <v>2020</v>
      </c>
      <c r="AU31182" s="13">
        <v>497665</v>
      </c>
      <c r="AV31182" t="s">
        <v>61</v>
      </c>
      <c r="AX31182" t="s">
        <v>246</v>
      </c>
      <c r="AY31182" t="s">
        <v>70</v>
      </c>
      <c r="AZ31182" t="s">
        <v>70</v>
      </c>
      <c r="BA31182" t="s">
        <v>70</v>
      </c>
      <c r="BB31182" t="s">
        <v>70</v>
      </c>
      <c r="BC31182" t="s">
        <v>70</v>
      </c>
      <c r="BD31182" t="s">
        <v>70</v>
      </c>
    </row>
    <row r="31183" spans="1:56" x14ac:dyDescent="0.3">
      <c r="A31183" t="s">
        <v>56</v>
      </c>
      <c r="B31183" t="s">
        <v>215</v>
      </c>
      <c r="C31183" t="s">
        <v>244</v>
      </c>
      <c r="D31183" t="s">
        <v>59</v>
      </c>
      <c r="E31183" t="s">
        <v>80</v>
      </c>
      <c r="F31183" t="s">
        <v>61</v>
      </c>
      <c r="G31183" t="s">
        <v>243</v>
      </c>
      <c r="H31183" t="s">
        <v>71</v>
      </c>
      <c r="I31183" t="s">
        <v>237</v>
      </c>
      <c r="J31183" t="s">
        <v>61</v>
      </c>
      <c r="K31183" t="s">
        <v>219</v>
      </c>
      <c r="L31183" t="s">
        <v>61</v>
      </c>
      <c r="M31183" t="s">
        <v>61</v>
      </c>
      <c r="N31183" t="s">
        <v>61</v>
      </c>
      <c r="O31183" t="s">
        <v>61</v>
      </c>
      <c r="P31183" t="s">
        <v>61</v>
      </c>
      <c r="Q31183" t="s">
        <v>61</v>
      </c>
      <c r="R31183" t="s">
        <v>61</v>
      </c>
      <c r="S31183" t="s">
        <v>61</v>
      </c>
      <c r="T31183" t="s">
        <v>61</v>
      </c>
      <c r="U31183" t="s">
        <v>61</v>
      </c>
      <c r="V31183" t="s">
        <v>61</v>
      </c>
      <c r="W31183" t="s">
        <v>61</v>
      </c>
      <c r="X31183" t="s">
        <v>61</v>
      </c>
      <c r="Y31183" t="s">
        <v>61</v>
      </c>
      <c r="Z31183" t="s">
        <v>61</v>
      </c>
      <c r="AA31183" t="s">
        <v>61</v>
      </c>
      <c r="AB31183" t="s">
        <v>61</v>
      </c>
      <c r="AC31183" t="s">
        <v>61</v>
      </c>
      <c r="AD31183" t="s">
        <v>61</v>
      </c>
      <c r="AE31183" t="s">
        <v>61</v>
      </c>
      <c r="AF31183" t="s">
        <v>61</v>
      </c>
      <c r="AG31183" t="s">
        <v>61</v>
      </c>
      <c r="AH31183" t="s">
        <v>61</v>
      </c>
      <c r="AI31183" t="s">
        <v>61</v>
      </c>
      <c r="AJ31183" t="s">
        <v>61</v>
      </c>
      <c r="AL31183" t="s">
        <v>245</v>
      </c>
      <c r="AN31183" t="s">
        <v>220</v>
      </c>
      <c r="AO31183" t="s">
        <v>221</v>
      </c>
      <c r="AP31183" t="s">
        <v>222</v>
      </c>
      <c r="AR31183" t="s">
        <v>68</v>
      </c>
      <c r="AS31183">
        <v>2023</v>
      </c>
      <c r="AT31183">
        <v>2020</v>
      </c>
      <c r="AU31183" s="13">
        <v>680507</v>
      </c>
      <c r="AV31183" t="s">
        <v>61</v>
      </c>
      <c r="AX31183" t="s">
        <v>246</v>
      </c>
      <c r="AY31183" t="s">
        <v>70</v>
      </c>
      <c r="AZ31183" t="s">
        <v>70</v>
      </c>
      <c r="BA31183" t="s">
        <v>70</v>
      </c>
      <c r="BB31183" t="s">
        <v>70</v>
      </c>
      <c r="BC31183" t="s">
        <v>70</v>
      </c>
      <c r="BD31183" t="s">
        <v>70</v>
      </c>
    </row>
    <row r="31184" spans="1:56" x14ac:dyDescent="0.3">
      <c r="A31184" t="s">
        <v>56</v>
      </c>
      <c r="B31184" t="s">
        <v>215</v>
      </c>
      <c r="C31184" t="s">
        <v>244</v>
      </c>
      <c r="D31184" t="s">
        <v>59</v>
      </c>
      <c r="E31184" t="s">
        <v>80</v>
      </c>
      <c r="F31184" t="s">
        <v>61</v>
      </c>
      <c r="G31184" t="s">
        <v>243</v>
      </c>
      <c r="H31184" t="s">
        <v>71</v>
      </c>
      <c r="I31184" t="s">
        <v>237</v>
      </c>
      <c r="J31184" t="s">
        <v>61</v>
      </c>
      <c r="K31184" t="s">
        <v>61</v>
      </c>
      <c r="L31184" t="s">
        <v>226</v>
      </c>
      <c r="M31184" t="s">
        <v>227</v>
      </c>
      <c r="N31184" t="s">
        <v>61</v>
      </c>
      <c r="O31184" t="s">
        <v>61</v>
      </c>
      <c r="P31184" t="s">
        <v>61</v>
      </c>
      <c r="Q31184" t="s">
        <v>61</v>
      </c>
      <c r="R31184" t="s">
        <v>61</v>
      </c>
      <c r="S31184" t="s">
        <v>61</v>
      </c>
      <c r="T31184" t="s">
        <v>61</v>
      </c>
      <c r="U31184" t="s">
        <v>61</v>
      </c>
      <c r="V31184" t="s">
        <v>61</v>
      </c>
      <c r="W31184" t="s">
        <v>61</v>
      </c>
      <c r="X31184" t="s">
        <v>61</v>
      </c>
      <c r="Y31184" t="s">
        <v>61</v>
      </c>
      <c r="Z31184" t="s">
        <v>61</v>
      </c>
      <c r="AA31184" t="s">
        <v>61</v>
      </c>
      <c r="AB31184" t="s">
        <v>61</v>
      </c>
      <c r="AC31184" t="s">
        <v>61</v>
      </c>
      <c r="AD31184" t="s">
        <v>61</v>
      </c>
      <c r="AE31184" t="s">
        <v>61</v>
      </c>
      <c r="AF31184" t="s">
        <v>61</v>
      </c>
      <c r="AG31184" t="s">
        <v>61</v>
      </c>
      <c r="AH31184" t="s">
        <v>61</v>
      </c>
      <c r="AI31184" t="s">
        <v>61</v>
      </c>
      <c r="AJ31184" t="s">
        <v>61</v>
      </c>
      <c r="AL31184" t="s">
        <v>245</v>
      </c>
      <c r="AN31184" t="s">
        <v>220</v>
      </c>
      <c r="AO31184" t="s">
        <v>221</v>
      </c>
      <c r="AP31184" t="s">
        <v>222</v>
      </c>
      <c r="AR31184" t="s">
        <v>68</v>
      </c>
      <c r="AS31184">
        <v>2023</v>
      </c>
      <c r="AT31184">
        <v>2020</v>
      </c>
      <c r="AU31184" s="13">
        <v>257489</v>
      </c>
      <c r="AV31184" t="s">
        <v>61</v>
      </c>
      <c r="AX31184" t="s">
        <v>246</v>
      </c>
      <c r="AY31184" t="s">
        <v>70</v>
      </c>
      <c r="AZ31184" t="s">
        <v>70</v>
      </c>
      <c r="BA31184" t="s">
        <v>70</v>
      </c>
      <c r="BB31184" t="s">
        <v>70</v>
      </c>
      <c r="BC31184" t="s">
        <v>70</v>
      </c>
      <c r="BD31184" t="s">
        <v>70</v>
      </c>
    </row>
    <row r="31185" spans="1:56" x14ac:dyDescent="0.3">
      <c r="A31185" t="s">
        <v>56</v>
      </c>
      <c r="B31185" t="s">
        <v>215</v>
      </c>
      <c r="C31185" t="s">
        <v>244</v>
      </c>
      <c r="D31185" t="s">
        <v>59</v>
      </c>
      <c r="E31185" t="s">
        <v>80</v>
      </c>
      <c r="F31185" t="s">
        <v>61</v>
      </c>
      <c r="G31185" t="s">
        <v>243</v>
      </c>
      <c r="H31185" t="s">
        <v>71</v>
      </c>
      <c r="I31185" t="s">
        <v>237</v>
      </c>
      <c r="J31185" t="s">
        <v>61</v>
      </c>
      <c r="K31185" t="s">
        <v>61</v>
      </c>
      <c r="L31185" t="s">
        <v>228</v>
      </c>
      <c r="M31185" t="s">
        <v>227</v>
      </c>
      <c r="N31185" t="s">
        <v>61</v>
      </c>
      <c r="O31185" t="s">
        <v>61</v>
      </c>
      <c r="P31185" t="s">
        <v>61</v>
      </c>
      <c r="Q31185" t="s">
        <v>61</v>
      </c>
      <c r="R31185" t="s">
        <v>61</v>
      </c>
      <c r="S31185" t="s">
        <v>61</v>
      </c>
      <c r="T31185" t="s">
        <v>61</v>
      </c>
      <c r="U31185" t="s">
        <v>61</v>
      </c>
      <c r="V31185" t="s">
        <v>61</v>
      </c>
      <c r="W31185" t="s">
        <v>61</v>
      </c>
      <c r="X31185" t="s">
        <v>61</v>
      </c>
      <c r="Y31185" t="s">
        <v>61</v>
      </c>
      <c r="Z31185" t="s">
        <v>61</v>
      </c>
      <c r="AA31185" t="s">
        <v>61</v>
      </c>
      <c r="AB31185" t="s">
        <v>61</v>
      </c>
      <c r="AC31185" t="s">
        <v>61</v>
      </c>
      <c r="AD31185" t="s">
        <v>61</v>
      </c>
      <c r="AE31185" t="s">
        <v>61</v>
      </c>
      <c r="AF31185" t="s">
        <v>61</v>
      </c>
      <c r="AG31185" t="s">
        <v>61</v>
      </c>
      <c r="AH31185" t="s">
        <v>61</v>
      </c>
      <c r="AI31185" t="s">
        <v>61</v>
      </c>
      <c r="AJ31185" t="s">
        <v>61</v>
      </c>
      <c r="AL31185" t="s">
        <v>245</v>
      </c>
      <c r="AN31185" t="s">
        <v>220</v>
      </c>
      <c r="AO31185" t="s">
        <v>221</v>
      </c>
      <c r="AP31185" t="s">
        <v>222</v>
      </c>
      <c r="AR31185" t="s">
        <v>68</v>
      </c>
      <c r="AS31185">
        <v>2023</v>
      </c>
      <c r="AT31185">
        <v>2020</v>
      </c>
      <c r="AU31185" s="13">
        <v>478194</v>
      </c>
      <c r="AV31185" t="s">
        <v>61</v>
      </c>
      <c r="AX31185" t="s">
        <v>246</v>
      </c>
      <c r="AY31185" t="s">
        <v>70</v>
      </c>
      <c r="AZ31185" t="s">
        <v>70</v>
      </c>
      <c r="BA31185" t="s">
        <v>70</v>
      </c>
      <c r="BB31185" t="s">
        <v>70</v>
      </c>
      <c r="BC31185" t="s">
        <v>70</v>
      </c>
      <c r="BD31185" t="s">
        <v>70</v>
      </c>
    </row>
    <row r="31186" spans="1:56" x14ac:dyDescent="0.3">
      <c r="A31186" t="s">
        <v>56</v>
      </c>
      <c r="B31186" t="s">
        <v>215</v>
      </c>
      <c r="C31186" t="s">
        <v>244</v>
      </c>
      <c r="D31186" t="s">
        <v>59</v>
      </c>
      <c r="E31186" t="s">
        <v>80</v>
      </c>
      <c r="F31186" t="s">
        <v>61</v>
      </c>
      <c r="G31186" t="s">
        <v>243</v>
      </c>
      <c r="H31186" t="s">
        <v>71</v>
      </c>
      <c r="I31186" t="s">
        <v>237</v>
      </c>
      <c r="J31186" t="s">
        <v>61</v>
      </c>
      <c r="K31186" t="s">
        <v>61</v>
      </c>
      <c r="L31186" t="s">
        <v>102</v>
      </c>
      <c r="M31186" t="s">
        <v>102</v>
      </c>
      <c r="N31186" t="s">
        <v>61</v>
      </c>
      <c r="O31186" t="s">
        <v>61</v>
      </c>
      <c r="P31186" t="s">
        <v>61</v>
      </c>
      <c r="Q31186" t="s">
        <v>61</v>
      </c>
      <c r="R31186" t="s">
        <v>61</v>
      </c>
      <c r="S31186" t="s">
        <v>61</v>
      </c>
      <c r="T31186" t="s">
        <v>61</v>
      </c>
      <c r="U31186" t="s">
        <v>61</v>
      </c>
      <c r="V31186" t="s">
        <v>61</v>
      </c>
      <c r="W31186" t="s">
        <v>61</v>
      </c>
      <c r="X31186" t="s">
        <v>61</v>
      </c>
      <c r="Y31186" t="s">
        <v>61</v>
      </c>
      <c r="Z31186" t="s">
        <v>61</v>
      </c>
      <c r="AA31186" t="s">
        <v>61</v>
      </c>
      <c r="AB31186" t="s">
        <v>61</v>
      </c>
      <c r="AC31186" t="s">
        <v>61</v>
      </c>
      <c r="AD31186" t="s">
        <v>61</v>
      </c>
      <c r="AE31186" t="s">
        <v>61</v>
      </c>
      <c r="AF31186" t="s">
        <v>61</v>
      </c>
      <c r="AG31186" t="s">
        <v>61</v>
      </c>
      <c r="AH31186" t="s">
        <v>61</v>
      </c>
      <c r="AI31186" t="s">
        <v>61</v>
      </c>
      <c r="AJ31186" t="s">
        <v>61</v>
      </c>
      <c r="AL31186" t="s">
        <v>245</v>
      </c>
      <c r="AN31186" t="s">
        <v>220</v>
      </c>
      <c r="AO31186" t="s">
        <v>221</v>
      </c>
      <c r="AP31186" t="s">
        <v>222</v>
      </c>
      <c r="AR31186" t="s">
        <v>68</v>
      </c>
      <c r="AS31186">
        <v>2023</v>
      </c>
      <c r="AT31186">
        <v>2020</v>
      </c>
      <c r="AU31186" s="13">
        <v>0</v>
      </c>
      <c r="AV31186" t="s">
        <v>61</v>
      </c>
      <c r="AX31186" t="s">
        <v>246</v>
      </c>
      <c r="AY31186" t="s">
        <v>70</v>
      </c>
      <c r="AZ31186" t="s">
        <v>70</v>
      </c>
      <c r="BA31186" t="s">
        <v>70</v>
      </c>
      <c r="BB31186" t="s">
        <v>70</v>
      </c>
      <c r="BC31186" t="s">
        <v>70</v>
      </c>
      <c r="BD31186" t="s">
        <v>70</v>
      </c>
    </row>
    <row r="31187" spans="1:56" x14ac:dyDescent="0.3">
      <c r="A31187" t="s">
        <v>56</v>
      </c>
      <c r="B31187" t="s">
        <v>215</v>
      </c>
      <c r="C31187" t="s">
        <v>244</v>
      </c>
      <c r="D31187" t="s">
        <v>59</v>
      </c>
      <c r="E31187" t="s">
        <v>80</v>
      </c>
      <c r="F31187" t="s">
        <v>61</v>
      </c>
      <c r="G31187" t="s">
        <v>243</v>
      </c>
      <c r="H31187" t="s">
        <v>71</v>
      </c>
      <c r="I31187" t="s">
        <v>237</v>
      </c>
      <c r="J31187" t="s">
        <v>61</v>
      </c>
      <c r="K31187" t="s">
        <v>229</v>
      </c>
      <c r="L31187" t="s">
        <v>61</v>
      </c>
      <c r="M31187" t="s">
        <v>61</v>
      </c>
      <c r="N31187" t="s">
        <v>61</v>
      </c>
      <c r="O31187" t="s">
        <v>61</v>
      </c>
      <c r="P31187" t="s">
        <v>61</v>
      </c>
      <c r="Q31187" t="s">
        <v>61</v>
      </c>
      <c r="R31187" t="s">
        <v>61</v>
      </c>
      <c r="S31187" t="s">
        <v>61</v>
      </c>
      <c r="T31187" t="s">
        <v>61</v>
      </c>
      <c r="U31187" t="s">
        <v>61</v>
      </c>
      <c r="V31187" t="s">
        <v>61</v>
      </c>
      <c r="W31187" t="s">
        <v>61</v>
      </c>
      <c r="X31187" t="s">
        <v>61</v>
      </c>
      <c r="Y31187" t="s">
        <v>61</v>
      </c>
      <c r="Z31187" t="s">
        <v>61</v>
      </c>
      <c r="AA31187" t="s">
        <v>61</v>
      </c>
      <c r="AB31187" t="s">
        <v>61</v>
      </c>
      <c r="AC31187" t="s">
        <v>61</v>
      </c>
      <c r="AD31187" t="s">
        <v>61</v>
      </c>
      <c r="AE31187" t="s">
        <v>61</v>
      </c>
      <c r="AF31187" t="s">
        <v>61</v>
      </c>
      <c r="AG31187" t="s">
        <v>61</v>
      </c>
      <c r="AH31187" t="s">
        <v>61</v>
      </c>
      <c r="AI31187" t="s">
        <v>61</v>
      </c>
      <c r="AJ31187" t="s">
        <v>61</v>
      </c>
      <c r="AL31187" t="s">
        <v>245</v>
      </c>
      <c r="AN31187" t="s">
        <v>220</v>
      </c>
      <c r="AO31187" t="s">
        <v>221</v>
      </c>
      <c r="AP31187" t="s">
        <v>222</v>
      </c>
      <c r="AR31187" t="s">
        <v>68</v>
      </c>
      <c r="AS31187">
        <v>2023</v>
      </c>
      <c r="AT31187">
        <v>2020</v>
      </c>
      <c r="AU31187" s="13">
        <v>55176</v>
      </c>
      <c r="AV31187" t="s">
        <v>61</v>
      </c>
      <c r="AX31187" t="s">
        <v>246</v>
      </c>
      <c r="AY31187" t="s">
        <v>70</v>
      </c>
      <c r="AZ31187" t="s">
        <v>70</v>
      </c>
      <c r="BA31187" t="s">
        <v>70</v>
      </c>
      <c r="BB31187" t="s">
        <v>70</v>
      </c>
      <c r="BC31187" t="s">
        <v>70</v>
      </c>
      <c r="BD31187" t="s">
        <v>70</v>
      </c>
    </row>
    <row r="31188" spans="1:56" x14ac:dyDescent="0.3">
      <c r="A31188" t="s">
        <v>56</v>
      </c>
      <c r="B31188" t="s">
        <v>215</v>
      </c>
      <c r="C31188" t="s">
        <v>244</v>
      </c>
      <c r="D31188" t="s">
        <v>59</v>
      </c>
      <c r="E31188" t="s">
        <v>81</v>
      </c>
      <c r="F31188" t="s">
        <v>61</v>
      </c>
      <c r="G31188" t="s">
        <v>217</v>
      </c>
      <c r="H31188" t="s">
        <v>62</v>
      </c>
      <c r="I31188" t="s">
        <v>218</v>
      </c>
      <c r="J31188" t="s">
        <v>61</v>
      </c>
      <c r="K31188" t="s">
        <v>219</v>
      </c>
      <c r="L31188" t="s">
        <v>61</v>
      </c>
      <c r="M31188" t="s">
        <v>61</v>
      </c>
      <c r="N31188" t="s">
        <v>61</v>
      </c>
      <c r="O31188" t="s">
        <v>61</v>
      </c>
      <c r="P31188" t="s">
        <v>61</v>
      </c>
      <c r="Q31188" t="s">
        <v>61</v>
      </c>
      <c r="R31188" t="s">
        <v>61</v>
      </c>
      <c r="S31188" t="s">
        <v>61</v>
      </c>
      <c r="T31188" t="s">
        <v>61</v>
      </c>
      <c r="U31188" t="s">
        <v>61</v>
      </c>
      <c r="V31188" t="s">
        <v>61</v>
      </c>
      <c r="W31188" t="s">
        <v>61</v>
      </c>
      <c r="X31188" t="s">
        <v>61</v>
      </c>
      <c r="Y31188" t="s">
        <v>61</v>
      </c>
      <c r="Z31188" t="s">
        <v>61</v>
      </c>
      <c r="AA31188" t="s">
        <v>61</v>
      </c>
      <c r="AB31188" t="s">
        <v>61</v>
      </c>
      <c r="AC31188" t="s">
        <v>61</v>
      </c>
      <c r="AD31188" t="s">
        <v>61</v>
      </c>
      <c r="AE31188" t="s">
        <v>61</v>
      </c>
      <c r="AF31188" t="s">
        <v>61</v>
      </c>
      <c r="AG31188" t="s">
        <v>61</v>
      </c>
      <c r="AH31188" t="s">
        <v>61</v>
      </c>
      <c r="AI31188" t="s">
        <v>61</v>
      </c>
      <c r="AJ31188" t="s">
        <v>61</v>
      </c>
      <c r="AL31188" t="s">
        <v>245</v>
      </c>
      <c r="AN31188" t="s">
        <v>220</v>
      </c>
      <c r="AO31188" t="s">
        <v>221</v>
      </c>
      <c r="AP31188" t="s">
        <v>222</v>
      </c>
      <c r="AR31188" t="s">
        <v>68</v>
      </c>
      <c r="AS31188">
        <v>2023</v>
      </c>
      <c r="AT31188">
        <v>2020</v>
      </c>
      <c r="AU31188" s="13">
        <v>17706447</v>
      </c>
      <c r="AV31188" t="s">
        <v>61</v>
      </c>
      <c r="AX31188" t="s">
        <v>246</v>
      </c>
      <c r="AY31188" t="s">
        <v>70</v>
      </c>
      <c r="AZ31188" t="s">
        <v>70</v>
      </c>
      <c r="BA31188" t="s">
        <v>70</v>
      </c>
      <c r="BB31188" t="s">
        <v>70</v>
      </c>
      <c r="BC31188" t="s">
        <v>70</v>
      </c>
      <c r="BD31188" t="s">
        <v>70</v>
      </c>
    </row>
    <row r="31189" spans="1:56" x14ac:dyDescent="0.3">
      <c r="A31189" t="s">
        <v>56</v>
      </c>
      <c r="B31189" t="s">
        <v>215</v>
      </c>
      <c r="C31189" t="s">
        <v>244</v>
      </c>
      <c r="D31189" t="s">
        <v>59</v>
      </c>
      <c r="E31189" t="s">
        <v>81</v>
      </c>
      <c r="F31189" t="s">
        <v>61</v>
      </c>
      <c r="G31189" t="s">
        <v>217</v>
      </c>
      <c r="H31189" t="s">
        <v>62</v>
      </c>
      <c r="I31189" t="s">
        <v>218</v>
      </c>
      <c r="J31189" t="s">
        <v>61</v>
      </c>
      <c r="K31189" t="s">
        <v>225</v>
      </c>
      <c r="L31189" t="s">
        <v>61</v>
      </c>
      <c r="M31189" t="s">
        <v>61</v>
      </c>
      <c r="N31189" t="s">
        <v>61</v>
      </c>
      <c r="O31189" t="s">
        <v>61</v>
      </c>
      <c r="P31189" t="s">
        <v>61</v>
      </c>
      <c r="Q31189" t="s">
        <v>61</v>
      </c>
      <c r="R31189" t="s">
        <v>61</v>
      </c>
      <c r="S31189" t="s">
        <v>61</v>
      </c>
      <c r="T31189" t="s">
        <v>61</v>
      </c>
      <c r="U31189" t="s">
        <v>61</v>
      </c>
      <c r="V31189" t="s">
        <v>61</v>
      </c>
      <c r="W31189" t="s">
        <v>61</v>
      </c>
      <c r="X31189" t="s">
        <v>61</v>
      </c>
      <c r="Y31189" t="s">
        <v>61</v>
      </c>
      <c r="Z31189" t="s">
        <v>61</v>
      </c>
      <c r="AA31189" t="s">
        <v>61</v>
      </c>
      <c r="AB31189" t="s">
        <v>61</v>
      </c>
      <c r="AC31189" t="s">
        <v>61</v>
      </c>
      <c r="AD31189" t="s">
        <v>61</v>
      </c>
      <c r="AE31189" t="s">
        <v>61</v>
      </c>
      <c r="AF31189" t="s">
        <v>61</v>
      </c>
      <c r="AG31189" t="s">
        <v>61</v>
      </c>
      <c r="AH31189" t="s">
        <v>61</v>
      </c>
      <c r="AI31189" t="s">
        <v>61</v>
      </c>
      <c r="AJ31189" t="s">
        <v>61</v>
      </c>
      <c r="AL31189" t="s">
        <v>245</v>
      </c>
      <c r="AN31189" t="s">
        <v>220</v>
      </c>
      <c r="AO31189" t="s">
        <v>221</v>
      </c>
      <c r="AP31189" t="s">
        <v>222</v>
      </c>
      <c r="AR31189" t="s">
        <v>68</v>
      </c>
      <c r="AS31189">
        <v>2023</v>
      </c>
      <c r="AT31189">
        <v>2020</v>
      </c>
      <c r="AU31189" s="13">
        <v>2357508</v>
      </c>
      <c r="AV31189" t="s">
        <v>61</v>
      </c>
      <c r="AX31189" t="s">
        <v>246</v>
      </c>
      <c r="AY31189" t="s">
        <v>70</v>
      </c>
      <c r="AZ31189" t="s">
        <v>70</v>
      </c>
      <c r="BA31189" t="s">
        <v>70</v>
      </c>
      <c r="BB31189" t="s">
        <v>70</v>
      </c>
      <c r="BC31189" t="s">
        <v>70</v>
      </c>
      <c r="BD31189" t="s">
        <v>70</v>
      </c>
    </row>
    <row r="31190" spans="1:56" x14ac:dyDescent="0.3">
      <c r="A31190" t="s">
        <v>56</v>
      </c>
      <c r="B31190" t="s">
        <v>215</v>
      </c>
      <c r="C31190" t="s">
        <v>244</v>
      </c>
      <c r="D31190" t="s">
        <v>59</v>
      </c>
      <c r="E31190" t="s">
        <v>81</v>
      </c>
      <c r="F31190" t="s">
        <v>61</v>
      </c>
      <c r="G31190" t="s">
        <v>217</v>
      </c>
      <c r="H31190" t="s">
        <v>62</v>
      </c>
      <c r="I31190" t="s">
        <v>218</v>
      </c>
      <c r="J31190" t="s">
        <v>61</v>
      </c>
      <c r="K31190" t="s">
        <v>61</v>
      </c>
      <c r="L31190" t="s">
        <v>226</v>
      </c>
      <c r="M31190" t="s">
        <v>227</v>
      </c>
      <c r="N31190" t="s">
        <v>61</v>
      </c>
      <c r="O31190" t="s">
        <v>61</v>
      </c>
      <c r="P31190" t="s">
        <v>61</v>
      </c>
      <c r="Q31190" t="s">
        <v>61</v>
      </c>
      <c r="R31190" t="s">
        <v>61</v>
      </c>
      <c r="S31190" t="s">
        <v>61</v>
      </c>
      <c r="T31190" t="s">
        <v>61</v>
      </c>
      <c r="U31190" t="s">
        <v>61</v>
      </c>
      <c r="V31190" t="s">
        <v>61</v>
      </c>
      <c r="W31190" t="s">
        <v>61</v>
      </c>
      <c r="X31190" t="s">
        <v>61</v>
      </c>
      <c r="Y31190" t="s">
        <v>61</v>
      </c>
      <c r="Z31190" t="s">
        <v>61</v>
      </c>
      <c r="AA31190" t="s">
        <v>61</v>
      </c>
      <c r="AB31190" t="s">
        <v>61</v>
      </c>
      <c r="AC31190" t="s">
        <v>61</v>
      </c>
      <c r="AD31190" t="s">
        <v>61</v>
      </c>
      <c r="AE31190" t="s">
        <v>61</v>
      </c>
      <c r="AF31190" t="s">
        <v>61</v>
      </c>
      <c r="AG31190" t="s">
        <v>61</v>
      </c>
      <c r="AH31190" t="s">
        <v>61</v>
      </c>
      <c r="AI31190" t="s">
        <v>61</v>
      </c>
      <c r="AJ31190" t="s">
        <v>61</v>
      </c>
      <c r="AL31190" t="s">
        <v>245</v>
      </c>
      <c r="AN31190" t="s">
        <v>220</v>
      </c>
      <c r="AO31190" t="s">
        <v>221</v>
      </c>
      <c r="AP31190" t="s">
        <v>222</v>
      </c>
      <c r="AR31190" t="s">
        <v>68</v>
      </c>
      <c r="AS31190">
        <v>2023</v>
      </c>
      <c r="AT31190">
        <v>2020</v>
      </c>
      <c r="AU31190" s="13">
        <v>13202818</v>
      </c>
      <c r="AV31190" t="s">
        <v>61</v>
      </c>
      <c r="AX31190" t="s">
        <v>246</v>
      </c>
      <c r="AY31190" t="s">
        <v>70</v>
      </c>
      <c r="AZ31190" t="s">
        <v>70</v>
      </c>
      <c r="BA31190" t="s">
        <v>70</v>
      </c>
      <c r="BB31190" t="s">
        <v>70</v>
      </c>
      <c r="BC31190" t="s">
        <v>70</v>
      </c>
      <c r="BD31190" t="s">
        <v>70</v>
      </c>
    </row>
    <row r="31191" spans="1:56" x14ac:dyDescent="0.3">
      <c r="A31191" t="s">
        <v>56</v>
      </c>
      <c r="B31191" t="s">
        <v>215</v>
      </c>
      <c r="C31191" t="s">
        <v>244</v>
      </c>
      <c r="D31191" t="s">
        <v>59</v>
      </c>
      <c r="E31191" t="s">
        <v>81</v>
      </c>
      <c r="F31191" t="s">
        <v>61</v>
      </c>
      <c r="G31191" t="s">
        <v>217</v>
      </c>
      <c r="H31191" t="s">
        <v>62</v>
      </c>
      <c r="I31191" t="s">
        <v>218</v>
      </c>
      <c r="J31191" t="s">
        <v>61</v>
      </c>
      <c r="K31191" t="s">
        <v>61</v>
      </c>
      <c r="L31191" t="s">
        <v>228</v>
      </c>
      <c r="M31191" t="s">
        <v>227</v>
      </c>
      <c r="N31191" t="s">
        <v>61</v>
      </c>
      <c r="O31191" t="s">
        <v>61</v>
      </c>
      <c r="P31191" t="s">
        <v>61</v>
      </c>
      <c r="Q31191" t="s">
        <v>61</v>
      </c>
      <c r="R31191" t="s">
        <v>61</v>
      </c>
      <c r="S31191" t="s">
        <v>61</v>
      </c>
      <c r="T31191" t="s">
        <v>61</v>
      </c>
      <c r="U31191" t="s">
        <v>61</v>
      </c>
      <c r="V31191" t="s">
        <v>61</v>
      </c>
      <c r="W31191" t="s">
        <v>61</v>
      </c>
      <c r="X31191" t="s">
        <v>61</v>
      </c>
      <c r="Y31191" t="s">
        <v>61</v>
      </c>
      <c r="Z31191" t="s">
        <v>61</v>
      </c>
      <c r="AA31191" t="s">
        <v>61</v>
      </c>
      <c r="AB31191" t="s">
        <v>61</v>
      </c>
      <c r="AC31191" t="s">
        <v>61</v>
      </c>
      <c r="AD31191" t="s">
        <v>61</v>
      </c>
      <c r="AE31191" t="s">
        <v>61</v>
      </c>
      <c r="AF31191" t="s">
        <v>61</v>
      </c>
      <c r="AG31191" t="s">
        <v>61</v>
      </c>
      <c r="AH31191" t="s">
        <v>61</v>
      </c>
      <c r="AI31191" t="s">
        <v>61</v>
      </c>
      <c r="AJ31191" t="s">
        <v>61</v>
      </c>
      <c r="AL31191" t="s">
        <v>245</v>
      </c>
      <c r="AN31191" t="s">
        <v>220</v>
      </c>
      <c r="AO31191" t="s">
        <v>221</v>
      </c>
      <c r="AP31191" t="s">
        <v>222</v>
      </c>
      <c r="AR31191" t="s">
        <v>68</v>
      </c>
      <c r="AS31191">
        <v>2023</v>
      </c>
      <c r="AT31191">
        <v>2020</v>
      </c>
      <c r="AU31191" s="13">
        <v>4978112</v>
      </c>
      <c r="AV31191" t="s">
        <v>61</v>
      </c>
      <c r="AX31191" t="s">
        <v>246</v>
      </c>
      <c r="AY31191" t="s">
        <v>70</v>
      </c>
      <c r="AZ31191" t="s">
        <v>70</v>
      </c>
      <c r="BA31191" t="s">
        <v>70</v>
      </c>
      <c r="BB31191" t="s">
        <v>70</v>
      </c>
      <c r="BC31191" t="s">
        <v>70</v>
      </c>
      <c r="BD31191" t="s">
        <v>70</v>
      </c>
    </row>
    <row r="31192" spans="1:56" x14ac:dyDescent="0.3">
      <c r="A31192" t="s">
        <v>56</v>
      </c>
      <c r="B31192" t="s">
        <v>215</v>
      </c>
      <c r="C31192" t="s">
        <v>244</v>
      </c>
      <c r="D31192" t="s">
        <v>59</v>
      </c>
      <c r="E31192" t="s">
        <v>81</v>
      </c>
      <c r="F31192" t="s">
        <v>61</v>
      </c>
      <c r="G31192" t="s">
        <v>217</v>
      </c>
      <c r="H31192" t="s">
        <v>62</v>
      </c>
      <c r="I31192" t="s">
        <v>218</v>
      </c>
      <c r="J31192" t="s">
        <v>61</v>
      </c>
      <c r="K31192" t="s">
        <v>61</v>
      </c>
      <c r="L31192" t="s">
        <v>228</v>
      </c>
      <c r="M31192" t="s">
        <v>12</v>
      </c>
      <c r="N31192" t="s">
        <v>61</v>
      </c>
      <c r="O31192" t="s">
        <v>61</v>
      </c>
      <c r="P31192" t="s">
        <v>61</v>
      </c>
      <c r="Q31192" t="s">
        <v>61</v>
      </c>
      <c r="R31192" t="s">
        <v>61</v>
      </c>
      <c r="S31192" t="s">
        <v>61</v>
      </c>
      <c r="T31192" t="s">
        <v>61</v>
      </c>
      <c r="U31192" t="s">
        <v>61</v>
      </c>
      <c r="V31192" t="s">
        <v>61</v>
      </c>
      <c r="W31192" t="s">
        <v>61</v>
      </c>
      <c r="X31192" t="s">
        <v>61</v>
      </c>
      <c r="Y31192" t="s">
        <v>61</v>
      </c>
      <c r="Z31192" t="s">
        <v>61</v>
      </c>
      <c r="AA31192" t="s">
        <v>61</v>
      </c>
      <c r="AB31192" t="s">
        <v>61</v>
      </c>
      <c r="AC31192" t="s">
        <v>61</v>
      </c>
      <c r="AD31192" t="s">
        <v>61</v>
      </c>
      <c r="AE31192" t="s">
        <v>61</v>
      </c>
      <c r="AF31192" t="s">
        <v>61</v>
      </c>
      <c r="AG31192" t="s">
        <v>61</v>
      </c>
      <c r="AH31192" t="s">
        <v>61</v>
      </c>
      <c r="AI31192" t="s">
        <v>61</v>
      </c>
      <c r="AJ31192" t="s">
        <v>61</v>
      </c>
      <c r="AL31192" t="s">
        <v>245</v>
      </c>
      <c r="AN31192" t="s">
        <v>220</v>
      </c>
      <c r="AO31192" t="s">
        <v>221</v>
      </c>
      <c r="AP31192" t="s">
        <v>222</v>
      </c>
      <c r="AR31192" t="s">
        <v>68</v>
      </c>
      <c r="AS31192">
        <v>2023</v>
      </c>
      <c r="AT31192">
        <v>2020</v>
      </c>
      <c r="AU31192" s="13">
        <v>3463034</v>
      </c>
      <c r="AV31192" t="s">
        <v>61</v>
      </c>
      <c r="AX31192" t="s">
        <v>246</v>
      </c>
      <c r="AY31192" t="s">
        <v>70</v>
      </c>
      <c r="AZ31192" t="s">
        <v>70</v>
      </c>
      <c r="BA31192" t="s">
        <v>70</v>
      </c>
      <c r="BB31192" t="s">
        <v>70</v>
      </c>
      <c r="BC31192" t="s">
        <v>70</v>
      </c>
      <c r="BD31192" t="s">
        <v>70</v>
      </c>
    </row>
    <row r="31193" spans="1:56" x14ac:dyDescent="0.3">
      <c r="A31193" t="s">
        <v>56</v>
      </c>
      <c r="B31193" t="s">
        <v>215</v>
      </c>
      <c r="C31193" t="s">
        <v>244</v>
      </c>
      <c r="D31193" t="s">
        <v>59</v>
      </c>
      <c r="E31193" t="s">
        <v>81</v>
      </c>
      <c r="F31193" t="s">
        <v>61</v>
      </c>
      <c r="G31193" t="s">
        <v>217</v>
      </c>
      <c r="H31193" t="s">
        <v>62</v>
      </c>
      <c r="I31193" t="s">
        <v>218</v>
      </c>
      <c r="J31193" t="s">
        <v>61</v>
      </c>
      <c r="K31193" t="s">
        <v>229</v>
      </c>
      <c r="L31193" t="s">
        <v>61</v>
      </c>
      <c r="M31193" t="s">
        <v>61</v>
      </c>
      <c r="N31193" t="s">
        <v>61</v>
      </c>
      <c r="O31193" t="s">
        <v>61</v>
      </c>
      <c r="P31193" t="s">
        <v>61</v>
      </c>
      <c r="Q31193" t="s">
        <v>61</v>
      </c>
      <c r="R31193" t="s">
        <v>61</v>
      </c>
      <c r="S31193" t="s">
        <v>61</v>
      </c>
      <c r="T31193" t="s">
        <v>61</v>
      </c>
      <c r="U31193" t="s">
        <v>61</v>
      </c>
      <c r="V31193" t="s">
        <v>61</v>
      </c>
      <c r="W31193" t="s">
        <v>61</v>
      </c>
      <c r="X31193" t="s">
        <v>61</v>
      </c>
      <c r="Y31193" t="s">
        <v>61</v>
      </c>
      <c r="Z31193" t="s">
        <v>61</v>
      </c>
      <c r="AA31193" t="s">
        <v>61</v>
      </c>
      <c r="AB31193" t="s">
        <v>61</v>
      </c>
      <c r="AC31193" t="s">
        <v>61</v>
      </c>
      <c r="AD31193" t="s">
        <v>61</v>
      </c>
      <c r="AE31193" t="s">
        <v>61</v>
      </c>
      <c r="AF31193" t="s">
        <v>61</v>
      </c>
      <c r="AG31193" t="s">
        <v>61</v>
      </c>
      <c r="AH31193" t="s">
        <v>61</v>
      </c>
      <c r="AI31193" t="s">
        <v>61</v>
      </c>
      <c r="AJ31193" t="s">
        <v>61</v>
      </c>
      <c r="AL31193" t="s">
        <v>245</v>
      </c>
      <c r="AN31193" t="s">
        <v>220</v>
      </c>
      <c r="AO31193" t="s">
        <v>221</v>
      </c>
      <c r="AP31193" t="s">
        <v>222</v>
      </c>
      <c r="AR31193" t="s">
        <v>68</v>
      </c>
      <c r="AS31193">
        <v>2023</v>
      </c>
      <c r="AT31193">
        <v>2020</v>
      </c>
      <c r="AU31193" s="13">
        <v>1580009</v>
      </c>
      <c r="AV31193" t="s">
        <v>61</v>
      </c>
      <c r="AX31193" t="s">
        <v>246</v>
      </c>
      <c r="AY31193" t="s">
        <v>70</v>
      </c>
      <c r="AZ31193" t="s">
        <v>70</v>
      </c>
      <c r="BA31193" t="s">
        <v>70</v>
      </c>
      <c r="BB31193" t="s">
        <v>70</v>
      </c>
      <c r="BC31193" t="s">
        <v>70</v>
      </c>
      <c r="BD31193" t="s">
        <v>70</v>
      </c>
    </row>
    <row r="31194" spans="1:56" x14ac:dyDescent="0.3">
      <c r="A31194" t="s">
        <v>56</v>
      </c>
      <c r="B31194" t="s">
        <v>215</v>
      </c>
      <c r="C31194" t="s">
        <v>244</v>
      </c>
      <c r="D31194" t="s">
        <v>59</v>
      </c>
      <c r="E31194" t="s">
        <v>81</v>
      </c>
      <c r="F31194" t="s">
        <v>61</v>
      </c>
      <c r="G31194" t="s">
        <v>217</v>
      </c>
      <c r="H31194" t="s">
        <v>71</v>
      </c>
      <c r="I31194" t="s">
        <v>230</v>
      </c>
      <c r="J31194" t="s">
        <v>61</v>
      </c>
      <c r="K31194" t="s">
        <v>219</v>
      </c>
      <c r="L31194" t="s">
        <v>61</v>
      </c>
      <c r="M31194" t="s">
        <v>61</v>
      </c>
      <c r="N31194" t="s">
        <v>61</v>
      </c>
      <c r="O31194" t="s">
        <v>61</v>
      </c>
      <c r="P31194" t="s">
        <v>61</v>
      </c>
      <c r="Q31194" t="s">
        <v>61</v>
      </c>
      <c r="R31194" t="s">
        <v>61</v>
      </c>
      <c r="S31194" t="s">
        <v>61</v>
      </c>
      <c r="T31194" t="s">
        <v>61</v>
      </c>
      <c r="U31194" t="s">
        <v>61</v>
      </c>
      <c r="V31194" t="s">
        <v>61</v>
      </c>
      <c r="W31194" t="s">
        <v>61</v>
      </c>
      <c r="X31194" t="s">
        <v>61</v>
      </c>
      <c r="Y31194" t="s">
        <v>61</v>
      </c>
      <c r="Z31194" t="s">
        <v>61</v>
      </c>
      <c r="AA31194" t="s">
        <v>61</v>
      </c>
      <c r="AB31194" t="s">
        <v>61</v>
      </c>
      <c r="AC31194" t="s">
        <v>61</v>
      </c>
      <c r="AD31194" t="s">
        <v>61</v>
      </c>
      <c r="AE31194" t="s">
        <v>61</v>
      </c>
      <c r="AF31194" t="s">
        <v>61</v>
      </c>
      <c r="AG31194" t="s">
        <v>61</v>
      </c>
      <c r="AH31194" t="s">
        <v>61</v>
      </c>
      <c r="AI31194" t="s">
        <v>61</v>
      </c>
      <c r="AJ31194" t="s">
        <v>61</v>
      </c>
      <c r="AL31194" t="s">
        <v>245</v>
      </c>
      <c r="AN31194" t="s">
        <v>220</v>
      </c>
      <c r="AO31194" t="s">
        <v>221</v>
      </c>
      <c r="AP31194" t="s">
        <v>222</v>
      </c>
      <c r="AR31194" t="s">
        <v>68</v>
      </c>
      <c r="AS31194">
        <v>2023</v>
      </c>
      <c r="AT31194">
        <v>2020</v>
      </c>
      <c r="AU31194" s="13">
        <v>108320839</v>
      </c>
      <c r="AV31194" t="s">
        <v>61</v>
      </c>
      <c r="AX31194" t="s">
        <v>246</v>
      </c>
      <c r="AY31194" t="s">
        <v>70</v>
      </c>
      <c r="AZ31194" t="s">
        <v>70</v>
      </c>
      <c r="BA31194" t="s">
        <v>70</v>
      </c>
      <c r="BB31194" t="s">
        <v>70</v>
      </c>
      <c r="BC31194" t="s">
        <v>70</v>
      </c>
      <c r="BD31194" t="s">
        <v>70</v>
      </c>
    </row>
    <row r="31195" spans="1:56" x14ac:dyDescent="0.3">
      <c r="A31195" t="s">
        <v>56</v>
      </c>
      <c r="B31195" t="s">
        <v>215</v>
      </c>
      <c r="C31195" t="s">
        <v>244</v>
      </c>
      <c r="D31195" t="s">
        <v>59</v>
      </c>
      <c r="E31195" t="s">
        <v>81</v>
      </c>
      <c r="F31195" t="s">
        <v>61</v>
      </c>
      <c r="G31195" t="s">
        <v>217</v>
      </c>
      <c r="H31195" t="s">
        <v>71</v>
      </c>
      <c r="I31195" t="s">
        <v>230</v>
      </c>
      <c r="J31195" t="s">
        <v>61</v>
      </c>
      <c r="K31195" t="s">
        <v>61</v>
      </c>
      <c r="L31195" t="s">
        <v>226</v>
      </c>
      <c r="M31195" t="s">
        <v>227</v>
      </c>
      <c r="N31195" t="s">
        <v>61</v>
      </c>
      <c r="O31195" t="s">
        <v>61</v>
      </c>
      <c r="P31195" t="s">
        <v>61</v>
      </c>
      <c r="Q31195" t="s">
        <v>61</v>
      </c>
      <c r="R31195" t="s">
        <v>61</v>
      </c>
      <c r="S31195" t="s">
        <v>61</v>
      </c>
      <c r="T31195" t="s">
        <v>61</v>
      </c>
      <c r="U31195" t="s">
        <v>61</v>
      </c>
      <c r="V31195" t="s">
        <v>61</v>
      </c>
      <c r="W31195" t="s">
        <v>61</v>
      </c>
      <c r="X31195" t="s">
        <v>61</v>
      </c>
      <c r="Y31195" t="s">
        <v>61</v>
      </c>
      <c r="Z31195" t="s">
        <v>61</v>
      </c>
      <c r="AA31195" t="s">
        <v>61</v>
      </c>
      <c r="AB31195" t="s">
        <v>61</v>
      </c>
      <c r="AC31195" t="s">
        <v>61</v>
      </c>
      <c r="AD31195" t="s">
        <v>61</v>
      </c>
      <c r="AE31195" t="s">
        <v>61</v>
      </c>
      <c r="AF31195" t="s">
        <v>61</v>
      </c>
      <c r="AG31195" t="s">
        <v>61</v>
      </c>
      <c r="AH31195" t="s">
        <v>61</v>
      </c>
      <c r="AI31195" t="s">
        <v>61</v>
      </c>
      <c r="AJ31195" t="s">
        <v>61</v>
      </c>
      <c r="AL31195" t="s">
        <v>245</v>
      </c>
      <c r="AN31195" t="s">
        <v>220</v>
      </c>
      <c r="AO31195" t="s">
        <v>221</v>
      </c>
      <c r="AP31195" t="s">
        <v>222</v>
      </c>
      <c r="AR31195" t="s">
        <v>68</v>
      </c>
      <c r="AS31195">
        <v>2023</v>
      </c>
      <c r="AT31195">
        <v>2020</v>
      </c>
      <c r="AU31195" s="13">
        <v>93682888</v>
      </c>
      <c r="AV31195" t="s">
        <v>61</v>
      </c>
      <c r="AX31195" t="s">
        <v>246</v>
      </c>
      <c r="AY31195" t="s">
        <v>70</v>
      </c>
      <c r="AZ31195" t="s">
        <v>70</v>
      </c>
      <c r="BA31195" t="s">
        <v>70</v>
      </c>
      <c r="BB31195" t="s">
        <v>70</v>
      </c>
      <c r="BC31195" t="s">
        <v>70</v>
      </c>
      <c r="BD31195" t="s">
        <v>70</v>
      </c>
    </row>
    <row r="31196" spans="1:56" x14ac:dyDescent="0.3">
      <c r="A31196" t="s">
        <v>56</v>
      </c>
      <c r="B31196" t="s">
        <v>215</v>
      </c>
      <c r="C31196" t="s">
        <v>244</v>
      </c>
      <c r="D31196" t="s">
        <v>59</v>
      </c>
      <c r="E31196" t="s">
        <v>81</v>
      </c>
      <c r="F31196" t="s">
        <v>61</v>
      </c>
      <c r="G31196" t="s">
        <v>217</v>
      </c>
      <c r="H31196" t="s">
        <v>71</v>
      </c>
      <c r="I31196" t="s">
        <v>230</v>
      </c>
      <c r="J31196" t="s">
        <v>61</v>
      </c>
      <c r="K31196" t="s">
        <v>61</v>
      </c>
      <c r="L31196" t="s">
        <v>228</v>
      </c>
      <c r="M31196" t="s">
        <v>227</v>
      </c>
      <c r="N31196" t="s">
        <v>61</v>
      </c>
      <c r="O31196" t="s">
        <v>61</v>
      </c>
      <c r="P31196" t="s">
        <v>61</v>
      </c>
      <c r="Q31196" t="s">
        <v>61</v>
      </c>
      <c r="R31196" t="s">
        <v>61</v>
      </c>
      <c r="S31196" t="s">
        <v>61</v>
      </c>
      <c r="T31196" t="s">
        <v>61</v>
      </c>
      <c r="U31196" t="s">
        <v>61</v>
      </c>
      <c r="V31196" t="s">
        <v>61</v>
      </c>
      <c r="W31196" t="s">
        <v>61</v>
      </c>
      <c r="X31196" t="s">
        <v>61</v>
      </c>
      <c r="Y31196" t="s">
        <v>61</v>
      </c>
      <c r="Z31196" t="s">
        <v>61</v>
      </c>
      <c r="AA31196" t="s">
        <v>61</v>
      </c>
      <c r="AB31196" t="s">
        <v>61</v>
      </c>
      <c r="AC31196" t="s">
        <v>61</v>
      </c>
      <c r="AD31196" t="s">
        <v>61</v>
      </c>
      <c r="AE31196" t="s">
        <v>61</v>
      </c>
      <c r="AF31196" t="s">
        <v>61</v>
      </c>
      <c r="AG31196" t="s">
        <v>61</v>
      </c>
      <c r="AH31196" t="s">
        <v>61</v>
      </c>
      <c r="AI31196" t="s">
        <v>61</v>
      </c>
      <c r="AJ31196" t="s">
        <v>61</v>
      </c>
      <c r="AL31196" t="s">
        <v>245</v>
      </c>
      <c r="AN31196" t="s">
        <v>220</v>
      </c>
      <c r="AO31196" t="s">
        <v>221</v>
      </c>
      <c r="AP31196" t="s">
        <v>222</v>
      </c>
      <c r="AR31196" t="s">
        <v>68</v>
      </c>
      <c r="AS31196">
        <v>2023</v>
      </c>
      <c r="AT31196">
        <v>2020</v>
      </c>
      <c r="AU31196" s="13">
        <v>23420722</v>
      </c>
      <c r="AV31196" t="s">
        <v>61</v>
      </c>
      <c r="AX31196" t="s">
        <v>246</v>
      </c>
      <c r="AY31196" t="s">
        <v>70</v>
      </c>
      <c r="AZ31196" t="s">
        <v>70</v>
      </c>
      <c r="BA31196" t="s">
        <v>70</v>
      </c>
      <c r="BB31196" t="s">
        <v>70</v>
      </c>
      <c r="BC31196" t="s">
        <v>70</v>
      </c>
      <c r="BD31196" t="s">
        <v>70</v>
      </c>
    </row>
    <row r="31197" spans="1:56" x14ac:dyDescent="0.3">
      <c r="A31197" t="s">
        <v>56</v>
      </c>
      <c r="B31197" t="s">
        <v>215</v>
      </c>
      <c r="C31197" t="s">
        <v>244</v>
      </c>
      <c r="D31197" t="s">
        <v>59</v>
      </c>
      <c r="E31197" t="s">
        <v>81</v>
      </c>
      <c r="F31197" t="s">
        <v>61</v>
      </c>
      <c r="G31197" t="s">
        <v>217</v>
      </c>
      <c r="H31197" t="s">
        <v>71</v>
      </c>
      <c r="I31197" t="s">
        <v>230</v>
      </c>
      <c r="J31197" t="s">
        <v>61</v>
      </c>
      <c r="K31197" t="s">
        <v>61</v>
      </c>
      <c r="L31197" t="s">
        <v>102</v>
      </c>
      <c r="M31197" t="s">
        <v>102</v>
      </c>
      <c r="N31197" t="s">
        <v>61</v>
      </c>
      <c r="O31197" t="s">
        <v>61</v>
      </c>
      <c r="P31197" t="s">
        <v>61</v>
      </c>
      <c r="Q31197" t="s">
        <v>61</v>
      </c>
      <c r="R31197" t="s">
        <v>61</v>
      </c>
      <c r="S31197" t="s">
        <v>61</v>
      </c>
      <c r="T31197" t="s">
        <v>61</v>
      </c>
      <c r="U31197" t="s">
        <v>61</v>
      </c>
      <c r="V31197" t="s">
        <v>61</v>
      </c>
      <c r="W31197" t="s">
        <v>61</v>
      </c>
      <c r="X31197" t="s">
        <v>61</v>
      </c>
      <c r="Y31197" t="s">
        <v>61</v>
      </c>
      <c r="Z31197" t="s">
        <v>61</v>
      </c>
      <c r="AA31197" t="s">
        <v>61</v>
      </c>
      <c r="AB31197" t="s">
        <v>61</v>
      </c>
      <c r="AC31197" t="s">
        <v>61</v>
      </c>
      <c r="AD31197" t="s">
        <v>61</v>
      </c>
      <c r="AE31197" t="s">
        <v>61</v>
      </c>
      <c r="AF31197" t="s">
        <v>61</v>
      </c>
      <c r="AG31197" t="s">
        <v>61</v>
      </c>
      <c r="AH31197" t="s">
        <v>61</v>
      </c>
      <c r="AI31197" t="s">
        <v>61</v>
      </c>
      <c r="AJ31197" t="s">
        <v>61</v>
      </c>
      <c r="AL31197" t="s">
        <v>245</v>
      </c>
      <c r="AN31197" t="s">
        <v>220</v>
      </c>
      <c r="AO31197" t="s">
        <v>221</v>
      </c>
      <c r="AP31197" t="s">
        <v>222</v>
      </c>
      <c r="AR31197" t="s">
        <v>68</v>
      </c>
      <c r="AS31197">
        <v>2023</v>
      </c>
      <c r="AT31197">
        <v>2020</v>
      </c>
      <c r="AU31197" s="13">
        <v>0</v>
      </c>
      <c r="AV31197" t="s">
        <v>61</v>
      </c>
      <c r="AX31197" t="s">
        <v>246</v>
      </c>
      <c r="AY31197" t="s">
        <v>70</v>
      </c>
      <c r="AZ31197" t="s">
        <v>70</v>
      </c>
      <c r="BA31197" t="s">
        <v>70</v>
      </c>
      <c r="BB31197" t="s">
        <v>70</v>
      </c>
      <c r="BC31197" t="s">
        <v>70</v>
      </c>
      <c r="BD31197" t="s">
        <v>70</v>
      </c>
    </row>
    <row r="31198" spans="1:56" x14ac:dyDescent="0.3">
      <c r="A31198" t="s">
        <v>56</v>
      </c>
      <c r="B31198" t="s">
        <v>215</v>
      </c>
      <c r="C31198" t="s">
        <v>244</v>
      </c>
      <c r="D31198" t="s">
        <v>59</v>
      </c>
      <c r="E31198" t="s">
        <v>81</v>
      </c>
      <c r="F31198" t="s">
        <v>61</v>
      </c>
      <c r="G31198" t="s">
        <v>217</v>
      </c>
      <c r="H31198" t="s">
        <v>71</v>
      </c>
      <c r="I31198" t="s">
        <v>230</v>
      </c>
      <c r="J31198" t="s">
        <v>61</v>
      </c>
      <c r="K31198" t="s">
        <v>229</v>
      </c>
      <c r="L31198" t="s">
        <v>61</v>
      </c>
      <c r="M31198" t="s">
        <v>61</v>
      </c>
      <c r="N31198" t="s">
        <v>61</v>
      </c>
      <c r="O31198" t="s">
        <v>61</v>
      </c>
      <c r="P31198" t="s">
        <v>61</v>
      </c>
      <c r="Q31198" t="s">
        <v>61</v>
      </c>
      <c r="R31198" t="s">
        <v>61</v>
      </c>
      <c r="S31198" t="s">
        <v>61</v>
      </c>
      <c r="T31198" t="s">
        <v>61</v>
      </c>
      <c r="U31198" t="s">
        <v>61</v>
      </c>
      <c r="V31198" t="s">
        <v>61</v>
      </c>
      <c r="W31198" t="s">
        <v>61</v>
      </c>
      <c r="X31198" t="s">
        <v>61</v>
      </c>
      <c r="Y31198" t="s">
        <v>61</v>
      </c>
      <c r="Z31198" t="s">
        <v>61</v>
      </c>
      <c r="AA31198" t="s">
        <v>61</v>
      </c>
      <c r="AB31198" t="s">
        <v>61</v>
      </c>
      <c r="AC31198" t="s">
        <v>61</v>
      </c>
      <c r="AD31198" t="s">
        <v>61</v>
      </c>
      <c r="AE31198" t="s">
        <v>61</v>
      </c>
      <c r="AF31198" t="s">
        <v>61</v>
      </c>
      <c r="AG31198" t="s">
        <v>61</v>
      </c>
      <c r="AH31198" t="s">
        <v>61</v>
      </c>
      <c r="AI31198" t="s">
        <v>61</v>
      </c>
      <c r="AJ31198" t="s">
        <v>61</v>
      </c>
      <c r="AL31198" t="s">
        <v>245</v>
      </c>
      <c r="AN31198" t="s">
        <v>220</v>
      </c>
      <c r="AO31198" t="s">
        <v>221</v>
      </c>
      <c r="AP31198" t="s">
        <v>222</v>
      </c>
      <c r="AR31198" t="s">
        <v>68</v>
      </c>
      <c r="AS31198">
        <v>2023</v>
      </c>
      <c r="AT31198">
        <v>2020</v>
      </c>
      <c r="AU31198" s="13">
        <v>8782771</v>
      </c>
      <c r="AV31198" t="s">
        <v>61</v>
      </c>
      <c r="AX31198" t="s">
        <v>246</v>
      </c>
      <c r="AY31198" t="s">
        <v>70</v>
      </c>
      <c r="AZ31198" t="s">
        <v>70</v>
      </c>
      <c r="BA31198" t="s">
        <v>70</v>
      </c>
      <c r="BB31198" t="s">
        <v>70</v>
      </c>
      <c r="BC31198" t="s">
        <v>70</v>
      </c>
      <c r="BD31198" t="s">
        <v>70</v>
      </c>
    </row>
    <row r="31199" spans="1:56" x14ac:dyDescent="0.3">
      <c r="A31199" t="s">
        <v>56</v>
      </c>
      <c r="B31199" t="s">
        <v>215</v>
      </c>
      <c r="C31199" t="s">
        <v>244</v>
      </c>
      <c r="D31199" t="s">
        <v>59</v>
      </c>
      <c r="E31199" t="s">
        <v>81</v>
      </c>
      <c r="F31199" t="s">
        <v>61</v>
      </c>
      <c r="G31199" t="s">
        <v>217</v>
      </c>
      <c r="H31199" t="s">
        <v>71</v>
      </c>
      <c r="I31199" t="s">
        <v>231</v>
      </c>
      <c r="J31199" t="s">
        <v>61</v>
      </c>
      <c r="K31199" t="s">
        <v>219</v>
      </c>
      <c r="L31199" t="s">
        <v>61</v>
      </c>
      <c r="M31199" t="s">
        <v>61</v>
      </c>
      <c r="N31199" t="s">
        <v>61</v>
      </c>
      <c r="O31199" t="s">
        <v>61</v>
      </c>
      <c r="P31199" t="s">
        <v>61</v>
      </c>
      <c r="Q31199" t="s">
        <v>61</v>
      </c>
      <c r="R31199" t="s">
        <v>61</v>
      </c>
      <c r="S31199" t="s">
        <v>61</v>
      </c>
      <c r="T31199" t="s">
        <v>61</v>
      </c>
      <c r="U31199" t="s">
        <v>61</v>
      </c>
      <c r="V31199" t="s">
        <v>61</v>
      </c>
      <c r="W31199" t="s">
        <v>61</v>
      </c>
      <c r="X31199" t="s">
        <v>61</v>
      </c>
      <c r="Y31199" t="s">
        <v>61</v>
      </c>
      <c r="Z31199" t="s">
        <v>61</v>
      </c>
      <c r="AA31199" t="s">
        <v>61</v>
      </c>
      <c r="AB31199" t="s">
        <v>61</v>
      </c>
      <c r="AC31199" t="s">
        <v>61</v>
      </c>
      <c r="AD31199" t="s">
        <v>61</v>
      </c>
      <c r="AE31199" t="s">
        <v>61</v>
      </c>
      <c r="AF31199" t="s">
        <v>61</v>
      </c>
      <c r="AG31199" t="s">
        <v>61</v>
      </c>
      <c r="AH31199" t="s">
        <v>61</v>
      </c>
      <c r="AI31199" t="s">
        <v>61</v>
      </c>
      <c r="AJ31199" t="s">
        <v>61</v>
      </c>
      <c r="AL31199" t="s">
        <v>245</v>
      </c>
      <c r="AN31199" t="s">
        <v>220</v>
      </c>
      <c r="AO31199" t="s">
        <v>221</v>
      </c>
      <c r="AP31199" t="s">
        <v>222</v>
      </c>
      <c r="AR31199" t="s">
        <v>68</v>
      </c>
      <c r="AS31199">
        <v>2023</v>
      </c>
      <c r="AT31199">
        <v>2020</v>
      </c>
      <c r="AU31199" s="13">
        <v>55910344</v>
      </c>
      <c r="AV31199" t="s">
        <v>61</v>
      </c>
      <c r="AX31199" t="s">
        <v>246</v>
      </c>
      <c r="AY31199" t="s">
        <v>70</v>
      </c>
      <c r="AZ31199" t="s">
        <v>70</v>
      </c>
      <c r="BA31199" t="s">
        <v>70</v>
      </c>
      <c r="BB31199" t="s">
        <v>70</v>
      </c>
      <c r="BC31199" t="s">
        <v>70</v>
      </c>
      <c r="BD31199" t="s">
        <v>70</v>
      </c>
    </row>
    <row r="31200" spans="1:56" x14ac:dyDescent="0.3">
      <c r="A31200" t="s">
        <v>56</v>
      </c>
      <c r="B31200" t="s">
        <v>215</v>
      </c>
      <c r="C31200" t="s">
        <v>244</v>
      </c>
      <c r="D31200" t="s">
        <v>59</v>
      </c>
      <c r="E31200" t="s">
        <v>81</v>
      </c>
      <c r="F31200" t="s">
        <v>61</v>
      </c>
      <c r="G31200" t="s">
        <v>217</v>
      </c>
      <c r="H31200" t="s">
        <v>71</v>
      </c>
      <c r="I31200" t="s">
        <v>231</v>
      </c>
      <c r="J31200" t="s">
        <v>61</v>
      </c>
      <c r="K31200" t="s">
        <v>61</v>
      </c>
      <c r="L31200" t="s">
        <v>226</v>
      </c>
      <c r="M31200" t="s">
        <v>227</v>
      </c>
      <c r="N31200" t="s">
        <v>61</v>
      </c>
      <c r="O31200" t="s">
        <v>61</v>
      </c>
      <c r="P31200" t="s">
        <v>61</v>
      </c>
      <c r="Q31200" t="s">
        <v>61</v>
      </c>
      <c r="R31200" t="s">
        <v>61</v>
      </c>
      <c r="S31200" t="s">
        <v>61</v>
      </c>
      <c r="T31200" t="s">
        <v>61</v>
      </c>
      <c r="U31200" t="s">
        <v>61</v>
      </c>
      <c r="V31200" t="s">
        <v>61</v>
      </c>
      <c r="W31200" t="s">
        <v>61</v>
      </c>
      <c r="X31200" t="s">
        <v>61</v>
      </c>
      <c r="Y31200" t="s">
        <v>61</v>
      </c>
      <c r="Z31200" t="s">
        <v>61</v>
      </c>
      <c r="AA31200" t="s">
        <v>61</v>
      </c>
      <c r="AB31200" t="s">
        <v>61</v>
      </c>
      <c r="AC31200" t="s">
        <v>61</v>
      </c>
      <c r="AD31200" t="s">
        <v>61</v>
      </c>
      <c r="AE31200" t="s">
        <v>61</v>
      </c>
      <c r="AF31200" t="s">
        <v>61</v>
      </c>
      <c r="AG31200" t="s">
        <v>61</v>
      </c>
      <c r="AH31200" t="s">
        <v>61</v>
      </c>
      <c r="AI31200" t="s">
        <v>61</v>
      </c>
      <c r="AJ31200" t="s">
        <v>61</v>
      </c>
      <c r="AL31200" t="s">
        <v>245</v>
      </c>
      <c r="AN31200" t="s">
        <v>220</v>
      </c>
      <c r="AO31200" t="s">
        <v>221</v>
      </c>
      <c r="AP31200" t="s">
        <v>222</v>
      </c>
      <c r="AR31200" t="s">
        <v>68</v>
      </c>
      <c r="AS31200">
        <v>2023</v>
      </c>
      <c r="AT31200">
        <v>2020</v>
      </c>
      <c r="AU31200" s="13">
        <v>19946393</v>
      </c>
      <c r="AV31200" t="s">
        <v>61</v>
      </c>
      <c r="AX31200" t="s">
        <v>246</v>
      </c>
      <c r="AY31200" t="s">
        <v>70</v>
      </c>
      <c r="AZ31200" t="s">
        <v>70</v>
      </c>
      <c r="BA31200" t="s">
        <v>70</v>
      </c>
      <c r="BB31200" t="s">
        <v>70</v>
      </c>
      <c r="BC31200" t="s">
        <v>70</v>
      </c>
      <c r="BD31200" t="s">
        <v>70</v>
      </c>
    </row>
    <row r="31201" spans="1:56" x14ac:dyDescent="0.3">
      <c r="A31201" t="s">
        <v>56</v>
      </c>
      <c r="B31201" t="s">
        <v>215</v>
      </c>
      <c r="C31201" t="s">
        <v>244</v>
      </c>
      <c r="D31201" t="s">
        <v>59</v>
      </c>
      <c r="E31201" t="s">
        <v>81</v>
      </c>
      <c r="F31201" t="s">
        <v>61</v>
      </c>
      <c r="G31201" t="s">
        <v>217</v>
      </c>
      <c r="H31201" t="s">
        <v>71</v>
      </c>
      <c r="I31201" t="s">
        <v>231</v>
      </c>
      <c r="J31201" t="s">
        <v>61</v>
      </c>
      <c r="K31201" t="s">
        <v>61</v>
      </c>
      <c r="L31201" t="s">
        <v>228</v>
      </c>
      <c r="M31201" t="s">
        <v>227</v>
      </c>
      <c r="N31201" t="s">
        <v>61</v>
      </c>
      <c r="O31201" t="s">
        <v>61</v>
      </c>
      <c r="P31201" t="s">
        <v>61</v>
      </c>
      <c r="Q31201" t="s">
        <v>61</v>
      </c>
      <c r="R31201" t="s">
        <v>61</v>
      </c>
      <c r="S31201" t="s">
        <v>61</v>
      </c>
      <c r="T31201" t="s">
        <v>61</v>
      </c>
      <c r="U31201" t="s">
        <v>61</v>
      </c>
      <c r="V31201" t="s">
        <v>61</v>
      </c>
      <c r="W31201" t="s">
        <v>61</v>
      </c>
      <c r="X31201" t="s">
        <v>61</v>
      </c>
      <c r="Y31201" t="s">
        <v>61</v>
      </c>
      <c r="Z31201" t="s">
        <v>61</v>
      </c>
      <c r="AA31201" t="s">
        <v>61</v>
      </c>
      <c r="AB31201" t="s">
        <v>61</v>
      </c>
      <c r="AC31201" t="s">
        <v>61</v>
      </c>
      <c r="AD31201" t="s">
        <v>61</v>
      </c>
      <c r="AE31201" t="s">
        <v>61</v>
      </c>
      <c r="AF31201" t="s">
        <v>61</v>
      </c>
      <c r="AG31201" t="s">
        <v>61</v>
      </c>
      <c r="AH31201" t="s">
        <v>61</v>
      </c>
      <c r="AI31201" t="s">
        <v>61</v>
      </c>
      <c r="AJ31201" t="s">
        <v>61</v>
      </c>
      <c r="AL31201" t="s">
        <v>245</v>
      </c>
      <c r="AN31201" t="s">
        <v>220</v>
      </c>
      <c r="AO31201" t="s">
        <v>221</v>
      </c>
      <c r="AP31201" t="s">
        <v>222</v>
      </c>
      <c r="AR31201" t="s">
        <v>68</v>
      </c>
      <c r="AS31201">
        <v>2023</v>
      </c>
      <c r="AT31201">
        <v>2020</v>
      </c>
      <c r="AU31201" s="13">
        <v>40497222</v>
      </c>
      <c r="AV31201" t="s">
        <v>61</v>
      </c>
      <c r="AX31201" t="s">
        <v>246</v>
      </c>
      <c r="AY31201" t="s">
        <v>70</v>
      </c>
      <c r="AZ31201" t="s">
        <v>70</v>
      </c>
      <c r="BA31201" t="s">
        <v>70</v>
      </c>
      <c r="BB31201" t="s">
        <v>70</v>
      </c>
      <c r="BC31201" t="s">
        <v>70</v>
      </c>
      <c r="BD31201" t="s">
        <v>70</v>
      </c>
    </row>
    <row r="31202" spans="1:56" x14ac:dyDescent="0.3">
      <c r="A31202" t="s">
        <v>56</v>
      </c>
      <c r="B31202" t="s">
        <v>215</v>
      </c>
      <c r="C31202" t="s">
        <v>244</v>
      </c>
      <c r="D31202" t="s">
        <v>59</v>
      </c>
      <c r="E31202" t="s">
        <v>81</v>
      </c>
      <c r="F31202" t="s">
        <v>61</v>
      </c>
      <c r="G31202" t="s">
        <v>217</v>
      </c>
      <c r="H31202" t="s">
        <v>71</v>
      </c>
      <c r="I31202" t="s">
        <v>231</v>
      </c>
      <c r="J31202" t="s">
        <v>61</v>
      </c>
      <c r="K31202" t="s">
        <v>61</v>
      </c>
      <c r="L31202" t="s">
        <v>102</v>
      </c>
      <c r="M31202" t="s">
        <v>102</v>
      </c>
      <c r="N31202" t="s">
        <v>61</v>
      </c>
      <c r="O31202" t="s">
        <v>61</v>
      </c>
      <c r="P31202" t="s">
        <v>61</v>
      </c>
      <c r="Q31202" t="s">
        <v>61</v>
      </c>
      <c r="R31202" t="s">
        <v>61</v>
      </c>
      <c r="S31202" t="s">
        <v>61</v>
      </c>
      <c r="T31202" t="s">
        <v>61</v>
      </c>
      <c r="U31202" t="s">
        <v>61</v>
      </c>
      <c r="V31202" t="s">
        <v>61</v>
      </c>
      <c r="W31202" t="s">
        <v>61</v>
      </c>
      <c r="X31202" t="s">
        <v>61</v>
      </c>
      <c r="Y31202" t="s">
        <v>61</v>
      </c>
      <c r="Z31202" t="s">
        <v>61</v>
      </c>
      <c r="AA31202" t="s">
        <v>61</v>
      </c>
      <c r="AB31202" t="s">
        <v>61</v>
      </c>
      <c r="AC31202" t="s">
        <v>61</v>
      </c>
      <c r="AD31202" t="s">
        <v>61</v>
      </c>
      <c r="AE31202" t="s">
        <v>61</v>
      </c>
      <c r="AF31202" t="s">
        <v>61</v>
      </c>
      <c r="AG31202" t="s">
        <v>61</v>
      </c>
      <c r="AH31202" t="s">
        <v>61</v>
      </c>
      <c r="AI31202" t="s">
        <v>61</v>
      </c>
      <c r="AJ31202" t="s">
        <v>61</v>
      </c>
      <c r="AL31202" t="s">
        <v>245</v>
      </c>
      <c r="AN31202" t="s">
        <v>220</v>
      </c>
      <c r="AO31202" t="s">
        <v>221</v>
      </c>
      <c r="AP31202" t="s">
        <v>222</v>
      </c>
      <c r="AR31202" t="s">
        <v>68</v>
      </c>
      <c r="AS31202">
        <v>2023</v>
      </c>
      <c r="AT31202">
        <v>2020</v>
      </c>
      <c r="AU31202" s="13">
        <v>0</v>
      </c>
      <c r="AV31202" t="s">
        <v>61</v>
      </c>
      <c r="AX31202" t="s">
        <v>246</v>
      </c>
      <c r="AY31202" t="s">
        <v>70</v>
      </c>
      <c r="AZ31202" t="s">
        <v>70</v>
      </c>
      <c r="BA31202" t="s">
        <v>70</v>
      </c>
      <c r="BB31202" t="s">
        <v>70</v>
      </c>
      <c r="BC31202" t="s">
        <v>70</v>
      </c>
      <c r="BD31202" t="s">
        <v>70</v>
      </c>
    </row>
    <row r="31203" spans="1:56" x14ac:dyDescent="0.3">
      <c r="A31203" t="s">
        <v>56</v>
      </c>
      <c r="B31203" t="s">
        <v>215</v>
      </c>
      <c r="C31203" t="s">
        <v>244</v>
      </c>
      <c r="D31203" t="s">
        <v>59</v>
      </c>
      <c r="E31203" t="s">
        <v>81</v>
      </c>
      <c r="F31203" t="s">
        <v>61</v>
      </c>
      <c r="G31203" t="s">
        <v>217</v>
      </c>
      <c r="H31203" t="s">
        <v>71</v>
      </c>
      <c r="I31203" t="s">
        <v>231</v>
      </c>
      <c r="J31203" t="s">
        <v>61</v>
      </c>
      <c r="K31203" t="s">
        <v>229</v>
      </c>
      <c r="L31203" t="s">
        <v>61</v>
      </c>
      <c r="M31203" t="s">
        <v>61</v>
      </c>
      <c r="N31203" t="s">
        <v>61</v>
      </c>
      <c r="O31203" t="s">
        <v>61</v>
      </c>
      <c r="P31203" t="s">
        <v>61</v>
      </c>
      <c r="Q31203" t="s">
        <v>61</v>
      </c>
      <c r="R31203" t="s">
        <v>61</v>
      </c>
      <c r="S31203" t="s">
        <v>61</v>
      </c>
      <c r="T31203" t="s">
        <v>61</v>
      </c>
      <c r="U31203" t="s">
        <v>61</v>
      </c>
      <c r="V31203" t="s">
        <v>61</v>
      </c>
      <c r="W31203" t="s">
        <v>61</v>
      </c>
      <c r="X31203" t="s">
        <v>61</v>
      </c>
      <c r="Y31203" t="s">
        <v>61</v>
      </c>
      <c r="Z31203" t="s">
        <v>61</v>
      </c>
      <c r="AA31203" t="s">
        <v>61</v>
      </c>
      <c r="AB31203" t="s">
        <v>61</v>
      </c>
      <c r="AC31203" t="s">
        <v>61</v>
      </c>
      <c r="AD31203" t="s">
        <v>61</v>
      </c>
      <c r="AE31203" t="s">
        <v>61</v>
      </c>
      <c r="AF31203" t="s">
        <v>61</v>
      </c>
      <c r="AG31203" t="s">
        <v>61</v>
      </c>
      <c r="AH31203" t="s">
        <v>61</v>
      </c>
      <c r="AI31203" t="s">
        <v>61</v>
      </c>
      <c r="AJ31203" t="s">
        <v>61</v>
      </c>
      <c r="AL31203" t="s">
        <v>245</v>
      </c>
      <c r="AN31203" t="s">
        <v>220</v>
      </c>
      <c r="AO31203" t="s">
        <v>221</v>
      </c>
      <c r="AP31203" t="s">
        <v>222</v>
      </c>
      <c r="AR31203" t="s">
        <v>68</v>
      </c>
      <c r="AS31203">
        <v>2023</v>
      </c>
      <c r="AT31203">
        <v>2020</v>
      </c>
      <c r="AU31203" s="13">
        <v>4533271</v>
      </c>
      <c r="AV31203" t="s">
        <v>61</v>
      </c>
      <c r="AX31203" t="s">
        <v>246</v>
      </c>
      <c r="AY31203" t="s">
        <v>70</v>
      </c>
      <c r="AZ31203" t="s">
        <v>70</v>
      </c>
      <c r="BA31203" t="s">
        <v>70</v>
      </c>
      <c r="BB31203" t="s">
        <v>70</v>
      </c>
      <c r="BC31203" t="s">
        <v>70</v>
      </c>
      <c r="BD31203" t="s">
        <v>70</v>
      </c>
    </row>
    <row r="31204" spans="1:56" x14ac:dyDescent="0.3">
      <c r="A31204" t="s">
        <v>56</v>
      </c>
      <c r="B31204" t="s">
        <v>215</v>
      </c>
      <c r="C31204" t="s">
        <v>244</v>
      </c>
      <c r="D31204" t="s">
        <v>59</v>
      </c>
      <c r="E31204" t="s">
        <v>81</v>
      </c>
      <c r="F31204" t="s">
        <v>61</v>
      </c>
      <c r="G31204" t="s">
        <v>217</v>
      </c>
      <c r="H31204" t="s">
        <v>71</v>
      </c>
      <c r="I31204" t="s">
        <v>232</v>
      </c>
      <c r="J31204" t="s">
        <v>61</v>
      </c>
      <c r="K31204" t="s">
        <v>219</v>
      </c>
      <c r="L31204" t="s">
        <v>61</v>
      </c>
      <c r="M31204" t="s">
        <v>61</v>
      </c>
      <c r="N31204" t="s">
        <v>61</v>
      </c>
      <c r="O31204" t="s">
        <v>61</v>
      </c>
      <c r="P31204" t="s">
        <v>61</v>
      </c>
      <c r="Q31204" t="s">
        <v>61</v>
      </c>
      <c r="R31204" t="s">
        <v>61</v>
      </c>
      <c r="S31204" t="s">
        <v>61</v>
      </c>
      <c r="T31204" t="s">
        <v>61</v>
      </c>
      <c r="U31204" t="s">
        <v>61</v>
      </c>
      <c r="V31204" t="s">
        <v>61</v>
      </c>
      <c r="W31204" t="s">
        <v>61</v>
      </c>
      <c r="X31204" t="s">
        <v>61</v>
      </c>
      <c r="Y31204" t="s">
        <v>61</v>
      </c>
      <c r="Z31204" t="s">
        <v>61</v>
      </c>
      <c r="AA31204" t="s">
        <v>61</v>
      </c>
      <c r="AB31204" t="s">
        <v>61</v>
      </c>
      <c r="AC31204" t="s">
        <v>61</v>
      </c>
      <c r="AD31204" t="s">
        <v>61</v>
      </c>
      <c r="AE31204" t="s">
        <v>61</v>
      </c>
      <c r="AF31204" t="s">
        <v>61</v>
      </c>
      <c r="AG31204" t="s">
        <v>61</v>
      </c>
      <c r="AH31204" t="s">
        <v>61</v>
      </c>
      <c r="AI31204" t="s">
        <v>61</v>
      </c>
      <c r="AJ31204" t="s">
        <v>61</v>
      </c>
      <c r="AL31204" t="s">
        <v>245</v>
      </c>
      <c r="AN31204" t="s">
        <v>220</v>
      </c>
      <c r="AO31204" t="s">
        <v>221</v>
      </c>
      <c r="AP31204" t="s">
        <v>222</v>
      </c>
      <c r="AR31204" t="s">
        <v>68</v>
      </c>
      <c r="AS31204">
        <v>2023</v>
      </c>
      <c r="AT31204">
        <v>2020</v>
      </c>
      <c r="AU31204" s="13">
        <v>32046903</v>
      </c>
      <c r="AV31204" t="s">
        <v>61</v>
      </c>
      <c r="AX31204" t="s">
        <v>246</v>
      </c>
      <c r="AY31204" t="s">
        <v>70</v>
      </c>
      <c r="AZ31204" t="s">
        <v>70</v>
      </c>
      <c r="BA31204" t="s">
        <v>70</v>
      </c>
      <c r="BB31204" t="s">
        <v>70</v>
      </c>
      <c r="BC31204" t="s">
        <v>70</v>
      </c>
      <c r="BD31204" t="s">
        <v>70</v>
      </c>
    </row>
    <row r="31205" spans="1:56" x14ac:dyDescent="0.3">
      <c r="A31205" t="s">
        <v>56</v>
      </c>
      <c r="B31205" t="s">
        <v>215</v>
      </c>
      <c r="C31205" t="s">
        <v>244</v>
      </c>
      <c r="D31205" t="s">
        <v>59</v>
      </c>
      <c r="E31205" t="s">
        <v>81</v>
      </c>
      <c r="F31205" t="s">
        <v>61</v>
      </c>
      <c r="G31205" t="s">
        <v>217</v>
      </c>
      <c r="H31205" t="s">
        <v>71</v>
      </c>
      <c r="I31205" t="s">
        <v>232</v>
      </c>
      <c r="J31205" t="s">
        <v>61</v>
      </c>
      <c r="K31205" t="s">
        <v>61</v>
      </c>
      <c r="L31205" t="s">
        <v>226</v>
      </c>
      <c r="M31205" t="s">
        <v>227</v>
      </c>
      <c r="N31205" t="s">
        <v>61</v>
      </c>
      <c r="O31205" t="s">
        <v>61</v>
      </c>
      <c r="P31205" t="s">
        <v>61</v>
      </c>
      <c r="Q31205" t="s">
        <v>61</v>
      </c>
      <c r="R31205" t="s">
        <v>61</v>
      </c>
      <c r="S31205" t="s">
        <v>61</v>
      </c>
      <c r="T31205" t="s">
        <v>61</v>
      </c>
      <c r="U31205" t="s">
        <v>61</v>
      </c>
      <c r="V31205" t="s">
        <v>61</v>
      </c>
      <c r="W31205" t="s">
        <v>61</v>
      </c>
      <c r="X31205" t="s">
        <v>61</v>
      </c>
      <c r="Y31205" t="s">
        <v>61</v>
      </c>
      <c r="Z31205" t="s">
        <v>61</v>
      </c>
      <c r="AA31205" t="s">
        <v>61</v>
      </c>
      <c r="AB31205" t="s">
        <v>61</v>
      </c>
      <c r="AC31205" t="s">
        <v>61</v>
      </c>
      <c r="AD31205" t="s">
        <v>61</v>
      </c>
      <c r="AE31205" t="s">
        <v>61</v>
      </c>
      <c r="AF31205" t="s">
        <v>61</v>
      </c>
      <c r="AG31205" t="s">
        <v>61</v>
      </c>
      <c r="AH31205" t="s">
        <v>61</v>
      </c>
      <c r="AI31205" t="s">
        <v>61</v>
      </c>
      <c r="AJ31205" t="s">
        <v>61</v>
      </c>
      <c r="AL31205" t="s">
        <v>245</v>
      </c>
      <c r="AN31205" t="s">
        <v>220</v>
      </c>
      <c r="AO31205" t="s">
        <v>221</v>
      </c>
      <c r="AP31205" t="s">
        <v>222</v>
      </c>
      <c r="AR31205" t="s">
        <v>68</v>
      </c>
      <c r="AS31205">
        <v>2023</v>
      </c>
      <c r="AT31205">
        <v>2020</v>
      </c>
      <c r="AU31205" s="13">
        <v>13064685</v>
      </c>
      <c r="AV31205" t="s">
        <v>61</v>
      </c>
      <c r="AX31205" t="s">
        <v>246</v>
      </c>
      <c r="AY31205" t="s">
        <v>70</v>
      </c>
      <c r="AZ31205" t="s">
        <v>70</v>
      </c>
      <c r="BA31205" t="s">
        <v>70</v>
      </c>
      <c r="BB31205" t="s">
        <v>70</v>
      </c>
      <c r="BC31205" t="s">
        <v>70</v>
      </c>
      <c r="BD31205" t="s">
        <v>70</v>
      </c>
    </row>
    <row r="31206" spans="1:56" x14ac:dyDescent="0.3">
      <c r="A31206" t="s">
        <v>56</v>
      </c>
      <c r="B31206" t="s">
        <v>215</v>
      </c>
      <c r="C31206" t="s">
        <v>244</v>
      </c>
      <c r="D31206" t="s">
        <v>59</v>
      </c>
      <c r="E31206" t="s">
        <v>81</v>
      </c>
      <c r="F31206" t="s">
        <v>61</v>
      </c>
      <c r="G31206" t="s">
        <v>217</v>
      </c>
      <c r="H31206" t="s">
        <v>71</v>
      </c>
      <c r="I31206" t="s">
        <v>232</v>
      </c>
      <c r="J31206" t="s">
        <v>61</v>
      </c>
      <c r="K31206" t="s">
        <v>61</v>
      </c>
      <c r="L31206" t="s">
        <v>228</v>
      </c>
      <c r="M31206" t="s">
        <v>227</v>
      </c>
      <c r="N31206" t="s">
        <v>61</v>
      </c>
      <c r="O31206" t="s">
        <v>61</v>
      </c>
      <c r="P31206" t="s">
        <v>61</v>
      </c>
      <c r="Q31206" t="s">
        <v>61</v>
      </c>
      <c r="R31206" t="s">
        <v>61</v>
      </c>
      <c r="S31206" t="s">
        <v>61</v>
      </c>
      <c r="T31206" t="s">
        <v>61</v>
      </c>
      <c r="U31206" t="s">
        <v>61</v>
      </c>
      <c r="V31206" t="s">
        <v>61</v>
      </c>
      <c r="W31206" t="s">
        <v>61</v>
      </c>
      <c r="X31206" t="s">
        <v>61</v>
      </c>
      <c r="Y31206" t="s">
        <v>61</v>
      </c>
      <c r="Z31206" t="s">
        <v>61</v>
      </c>
      <c r="AA31206" t="s">
        <v>61</v>
      </c>
      <c r="AB31206" t="s">
        <v>61</v>
      </c>
      <c r="AC31206" t="s">
        <v>61</v>
      </c>
      <c r="AD31206" t="s">
        <v>61</v>
      </c>
      <c r="AE31206" t="s">
        <v>61</v>
      </c>
      <c r="AF31206" t="s">
        <v>61</v>
      </c>
      <c r="AG31206" t="s">
        <v>61</v>
      </c>
      <c r="AH31206" t="s">
        <v>61</v>
      </c>
      <c r="AI31206" t="s">
        <v>61</v>
      </c>
      <c r="AJ31206" t="s">
        <v>61</v>
      </c>
      <c r="AL31206" t="s">
        <v>245</v>
      </c>
      <c r="AN31206" t="s">
        <v>220</v>
      </c>
      <c r="AO31206" t="s">
        <v>221</v>
      </c>
      <c r="AP31206" t="s">
        <v>222</v>
      </c>
      <c r="AR31206" t="s">
        <v>68</v>
      </c>
      <c r="AS31206">
        <v>2023</v>
      </c>
      <c r="AT31206">
        <v>2020</v>
      </c>
      <c r="AU31206" s="13">
        <v>25360858</v>
      </c>
      <c r="AV31206" t="s">
        <v>61</v>
      </c>
      <c r="AX31206" t="s">
        <v>246</v>
      </c>
      <c r="AY31206" t="s">
        <v>70</v>
      </c>
      <c r="AZ31206" t="s">
        <v>70</v>
      </c>
      <c r="BA31206" t="s">
        <v>70</v>
      </c>
      <c r="BB31206" t="s">
        <v>70</v>
      </c>
      <c r="BC31206" t="s">
        <v>70</v>
      </c>
      <c r="BD31206" t="s">
        <v>70</v>
      </c>
    </row>
    <row r="31207" spans="1:56" x14ac:dyDescent="0.3">
      <c r="A31207" t="s">
        <v>56</v>
      </c>
      <c r="B31207" t="s">
        <v>215</v>
      </c>
      <c r="C31207" t="s">
        <v>244</v>
      </c>
      <c r="D31207" t="s">
        <v>59</v>
      </c>
      <c r="E31207" t="s">
        <v>81</v>
      </c>
      <c r="F31207" t="s">
        <v>61</v>
      </c>
      <c r="G31207" t="s">
        <v>217</v>
      </c>
      <c r="H31207" t="s">
        <v>71</v>
      </c>
      <c r="I31207" t="s">
        <v>232</v>
      </c>
      <c r="J31207" t="s">
        <v>61</v>
      </c>
      <c r="K31207" t="s">
        <v>61</v>
      </c>
      <c r="L31207" t="s">
        <v>102</v>
      </c>
      <c r="M31207" t="s">
        <v>102</v>
      </c>
      <c r="N31207" t="s">
        <v>61</v>
      </c>
      <c r="O31207" t="s">
        <v>61</v>
      </c>
      <c r="P31207" t="s">
        <v>61</v>
      </c>
      <c r="Q31207" t="s">
        <v>61</v>
      </c>
      <c r="R31207" t="s">
        <v>61</v>
      </c>
      <c r="S31207" t="s">
        <v>61</v>
      </c>
      <c r="T31207" t="s">
        <v>61</v>
      </c>
      <c r="U31207" t="s">
        <v>61</v>
      </c>
      <c r="V31207" t="s">
        <v>61</v>
      </c>
      <c r="W31207" t="s">
        <v>61</v>
      </c>
      <c r="X31207" t="s">
        <v>61</v>
      </c>
      <c r="Y31207" t="s">
        <v>61</v>
      </c>
      <c r="Z31207" t="s">
        <v>61</v>
      </c>
      <c r="AA31207" t="s">
        <v>61</v>
      </c>
      <c r="AB31207" t="s">
        <v>61</v>
      </c>
      <c r="AC31207" t="s">
        <v>61</v>
      </c>
      <c r="AD31207" t="s">
        <v>61</v>
      </c>
      <c r="AE31207" t="s">
        <v>61</v>
      </c>
      <c r="AF31207" t="s">
        <v>61</v>
      </c>
      <c r="AG31207" t="s">
        <v>61</v>
      </c>
      <c r="AH31207" t="s">
        <v>61</v>
      </c>
      <c r="AI31207" t="s">
        <v>61</v>
      </c>
      <c r="AJ31207" t="s">
        <v>61</v>
      </c>
      <c r="AL31207" t="s">
        <v>245</v>
      </c>
      <c r="AN31207" t="s">
        <v>220</v>
      </c>
      <c r="AO31207" t="s">
        <v>221</v>
      </c>
      <c r="AP31207" t="s">
        <v>222</v>
      </c>
      <c r="AR31207" t="s">
        <v>68</v>
      </c>
      <c r="AS31207">
        <v>2023</v>
      </c>
      <c r="AT31207">
        <v>2020</v>
      </c>
      <c r="AU31207" s="13">
        <v>0</v>
      </c>
      <c r="AV31207" t="s">
        <v>61</v>
      </c>
      <c r="AX31207" t="s">
        <v>246</v>
      </c>
      <c r="AY31207" t="s">
        <v>70</v>
      </c>
      <c r="AZ31207" t="s">
        <v>70</v>
      </c>
      <c r="BA31207" t="s">
        <v>70</v>
      </c>
      <c r="BB31207" t="s">
        <v>70</v>
      </c>
      <c r="BC31207" t="s">
        <v>70</v>
      </c>
      <c r="BD31207" t="s">
        <v>70</v>
      </c>
    </row>
    <row r="31208" spans="1:56" x14ac:dyDescent="0.3">
      <c r="A31208" t="s">
        <v>56</v>
      </c>
      <c r="B31208" t="s">
        <v>215</v>
      </c>
      <c r="C31208" t="s">
        <v>244</v>
      </c>
      <c r="D31208" t="s">
        <v>59</v>
      </c>
      <c r="E31208" t="s">
        <v>81</v>
      </c>
      <c r="F31208" t="s">
        <v>61</v>
      </c>
      <c r="G31208" t="s">
        <v>217</v>
      </c>
      <c r="H31208" t="s">
        <v>71</v>
      </c>
      <c r="I31208" t="s">
        <v>232</v>
      </c>
      <c r="J31208" t="s">
        <v>61</v>
      </c>
      <c r="K31208" t="s">
        <v>229</v>
      </c>
      <c r="L31208" t="s">
        <v>61</v>
      </c>
      <c r="M31208" t="s">
        <v>61</v>
      </c>
      <c r="N31208" t="s">
        <v>61</v>
      </c>
      <c r="O31208" t="s">
        <v>61</v>
      </c>
      <c r="P31208" t="s">
        <v>61</v>
      </c>
      <c r="Q31208" t="s">
        <v>61</v>
      </c>
      <c r="R31208" t="s">
        <v>61</v>
      </c>
      <c r="S31208" t="s">
        <v>61</v>
      </c>
      <c r="T31208" t="s">
        <v>61</v>
      </c>
      <c r="U31208" t="s">
        <v>61</v>
      </c>
      <c r="V31208" t="s">
        <v>61</v>
      </c>
      <c r="W31208" t="s">
        <v>61</v>
      </c>
      <c r="X31208" t="s">
        <v>61</v>
      </c>
      <c r="Y31208" t="s">
        <v>61</v>
      </c>
      <c r="Z31208" t="s">
        <v>61</v>
      </c>
      <c r="AA31208" t="s">
        <v>61</v>
      </c>
      <c r="AB31208" t="s">
        <v>61</v>
      </c>
      <c r="AC31208" t="s">
        <v>61</v>
      </c>
      <c r="AD31208" t="s">
        <v>61</v>
      </c>
      <c r="AE31208" t="s">
        <v>61</v>
      </c>
      <c r="AF31208" t="s">
        <v>61</v>
      </c>
      <c r="AG31208" t="s">
        <v>61</v>
      </c>
      <c r="AH31208" t="s">
        <v>61</v>
      </c>
      <c r="AI31208" t="s">
        <v>61</v>
      </c>
      <c r="AJ31208" t="s">
        <v>61</v>
      </c>
      <c r="AL31208" t="s">
        <v>245</v>
      </c>
      <c r="AN31208" t="s">
        <v>220</v>
      </c>
      <c r="AO31208" t="s">
        <v>221</v>
      </c>
      <c r="AP31208" t="s">
        <v>222</v>
      </c>
      <c r="AR31208" t="s">
        <v>68</v>
      </c>
      <c r="AS31208">
        <v>2023</v>
      </c>
      <c r="AT31208">
        <v>2020</v>
      </c>
      <c r="AU31208" s="13">
        <v>6378640</v>
      </c>
      <c r="AV31208" t="s">
        <v>61</v>
      </c>
      <c r="AX31208" t="s">
        <v>246</v>
      </c>
      <c r="AY31208" t="s">
        <v>70</v>
      </c>
      <c r="AZ31208" t="s">
        <v>70</v>
      </c>
      <c r="BA31208" t="s">
        <v>70</v>
      </c>
      <c r="BB31208" t="s">
        <v>70</v>
      </c>
      <c r="BC31208" t="s">
        <v>70</v>
      </c>
      <c r="BD31208" t="s">
        <v>70</v>
      </c>
    </row>
    <row r="31209" spans="1:56" x14ac:dyDescent="0.3">
      <c r="A31209" t="s">
        <v>56</v>
      </c>
      <c r="B31209" t="s">
        <v>215</v>
      </c>
      <c r="C31209" t="s">
        <v>244</v>
      </c>
      <c r="D31209" t="s">
        <v>59</v>
      </c>
      <c r="E31209" t="s">
        <v>81</v>
      </c>
      <c r="F31209" t="s">
        <v>61</v>
      </c>
      <c r="G31209" t="s">
        <v>217</v>
      </c>
      <c r="H31209" t="s">
        <v>62</v>
      </c>
      <c r="I31209" t="s">
        <v>233</v>
      </c>
      <c r="J31209" t="s">
        <v>61</v>
      </c>
      <c r="K31209" t="s">
        <v>219</v>
      </c>
      <c r="L31209" t="s">
        <v>61</v>
      </c>
      <c r="M31209" t="s">
        <v>61</v>
      </c>
      <c r="N31209" t="s">
        <v>61</v>
      </c>
      <c r="O31209" t="s">
        <v>61</v>
      </c>
      <c r="P31209" t="s">
        <v>61</v>
      </c>
      <c r="Q31209" t="s">
        <v>61</v>
      </c>
      <c r="R31209" t="s">
        <v>61</v>
      </c>
      <c r="S31209" t="s">
        <v>61</v>
      </c>
      <c r="T31209" t="s">
        <v>61</v>
      </c>
      <c r="U31209" t="s">
        <v>61</v>
      </c>
      <c r="V31209" t="s">
        <v>61</v>
      </c>
      <c r="W31209" t="s">
        <v>61</v>
      </c>
      <c r="X31209" t="s">
        <v>61</v>
      </c>
      <c r="Y31209" t="s">
        <v>61</v>
      </c>
      <c r="Z31209" t="s">
        <v>61</v>
      </c>
      <c r="AA31209" t="s">
        <v>61</v>
      </c>
      <c r="AB31209" t="s">
        <v>61</v>
      </c>
      <c r="AC31209" t="s">
        <v>61</v>
      </c>
      <c r="AD31209" t="s">
        <v>61</v>
      </c>
      <c r="AE31209" t="s">
        <v>61</v>
      </c>
      <c r="AF31209" t="s">
        <v>61</v>
      </c>
      <c r="AG31209" t="s">
        <v>61</v>
      </c>
      <c r="AH31209" t="s">
        <v>61</v>
      </c>
      <c r="AI31209" t="s">
        <v>61</v>
      </c>
      <c r="AJ31209" t="s">
        <v>61</v>
      </c>
      <c r="AL31209" t="s">
        <v>245</v>
      </c>
      <c r="AN31209" t="s">
        <v>220</v>
      </c>
      <c r="AO31209" t="s">
        <v>221</v>
      </c>
      <c r="AP31209" t="s">
        <v>222</v>
      </c>
      <c r="AR31209" t="s">
        <v>68</v>
      </c>
      <c r="AS31209">
        <v>2023</v>
      </c>
      <c r="AT31209">
        <v>2020</v>
      </c>
      <c r="AU31209" s="13">
        <v>154026524</v>
      </c>
      <c r="AV31209" t="s">
        <v>61</v>
      </c>
      <c r="AX31209" t="s">
        <v>246</v>
      </c>
      <c r="AY31209" t="s">
        <v>70</v>
      </c>
      <c r="AZ31209" t="s">
        <v>70</v>
      </c>
      <c r="BA31209" t="s">
        <v>70</v>
      </c>
      <c r="BB31209" t="s">
        <v>70</v>
      </c>
      <c r="BC31209" t="s">
        <v>70</v>
      </c>
      <c r="BD31209" t="s">
        <v>70</v>
      </c>
    </row>
    <row r="31210" spans="1:56" x14ac:dyDescent="0.3">
      <c r="A31210" t="s">
        <v>56</v>
      </c>
      <c r="B31210" t="s">
        <v>215</v>
      </c>
      <c r="C31210" t="s">
        <v>244</v>
      </c>
      <c r="D31210" t="s">
        <v>59</v>
      </c>
      <c r="E31210" t="s">
        <v>81</v>
      </c>
      <c r="F31210" t="s">
        <v>61</v>
      </c>
      <c r="G31210" t="s">
        <v>217</v>
      </c>
      <c r="H31210" t="s">
        <v>62</v>
      </c>
      <c r="I31210" t="s">
        <v>233</v>
      </c>
      <c r="J31210" t="s">
        <v>61</v>
      </c>
      <c r="K31210" t="s">
        <v>225</v>
      </c>
      <c r="L31210" t="s">
        <v>61</v>
      </c>
      <c r="M31210" t="s">
        <v>61</v>
      </c>
      <c r="N31210" t="s">
        <v>61</v>
      </c>
      <c r="O31210" t="s">
        <v>61</v>
      </c>
      <c r="P31210" t="s">
        <v>61</v>
      </c>
      <c r="Q31210" t="s">
        <v>61</v>
      </c>
      <c r="R31210" t="s">
        <v>61</v>
      </c>
      <c r="S31210" t="s">
        <v>61</v>
      </c>
      <c r="T31210" t="s">
        <v>61</v>
      </c>
      <c r="U31210" t="s">
        <v>61</v>
      </c>
      <c r="V31210" t="s">
        <v>61</v>
      </c>
      <c r="W31210" t="s">
        <v>61</v>
      </c>
      <c r="X31210" t="s">
        <v>61</v>
      </c>
      <c r="Y31210" t="s">
        <v>61</v>
      </c>
      <c r="Z31210" t="s">
        <v>61</v>
      </c>
      <c r="AA31210" t="s">
        <v>61</v>
      </c>
      <c r="AB31210" t="s">
        <v>61</v>
      </c>
      <c r="AC31210" t="s">
        <v>61</v>
      </c>
      <c r="AD31210" t="s">
        <v>61</v>
      </c>
      <c r="AE31210" t="s">
        <v>61</v>
      </c>
      <c r="AF31210" t="s">
        <v>61</v>
      </c>
      <c r="AG31210" t="s">
        <v>61</v>
      </c>
      <c r="AH31210" t="s">
        <v>61</v>
      </c>
      <c r="AI31210" t="s">
        <v>61</v>
      </c>
      <c r="AJ31210" t="s">
        <v>61</v>
      </c>
      <c r="AL31210" t="s">
        <v>245</v>
      </c>
      <c r="AN31210" t="s">
        <v>220</v>
      </c>
      <c r="AO31210" t="s">
        <v>221</v>
      </c>
      <c r="AP31210" t="s">
        <v>222</v>
      </c>
      <c r="AR31210" t="s">
        <v>68</v>
      </c>
      <c r="AS31210">
        <v>2023</v>
      </c>
      <c r="AT31210">
        <v>2020</v>
      </c>
      <c r="AU31210" s="13">
        <v>20698138</v>
      </c>
      <c r="AV31210" t="s">
        <v>61</v>
      </c>
      <c r="AX31210" t="s">
        <v>246</v>
      </c>
      <c r="AY31210" t="s">
        <v>70</v>
      </c>
      <c r="AZ31210" t="s">
        <v>70</v>
      </c>
      <c r="BA31210" t="s">
        <v>70</v>
      </c>
      <c r="BB31210" t="s">
        <v>70</v>
      </c>
      <c r="BC31210" t="s">
        <v>70</v>
      </c>
      <c r="BD31210" t="s">
        <v>70</v>
      </c>
    </row>
    <row r="31211" spans="1:56" x14ac:dyDescent="0.3">
      <c r="A31211" t="s">
        <v>56</v>
      </c>
      <c r="B31211" t="s">
        <v>215</v>
      </c>
      <c r="C31211" t="s">
        <v>244</v>
      </c>
      <c r="D31211" t="s">
        <v>59</v>
      </c>
      <c r="E31211" t="s">
        <v>81</v>
      </c>
      <c r="F31211" t="s">
        <v>61</v>
      </c>
      <c r="G31211" t="s">
        <v>217</v>
      </c>
      <c r="H31211" t="s">
        <v>62</v>
      </c>
      <c r="I31211" t="s">
        <v>233</v>
      </c>
      <c r="J31211" t="s">
        <v>61</v>
      </c>
      <c r="K31211" t="s">
        <v>61</v>
      </c>
      <c r="L31211" t="s">
        <v>226</v>
      </c>
      <c r="M31211" t="s">
        <v>227</v>
      </c>
      <c r="N31211" t="s">
        <v>61</v>
      </c>
      <c r="O31211" t="s">
        <v>61</v>
      </c>
      <c r="P31211" t="s">
        <v>61</v>
      </c>
      <c r="Q31211" t="s">
        <v>61</v>
      </c>
      <c r="R31211" t="s">
        <v>61</v>
      </c>
      <c r="S31211" t="s">
        <v>61</v>
      </c>
      <c r="T31211" t="s">
        <v>61</v>
      </c>
      <c r="U31211" t="s">
        <v>61</v>
      </c>
      <c r="V31211" t="s">
        <v>61</v>
      </c>
      <c r="W31211" t="s">
        <v>61</v>
      </c>
      <c r="X31211" t="s">
        <v>61</v>
      </c>
      <c r="Y31211" t="s">
        <v>61</v>
      </c>
      <c r="Z31211" t="s">
        <v>61</v>
      </c>
      <c r="AA31211" t="s">
        <v>61</v>
      </c>
      <c r="AB31211" t="s">
        <v>61</v>
      </c>
      <c r="AC31211" t="s">
        <v>61</v>
      </c>
      <c r="AD31211" t="s">
        <v>61</v>
      </c>
      <c r="AE31211" t="s">
        <v>61</v>
      </c>
      <c r="AF31211" t="s">
        <v>61</v>
      </c>
      <c r="AG31211" t="s">
        <v>61</v>
      </c>
      <c r="AH31211" t="s">
        <v>61</v>
      </c>
      <c r="AI31211" t="s">
        <v>61</v>
      </c>
      <c r="AJ31211" t="s">
        <v>61</v>
      </c>
      <c r="AL31211" t="s">
        <v>245</v>
      </c>
      <c r="AN31211" t="s">
        <v>220</v>
      </c>
      <c r="AO31211" t="s">
        <v>221</v>
      </c>
      <c r="AP31211" t="s">
        <v>222</v>
      </c>
      <c r="AR31211" t="s">
        <v>68</v>
      </c>
      <c r="AS31211">
        <v>2023</v>
      </c>
      <c r="AT31211">
        <v>2020</v>
      </c>
      <c r="AU31211" s="13">
        <v>114975236</v>
      </c>
      <c r="AV31211" t="s">
        <v>61</v>
      </c>
      <c r="AX31211" t="s">
        <v>246</v>
      </c>
      <c r="AY31211" t="s">
        <v>70</v>
      </c>
      <c r="AZ31211" t="s">
        <v>70</v>
      </c>
      <c r="BA31211" t="s">
        <v>70</v>
      </c>
      <c r="BB31211" t="s">
        <v>70</v>
      </c>
      <c r="BC31211" t="s">
        <v>70</v>
      </c>
      <c r="BD31211" t="s">
        <v>70</v>
      </c>
    </row>
    <row r="31212" spans="1:56" x14ac:dyDescent="0.3">
      <c r="A31212" t="s">
        <v>56</v>
      </c>
      <c r="B31212" t="s">
        <v>215</v>
      </c>
      <c r="C31212" t="s">
        <v>244</v>
      </c>
      <c r="D31212" t="s">
        <v>59</v>
      </c>
      <c r="E31212" t="s">
        <v>81</v>
      </c>
      <c r="F31212" t="s">
        <v>61</v>
      </c>
      <c r="G31212" t="s">
        <v>217</v>
      </c>
      <c r="H31212" t="s">
        <v>62</v>
      </c>
      <c r="I31212" t="s">
        <v>233</v>
      </c>
      <c r="J31212" t="s">
        <v>61</v>
      </c>
      <c r="K31212" t="s">
        <v>61</v>
      </c>
      <c r="L31212" t="s">
        <v>228</v>
      </c>
      <c r="M31212" t="s">
        <v>227</v>
      </c>
      <c r="N31212" t="s">
        <v>61</v>
      </c>
      <c r="O31212" t="s">
        <v>61</v>
      </c>
      <c r="P31212" t="s">
        <v>61</v>
      </c>
      <c r="Q31212" t="s">
        <v>61</v>
      </c>
      <c r="R31212" t="s">
        <v>61</v>
      </c>
      <c r="S31212" t="s">
        <v>61</v>
      </c>
      <c r="T31212" t="s">
        <v>61</v>
      </c>
      <c r="U31212" t="s">
        <v>61</v>
      </c>
      <c r="V31212" t="s">
        <v>61</v>
      </c>
      <c r="W31212" t="s">
        <v>61</v>
      </c>
      <c r="X31212" t="s">
        <v>61</v>
      </c>
      <c r="Y31212" t="s">
        <v>61</v>
      </c>
      <c r="Z31212" t="s">
        <v>61</v>
      </c>
      <c r="AA31212" t="s">
        <v>61</v>
      </c>
      <c r="AB31212" t="s">
        <v>61</v>
      </c>
      <c r="AC31212" t="s">
        <v>61</v>
      </c>
      <c r="AD31212" t="s">
        <v>61</v>
      </c>
      <c r="AE31212" t="s">
        <v>61</v>
      </c>
      <c r="AF31212" t="s">
        <v>61</v>
      </c>
      <c r="AG31212" t="s">
        <v>61</v>
      </c>
      <c r="AH31212" t="s">
        <v>61</v>
      </c>
      <c r="AI31212" t="s">
        <v>61</v>
      </c>
      <c r="AJ31212" t="s">
        <v>61</v>
      </c>
      <c r="AL31212" t="s">
        <v>245</v>
      </c>
      <c r="AN31212" t="s">
        <v>220</v>
      </c>
      <c r="AO31212" t="s">
        <v>221</v>
      </c>
      <c r="AP31212" t="s">
        <v>222</v>
      </c>
      <c r="AR31212" t="s">
        <v>68</v>
      </c>
      <c r="AS31212">
        <v>2023</v>
      </c>
      <c r="AT31212">
        <v>2020</v>
      </c>
      <c r="AU31212" s="13">
        <v>43351319</v>
      </c>
      <c r="AV31212" t="s">
        <v>61</v>
      </c>
      <c r="AX31212" t="s">
        <v>246</v>
      </c>
      <c r="AY31212" t="s">
        <v>70</v>
      </c>
      <c r="AZ31212" t="s">
        <v>70</v>
      </c>
      <c r="BA31212" t="s">
        <v>70</v>
      </c>
      <c r="BB31212" t="s">
        <v>70</v>
      </c>
      <c r="BC31212" t="s">
        <v>70</v>
      </c>
      <c r="BD31212" t="s">
        <v>70</v>
      </c>
    </row>
    <row r="31213" spans="1:56" x14ac:dyDescent="0.3">
      <c r="A31213" t="s">
        <v>56</v>
      </c>
      <c r="B31213" t="s">
        <v>215</v>
      </c>
      <c r="C31213" t="s">
        <v>244</v>
      </c>
      <c r="D31213" t="s">
        <v>59</v>
      </c>
      <c r="E31213" t="s">
        <v>81</v>
      </c>
      <c r="F31213" t="s">
        <v>61</v>
      </c>
      <c r="G31213" t="s">
        <v>217</v>
      </c>
      <c r="H31213" t="s">
        <v>62</v>
      </c>
      <c r="I31213" t="s">
        <v>233</v>
      </c>
      <c r="J31213" t="s">
        <v>61</v>
      </c>
      <c r="K31213" t="s">
        <v>61</v>
      </c>
      <c r="L31213" t="s">
        <v>228</v>
      </c>
      <c r="M31213" t="s">
        <v>12</v>
      </c>
      <c r="N31213" t="s">
        <v>61</v>
      </c>
      <c r="O31213" t="s">
        <v>61</v>
      </c>
      <c r="P31213" t="s">
        <v>61</v>
      </c>
      <c r="Q31213" t="s">
        <v>61</v>
      </c>
      <c r="R31213" t="s">
        <v>61</v>
      </c>
      <c r="S31213" t="s">
        <v>61</v>
      </c>
      <c r="T31213" t="s">
        <v>61</v>
      </c>
      <c r="U31213" t="s">
        <v>61</v>
      </c>
      <c r="V31213" t="s">
        <v>61</v>
      </c>
      <c r="W31213" t="s">
        <v>61</v>
      </c>
      <c r="X31213" t="s">
        <v>61</v>
      </c>
      <c r="Y31213" t="s">
        <v>61</v>
      </c>
      <c r="Z31213" t="s">
        <v>61</v>
      </c>
      <c r="AA31213" t="s">
        <v>61</v>
      </c>
      <c r="AB31213" t="s">
        <v>61</v>
      </c>
      <c r="AC31213" t="s">
        <v>61</v>
      </c>
      <c r="AD31213" t="s">
        <v>61</v>
      </c>
      <c r="AE31213" t="s">
        <v>61</v>
      </c>
      <c r="AF31213" t="s">
        <v>61</v>
      </c>
      <c r="AG31213" t="s">
        <v>61</v>
      </c>
      <c r="AH31213" t="s">
        <v>61</v>
      </c>
      <c r="AI31213" t="s">
        <v>61</v>
      </c>
      <c r="AJ31213" t="s">
        <v>61</v>
      </c>
      <c r="AL31213" t="s">
        <v>245</v>
      </c>
      <c r="AN31213" t="s">
        <v>220</v>
      </c>
      <c r="AO31213" t="s">
        <v>221</v>
      </c>
      <c r="AP31213" t="s">
        <v>222</v>
      </c>
      <c r="AR31213" t="s">
        <v>68</v>
      </c>
      <c r="AS31213">
        <v>2023</v>
      </c>
      <c r="AT31213">
        <v>2020</v>
      </c>
      <c r="AU31213" s="13">
        <v>30157439</v>
      </c>
      <c r="AV31213" t="s">
        <v>61</v>
      </c>
      <c r="AX31213" t="s">
        <v>246</v>
      </c>
      <c r="AY31213" t="s">
        <v>70</v>
      </c>
      <c r="AZ31213" t="s">
        <v>70</v>
      </c>
      <c r="BA31213" t="s">
        <v>70</v>
      </c>
      <c r="BB31213" t="s">
        <v>70</v>
      </c>
      <c r="BC31213" t="s">
        <v>70</v>
      </c>
      <c r="BD31213" t="s">
        <v>70</v>
      </c>
    </row>
    <row r="31214" spans="1:56" x14ac:dyDescent="0.3">
      <c r="A31214" t="s">
        <v>56</v>
      </c>
      <c r="B31214" t="s">
        <v>215</v>
      </c>
      <c r="C31214" t="s">
        <v>244</v>
      </c>
      <c r="D31214" t="s">
        <v>59</v>
      </c>
      <c r="E31214" t="s">
        <v>81</v>
      </c>
      <c r="F31214" t="s">
        <v>61</v>
      </c>
      <c r="G31214" t="s">
        <v>217</v>
      </c>
      <c r="H31214" t="s">
        <v>62</v>
      </c>
      <c r="I31214" t="s">
        <v>233</v>
      </c>
      <c r="J31214" t="s">
        <v>61</v>
      </c>
      <c r="K31214" t="s">
        <v>229</v>
      </c>
      <c r="L31214" t="s">
        <v>61</v>
      </c>
      <c r="M31214" t="s">
        <v>61</v>
      </c>
      <c r="N31214" t="s">
        <v>61</v>
      </c>
      <c r="O31214" t="s">
        <v>61</v>
      </c>
      <c r="P31214" t="s">
        <v>61</v>
      </c>
      <c r="Q31214" t="s">
        <v>61</v>
      </c>
      <c r="R31214" t="s">
        <v>61</v>
      </c>
      <c r="S31214" t="s">
        <v>61</v>
      </c>
      <c r="T31214" t="s">
        <v>61</v>
      </c>
      <c r="U31214" t="s">
        <v>61</v>
      </c>
      <c r="V31214" t="s">
        <v>61</v>
      </c>
      <c r="W31214" t="s">
        <v>61</v>
      </c>
      <c r="X31214" t="s">
        <v>61</v>
      </c>
      <c r="Y31214" t="s">
        <v>61</v>
      </c>
      <c r="Z31214" t="s">
        <v>61</v>
      </c>
      <c r="AA31214" t="s">
        <v>61</v>
      </c>
      <c r="AB31214" t="s">
        <v>61</v>
      </c>
      <c r="AC31214" t="s">
        <v>61</v>
      </c>
      <c r="AD31214" t="s">
        <v>61</v>
      </c>
      <c r="AE31214" t="s">
        <v>61</v>
      </c>
      <c r="AF31214" t="s">
        <v>61</v>
      </c>
      <c r="AG31214" t="s">
        <v>61</v>
      </c>
      <c r="AH31214" t="s">
        <v>61</v>
      </c>
      <c r="AI31214" t="s">
        <v>61</v>
      </c>
      <c r="AJ31214" t="s">
        <v>61</v>
      </c>
      <c r="AL31214" t="s">
        <v>245</v>
      </c>
      <c r="AN31214" t="s">
        <v>220</v>
      </c>
      <c r="AO31214" t="s">
        <v>221</v>
      </c>
      <c r="AP31214" t="s">
        <v>222</v>
      </c>
      <c r="AR31214" t="s">
        <v>68</v>
      </c>
      <c r="AS31214">
        <v>2023</v>
      </c>
      <c r="AT31214">
        <v>2020</v>
      </c>
      <c r="AU31214" s="13">
        <v>13759332</v>
      </c>
      <c r="AV31214" t="s">
        <v>61</v>
      </c>
      <c r="AX31214" t="s">
        <v>246</v>
      </c>
      <c r="AY31214" t="s">
        <v>70</v>
      </c>
      <c r="AZ31214" t="s">
        <v>70</v>
      </c>
      <c r="BA31214" t="s">
        <v>70</v>
      </c>
      <c r="BB31214" t="s">
        <v>70</v>
      </c>
      <c r="BC31214" t="s">
        <v>70</v>
      </c>
      <c r="BD31214" t="s">
        <v>70</v>
      </c>
    </row>
    <row r="31215" spans="1:56" x14ac:dyDescent="0.3">
      <c r="A31215" t="s">
        <v>56</v>
      </c>
      <c r="B31215" t="s">
        <v>215</v>
      </c>
      <c r="C31215" t="s">
        <v>244</v>
      </c>
      <c r="D31215" t="s">
        <v>59</v>
      </c>
      <c r="E31215" t="s">
        <v>81</v>
      </c>
      <c r="F31215" t="s">
        <v>61</v>
      </c>
      <c r="G31215" t="s">
        <v>217</v>
      </c>
      <c r="H31215" t="s">
        <v>71</v>
      </c>
      <c r="I31215" t="s">
        <v>234</v>
      </c>
      <c r="J31215" t="s">
        <v>61</v>
      </c>
      <c r="K31215" t="s">
        <v>219</v>
      </c>
      <c r="L31215" t="s">
        <v>61</v>
      </c>
      <c r="M31215" t="s">
        <v>61</v>
      </c>
      <c r="N31215" t="s">
        <v>61</v>
      </c>
      <c r="O31215" t="s">
        <v>61</v>
      </c>
      <c r="P31215" t="s">
        <v>61</v>
      </c>
      <c r="Q31215" t="s">
        <v>61</v>
      </c>
      <c r="R31215" t="s">
        <v>61</v>
      </c>
      <c r="S31215" t="s">
        <v>61</v>
      </c>
      <c r="T31215" t="s">
        <v>61</v>
      </c>
      <c r="U31215" t="s">
        <v>61</v>
      </c>
      <c r="V31215" t="s">
        <v>61</v>
      </c>
      <c r="W31215" t="s">
        <v>61</v>
      </c>
      <c r="X31215" t="s">
        <v>61</v>
      </c>
      <c r="Y31215" t="s">
        <v>61</v>
      </c>
      <c r="Z31215" t="s">
        <v>61</v>
      </c>
      <c r="AA31215" t="s">
        <v>61</v>
      </c>
      <c r="AB31215" t="s">
        <v>61</v>
      </c>
      <c r="AC31215" t="s">
        <v>61</v>
      </c>
      <c r="AD31215" t="s">
        <v>61</v>
      </c>
      <c r="AE31215" t="s">
        <v>61</v>
      </c>
      <c r="AF31215" t="s">
        <v>61</v>
      </c>
      <c r="AG31215" t="s">
        <v>61</v>
      </c>
      <c r="AH31215" t="s">
        <v>61</v>
      </c>
      <c r="AI31215" t="s">
        <v>61</v>
      </c>
      <c r="AJ31215" t="s">
        <v>61</v>
      </c>
      <c r="AL31215" t="s">
        <v>245</v>
      </c>
      <c r="AN31215" t="s">
        <v>220</v>
      </c>
      <c r="AO31215" t="s">
        <v>221</v>
      </c>
      <c r="AP31215" t="s">
        <v>222</v>
      </c>
      <c r="AR31215" t="s">
        <v>68</v>
      </c>
      <c r="AS31215">
        <v>2023</v>
      </c>
      <c r="AT31215">
        <v>2020</v>
      </c>
      <c r="AU31215" s="13">
        <v>63793125</v>
      </c>
      <c r="AV31215" t="s">
        <v>61</v>
      </c>
      <c r="AX31215" t="s">
        <v>246</v>
      </c>
      <c r="AY31215" t="s">
        <v>70</v>
      </c>
      <c r="AZ31215" t="s">
        <v>70</v>
      </c>
      <c r="BA31215" t="s">
        <v>70</v>
      </c>
      <c r="BB31215" t="s">
        <v>70</v>
      </c>
      <c r="BC31215" t="s">
        <v>70</v>
      </c>
      <c r="BD31215" t="s">
        <v>70</v>
      </c>
    </row>
    <row r="31216" spans="1:56" x14ac:dyDescent="0.3">
      <c r="A31216" t="s">
        <v>56</v>
      </c>
      <c r="B31216" t="s">
        <v>215</v>
      </c>
      <c r="C31216" t="s">
        <v>244</v>
      </c>
      <c r="D31216" t="s">
        <v>59</v>
      </c>
      <c r="E31216" t="s">
        <v>81</v>
      </c>
      <c r="F31216" t="s">
        <v>61</v>
      </c>
      <c r="G31216" t="s">
        <v>217</v>
      </c>
      <c r="H31216" t="s">
        <v>71</v>
      </c>
      <c r="I31216" t="s">
        <v>234</v>
      </c>
      <c r="J31216" t="s">
        <v>61</v>
      </c>
      <c r="K31216" t="s">
        <v>61</v>
      </c>
      <c r="L31216" t="s">
        <v>226</v>
      </c>
      <c r="M31216" t="s">
        <v>227</v>
      </c>
      <c r="N31216" t="s">
        <v>61</v>
      </c>
      <c r="O31216" t="s">
        <v>61</v>
      </c>
      <c r="P31216" t="s">
        <v>61</v>
      </c>
      <c r="Q31216" t="s">
        <v>61</v>
      </c>
      <c r="R31216" t="s">
        <v>61</v>
      </c>
      <c r="S31216" t="s">
        <v>61</v>
      </c>
      <c r="T31216" t="s">
        <v>61</v>
      </c>
      <c r="U31216" t="s">
        <v>61</v>
      </c>
      <c r="V31216" t="s">
        <v>61</v>
      </c>
      <c r="W31216" t="s">
        <v>61</v>
      </c>
      <c r="X31216" t="s">
        <v>61</v>
      </c>
      <c r="Y31216" t="s">
        <v>61</v>
      </c>
      <c r="Z31216" t="s">
        <v>61</v>
      </c>
      <c r="AA31216" t="s">
        <v>61</v>
      </c>
      <c r="AB31216" t="s">
        <v>61</v>
      </c>
      <c r="AC31216" t="s">
        <v>61</v>
      </c>
      <c r="AD31216" t="s">
        <v>61</v>
      </c>
      <c r="AE31216" t="s">
        <v>61</v>
      </c>
      <c r="AF31216" t="s">
        <v>61</v>
      </c>
      <c r="AG31216" t="s">
        <v>61</v>
      </c>
      <c r="AH31216" t="s">
        <v>61</v>
      </c>
      <c r="AI31216" t="s">
        <v>61</v>
      </c>
      <c r="AJ31216" t="s">
        <v>61</v>
      </c>
      <c r="AL31216" t="s">
        <v>245</v>
      </c>
      <c r="AN31216" t="s">
        <v>220</v>
      </c>
      <c r="AO31216" t="s">
        <v>221</v>
      </c>
      <c r="AP31216" t="s">
        <v>222</v>
      </c>
      <c r="AR31216" t="s">
        <v>68</v>
      </c>
      <c r="AS31216">
        <v>2023</v>
      </c>
      <c r="AT31216">
        <v>2020</v>
      </c>
      <c r="AU31216" s="13">
        <v>34867408</v>
      </c>
      <c r="AV31216" t="s">
        <v>61</v>
      </c>
      <c r="AX31216" t="s">
        <v>246</v>
      </c>
      <c r="AY31216" t="s">
        <v>70</v>
      </c>
      <c r="AZ31216" t="s">
        <v>70</v>
      </c>
      <c r="BA31216" t="s">
        <v>70</v>
      </c>
      <c r="BB31216" t="s">
        <v>70</v>
      </c>
      <c r="BC31216" t="s">
        <v>70</v>
      </c>
      <c r="BD31216" t="s">
        <v>70</v>
      </c>
    </row>
    <row r="31217" spans="1:56" x14ac:dyDescent="0.3">
      <c r="A31217" t="s">
        <v>56</v>
      </c>
      <c r="B31217" t="s">
        <v>215</v>
      </c>
      <c r="C31217" t="s">
        <v>244</v>
      </c>
      <c r="D31217" t="s">
        <v>59</v>
      </c>
      <c r="E31217" t="s">
        <v>81</v>
      </c>
      <c r="F31217" t="s">
        <v>61</v>
      </c>
      <c r="G31217" t="s">
        <v>217</v>
      </c>
      <c r="H31217" t="s">
        <v>71</v>
      </c>
      <c r="I31217" t="s">
        <v>234</v>
      </c>
      <c r="J31217" t="s">
        <v>61</v>
      </c>
      <c r="K31217" t="s">
        <v>61</v>
      </c>
      <c r="L31217" t="s">
        <v>228</v>
      </c>
      <c r="M31217" t="s">
        <v>227</v>
      </c>
      <c r="N31217" t="s">
        <v>61</v>
      </c>
      <c r="O31217" t="s">
        <v>61</v>
      </c>
      <c r="P31217" t="s">
        <v>61</v>
      </c>
      <c r="Q31217" t="s">
        <v>61</v>
      </c>
      <c r="R31217" t="s">
        <v>61</v>
      </c>
      <c r="S31217" t="s">
        <v>61</v>
      </c>
      <c r="T31217" t="s">
        <v>61</v>
      </c>
      <c r="U31217" t="s">
        <v>61</v>
      </c>
      <c r="V31217" t="s">
        <v>61</v>
      </c>
      <c r="W31217" t="s">
        <v>61</v>
      </c>
      <c r="X31217" t="s">
        <v>61</v>
      </c>
      <c r="Y31217" t="s">
        <v>61</v>
      </c>
      <c r="Z31217" t="s">
        <v>61</v>
      </c>
      <c r="AA31217" t="s">
        <v>61</v>
      </c>
      <c r="AB31217" t="s">
        <v>61</v>
      </c>
      <c r="AC31217" t="s">
        <v>61</v>
      </c>
      <c r="AD31217" t="s">
        <v>61</v>
      </c>
      <c r="AE31217" t="s">
        <v>61</v>
      </c>
      <c r="AF31217" t="s">
        <v>61</v>
      </c>
      <c r="AG31217" t="s">
        <v>61</v>
      </c>
      <c r="AH31217" t="s">
        <v>61</v>
      </c>
      <c r="AI31217" t="s">
        <v>61</v>
      </c>
      <c r="AJ31217" t="s">
        <v>61</v>
      </c>
      <c r="AL31217" t="s">
        <v>245</v>
      </c>
      <c r="AN31217" t="s">
        <v>220</v>
      </c>
      <c r="AO31217" t="s">
        <v>221</v>
      </c>
      <c r="AP31217" t="s">
        <v>222</v>
      </c>
      <c r="AR31217" t="s">
        <v>68</v>
      </c>
      <c r="AS31217">
        <v>2023</v>
      </c>
      <c r="AT31217">
        <v>2020</v>
      </c>
      <c r="AU31217" s="13">
        <v>36290568</v>
      </c>
      <c r="AV31217" t="s">
        <v>61</v>
      </c>
      <c r="AX31217" t="s">
        <v>246</v>
      </c>
      <c r="AY31217" t="s">
        <v>70</v>
      </c>
      <c r="AZ31217" t="s">
        <v>70</v>
      </c>
      <c r="BA31217" t="s">
        <v>70</v>
      </c>
      <c r="BB31217" t="s">
        <v>70</v>
      </c>
      <c r="BC31217" t="s">
        <v>70</v>
      </c>
      <c r="BD31217" t="s">
        <v>70</v>
      </c>
    </row>
    <row r="31218" spans="1:56" x14ac:dyDescent="0.3">
      <c r="A31218" t="s">
        <v>56</v>
      </c>
      <c r="B31218" t="s">
        <v>215</v>
      </c>
      <c r="C31218" t="s">
        <v>244</v>
      </c>
      <c r="D31218" t="s">
        <v>59</v>
      </c>
      <c r="E31218" t="s">
        <v>81</v>
      </c>
      <c r="F31218" t="s">
        <v>61</v>
      </c>
      <c r="G31218" t="s">
        <v>217</v>
      </c>
      <c r="H31218" t="s">
        <v>71</v>
      </c>
      <c r="I31218" t="s">
        <v>234</v>
      </c>
      <c r="J31218" t="s">
        <v>61</v>
      </c>
      <c r="K31218" t="s">
        <v>61</v>
      </c>
      <c r="L31218" t="s">
        <v>102</v>
      </c>
      <c r="M31218" t="s">
        <v>102</v>
      </c>
      <c r="N31218" t="s">
        <v>61</v>
      </c>
      <c r="O31218" t="s">
        <v>61</v>
      </c>
      <c r="P31218" t="s">
        <v>61</v>
      </c>
      <c r="Q31218" t="s">
        <v>61</v>
      </c>
      <c r="R31218" t="s">
        <v>61</v>
      </c>
      <c r="S31218" t="s">
        <v>61</v>
      </c>
      <c r="T31218" t="s">
        <v>61</v>
      </c>
      <c r="U31218" t="s">
        <v>61</v>
      </c>
      <c r="V31218" t="s">
        <v>61</v>
      </c>
      <c r="W31218" t="s">
        <v>61</v>
      </c>
      <c r="X31218" t="s">
        <v>61</v>
      </c>
      <c r="Y31218" t="s">
        <v>61</v>
      </c>
      <c r="Z31218" t="s">
        <v>61</v>
      </c>
      <c r="AA31218" t="s">
        <v>61</v>
      </c>
      <c r="AB31218" t="s">
        <v>61</v>
      </c>
      <c r="AC31218" t="s">
        <v>61</v>
      </c>
      <c r="AD31218" t="s">
        <v>61</v>
      </c>
      <c r="AE31218" t="s">
        <v>61</v>
      </c>
      <c r="AF31218" t="s">
        <v>61</v>
      </c>
      <c r="AG31218" t="s">
        <v>61</v>
      </c>
      <c r="AH31218" t="s">
        <v>61</v>
      </c>
      <c r="AI31218" t="s">
        <v>61</v>
      </c>
      <c r="AJ31218" t="s">
        <v>61</v>
      </c>
      <c r="AL31218" t="s">
        <v>245</v>
      </c>
      <c r="AN31218" t="s">
        <v>220</v>
      </c>
      <c r="AO31218" t="s">
        <v>221</v>
      </c>
      <c r="AP31218" t="s">
        <v>222</v>
      </c>
      <c r="AR31218" t="s">
        <v>68</v>
      </c>
      <c r="AS31218">
        <v>2023</v>
      </c>
      <c r="AT31218">
        <v>2020</v>
      </c>
      <c r="AU31218" s="13">
        <v>0</v>
      </c>
      <c r="AV31218" t="s">
        <v>61</v>
      </c>
      <c r="AX31218" t="s">
        <v>246</v>
      </c>
      <c r="AY31218" t="s">
        <v>70</v>
      </c>
      <c r="AZ31218" t="s">
        <v>70</v>
      </c>
      <c r="BA31218" t="s">
        <v>70</v>
      </c>
      <c r="BB31218" t="s">
        <v>70</v>
      </c>
      <c r="BC31218" t="s">
        <v>70</v>
      </c>
      <c r="BD31218" t="s">
        <v>70</v>
      </c>
    </row>
    <row r="31219" spans="1:56" x14ac:dyDescent="0.3">
      <c r="A31219" t="s">
        <v>56</v>
      </c>
      <c r="B31219" t="s">
        <v>215</v>
      </c>
      <c r="C31219" t="s">
        <v>244</v>
      </c>
      <c r="D31219" t="s">
        <v>59</v>
      </c>
      <c r="E31219" t="s">
        <v>81</v>
      </c>
      <c r="F31219" t="s">
        <v>61</v>
      </c>
      <c r="G31219" t="s">
        <v>217</v>
      </c>
      <c r="H31219" t="s">
        <v>71</v>
      </c>
      <c r="I31219" t="s">
        <v>234</v>
      </c>
      <c r="J31219" t="s">
        <v>61</v>
      </c>
      <c r="K31219" t="s">
        <v>229</v>
      </c>
      <c r="L31219" t="s">
        <v>61</v>
      </c>
      <c r="M31219" t="s">
        <v>61</v>
      </c>
      <c r="N31219" t="s">
        <v>61</v>
      </c>
      <c r="O31219" t="s">
        <v>61</v>
      </c>
      <c r="P31219" t="s">
        <v>61</v>
      </c>
      <c r="Q31219" t="s">
        <v>61</v>
      </c>
      <c r="R31219" t="s">
        <v>61</v>
      </c>
      <c r="S31219" t="s">
        <v>61</v>
      </c>
      <c r="T31219" t="s">
        <v>61</v>
      </c>
      <c r="U31219" t="s">
        <v>61</v>
      </c>
      <c r="V31219" t="s">
        <v>61</v>
      </c>
      <c r="W31219" t="s">
        <v>61</v>
      </c>
      <c r="X31219" t="s">
        <v>61</v>
      </c>
      <c r="Y31219" t="s">
        <v>61</v>
      </c>
      <c r="Z31219" t="s">
        <v>61</v>
      </c>
      <c r="AA31219" t="s">
        <v>61</v>
      </c>
      <c r="AB31219" t="s">
        <v>61</v>
      </c>
      <c r="AC31219" t="s">
        <v>61</v>
      </c>
      <c r="AD31219" t="s">
        <v>61</v>
      </c>
      <c r="AE31219" t="s">
        <v>61</v>
      </c>
      <c r="AF31219" t="s">
        <v>61</v>
      </c>
      <c r="AG31219" t="s">
        <v>61</v>
      </c>
      <c r="AH31219" t="s">
        <v>61</v>
      </c>
      <c r="AI31219" t="s">
        <v>61</v>
      </c>
      <c r="AJ31219" t="s">
        <v>61</v>
      </c>
      <c r="AL31219" t="s">
        <v>245</v>
      </c>
      <c r="AN31219" t="s">
        <v>220</v>
      </c>
      <c r="AO31219" t="s">
        <v>221</v>
      </c>
      <c r="AP31219" t="s">
        <v>222</v>
      </c>
      <c r="AR31219" t="s">
        <v>68</v>
      </c>
      <c r="AS31219">
        <v>2023</v>
      </c>
      <c r="AT31219">
        <v>2020</v>
      </c>
      <c r="AU31219" s="13">
        <v>7364851</v>
      </c>
      <c r="AV31219" t="s">
        <v>61</v>
      </c>
      <c r="AX31219" t="s">
        <v>246</v>
      </c>
      <c r="AY31219" t="s">
        <v>70</v>
      </c>
      <c r="AZ31219" t="s">
        <v>70</v>
      </c>
      <c r="BA31219" t="s">
        <v>70</v>
      </c>
      <c r="BB31219" t="s">
        <v>70</v>
      </c>
      <c r="BC31219" t="s">
        <v>70</v>
      </c>
      <c r="BD31219" t="s">
        <v>70</v>
      </c>
    </row>
    <row r="31220" spans="1:56" x14ac:dyDescent="0.3">
      <c r="A31220" t="s">
        <v>56</v>
      </c>
      <c r="B31220" t="s">
        <v>215</v>
      </c>
      <c r="C31220" t="s">
        <v>244</v>
      </c>
      <c r="D31220" t="s">
        <v>59</v>
      </c>
      <c r="E31220" t="s">
        <v>81</v>
      </c>
      <c r="F31220" t="s">
        <v>61</v>
      </c>
      <c r="G31220" t="s">
        <v>217</v>
      </c>
      <c r="H31220" t="s">
        <v>71</v>
      </c>
      <c r="I31220" t="s">
        <v>235</v>
      </c>
      <c r="J31220" t="s">
        <v>61</v>
      </c>
      <c r="K31220" t="s">
        <v>219</v>
      </c>
      <c r="L31220" t="s">
        <v>61</v>
      </c>
      <c r="M31220" t="s">
        <v>61</v>
      </c>
      <c r="N31220" t="s">
        <v>61</v>
      </c>
      <c r="O31220" t="s">
        <v>61</v>
      </c>
      <c r="P31220" t="s">
        <v>61</v>
      </c>
      <c r="Q31220" t="s">
        <v>61</v>
      </c>
      <c r="R31220" t="s">
        <v>61</v>
      </c>
      <c r="S31220" t="s">
        <v>61</v>
      </c>
      <c r="T31220" t="s">
        <v>61</v>
      </c>
      <c r="U31220" t="s">
        <v>61</v>
      </c>
      <c r="V31220" t="s">
        <v>61</v>
      </c>
      <c r="W31220" t="s">
        <v>61</v>
      </c>
      <c r="X31220" t="s">
        <v>61</v>
      </c>
      <c r="Y31220" t="s">
        <v>61</v>
      </c>
      <c r="Z31220" t="s">
        <v>61</v>
      </c>
      <c r="AA31220" t="s">
        <v>61</v>
      </c>
      <c r="AB31220" t="s">
        <v>61</v>
      </c>
      <c r="AC31220" t="s">
        <v>61</v>
      </c>
      <c r="AD31220" t="s">
        <v>61</v>
      </c>
      <c r="AE31220" t="s">
        <v>61</v>
      </c>
      <c r="AF31220" t="s">
        <v>61</v>
      </c>
      <c r="AG31220" t="s">
        <v>61</v>
      </c>
      <c r="AH31220" t="s">
        <v>61</v>
      </c>
      <c r="AI31220" t="s">
        <v>61</v>
      </c>
      <c r="AJ31220" t="s">
        <v>61</v>
      </c>
      <c r="AL31220" t="s">
        <v>245</v>
      </c>
      <c r="AN31220" t="s">
        <v>220</v>
      </c>
      <c r="AO31220" t="s">
        <v>221</v>
      </c>
      <c r="AP31220" t="s">
        <v>222</v>
      </c>
      <c r="AR31220" t="s">
        <v>68</v>
      </c>
      <c r="AS31220">
        <v>2023</v>
      </c>
      <c r="AT31220">
        <v>2020</v>
      </c>
      <c r="AU31220" s="13">
        <v>35497351</v>
      </c>
      <c r="AV31220" t="s">
        <v>61</v>
      </c>
      <c r="AX31220" t="s">
        <v>246</v>
      </c>
      <c r="AY31220" t="s">
        <v>70</v>
      </c>
      <c r="AZ31220" t="s">
        <v>70</v>
      </c>
      <c r="BA31220" t="s">
        <v>70</v>
      </c>
      <c r="BB31220" t="s">
        <v>70</v>
      </c>
      <c r="BC31220" t="s">
        <v>70</v>
      </c>
      <c r="BD31220" t="s">
        <v>70</v>
      </c>
    </row>
    <row r="31221" spans="1:56" x14ac:dyDescent="0.3">
      <c r="A31221" t="s">
        <v>56</v>
      </c>
      <c r="B31221" t="s">
        <v>215</v>
      </c>
      <c r="C31221" t="s">
        <v>244</v>
      </c>
      <c r="D31221" t="s">
        <v>59</v>
      </c>
      <c r="E31221" t="s">
        <v>81</v>
      </c>
      <c r="F31221" t="s">
        <v>61</v>
      </c>
      <c r="G31221" t="s">
        <v>217</v>
      </c>
      <c r="H31221" t="s">
        <v>71</v>
      </c>
      <c r="I31221" t="s">
        <v>235</v>
      </c>
      <c r="J31221" t="s">
        <v>61</v>
      </c>
      <c r="K31221" t="s">
        <v>61</v>
      </c>
      <c r="L31221" t="s">
        <v>226</v>
      </c>
      <c r="M31221" t="s">
        <v>227</v>
      </c>
      <c r="N31221" t="s">
        <v>61</v>
      </c>
      <c r="O31221" t="s">
        <v>61</v>
      </c>
      <c r="P31221" t="s">
        <v>61</v>
      </c>
      <c r="Q31221" t="s">
        <v>61</v>
      </c>
      <c r="R31221" t="s">
        <v>61</v>
      </c>
      <c r="S31221" t="s">
        <v>61</v>
      </c>
      <c r="T31221" t="s">
        <v>61</v>
      </c>
      <c r="U31221" t="s">
        <v>61</v>
      </c>
      <c r="V31221" t="s">
        <v>61</v>
      </c>
      <c r="W31221" t="s">
        <v>61</v>
      </c>
      <c r="X31221" t="s">
        <v>61</v>
      </c>
      <c r="Y31221" t="s">
        <v>61</v>
      </c>
      <c r="Z31221" t="s">
        <v>61</v>
      </c>
      <c r="AA31221" t="s">
        <v>61</v>
      </c>
      <c r="AB31221" t="s">
        <v>61</v>
      </c>
      <c r="AC31221" t="s">
        <v>61</v>
      </c>
      <c r="AD31221" t="s">
        <v>61</v>
      </c>
      <c r="AE31221" t="s">
        <v>61</v>
      </c>
      <c r="AF31221" t="s">
        <v>61</v>
      </c>
      <c r="AG31221" t="s">
        <v>61</v>
      </c>
      <c r="AH31221" t="s">
        <v>61</v>
      </c>
      <c r="AI31221" t="s">
        <v>61</v>
      </c>
      <c r="AJ31221" t="s">
        <v>61</v>
      </c>
      <c r="AL31221" t="s">
        <v>245</v>
      </c>
      <c r="AN31221" t="s">
        <v>220</v>
      </c>
      <c r="AO31221" t="s">
        <v>221</v>
      </c>
      <c r="AP31221" t="s">
        <v>222</v>
      </c>
      <c r="AR31221" t="s">
        <v>68</v>
      </c>
      <c r="AS31221">
        <v>2023</v>
      </c>
      <c r="AT31221">
        <v>2020</v>
      </c>
      <c r="AU31221" s="13">
        <v>14471342</v>
      </c>
      <c r="AV31221" t="s">
        <v>61</v>
      </c>
      <c r="AX31221" t="s">
        <v>246</v>
      </c>
      <c r="AY31221" t="s">
        <v>70</v>
      </c>
      <c r="AZ31221" t="s">
        <v>70</v>
      </c>
      <c r="BA31221" t="s">
        <v>70</v>
      </c>
      <c r="BB31221" t="s">
        <v>70</v>
      </c>
      <c r="BC31221" t="s">
        <v>70</v>
      </c>
      <c r="BD31221" t="s">
        <v>70</v>
      </c>
    </row>
    <row r="31222" spans="1:56" x14ac:dyDescent="0.3">
      <c r="A31222" t="s">
        <v>56</v>
      </c>
      <c r="B31222" t="s">
        <v>215</v>
      </c>
      <c r="C31222" t="s">
        <v>244</v>
      </c>
      <c r="D31222" t="s">
        <v>59</v>
      </c>
      <c r="E31222" t="s">
        <v>81</v>
      </c>
      <c r="F31222" t="s">
        <v>61</v>
      </c>
      <c r="G31222" t="s">
        <v>217</v>
      </c>
      <c r="H31222" t="s">
        <v>71</v>
      </c>
      <c r="I31222" t="s">
        <v>235</v>
      </c>
      <c r="J31222" t="s">
        <v>61</v>
      </c>
      <c r="K31222" t="s">
        <v>61</v>
      </c>
      <c r="L31222" t="s">
        <v>228</v>
      </c>
      <c r="M31222" t="s">
        <v>227</v>
      </c>
      <c r="N31222" t="s">
        <v>61</v>
      </c>
      <c r="O31222" t="s">
        <v>61</v>
      </c>
      <c r="P31222" t="s">
        <v>61</v>
      </c>
      <c r="Q31222" t="s">
        <v>61</v>
      </c>
      <c r="R31222" t="s">
        <v>61</v>
      </c>
      <c r="S31222" t="s">
        <v>61</v>
      </c>
      <c r="T31222" t="s">
        <v>61</v>
      </c>
      <c r="U31222" t="s">
        <v>61</v>
      </c>
      <c r="V31222" t="s">
        <v>61</v>
      </c>
      <c r="W31222" t="s">
        <v>61</v>
      </c>
      <c r="X31222" t="s">
        <v>61</v>
      </c>
      <c r="Y31222" t="s">
        <v>61</v>
      </c>
      <c r="Z31222" t="s">
        <v>61</v>
      </c>
      <c r="AA31222" t="s">
        <v>61</v>
      </c>
      <c r="AB31222" t="s">
        <v>61</v>
      </c>
      <c r="AC31222" t="s">
        <v>61</v>
      </c>
      <c r="AD31222" t="s">
        <v>61</v>
      </c>
      <c r="AE31222" t="s">
        <v>61</v>
      </c>
      <c r="AF31222" t="s">
        <v>61</v>
      </c>
      <c r="AG31222" t="s">
        <v>61</v>
      </c>
      <c r="AH31222" t="s">
        <v>61</v>
      </c>
      <c r="AI31222" t="s">
        <v>61</v>
      </c>
      <c r="AJ31222" t="s">
        <v>61</v>
      </c>
      <c r="AL31222" t="s">
        <v>245</v>
      </c>
      <c r="AN31222" t="s">
        <v>220</v>
      </c>
      <c r="AO31222" t="s">
        <v>221</v>
      </c>
      <c r="AP31222" t="s">
        <v>222</v>
      </c>
      <c r="AR31222" t="s">
        <v>68</v>
      </c>
      <c r="AS31222">
        <v>2023</v>
      </c>
      <c r="AT31222">
        <v>2020</v>
      </c>
      <c r="AU31222" s="13">
        <v>28091429</v>
      </c>
      <c r="AV31222" t="s">
        <v>61</v>
      </c>
      <c r="AX31222" t="s">
        <v>246</v>
      </c>
      <c r="AY31222" t="s">
        <v>70</v>
      </c>
      <c r="AZ31222" t="s">
        <v>70</v>
      </c>
      <c r="BA31222" t="s">
        <v>70</v>
      </c>
      <c r="BB31222" t="s">
        <v>70</v>
      </c>
      <c r="BC31222" t="s">
        <v>70</v>
      </c>
      <c r="BD31222" t="s">
        <v>70</v>
      </c>
    </row>
    <row r="31223" spans="1:56" x14ac:dyDescent="0.3">
      <c r="A31223" t="s">
        <v>56</v>
      </c>
      <c r="B31223" t="s">
        <v>215</v>
      </c>
      <c r="C31223" t="s">
        <v>244</v>
      </c>
      <c r="D31223" t="s">
        <v>59</v>
      </c>
      <c r="E31223" t="s">
        <v>81</v>
      </c>
      <c r="F31223" t="s">
        <v>61</v>
      </c>
      <c r="G31223" t="s">
        <v>217</v>
      </c>
      <c r="H31223" t="s">
        <v>71</v>
      </c>
      <c r="I31223" t="s">
        <v>235</v>
      </c>
      <c r="J31223" t="s">
        <v>61</v>
      </c>
      <c r="K31223" t="s">
        <v>61</v>
      </c>
      <c r="L31223" t="s">
        <v>102</v>
      </c>
      <c r="M31223" t="s">
        <v>102</v>
      </c>
      <c r="N31223" t="s">
        <v>61</v>
      </c>
      <c r="O31223" t="s">
        <v>61</v>
      </c>
      <c r="P31223" t="s">
        <v>61</v>
      </c>
      <c r="Q31223" t="s">
        <v>61</v>
      </c>
      <c r="R31223" t="s">
        <v>61</v>
      </c>
      <c r="S31223" t="s">
        <v>61</v>
      </c>
      <c r="T31223" t="s">
        <v>61</v>
      </c>
      <c r="U31223" t="s">
        <v>61</v>
      </c>
      <c r="V31223" t="s">
        <v>61</v>
      </c>
      <c r="W31223" t="s">
        <v>61</v>
      </c>
      <c r="X31223" t="s">
        <v>61</v>
      </c>
      <c r="Y31223" t="s">
        <v>61</v>
      </c>
      <c r="Z31223" t="s">
        <v>61</v>
      </c>
      <c r="AA31223" t="s">
        <v>61</v>
      </c>
      <c r="AB31223" t="s">
        <v>61</v>
      </c>
      <c r="AC31223" t="s">
        <v>61</v>
      </c>
      <c r="AD31223" t="s">
        <v>61</v>
      </c>
      <c r="AE31223" t="s">
        <v>61</v>
      </c>
      <c r="AF31223" t="s">
        <v>61</v>
      </c>
      <c r="AG31223" t="s">
        <v>61</v>
      </c>
      <c r="AH31223" t="s">
        <v>61</v>
      </c>
      <c r="AI31223" t="s">
        <v>61</v>
      </c>
      <c r="AJ31223" t="s">
        <v>61</v>
      </c>
      <c r="AL31223" t="s">
        <v>245</v>
      </c>
      <c r="AN31223" t="s">
        <v>220</v>
      </c>
      <c r="AO31223" t="s">
        <v>221</v>
      </c>
      <c r="AP31223" t="s">
        <v>222</v>
      </c>
      <c r="AR31223" t="s">
        <v>68</v>
      </c>
      <c r="AS31223">
        <v>2023</v>
      </c>
      <c r="AT31223">
        <v>2020</v>
      </c>
      <c r="AU31223" s="13">
        <v>0</v>
      </c>
      <c r="AV31223" t="s">
        <v>61</v>
      </c>
      <c r="AX31223" t="s">
        <v>246</v>
      </c>
      <c r="AY31223" t="s">
        <v>70</v>
      </c>
      <c r="AZ31223" t="s">
        <v>70</v>
      </c>
      <c r="BA31223" t="s">
        <v>70</v>
      </c>
      <c r="BB31223" t="s">
        <v>70</v>
      </c>
      <c r="BC31223" t="s">
        <v>70</v>
      </c>
      <c r="BD31223" t="s">
        <v>70</v>
      </c>
    </row>
    <row r="31224" spans="1:56" x14ac:dyDescent="0.3">
      <c r="A31224" t="s">
        <v>56</v>
      </c>
      <c r="B31224" t="s">
        <v>215</v>
      </c>
      <c r="C31224" t="s">
        <v>244</v>
      </c>
      <c r="D31224" t="s">
        <v>59</v>
      </c>
      <c r="E31224" t="s">
        <v>81</v>
      </c>
      <c r="F31224" t="s">
        <v>61</v>
      </c>
      <c r="G31224" t="s">
        <v>217</v>
      </c>
      <c r="H31224" t="s">
        <v>71</v>
      </c>
      <c r="I31224" t="s">
        <v>235</v>
      </c>
      <c r="J31224" t="s">
        <v>61</v>
      </c>
      <c r="K31224" t="s">
        <v>229</v>
      </c>
      <c r="L31224" t="s">
        <v>61</v>
      </c>
      <c r="M31224" t="s">
        <v>61</v>
      </c>
      <c r="N31224" t="s">
        <v>61</v>
      </c>
      <c r="O31224" t="s">
        <v>61</v>
      </c>
      <c r="P31224" t="s">
        <v>61</v>
      </c>
      <c r="Q31224" t="s">
        <v>61</v>
      </c>
      <c r="R31224" t="s">
        <v>61</v>
      </c>
      <c r="S31224" t="s">
        <v>61</v>
      </c>
      <c r="T31224" t="s">
        <v>61</v>
      </c>
      <c r="U31224" t="s">
        <v>61</v>
      </c>
      <c r="V31224" t="s">
        <v>61</v>
      </c>
      <c r="W31224" t="s">
        <v>61</v>
      </c>
      <c r="X31224" t="s">
        <v>61</v>
      </c>
      <c r="Y31224" t="s">
        <v>61</v>
      </c>
      <c r="Z31224" t="s">
        <v>61</v>
      </c>
      <c r="AA31224" t="s">
        <v>61</v>
      </c>
      <c r="AB31224" t="s">
        <v>61</v>
      </c>
      <c r="AC31224" t="s">
        <v>61</v>
      </c>
      <c r="AD31224" t="s">
        <v>61</v>
      </c>
      <c r="AE31224" t="s">
        <v>61</v>
      </c>
      <c r="AF31224" t="s">
        <v>61</v>
      </c>
      <c r="AG31224" t="s">
        <v>61</v>
      </c>
      <c r="AH31224" t="s">
        <v>61</v>
      </c>
      <c r="AI31224" t="s">
        <v>61</v>
      </c>
      <c r="AJ31224" t="s">
        <v>61</v>
      </c>
      <c r="AL31224" t="s">
        <v>245</v>
      </c>
      <c r="AN31224" t="s">
        <v>220</v>
      </c>
      <c r="AO31224" t="s">
        <v>221</v>
      </c>
      <c r="AP31224" t="s">
        <v>222</v>
      </c>
      <c r="AR31224" t="s">
        <v>68</v>
      </c>
      <c r="AS31224">
        <v>2023</v>
      </c>
      <c r="AT31224">
        <v>2020</v>
      </c>
      <c r="AU31224" s="13">
        <v>7065420</v>
      </c>
      <c r="AV31224" t="s">
        <v>61</v>
      </c>
      <c r="AX31224" t="s">
        <v>246</v>
      </c>
      <c r="AY31224" t="s">
        <v>70</v>
      </c>
      <c r="AZ31224" t="s">
        <v>70</v>
      </c>
      <c r="BA31224" t="s">
        <v>70</v>
      </c>
      <c r="BB31224" t="s">
        <v>70</v>
      </c>
      <c r="BC31224" t="s">
        <v>70</v>
      </c>
      <c r="BD31224" t="s">
        <v>70</v>
      </c>
    </row>
    <row r="31225" spans="1:56" x14ac:dyDescent="0.3">
      <c r="A31225" t="s">
        <v>56</v>
      </c>
      <c r="B31225" t="s">
        <v>215</v>
      </c>
      <c r="C31225" t="s">
        <v>244</v>
      </c>
      <c r="D31225" t="s">
        <v>59</v>
      </c>
      <c r="E31225" t="s">
        <v>81</v>
      </c>
      <c r="F31225" t="s">
        <v>61</v>
      </c>
      <c r="G31225" t="s">
        <v>217</v>
      </c>
      <c r="H31225" t="s">
        <v>62</v>
      </c>
      <c r="I31225" t="s">
        <v>236</v>
      </c>
      <c r="J31225" t="s">
        <v>61</v>
      </c>
      <c r="K31225" t="s">
        <v>219</v>
      </c>
      <c r="L31225" t="s">
        <v>61</v>
      </c>
      <c r="M31225" t="s">
        <v>61</v>
      </c>
      <c r="N31225" t="s">
        <v>61</v>
      </c>
      <c r="O31225" t="s">
        <v>61</v>
      </c>
      <c r="P31225" t="s">
        <v>61</v>
      </c>
      <c r="Q31225" t="s">
        <v>61</v>
      </c>
      <c r="R31225" t="s">
        <v>61</v>
      </c>
      <c r="S31225" t="s">
        <v>61</v>
      </c>
      <c r="T31225" t="s">
        <v>61</v>
      </c>
      <c r="U31225" t="s">
        <v>61</v>
      </c>
      <c r="V31225" t="s">
        <v>61</v>
      </c>
      <c r="W31225" t="s">
        <v>61</v>
      </c>
      <c r="X31225" t="s">
        <v>61</v>
      </c>
      <c r="Y31225" t="s">
        <v>61</v>
      </c>
      <c r="Z31225" t="s">
        <v>61</v>
      </c>
      <c r="AA31225" t="s">
        <v>61</v>
      </c>
      <c r="AB31225" t="s">
        <v>61</v>
      </c>
      <c r="AC31225" t="s">
        <v>61</v>
      </c>
      <c r="AD31225" t="s">
        <v>61</v>
      </c>
      <c r="AE31225" t="s">
        <v>61</v>
      </c>
      <c r="AF31225" t="s">
        <v>61</v>
      </c>
      <c r="AG31225" t="s">
        <v>61</v>
      </c>
      <c r="AH31225" t="s">
        <v>61</v>
      </c>
      <c r="AI31225" t="s">
        <v>61</v>
      </c>
      <c r="AJ31225" t="s">
        <v>61</v>
      </c>
      <c r="AL31225" t="s">
        <v>245</v>
      </c>
      <c r="AN31225" t="s">
        <v>220</v>
      </c>
      <c r="AO31225" t="s">
        <v>221</v>
      </c>
      <c r="AP31225" t="s">
        <v>222</v>
      </c>
      <c r="AR31225" t="s">
        <v>68</v>
      </c>
      <c r="AS31225">
        <v>2023</v>
      </c>
      <c r="AT31225">
        <v>2020</v>
      </c>
      <c r="AU31225" s="13">
        <v>295870821</v>
      </c>
      <c r="AV31225" t="s">
        <v>61</v>
      </c>
      <c r="AX31225" t="s">
        <v>246</v>
      </c>
      <c r="AY31225" t="s">
        <v>70</v>
      </c>
      <c r="AZ31225" t="s">
        <v>70</v>
      </c>
      <c r="BA31225" t="s">
        <v>70</v>
      </c>
      <c r="BB31225" t="s">
        <v>70</v>
      </c>
      <c r="BC31225" t="s">
        <v>70</v>
      </c>
      <c r="BD31225" t="s">
        <v>70</v>
      </c>
    </row>
    <row r="31226" spans="1:56" x14ac:dyDescent="0.3">
      <c r="A31226" t="s">
        <v>56</v>
      </c>
      <c r="B31226" t="s">
        <v>215</v>
      </c>
      <c r="C31226" t="s">
        <v>244</v>
      </c>
      <c r="D31226" t="s">
        <v>59</v>
      </c>
      <c r="E31226" t="s">
        <v>81</v>
      </c>
      <c r="F31226" t="s">
        <v>61</v>
      </c>
      <c r="G31226" t="s">
        <v>217</v>
      </c>
      <c r="H31226" t="s">
        <v>62</v>
      </c>
      <c r="I31226" t="s">
        <v>236</v>
      </c>
      <c r="J31226" t="s">
        <v>61</v>
      </c>
      <c r="K31226" t="s">
        <v>225</v>
      </c>
      <c r="L31226" t="s">
        <v>61</v>
      </c>
      <c r="M31226" t="s">
        <v>61</v>
      </c>
      <c r="N31226" t="s">
        <v>61</v>
      </c>
      <c r="O31226" t="s">
        <v>61</v>
      </c>
      <c r="P31226" t="s">
        <v>61</v>
      </c>
      <c r="Q31226" t="s">
        <v>61</v>
      </c>
      <c r="R31226" t="s">
        <v>61</v>
      </c>
      <c r="S31226" t="s">
        <v>61</v>
      </c>
      <c r="T31226" t="s">
        <v>61</v>
      </c>
      <c r="U31226" t="s">
        <v>61</v>
      </c>
      <c r="V31226" t="s">
        <v>61</v>
      </c>
      <c r="W31226" t="s">
        <v>61</v>
      </c>
      <c r="X31226" t="s">
        <v>61</v>
      </c>
      <c r="Y31226" t="s">
        <v>61</v>
      </c>
      <c r="Z31226" t="s">
        <v>61</v>
      </c>
      <c r="AA31226" t="s">
        <v>61</v>
      </c>
      <c r="AB31226" t="s">
        <v>61</v>
      </c>
      <c r="AC31226" t="s">
        <v>61</v>
      </c>
      <c r="AD31226" t="s">
        <v>61</v>
      </c>
      <c r="AE31226" t="s">
        <v>61</v>
      </c>
      <c r="AF31226" t="s">
        <v>61</v>
      </c>
      <c r="AG31226" t="s">
        <v>61</v>
      </c>
      <c r="AH31226" t="s">
        <v>61</v>
      </c>
      <c r="AI31226" t="s">
        <v>61</v>
      </c>
      <c r="AJ31226" t="s">
        <v>61</v>
      </c>
      <c r="AL31226" t="s">
        <v>245</v>
      </c>
      <c r="AN31226" t="s">
        <v>220</v>
      </c>
      <c r="AO31226" t="s">
        <v>221</v>
      </c>
      <c r="AP31226" t="s">
        <v>222</v>
      </c>
      <c r="AR31226" t="s">
        <v>68</v>
      </c>
      <c r="AS31226">
        <v>2023</v>
      </c>
      <c r="AT31226">
        <v>2020</v>
      </c>
      <c r="AU31226" s="13">
        <v>32153278</v>
      </c>
      <c r="AV31226" t="s">
        <v>61</v>
      </c>
      <c r="AX31226" t="s">
        <v>246</v>
      </c>
      <c r="AY31226" t="s">
        <v>70</v>
      </c>
      <c r="AZ31226" t="s">
        <v>70</v>
      </c>
      <c r="BA31226" t="s">
        <v>70</v>
      </c>
      <c r="BB31226" t="s">
        <v>70</v>
      </c>
      <c r="BC31226" t="s">
        <v>70</v>
      </c>
      <c r="BD31226" t="s">
        <v>70</v>
      </c>
    </row>
    <row r="31227" spans="1:56" x14ac:dyDescent="0.3">
      <c r="A31227" t="s">
        <v>56</v>
      </c>
      <c r="B31227" t="s">
        <v>215</v>
      </c>
      <c r="C31227" t="s">
        <v>244</v>
      </c>
      <c r="D31227" t="s">
        <v>59</v>
      </c>
      <c r="E31227" t="s">
        <v>81</v>
      </c>
      <c r="F31227" t="s">
        <v>61</v>
      </c>
      <c r="G31227" t="s">
        <v>217</v>
      </c>
      <c r="H31227" t="s">
        <v>62</v>
      </c>
      <c r="I31227" t="s">
        <v>236</v>
      </c>
      <c r="J31227" t="s">
        <v>61</v>
      </c>
      <c r="K31227" t="s">
        <v>61</v>
      </c>
      <c r="L31227" t="s">
        <v>226</v>
      </c>
      <c r="M31227" t="s">
        <v>227</v>
      </c>
      <c r="N31227" t="s">
        <v>61</v>
      </c>
      <c r="O31227" t="s">
        <v>61</v>
      </c>
      <c r="P31227" t="s">
        <v>61</v>
      </c>
      <c r="Q31227" t="s">
        <v>61</v>
      </c>
      <c r="R31227" t="s">
        <v>61</v>
      </c>
      <c r="S31227" t="s">
        <v>61</v>
      </c>
      <c r="T31227" t="s">
        <v>61</v>
      </c>
      <c r="U31227" t="s">
        <v>61</v>
      </c>
      <c r="V31227" t="s">
        <v>61</v>
      </c>
      <c r="W31227" t="s">
        <v>61</v>
      </c>
      <c r="X31227" t="s">
        <v>61</v>
      </c>
      <c r="Y31227" t="s">
        <v>61</v>
      </c>
      <c r="Z31227" t="s">
        <v>61</v>
      </c>
      <c r="AA31227" t="s">
        <v>61</v>
      </c>
      <c r="AB31227" t="s">
        <v>61</v>
      </c>
      <c r="AC31227" t="s">
        <v>61</v>
      </c>
      <c r="AD31227" t="s">
        <v>61</v>
      </c>
      <c r="AE31227" t="s">
        <v>61</v>
      </c>
      <c r="AF31227" t="s">
        <v>61</v>
      </c>
      <c r="AG31227" t="s">
        <v>61</v>
      </c>
      <c r="AH31227" t="s">
        <v>61</v>
      </c>
      <c r="AI31227" t="s">
        <v>61</v>
      </c>
      <c r="AJ31227" t="s">
        <v>61</v>
      </c>
      <c r="AL31227" t="s">
        <v>245</v>
      </c>
      <c r="AN31227" t="s">
        <v>220</v>
      </c>
      <c r="AO31227" t="s">
        <v>221</v>
      </c>
      <c r="AP31227" t="s">
        <v>222</v>
      </c>
      <c r="AR31227" t="s">
        <v>68</v>
      </c>
      <c r="AS31227">
        <v>2023</v>
      </c>
      <c r="AT31227">
        <v>2020</v>
      </c>
      <c r="AU31227" s="13">
        <v>215851888</v>
      </c>
      <c r="AV31227" t="s">
        <v>61</v>
      </c>
      <c r="AX31227" t="s">
        <v>246</v>
      </c>
      <c r="AY31227" t="s">
        <v>70</v>
      </c>
      <c r="AZ31227" t="s">
        <v>70</v>
      </c>
      <c r="BA31227" t="s">
        <v>70</v>
      </c>
      <c r="BB31227" t="s">
        <v>70</v>
      </c>
      <c r="BC31227" t="s">
        <v>70</v>
      </c>
      <c r="BD31227" t="s">
        <v>70</v>
      </c>
    </row>
    <row r="31228" spans="1:56" x14ac:dyDescent="0.3">
      <c r="A31228" t="s">
        <v>56</v>
      </c>
      <c r="B31228" t="s">
        <v>215</v>
      </c>
      <c r="C31228" t="s">
        <v>244</v>
      </c>
      <c r="D31228" t="s">
        <v>59</v>
      </c>
      <c r="E31228" t="s">
        <v>81</v>
      </c>
      <c r="F31228" t="s">
        <v>61</v>
      </c>
      <c r="G31228" t="s">
        <v>217</v>
      </c>
      <c r="H31228" t="s">
        <v>62</v>
      </c>
      <c r="I31228" t="s">
        <v>236</v>
      </c>
      <c r="J31228" t="s">
        <v>61</v>
      </c>
      <c r="K31228" t="s">
        <v>61</v>
      </c>
      <c r="L31228" t="s">
        <v>228</v>
      </c>
      <c r="M31228" t="s">
        <v>227</v>
      </c>
      <c r="N31228" t="s">
        <v>61</v>
      </c>
      <c r="O31228" t="s">
        <v>61</v>
      </c>
      <c r="P31228" t="s">
        <v>61</v>
      </c>
      <c r="Q31228" t="s">
        <v>61</v>
      </c>
      <c r="R31228" t="s">
        <v>61</v>
      </c>
      <c r="S31228" t="s">
        <v>61</v>
      </c>
      <c r="T31228" t="s">
        <v>61</v>
      </c>
      <c r="U31228" t="s">
        <v>61</v>
      </c>
      <c r="V31228" t="s">
        <v>61</v>
      </c>
      <c r="W31228" t="s">
        <v>61</v>
      </c>
      <c r="X31228" t="s">
        <v>61</v>
      </c>
      <c r="Y31228" t="s">
        <v>61</v>
      </c>
      <c r="Z31228" t="s">
        <v>61</v>
      </c>
      <c r="AA31228" t="s">
        <v>61</v>
      </c>
      <c r="AB31228" t="s">
        <v>61</v>
      </c>
      <c r="AC31228" t="s">
        <v>61</v>
      </c>
      <c r="AD31228" t="s">
        <v>61</v>
      </c>
      <c r="AE31228" t="s">
        <v>61</v>
      </c>
      <c r="AF31228" t="s">
        <v>61</v>
      </c>
      <c r="AG31228" t="s">
        <v>61</v>
      </c>
      <c r="AH31228" t="s">
        <v>61</v>
      </c>
      <c r="AI31228" t="s">
        <v>61</v>
      </c>
      <c r="AJ31228" t="s">
        <v>61</v>
      </c>
      <c r="AL31228" t="s">
        <v>245</v>
      </c>
      <c r="AN31228" t="s">
        <v>220</v>
      </c>
      <c r="AO31228" t="s">
        <v>221</v>
      </c>
      <c r="AP31228" t="s">
        <v>222</v>
      </c>
      <c r="AR31228" t="s">
        <v>68</v>
      </c>
      <c r="AS31228">
        <v>2023</v>
      </c>
      <c r="AT31228">
        <v>2020</v>
      </c>
      <c r="AU31228" s="13">
        <v>81386778</v>
      </c>
      <c r="AV31228" t="s">
        <v>61</v>
      </c>
      <c r="AX31228" t="s">
        <v>246</v>
      </c>
      <c r="AY31228" t="s">
        <v>70</v>
      </c>
      <c r="AZ31228" t="s">
        <v>70</v>
      </c>
      <c r="BA31228" t="s">
        <v>70</v>
      </c>
      <c r="BB31228" t="s">
        <v>70</v>
      </c>
      <c r="BC31228" t="s">
        <v>70</v>
      </c>
      <c r="BD31228" t="s">
        <v>70</v>
      </c>
    </row>
    <row r="31229" spans="1:56" x14ac:dyDescent="0.3">
      <c r="A31229" t="s">
        <v>56</v>
      </c>
      <c r="B31229" t="s">
        <v>215</v>
      </c>
      <c r="C31229" t="s">
        <v>244</v>
      </c>
      <c r="D31229" t="s">
        <v>59</v>
      </c>
      <c r="E31229" t="s">
        <v>81</v>
      </c>
      <c r="F31229" t="s">
        <v>61</v>
      </c>
      <c r="G31229" t="s">
        <v>217</v>
      </c>
      <c r="H31229" t="s">
        <v>62</v>
      </c>
      <c r="I31229" t="s">
        <v>236</v>
      </c>
      <c r="J31229" t="s">
        <v>61</v>
      </c>
      <c r="K31229" t="s">
        <v>61</v>
      </c>
      <c r="L31229" t="s">
        <v>228</v>
      </c>
      <c r="M31229" t="s">
        <v>12</v>
      </c>
      <c r="N31229" t="s">
        <v>61</v>
      </c>
      <c r="O31229" t="s">
        <v>61</v>
      </c>
      <c r="P31229" t="s">
        <v>61</v>
      </c>
      <c r="Q31229" t="s">
        <v>61</v>
      </c>
      <c r="R31229" t="s">
        <v>61</v>
      </c>
      <c r="S31229" t="s">
        <v>61</v>
      </c>
      <c r="T31229" t="s">
        <v>61</v>
      </c>
      <c r="U31229" t="s">
        <v>61</v>
      </c>
      <c r="V31229" t="s">
        <v>61</v>
      </c>
      <c r="W31229" t="s">
        <v>61</v>
      </c>
      <c r="X31229" t="s">
        <v>61</v>
      </c>
      <c r="Y31229" t="s">
        <v>61</v>
      </c>
      <c r="Z31229" t="s">
        <v>61</v>
      </c>
      <c r="AA31229" t="s">
        <v>61</v>
      </c>
      <c r="AB31229" t="s">
        <v>61</v>
      </c>
      <c r="AC31229" t="s">
        <v>61</v>
      </c>
      <c r="AD31229" t="s">
        <v>61</v>
      </c>
      <c r="AE31229" t="s">
        <v>61</v>
      </c>
      <c r="AF31229" t="s">
        <v>61</v>
      </c>
      <c r="AG31229" t="s">
        <v>61</v>
      </c>
      <c r="AH31229" t="s">
        <v>61</v>
      </c>
      <c r="AI31229" t="s">
        <v>61</v>
      </c>
      <c r="AJ31229" t="s">
        <v>61</v>
      </c>
      <c r="AL31229" t="s">
        <v>245</v>
      </c>
      <c r="AN31229" t="s">
        <v>220</v>
      </c>
      <c r="AO31229" t="s">
        <v>221</v>
      </c>
      <c r="AP31229" t="s">
        <v>222</v>
      </c>
      <c r="AR31229" t="s">
        <v>68</v>
      </c>
      <c r="AS31229">
        <v>2023</v>
      </c>
      <c r="AT31229">
        <v>2020</v>
      </c>
      <c r="AU31229" s="13">
        <v>56616889</v>
      </c>
      <c r="AV31229" t="s">
        <v>61</v>
      </c>
      <c r="AX31229" t="s">
        <v>246</v>
      </c>
      <c r="AY31229" t="s">
        <v>70</v>
      </c>
      <c r="AZ31229" t="s">
        <v>70</v>
      </c>
      <c r="BA31229" t="s">
        <v>70</v>
      </c>
      <c r="BB31229" t="s">
        <v>70</v>
      </c>
      <c r="BC31229" t="s">
        <v>70</v>
      </c>
      <c r="BD31229" t="s">
        <v>70</v>
      </c>
    </row>
    <row r="31230" spans="1:56" x14ac:dyDescent="0.3">
      <c r="A31230" t="s">
        <v>56</v>
      </c>
      <c r="B31230" t="s">
        <v>215</v>
      </c>
      <c r="C31230" t="s">
        <v>244</v>
      </c>
      <c r="D31230" t="s">
        <v>59</v>
      </c>
      <c r="E31230" t="s">
        <v>81</v>
      </c>
      <c r="F31230" t="s">
        <v>61</v>
      </c>
      <c r="G31230" t="s">
        <v>217</v>
      </c>
      <c r="H31230" t="s">
        <v>62</v>
      </c>
      <c r="I31230" t="s">
        <v>236</v>
      </c>
      <c r="J31230" t="s">
        <v>61</v>
      </c>
      <c r="K31230" t="s">
        <v>229</v>
      </c>
      <c r="L31230" t="s">
        <v>61</v>
      </c>
      <c r="M31230" t="s">
        <v>61</v>
      </c>
      <c r="N31230" t="s">
        <v>61</v>
      </c>
      <c r="O31230" t="s">
        <v>61</v>
      </c>
      <c r="P31230" t="s">
        <v>61</v>
      </c>
      <c r="Q31230" t="s">
        <v>61</v>
      </c>
      <c r="R31230" t="s">
        <v>61</v>
      </c>
      <c r="S31230" t="s">
        <v>61</v>
      </c>
      <c r="T31230" t="s">
        <v>61</v>
      </c>
      <c r="U31230" t="s">
        <v>61</v>
      </c>
      <c r="V31230" t="s">
        <v>61</v>
      </c>
      <c r="W31230" t="s">
        <v>61</v>
      </c>
      <c r="X31230" t="s">
        <v>61</v>
      </c>
      <c r="Y31230" t="s">
        <v>61</v>
      </c>
      <c r="Z31230" t="s">
        <v>61</v>
      </c>
      <c r="AA31230" t="s">
        <v>61</v>
      </c>
      <c r="AB31230" t="s">
        <v>61</v>
      </c>
      <c r="AC31230" t="s">
        <v>61</v>
      </c>
      <c r="AD31230" t="s">
        <v>61</v>
      </c>
      <c r="AE31230" t="s">
        <v>61</v>
      </c>
      <c r="AF31230" t="s">
        <v>61</v>
      </c>
      <c r="AG31230" t="s">
        <v>61</v>
      </c>
      <c r="AH31230" t="s">
        <v>61</v>
      </c>
      <c r="AI31230" t="s">
        <v>61</v>
      </c>
      <c r="AJ31230" t="s">
        <v>61</v>
      </c>
      <c r="AL31230" t="s">
        <v>245</v>
      </c>
      <c r="AN31230" t="s">
        <v>220</v>
      </c>
      <c r="AO31230" t="s">
        <v>221</v>
      </c>
      <c r="AP31230" t="s">
        <v>222</v>
      </c>
      <c r="AR31230" t="s">
        <v>68</v>
      </c>
      <c r="AS31230">
        <v>2023</v>
      </c>
      <c r="AT31230">
        <v>2020</v>
      </c>
      <c r="AU31230" s="13">
        <v>25831456</v>
      </c>
      <c r="AV31230" t="s">
        <v>61</v>
      </c>
      <c r="AX31230" t="s">
        <v>246</v>
      </c>
      <c r="AY31230" t="s">
        <v>70</v>
      </c>
      <c r="AZ31230" t="s">
        <v>70</v>
      </c>
      <c r="BA31230" t="s">
        <v>70</v>
      </c>
      <c r="BB31230" t="s">
        <v>70</v>
      </c>
      <c r="BC31230" t="s">
        <v>70</v>
      </c>
      <c r="BD31230" t="s">
        <v>70</v>
      </c>
    </row>
    <row r="31231" spans="1:56" x14ac:dyDescent="0.3">
      <c r="A31231" t="s">
        <v>56</v>
      </c>
      <c r="B31231" t="s">
        <v>215</v>
      </c>
      <c r="C31231" t="s">
        <v>244</v>
      </c>
      <c r="D31231" t="s">
        <v>59</v>
      </c>
      <c r="E31231" t="s">
        <v>81</v>
      </c>
      <c r="F31231" t="s">
        <v>61</v>
      </c>
      <c r="G31231" t="s">
        <v>217</v>
      </c>
      <c r="H31231" t="s">
        <v>71</v>
      </c>
      <c r="I31231" t="s">
        <v>237</v>
      </c>
      <c r="J31231" t="s">
        <v>61</v>
      </c>
      <c r="K31231" t="s">
        <v>219</v>
      </c>
      <c r="L31231" t="s">
        <v>61</v>
      </c>
      <c r="M31231" t="s">
        <v>61</v>
      </c>
      <c r="N31231" t="s">
        <v>61</v>
      </c>
      <c r="O31231" t="s">
        <v>61</v>
      </c>
      <c r="P31231" t="s">
        <v>61</v>
      </c>
      <c r="Q31231" t="s">
        <v>61</v>
      </c>
      <c r="R31231" t="s">
        <v>61</v>
      </c>
      <c r="S31231" t="s">
        <v>61</v>
      </c>
      <c r="T31231" t="s">
        <v>61</v>
      </c>
      <c r="U31231" t="s">
        <v>61</v>
      </c>
      <c r="V31231" t="s">
        <v>61</v>
      </c>
      <c r="W31231" t="s">
        <v>61</v>
      </c>
      <c r="X31231" t="s">
        <v>61</v>
      </c>
      <c r="Y31231" t="s">
        <v>61</v>
      </c>
      <c r="Z31231" t="s">
        <v>61</v>
      </c>
      <c r="AA31231" t="s">
        <v>61</v>
      </c>
      <c r="AB31231" t="s">
        <v>61</v>
      </c>
      <c r="AC31231" t="s">
        <v>61</v>
      </c>
      <c r="AD31231" t="s">
        <v>61</v>
      </c>
      <c r="AE31231" t="s">
        <v>61</v>
      </c>
      <c r="AF31231" t="s">
        <v>61</v>
      </c>
      <c r="AG31231" t="s">
        <v>61</v>
      </c>
      <c r="AH31231" t="s">
        <v>61</v>
      </c>
      <c r="AI31231" t="s">
        <v>61</v>
      </c>
      <c r="AJ31231" t="s">
        <v>61</v>
      </c>
      <c r="AL31231" t="s">
        <v>245</v>
      </c>
      <c r="AN31231" t="s">
        <v>220</v>
      </c>
      <c r="AO31231" t="s">
        <v>221</v>
      </c>
      <c r="AP31231" t="s">
        <v>222</v>
      </c>
      <c r="AR31231" t="s">
        <v>68</v>
      </c>
      <c r="AS31231">
        <v>2023</v>
      </c>
      <c r="AT31231">
        <v>2020</v>
      </c>
      <c r="AU31231" s="13">
        <v>94390107</v>
      </c>
      <c r="AV31231" t="s">
        <v>61</v>
      </c>
      <c r="AX31231" t="s">
        <v>246</v>
      </c>
      <c r="AY31231" t="s">
        <v>70</v>
      </c>
      <c r="AZ31231" t="s">
        <v>70</v>
      </c>
      <c r="BA31231" t="s">
        <v>70</v>
      </c>
      <c r="BB31231" t="s">
        <v>70</v>
      </c>
      <c r="BC31231" t="s">
        <v>70</v>
      </c>
      <c r="BD31231" t="s">
        <v>70</v>
      </c>
    </row>
    <row r="31232" spans="1:56" x14ac:dyDescent="0.3">
      <c r="A31232" t="s">
        <v>56</v>
      </c>
      <c r="B31232" t="s">
        <v>215</v>
      </c>
      <c r="C31232" t="s">
        <v>244</v>
      </c>
      <c r="D31232" t="s">
        <v>59</v>
      </c>
      <c r="E31232" t="s">
        <v>81</v>
      </c>
      <c r="F31232" t="s">
        <v>61</v>
      </c>
      <c r="G31232" t="s">
        <v>217</v>
      </c>
      <c r="H31232" t="s">
        <v>71</v>
      </c>
      <c r="I31232" t="s">
        <v>237</v>
      </c>
      <c r="J31232" t="s">
        <v>61</v>
      </c>
      <c r="K31232" t="s">
        <v>61</v>
      </c>
      <c r="L31232" t="s">
        <v>226</v>
      </c>
      <c r="M31232" t="s">
        <v>227</v>
      </c>
      <c r="N31232" t="s">
        <v>61</v>
      </c>
      <c r="O31232" t="s">
        <v>61</v>
      </c>
      <c r="P31232" t="s">
        <v>61</v>
      </c>
      <c r="Q31232" t="s">
        <v>61</v>
      </c>
      <c r="R31232" t="s">
        <v>61</v>
      </c>
      <c r="S31232" t="s">
        <v>61</v>
      </c>
      <c r="T31232" t="s">
        <v>61</v>
      </c>
      <c r="U31232" t="s">
        <v>61</v>
      </c>
      <c r="V31232" t="s">
        <v>61</v>
      </c>
      <c r="W31232" t="s">
        <v>61</v>
      </c>
      <c r="X31232" t="s">
        <v>61</v>
      </c>
      <c r="Y31232" t="s">
        <v>61</v>
      </c>
      <c r="Z31232" t="s">
        <v>61</v>
      </c>
      <c r="AA31232" t="s">
        <v>61</v>
      </c>
      <c r="AB31232" t="s">
        <v>61</v>
      </c>
      <c r="AC31232" t="s">
        <v>61</v>
      </c>
      <c r="AD31232" t="s">
        <v>61</v>
      </c>
      <c r="AE31232" t="s">
        <v>61</v>
      </c>
      <c r="AF31232" t="s">
        <v>61</v>
      </c>
      <c r="AG31232" t="s">
        <v>61</v>
      </c>
      <c r="AH31232" t="s">
        <v>61</v>
      </c>
      <c r="AI31232" t="s">
        <v>61</v>
      </c>
      <c r="AJ31232" t="s">
        <v>61</v>
      </c>
      <c r="AL31232" t="s">
        <v>245</v>
      </c>
      <c r="AN31232" t="s">
        <v>220</v>
      </c>
      <c r="AO31232" t="s">
        <v>221</v>
      </c>
      <c r="AP31232" t="s">
        <v>222</v>
      </c>
      <c r="AR31232" t="s">
        <v>68</v>
      </c>
      <c r="AS31232">
        <v>2023</v>
      </c>
      <c r="AT31232">
        <v>2020</v>
      </c>
      <c r="AU31232" s="13">
        <v>35266633</v>
      </c>
      <c r="AV31232" t="s">
        <v>61</v>
      </c>
      <c r="AX31232" t="s">
        <v>246</v>
      </c>
      <c r="AY31232" t="s">
        <v>70</v>
      </c>
      <c r="AZ31232" t="s">
        <v>70</v>
      </c>
      <c r="BA31232" t="s">
        <v>70</v>
      </c>
      <c r="BB31232" t="s">
        <v>70</v>
      </c>
      <c r="BC31232" t="s">
        <v>70</v>
      </c>
      <c r="BD31232" t="s">
        <v>70</v>
      </c>
    </row>
    <row r="31233" spans="1:56" x14ac:dyDescent="0.3">
      <c r="A31233" t="s">
        <v>56</v>
      </c>
      <c r="B31233" t="s">
        <v>215</v>
      </c>
      <c r="C31233" t="s">
        <v>244</v>
      </c>
      <c r="D31233" t="s">
        <v>59</v>
      </c>
      <c r="E31233" t="s">
        <v>81</v>
      </c>
      <c r="F31233" t="s">
        <v>61</v>
      </c>
      <c r="G31233" t="s">
        <v>217</v>
      </c>
      <c r="H31233" t="s">
        <v>71</v>
      </c>
      <c r="I31233" t="s">
        <v>237</v>
      </c>
      <c r="J31233" t="s">
        <v>61</v>
      </c>
      <c r="K31233" t="s">
        <v>61</v>
      </c>
      <c r="L31233" t="s">
        <v>228</v>
      </c>
      <c r="M31233" t="s">
        <v>227</v>
      </c>
      <c r="N31233" t="s">
        <v>61</v>
      </c>
      <c r="O31233" t="s">
        <v>61</v>
      </c>
      <c r="P31233" t="s">
        <v>61</v>
      </c>
      <c r="Q31233" t="s">
        <v>61</v>
      </c>
      <c r="R31233" t="s">
        <v>61</v>
      </c>
      <c r="S31233" t="s">
        <v>61</v>
      </c>
      <c r="T31233" t="s">
        <v>61</v>
      </c>
      <c r="U31233" t="s">
        <v>61</v>
      </c>
      <c r="V31233" t="s">
        <v>61</v>
      </c>
      <c r="W31233" t="s">
        <v>61</v>
      </c>
      <c r="X31233" t="s">
        <v>61</v>
      </c>
      <c r="Y31233" t="s">
        <v>61</v>
      </c>
      <c r="Z31233" t="s">
        <v>61</v>
      </c>
      <c r="AA31233" t="s">
        <v>61</v>
      </c>
      <c r="AB31233" t="s">
        <v>61</v>
      </c>
      <c r="AC31233" t="s">
        <v>61</v>
      </c>
      <c r="AD31233" t="s">
        <v>61</v>
      </c>
      <c r="AE31233" t="s">
        <v>61</v>
      </c>
      <c r="AF31233" t="s">
        <v>61</v>
      </c>
      <c r="AG31233" t="s">
        <v>61</v>
      </c>
      <c r="AH31233" t="s">
        <v>61</v>
      </c>
      <c r="AI31233" t="s">
        <v>61</v>
      </c>
      <c r="AJ31233" t="s">
        <v>61</v>
      </c>
      <c r="AL31233" t="s">
        <v>245</v>
      </c>
      <c r="AN31233" t="s">
        <v>220</v>
      </c>
      <c r="AO31233" t="s">
        <v>221</v>
      </c>
      <c r="AP31233" t="s">
        <v>222</v>
      </c>
      <c r="AR31233" t="s">
        <v>68</v>
      </c>
      <c r="AS31233">
        <v>2023</v>
      </c>
      <c r="AT31233">
        <v>2020</v>
      </c>
      <c r="AU31233" s="13">
        <v>68458759</v>
      </c>
      <c r="AV31233" t="s">
        <v>61</v>
      </c>
      <c r="AX31233" t="s">
        <v>246</v>
      </c>
      <c r="AY31233" t="s">
        <v>70</v>
      </c>
      <c r="AZ31233" t="s">
        <v>70</v>
      </c>
      <c r="BA31233" t="s">
        <v>70</v>
      </c>
      <c r="BB31233" t="s">
        <v>70</v>
      </c>
      <c r="BC31233" t="s">
        <v>70</v>
      </c>
      <c r="BD31233" t="s">
        <v>70</v>
      </c>
    </row>
    <row r="31234" spans="1:56" x14ac:dyDescent="0.3">
      <c r="A31234" t="s">
        <v>56</v>
      </c>
      <c r="B31234" t="s">
        <v>215</v>
      </c>
      <c r="C31234" t="s">
        <v>244</v>
      </c>
      <c r="D31234" t="s">
        <v>59</v>
      </c>
      <c r="E31234" t="s">
        <v>81</v>
      </c>
      <c r="F31234" t="s">
        <v>61</v>
      </c>
      <c r="G31234" t="s">
        <v>217</v>
      </c>
      <c r="H31234" t="s">
        <v>71</v>
      </c>
      <c r="I31234" t="s">
        <v>237</v>
      </c>
      <c r="J31234" t="s">
        <v>61</v>
      </c>
      <c r="K31234" t="s">
        <v>61</v>
      </c>
      <c r="L31234" t="s">
        <v>102</v>
      </c>
      <c r="M31234" t="s">
        <v>102</v>
      </c>
      <c r="N31234" t="s">
        <v>61</v>
      </c>
      <c r="O31234" t="s">
        <v>61</v>
      </c>
      <c r="P31234" t="s">
        <v>61</v>
      </c>
      <c r="Q31234" t="s">
        <v>61</v>
      </c>
      <c r="R31234" t="s">
        <v>61</v>
      </c>
      <c r="S31234" t="s">
        <v>61</v>
      </c>
      <c r="T31234" t="s">
        <v>61</v>
      </c>
      <c r="U31234" t="s">
        <v>61</v>
      </c>
      <c r="V31234" t="s">
        <v>61</v>
      </c>
      <c r="W31234" t="s">
        <v>61</v>
      </c>
      <c r="X31234" t="s">
        <v>61</v>
      </c>
      <c r="Y31234" t="s">
        <v>61</v>
      </c>
      <c r="Z31234" t="s">
        <v>61</v>
      </c>
      <c r="AA31234" t="s">
        <v>61</v>
      </c>
      <c r="AB31234" t="s">
        <v>61</v>
      </c>
      <c r="AC31234" t="s">
        <v>61</v>
      </c>
      <c r="AD31234" t="s">
        <v>61</v>
      </c>
      <c r="AE31234" t="s">
        <v>61</v>
      </c>
      <c r="AF31234" t="s">
        <v>61</v>
      </c>
      <c r="AG31234" t="s">
        <v>61</v>
      </c>
      <c r="AH31234" t="s">
        <v>61</v>
      </c>
      <c r="AI31234" t="s">
        <v>61</v>
      </c>
      <c r="AJ31234" t="s">
        <v>61</v>
      </c>
      <c r="AL31234" t="s">
        <v>245</v>
      </c>
      <c r="AN31234" t="s">
        <v>220</v>
      </c>
      <c r="AO31234" t="s">
        <v>221</v>
      </c>
      <c r="AP31234" t="s">
        <v>222</v>
      </c>
      <c r="AR31234" t="s">
        <v>68</v>
      </c>
      <c r="AS31234">
        <v>2023</v>
      </c>
      <c r="AT31234">
        <v>2020</v>
      </c>
      <c r="AU31234" s="13">
        <v>0</v>
      </c>
      <c r="AV31234" t="s">
        <v>61</v>
      </c>
      <c r="AX31234" t="s">
        <v>246</v>
      </c>
      <c r="AY31234" t="s">
        <v>70</v>
      </c>
      <c r="AZ31234" t="s">
        <v>70</v>
      </c>
      <c r="BA31234" t="s">
        <v>70</v>
      </c>
      <c r="BB31234" t="s">
        <v>70</v>
      </c>
      <c r="BC31234" t="s">
        <v>70</v>
      </c>
      <c r="BD31234" t="s">
        <v>70</v>
      </c>
    </row>
    <row r="31235" spans="1:56" x14ac:dyDescent="0.3">
      <c r="A31235" t="s">
        <v>56</v>
      </c>
      <c r="B31235" t="s">
        <v>215</v>
      </c>
      <c r="C31235" t="s">
        <v>244</v>
      </c>
      <c r="D31235" t="s">
        <v>59</v>
      </c>
      <c r="E31235" t="s">
        <v>81</v>
      </c>
      <c r="F31235" t="s">
        <v>61</v>
      </c>
      <c r="G31235" t="s">
        <v>217</v>
      </c>
      <c r="H31235" t="s">
        <v>71</v>
      </c>
      <c r="I31235" t="s">
        <v>237</v>
      </c>
      <c r="J31235" t="s">
        <v>61</v>
      </c>
      <c r="K31235" t="s">
        <v>229</v>
      </c>
      <c r="L31235" t="s">
        <v>61</v>
      </c>
      <c r="M31235" t="s">
        <v>61</v>
      </c>
      <c r="N31235" t="s">
        <v>61</v>
      </c>
      <c r="O31235" t="s">
        <v>61</v>
      </c>
      <c r="P31235" t="s">
        <v>61</v>
      </c>
      <c r="Q31235" t="s">
        <v>61</v>
      </c>
      <c r="R31235" t="s">
        <v>61</v>
      </c>
      <c r="S31235" t="s">
        <v>61</v>
      </c>
      <c r="T31235" t="s">
        <v>61</v>
      </c>
      <c r="U31235" t="s">
        <v>61</v>
      </c>
      <c r="V31235" t="s">
        <v>61</v>
      </c>
      <c r="W31235" t="s">
        <v>61</v>
      </c>
      <c r="X31235" t="s">
        <v>61</v>
      </c>
      <c r="Y31235" t="s">
        <v>61</v>
      </c>
      <c r="Z31235" t="s">
        <v>61</v>
      </c>
      <c r="AA31235" t="s">
        <v>61</v>
      </c>
      <c r="AB31235" t="s">
        <v>61</v>
      </c>
      <c r="AC31235" t="s">
        <v>61</v>
      </c>
      <c r="AD31235" t="s">
        <v>61</v>
      </c>
      <c r="AE31235" t="s">
        <v>61</v>
      </c>
      <c r="AF31235" t="s">
        <v>61</v>
      </c>
      <c r="AG31235" t="s">
        <v>61</v>
      </c>
      <c r="AH31235" t="s">
        <v>61</v>
      </c>
      <c r="AI31235" t="s">
        <v>61</v>
      </c>
      <c r="AJ31235" t="s">
        <v>61</v>
      </c>
      <c r="AL31235" t="s">
        <v>245</v>
      </c>
      <c r="AN31235" t="s">
        <v>220</v>
      </c>
      <c r="AO31235" t="s">
        <v>221</v>
      </c>
      <c r="AP31235" t="s">
        <v>222</v>
      </c>
      <c r="AR31235" t="s">
        <v>68</v>
      </c>
      <c r="AS31235">
        <v>2023</v>
      </c>
      <c r="AT31235">
        <v>2020</v>
      </c>
      <c r="AU31235" s="13">
        <v>9335285</v>
      </c>
      <c r="AV31235" t="s">
        <v>61</v>
      </c>
      <c r="AX31235" t="s">
        <v>246</v>
      </c>
      <c r="AY31235" t="s">
        <v>70</v>
      </c>
      <c r="AZ31235" t="s">
        <v>70</v>
      </c>
      <c r="BA31235" t="s">
        <v>70</v>
      </c>
      <c r="BB31235" t="s">
        <v>70</v>
      </c>
      <c r="BC31235" t="s">
        <v>70</v>
      </c>
      <c r="BD31235" t="s">
        <v>70</v>
      </c>
    </row>
    <row r="31236" spans="1:56" x14ac:dyDescent="0.3">
      <c r="A31236" t="s">
        <v>56</v>
      </c>
      <c r="B31236" t="s">
        <v>215</v>
      </c>
      <c r="C31236" t="s">
        <v>244</v>
      </c>
      <c r="D31236" t="s">
        <v>59</v>
      </c>
      <c r="E31236" t="s">
        <v>81</v>
      </c>
      <c r="F31236" t="s">
        <v>61</v>
      </c>
      <c r="G31236" t="s">
        <v>238</v>
      </c>
      <c r="H31236" t="s">
        <v>62</v>
      </c>
      <c r="I31236" t="s">
        <v>218</v>
      </c>
      <c r="J31236" t="s">
        <v>61</v>
      </c>
      <c r="K31236" t="s">
        <v>219</v>
      </c>
      <c r="L31236" t="s">
        <v>61</v>
      </c>
      <c r="M31236" t="s">
        <v>61</v>
      </c>
      <c r="N31236" t="s">
        <v>61</v>
      </c>
      <c r="O31236" t="s">
        <v>61</v>
      </c>
      <c r="P31236" t="s">
        <v>61</v>
      </c>
      <c r="Q31236" t="s">
        <v>61</v>
      </c>
      <c r="R31236" t="s">
        <v>61</v>
      </c>
      <c r="S31236" t="s">
        <v>61</v>
      </c>
      <c r="T31236" t="s">
        <v>61</v>
      </c>
      <c r="U31236" t="s">
        <v>61</v>
      </c>
      <c r="V31236" t="s">
        <v>61</v>
      </c>
      <c r="W31236" t="s">
        <v>61</v>
      </c>
      <c r="X31236" t="s">
        <v>61</v>
      </c>
      <c r="Y31236" t="s">
        <v>61</v>
      </c>
      <c r="Z31236" t="s">
        <v>61</v>
      </c>
      <c r="AA31236" t="s">
        <v>61</v>
      </c>
      <c r="AB31236" t="s">
        <v>61</v>
      </c>
      <c r="AC31236" t="s">
        <v>61</v>
      </c>
      <c r="AD31236" t="s">
        <v>61</v>
      </c>
      <c r="AE31236" t="s">
        <v>61</v>
      </c>
      <c r="AF31236" t="s">
        <v>61</v>
      </c>
      <c r="AG31236" t="s">
        <v>61</v>
      </c>
      <c r="AH31236" t="s">
        <v>61</v>
      </c>
      <c r="AI31236" t="s">
        <v>61</v>
      </c>
      <c r="AJ31236" t="s">
        <v>61</v>
      </c>
      <c r="AL31236" t="s">
        <v>245</v>
      </c>
      <c r="AN31236" t="s">
        <v>220</v>
      </c>
      <c r="AO31236" t="s">
        <v>221</v>
      </c>
      <c r="AP31236" t="s">
        <v>222</v>
      </c>
      <c r="AR31236" t="s">
        <v>68</v>
      </c>
      <c r="AS31236">
        <v>2023</v>
      </c>
      <c r="AT31236">
        <v>2020</v>
      </c>
      <c r="AU31236" s="13">
        <v>55648833</v>
      </c>
      <c r="AV31236" t="s">
        <v>61</v>
      </c>
      <c r="AX31236" t="s">
        <v>246</v>
      </c>
      <c r="AY31236" t="s">
        <v>70</v>
      </c>
      <c r="AZ31236" t="s">
        <v>70</v>
      </c>
      <c r="BA31236" t="s">
        <v>70</v>
      </c>
      <c r="BB31236" t="s">
        <v>70</v>
      </c>
      <c r="BC31236" t="s">
        <v>70</v>
      </c>
      <c r="BD31236" t="s">
        <v>70</v>
      </c>
    </row>
    <row r="31237" spans="1:56" x14ac:dyDescent="0.3">
      <c r="A31237" t="s">
        <v>56</v>
      </c>
      <c r="B31237" t="s">
        <v>215</v>
      </c>
      <c r="C31237" t="s">
        <v>244</v>
      </c>
      <c r="D31237" t="s">
        <v>59</v>
      </c>
      <c r="E31237" t="s">
        <v>81</v>
      </c>
      <c r="F31237" t="s">
        <v>61</v>
      </c>
      <c r="G31237" t="s">
        <v>238</v>
      </c>
      <c r="H31237" t="s">
        <v>62</v>
      </c>
      <c r="I31237" t="s">
        <v>218</v>
      </c>
      <c r="J31237" t="s">
        <v>61</v>
      </c>
      <c r="K31237" t="s">
        <v>225</v>
      </c>
      <c r="L31237" t="s">
        <v>61</v>
      </c>
      <c r="M31237" t="s">
        <v>61</v>
      </c>
      <c r="N31237" t="s">
        <v>61</v>
      </c>
      <c r="O31237" t="s">
        <v>61</v>
      </c>
      <c r="P31237" t="s">
        <v>61</v>
      </c>
      <c r="Q31237" t="s">
        <v>61</v>
      </c>
      <c r="R31237" t="s">
        <v>61</v>
      </c>
      <c r="S31237" t="s">
        <v>61</v>
      </c>
      <c r="T31237" t="s">
        <v>61</v>
      </c>
      <c r="U31237" t="s">
        <v>61</v>
      </c>
      <c r="V31237" t="s">
        <v>61</v>
      </c>
      <c r="W31237" t="s">
        <v>61</v>
      </c>
      <c r="X31237" t="s">
        <v>61</v>
      </c>
      <c r="Y31237" t="s">
        <v>61</v>
      </c>
      <c r="Z31237" t="s">
        <v>61</v>
      </c>
      <c r="AA31237" t="s">
        <v>61</v>
      </c>
      <c r="AB31237" t="s">
        <v>61</v>
      </c>
      <c r="AC31237" t="s">
        <v>61</v>
      </c>
      <c r="AD31237" t="s">
        <v>61</v>
      </c>
      <c r="AE31237" t="s">
        <v>61</v>
      </c>
      <c r="AF31237" t="s">
        <v>61</v>
      </c>
      <c r="AG31237" t="s">
        <v>61</v>
      </c>
      <c r="AH31237" t="s">
        <v>61</v>
      </c>
      <c r="AI31237" t="s">
        <v>61</v>
      </c>
      <c r="AJ31237" t="s">
        <v>61</v>
      </c>
      <c r="AL31237" t="s">
        <v>245</v>
      </c>
      <c r="AN31237" t="s">
        <v>220</v>
      </c>
      <c r="AO31237" t="s">
        <v>221</v>
      </c>
      <c r="AP31237" t="s">
        <v>222</v>
      </c>
      <c r="AR31237" t="s">
        <v>68</v>
      </c>
      <c r="AS31237">
        <v>2023</v>
      </c>
      <c r="AT31237">
        <v>2020</v>
      </c>
      <c r="AU31237" s="13">
        <v>7409310</v>
      </c>
      <c r="AV31237" t="s">
        <v>61</v>
      </c>
      <c r="AX31237" t="s">
        <v>246</v>
      </c>
      <c r="AY31237" t="s">
        <v>70</v>
      </c>
      <c r="AZ31237" t="s">
        <v>70</v>
      </c>
      <c r="BA31237" t="s">
        <v>70</v>
      </c>
      <c r="BB31237" t="s">
        <v>70</v>
      </c>
      <c r="BC31237" t="s">
        <v>70</v>
      </c>
      <c r="BD31237" t="s">
        <v>70</v>
      </c>
    </row>
    <row r="31238" spans="1:56" x14ac:dyDescent="0.3">
      <c r="A31238" t="s">
        <v>56</v>
      </c>
      <c r="B31238" t="s">
        <v>215</v>
      </c>
      <c r="C31238" t="s">
        <v>244</v>
      </c>
      <c r="D31238" t="s">
        <v>59</v>
      </c>
      <c r="E31238" t="s">
        <v>81</v>
      </c>
      <c r="F31238" t="s">
        <v>61</v>
      </c>
      <c r="G31238" t="s">
        <v>238</v>
      </c>
      <c r="H31238" t="s">
        <v>62</v>
      </c>
      <c r="I31238" t="s">
        <v>218</v>
      </c>
      <c r="J31238" t="s">
        <v>61</v>
      </c>
      <c r="K31238" t="s">
        <v>61</v>
      </c>
      <c r="L31238" t="s">
        <v>226</v>
      </c>
      <c r="M31238" t="s">
        <v>227</v>
      </c>
      <c r="N31238" t="s">
        <v>61</v>
      </c>
      <c r="O31238" t="s">
        <v>61</v>
      </c>
      <c r="P31238" t="s">
        <v>61</v>
      </c>
      <c r="Q31238" t="s">
        <v>61</v>
      </c>
      <c r="R31238" t="s">
        <v>61</v>
      </c>
      <c r="S31238" t="s">
        <v>61</v>
      </c>
      <c r="T31238" t="s">
        <v>61</v>
      </c>
      <c r="U31238" t="s">
        <v>61</v>
      </c>
      <c r="V31238" t="s">
        <v>61</v>
      </c>
      <c r="W31238" t="s">
        <v>61</v>
      </c>
      <c r="X31238" t="s">
        <v>61</v>
      </c>
      <c r="Y31238" t="s">
        <v>61</v>
      </c>
      <c r="Z31238" t="s">
        <v>61</v>
      </c>
      <c r="AA31238" t="s">
        <v>61</v>
      </c>
      <c r="AB31238" t="s">
        <v>61</v>
      </c>
      <c r="AC31238" t="s">
        <v>61</v>
      </c>
      <c r="AD31238" t="s">
        <v>61</v>
      </c>
      <c r="AE31238" t="s">
        <v>61</v>
      </c>
      <c r="AF31238" t="s">
        <v>61</v>
      </c>
      <c r="AG31238" t="s">
        <v>61</v>
      </c>
      <c r="AH31238" t="s">
        <v>61</v>
      </c>
      <c r="AI31238" t="s">
        <v>61</v>
      </c>
      <c r="AJ31238" t="s">
        <v>61</v>
      </c>
      <c r="AL31238" t="s">
        <v>245</v>
      </c>
      <c r="AN31238" t="s">
        <v>220</v>
      </c>
      <c r="AO31238" t="s">
        <v>221</v>
      </c>
      <c r="AP31238" t="s">
        <v>222</v>
      </c>
      <c r="AR31238" t="s">
        <v>68</v>
      </c>
      <c r="AS31238">
        <v>2023</v>
      </c>
      <c r="AT31238">
        <v>2020</v>
      </c>
      <c r="AU31238" s="13">
        <v>41494571</v>
      </c>
      <c r="AV31238" t="s">
        <v>61</v>
      </c>
      <c r="AX31238" t="s">
        <v>246</v>
      </c>
      <c r="AY31238" t="s">
        <v>70</v>
      </c>
      <c r="AZ31238" t="s">
        <v>70</v>
      </c>
      <c r="BA31238" t="s">
        <v>70</v>
      </c>
      <c r="BB31238" t="s">
        <v>70</v>
      </c>
      <c r="BC31238" t="s">
        <v>70</v>
      </c>
      <c r="BD31238" t="s">
        <v>70</v>
      </c>
    </row>
    <row r="31239" spans="1:56" x14ac:dyDescent="0.3">
      <c r="A31239" t="s">
        <v>56</v>
      </c>
      <c r="B31239" t="s">
        <v>215</v>
      </c>
      <c r="C31239" t="s">
        <v>244</v>
      </c>
      <c r="D31239" t="s">
        <v>59</v>
      </c>
      <c r="E31239" t="s">
        <v>81</v>
      </c>
      <c r="F31239" t="s">
        <v>61</v>
      </c>
      <c r="G31239" t="s">
        <v>238</v>
      </c>
      <c r="H31239" t="s">
        <v>62</v>
      </c>
      <c r="I31239" t="s">
        <v>218</v>
      </c>
      <c r="J31239" t="s">
        <v>61</v>
      </c>
      <c r="K31239" t="s">
        <v>61</v>
      </c>
      <c r="L31239" t="s">
        <v>228</v>
      </c>
      <c r="M31239" t="s">
        <v>227</v>
      </c>
      <c r="N31239" t="s">
        <v>61</v>
      </c>
      <c r="O31239" t="s">
        <v>61</v>
      </c>
      <c r="P31239" t="s">
        <v>61</v>
      </c>
      <c r="Q31239" t="s">
        <v>61</v>
      </c>
      <c r="R31239" t="s">
        <v>61</v>
      </c>
      <c r="S31239" t="s">
        <v>61</v>
      </c>
      <c r="T31239" t="s">
        <v>61</v>
      </c>
      <c r="U31239" t="s">
        <v>61</v>
      </c>
      <c r="V31239" t="s">
        <v>61</v>
      </c>
      <c r="W31239" t="s">
        <v>61</v>
      </c>
      <c r="X31239" t="s">
        <v>61</v>
      </c>
      <c r="Y31239" t="s">
        <v>61</v>
      </c>
      <c r="Z31239" t="s">
        <v>61</v>
      </c>
      <c r="AA31239" t="s">
        <v>61</v>
      </c>
      <c r="AB31239" t="s">
        <v>61</v>
      </c>
      <c r="AC31239" t="s">
        <v>61</v>
      </c>
      <c r="AD31239" t="s">
        <v>61</v>
      </c>
      <c r="AE31239" t="s">
        <v>61</v>
      </c>
      <c r="AF31239" t="s">
        <v>61</v>
      </c>
      <c r="AG31239" t="s">
        <v>61</v>
      </c>
      <c r="AH31239" t="s">
        <v>61</v>
      </c>
      <c r="AI31239" t="s">
        <v>61</v>
      </c>
      <c r="AJ31239" t="s">
        <v>61</v>
      </c>
      <c r="AL31239" t="s">
        <v>245</v>
      </c>
      <c r="AN31239" t="s">
        <v>220</v>
      </c>
      <c r="AO31239" t="s">
        <v>221</v>
      </c>
      <c r="AP31239" t="s">
        <v>222</v>
      </c>
      <c r="AR31239" t="s">
        <v>68</v>
      </c>
      <c r="AS31239">
        <v>2023</v>
      </c>
      <c r="AT31239">
        <v>2020</v>
      </c>
      <c r="AU31239" s="13">
        <v>15645494</v>
      </c>
      <c r="AV31239" t="s">
        <v>61</v>
      </c>
      <c r="AX31239" t="s">
        <v>246</v>
      </c>
      <c r="AY31239" t="s">
        <v>70</v>
      </c>
      <c r="AZ31239" t="s">
        <v>70</v>
      </c>
      <c r="BA31239" t="s">
        <v>70</v>
      </c>
      <c r="BB31239" t="s">
        <v>70</v>
      </c>
      <c r="BC31239" t="s">
        <v>70</v>
      </c>
      <c r="BD31239" t="s">
        <v>70</v>
      </c>
    </row>
    <row r="31240" spans="1:56" x14ac:dyDescent="0.3">
      <c r="A31240" t="s">
        <v>56</v>
      </c>
      <c r="B31240" t="s">
        <v>215</v>
      </c>
      <c r="C31240" t="s">
        <v>244</v>
      </c>
      <c r="D31240" t="s">
        <v>59</v>
      </c>
      <c r="E31240" t="s">
        <v>81</v>
      </c>
      <c r="F31240" t="s">
        <v>61</v>
      </c>
      <c r="G31240" t="s">
        <v>238</v>
      </c>
      <c r="H31240" t="s">
        <v>62</v>
      </c>
      <c r="I31240" t="s">
        <v>218</v>
      </c>
      <c r="J31240" t="s">
        <v>61</v>
      </c>
      <c r="K31240" t="s">
        <v>61</v>
      </c>
      <c r="L31240" t="s">
        <v>228</v>
      </c>
      <c r="M31240" t="s">
        <v>12</v>
      </c>
      <c r="N31240" t="s">
        <v>61</v>
      </c>
      <c r="O31240" t="s">
        <v>61</v>
      </c>
      <c r="P31240" t="s">
        <v>61</v>
      </c>
      <c r="Q31240" t="s">
        <v>61</v>
      </c>
      <c r="R31240" t="s">
        <v>61</v>
      </c>
      <c r="S31240" t="s">
        <v>61</v>
      </c>
      <c r="T31240" t="s">
        <v>61</v>
      </c>
      <c r="U31240" t="s">
        <v>61</v>
      </c>
      <c r="V31240" t="s">
        <v>61</v>
      </c>
      <c r="W31240" t="s">
        <v>61</v>
      </c>
      <c r="X31240" t="s">
        <v>61</v>
      </c>
      <c r="Y31240" t="s">
        <v>61</v>
      </c>
      <c r="Z31240" t="s">
        <v>61</v>
      </c>
      <c r="AA31240" t="s">
        <v>61</v>
      </c>
      <c r="AB31240" t="s">
        <v>61</v>
      </c>
      <c r="AC31240" t="s">
        <v>61</v>
      </c>
      <c r="AD31240" t="s">
        <v>61</v>
      </c>
      <c r="AE31240" t="s">
        <v>61</v>
      </c>
      <c r="AF31240" t="s">
        <v>61</v>
      </c>
      <c r="AG31240" t="s">
        <v>61</v>
      </c>
      <c r="AH31240" t="s">
        <v>61</v>
      </c>
      <c r="AI31240" t="s">
        <v>61</v>
      </c>
      <c r="AJ31240" t="s">
        <v>61</v>
      </c>
      <c r="AL31240" t="s">
        <v>245</v>
      </c>
      <c r="AN31240" t="s">
        <v>220</v>
      </c>
      <c r="AO31240" t="s">
        <v>221</v>
      </c>
      <c r="AP31240" t="s">
        <v>222</v>
      </c>
      <c r="AR31240" t="s">
        <v>68</v>
      </c>
      <c r="AS31240">
        <v>2023</v>
      </c>
      <c r="AT31240">
        <v>2020</v>
      </c>
      <c r="AU31240" s="13">
        <v>10883822</v>
      </c>
      <c r="AV31240" t="s">
        <v>61</v>
      </c>
      <c r="AX31240" t="s">
        <v>246</v>
      </c>
      <c r="AY31240" t="s">
        <v>70</v>
      </c>
      <c r="AZ31240" t="s">
        <v>70</v>
      </c>
      <c r="BA31240" t="s">
        <v>70</v>
      </c>
      <c r="BB31240" t="s">
        <v>70</v>
      </c>
      <c r="BC31240" t="s">
        <v>70</v>
      </c>
      <c r="BD31240" t="s">
        <v>70</v>
      </c>
    </row>
    <row r="31241" spans="1:56" x14ac:dyDescent="0.3">
      <c r="A31241" t="s">
        <v>56</v>
      </c>
      <c r="B31241" t="s">
        <v>215</v>
      </c>
      <c r="C31241" t="s">
        <v>244</v>
      </c>
      <c r="D31241" t="s">
        <v>59</v>
      </c>
      <c r="E31241" t="s">
        <v>81</v>
      </c>
      <c r="F31241" t="s">
        <v>61</v>
      </c>
      <c r="G31241" t="s">
        <v>238</v>
      </c>
      <c r="H31241" t="s">
        <v>62</v>
      </c>
      <c r="I31241" t="s">
        <v>218</v>
      </c>
      <c r="J31241" t="s">
        <v>61</v>
      </c>
      <c r="K31241" t="s">
        <v>229</v>
      </c>
      <c r="L31241" t="s">
        <v>61</v>
      </c>
      <c r="M31241" t="s">
        <v>61</v>
      </c>
      <c r="N31241" t="s">
        <v>61</v>
      </c>
      <c r="O31241" t="s">
        <v>61</v>
      </c>
      <c r="P31241" t="s">
        <v>61</v>
      </c>
      <c r="Q31241" t="s">
        <v>61</v>
      </c>
      <c r="R31241" t="s">
        <v>61</v>
      </c>
      <c r="S31241" t="s">
        <v>61</v>
      </c>
      <c r="T31241" t="s">
        <v>61</v>
      </c>
      <c r="U31241" t="s">
        <v>61</v>
      </c>
      <c r="V31241" t="s">
        <v>61</v>
      </c>
      <c r="W31241" t="s">
        <v>61</v>
      </c>
      <c r="X31241" t="s">
        <v>61</v>
      </c>
      <c r="Y31241" t="s">
        <v>61</v>
      </c>
      <c r="Z31241" t="s">
        <v>61</v>
      </c>
      <c r="AA31241" t="s">
        <v>61</v>
      </c>
      <c r="AB31241" t="s">
        <v>61</v>
      </c>
      <c r="AC31241" t="s">
        <v>61</v>
      </c>
      <c r="AD31241" t="s">
        <v>61</v>
      </c>
      <c r="AE31241" t="s">
        <v>61</v>
      </c>
      <c r="AF31241" t="s">
        <v>61</v>
      </c>
      <c r="AG31241" t="s">
        <v>61</v>
      </c>
      <c r="AH31241" t="s">
        <v>61</v>
      </c>
      <c r="AI31241" t="s">
        <v>61</v>
      </c>
      <c r="AJ31241" t="s">
        <v>61</v>
      </c>
      <c r="AL31241" t="s">
        <v>245</v>
      </c>
      <c r="AN31241" t="s">
        <v>220</v>
      </c>
      <c r="AO31241" t="s">
        <v>221</v>
      </c>
      <c r="AP31241" t="s">
        <v>222</v>
      </c>
      <c r="AR31241" t="s">
        <v>68</v>
      </c>
      <c r="AS31241">
        <v>2023</v>
      </c>
      <c r="AT31241">
        <v>2020</v>
      </c>
      <c r="AU31241" s="13">
        <v>4965744</v>
      </c>
      <c r="AV31241" t="s">
        <v>61</v>
      </c>
      <c r="AX31241" t="s">
        <v>246</v>
      </c>
      <c r="AY31241" t="s">
        <v>70</v>
      </c>
      <c r="AZ31241" t="s">
        <v>70</v>
      </c>
      <c r="BA31241" t="s">
        <v>70</v>
      </c>
      <c r="BB31241" t="s">
        <v>70</v>
      </c>
      <c r="BC31241" t="s">
        <v>70</v>
      </c>
      <c r="BD31241" t="s">
        <v>70</v>
      </c>
    </row>
    <row r="31242" spans="1:56" x14ac:dyDescent="0.3">
      <c r="A31242" t="s">
        <v>56</v>
      </c>
      <c r="B31242" t="s">
        <v>215</v>
      </c>
      <c r="C31242" t="s">
        <v>244</v>
      </c>
      <c r="D31242" t="s">
        <v>59</v>
      </c>
      <c r="E31242" t="s">
        <v>81</v>
      </c>
      <c r="F31242" t="s">
        <v>61</v>
      </c>
      <c r="G31242" t="s">
        <v>238</v>
      </c>
      <c r="H31242" t="s">
        <v>71</v>
      </c>
      <c r="I31242" t="s">
        <v>230</v>
      </c>
      <c r="J31242" t="s">
        <v>61</v>
      </c>
      <c r="K31242" t="s">
        <v>219</v>
      </c>
      <c r="L31242" t="s">
        <v>61</v>
      </c>
      <c r="M31242" t="s">
        <v>61</v>
      </c>
      <c r="N31242" t="s">
        <v>61</v>
      </c>
      <c r="O31242" t="s">
        <v>61</v>
      </c>
      <c r="P31242" t="s">
        <v>61</v>
      </c>
      <c r="Q31242" t="s">
        <v>61</v>
      </c>
      <c r="R31242" t="s">
        <v>61</v>
      </c>
      <c r="S31242" t="s">
        <v>61</v>
      </c>
      <c r="T31242" t="s">
        <v>61</v>
      </c>
      <c r="U31242" t="s">
        <v>61</v>
      </c>
      <c r="V31242" t="s">
        <v>61</v>
      </c>
      <c r="W31242" t="s">
        <v>61</v>
      </c>
      <c r="X31242" t="s">
        <v>61</v>
      </c>
      <c r="Y31242" t="s">
        <v>61</v>
      </c>
      <c r="Z31242" t="s">
        <v>61</v>
      </c>
      <c r="AA31242" t="s">
        <v>61</v>
      </c>
      <c r="AB31242" t="s">
        <v>61</v>
      </c>
      <c r="AC31242" t="s">
        <v>61</v>
      </c>
      <c r="AD31242" t="s">
        <v>61</v>
      </c>
      <c r="AE31242" t="s">
        <v>61</v>
      </c>
      <c r="AF31242" t="s">
        <v>61</v>
      </c>
      <c r="AG31242" t="s">
        <v>61</v>
      </c>
      <c r="AH31242" t="s">
        <v>61</v>
      </c>
      <c r="AI31242" t="s">
        <v>61</v>
      </c>
      <c r="AJ31242" t="s">
        <v>61</v>
      </c>
      <c r="AL31242" t="s">
        <v>245</v>
      </c>
      <c r="AN31242" t="s">
        <v>220</v>
      </c>
      <c r="AO31242" t="s">
        <v>221</v>
      </c>
      <c r="AP31242" t="s">
        <v>222</v>
      </c>
      <c r="AR31242" t="s">
        <v>68</v>
      </c>
      <c r="AS31242">
        <v>2023</v>
      </c>
      <c r="AT31242">
        <v>2020</v>
      </c>
      <c r="AU31242" s="13">
        <v>19352742</v>
      </c>
      <c r="AV31242" t="s">
        <v>61</v>
      </c>
      <c r="AX31242" t="s">
        <v>246</v>
      </c>
      <c r="AY31242" t="s">
        <v>70</v>
      </c>
      <c r="AZ31242" t="s">
        <v>70</v>
      </c>
      <c r="BA31242" t="s">
        <v>70</v>
      </c>
      <c r="BB31242" t="s">
        <v>70</v>
      </c>
      <c r="BC31242" t="s">
        <v>70</v>
      </c>
      <c r="BD31242" t="s">
        <v>70</v>
      </c>
    </row>
    <row r="31243" spans="1:56" x14ac:dyDescent="0.3">
      <c r="A31243" t="s">
        <v>56</v>
      </c>
      <c r="B31243" t="s">
        <v>215</v>
      </c>
      <c r="C31243" t="s">
        <v>244</v>
      </c>
      <c r="D31243" t="s">
        <v>59</v>
      </c>
      <c r="E31243" t="s">
        <v>81</v>
      </c>
      <c r="F31243" t="s">
        <v>61</v>
      </c>
      <c r="G31243" t="s">
        <v>238</v>
      </c>
      <c r="H31243" t="s">
        <v>71</v>
      </c>
      <c r="I31243" t="s">
        <v>230</v>
      </c>
      <c r="J31243" t="s">
        <v>61</v>
      </c>
      <c r="K31243" t="s">
        <v>61</v>
      </c>
      <c r="L31243" t="s">
        <v>226</v>
      </c>
      <c r="M31243" t="s">
        <v>227</v>
      </c>
      <c r="N31243" t="s">
        <v>61</v>
      </c>
      <c r="O31243" t="s">
        <v>61</v>
      </c>
      <c r="P31243" t="s">
        <v>61</v>
      </c>
      <c r="Q31243" t="s">
        <v>61</v>
      </c>
      <c r="R31243" t="s">
        <v>61</v>
      </c>
      <c r="S31243" t="s">
        <v>61</v>
      </c>
      <c r="T31243" t="s">
        <v>61</v>
      </c>
      <c r="U31243" t="s">
        <v>61</v>
      </c>
      <c r="V31243" t="s">
        <v>61</v>
      </c>
      <c r="W31243" t="s">
        <v>61</v>
      </c>
      <c r="X31243" t="s">
        <v>61</v>
      </c>
      <c r="Y31243" t="s">
        <v>61</v>
      </c>
      <c r="Z31243" t="s">
        <v>61</v>
      </c>
      <c r="AA31243" t="s">
        <v>61</v>
      </c>
      <c r="AB31243" t="s">
        <v>61</v>
      </c>
      <c r="AC31243" t="s">
        <v>61</v>
      </c>
      <c r="AD31243" t="s">
        <v>61</v>
      </c>
      <c r="AE31243" t="s">
        <v>61</v>
      </c>
      <c r="AF31243" t="s">
        <v>61</v>
      </c>
      <c r="AG31243" t="s">
        <v>61</v>
      </c>
      <c r="AH31243" t="s">
        <v>61</v>
      </c>
      <c r="AI31243" t="s">
        <v>61</v>
      </c>
      <c r="AJ31243" t="s">
        <v>61</v>
      </c>
      <c r="AL31243" t="s">
        <v>245</v>
      </c>
      <c r="AN31243" t="s">
        <v>220</v>
      </c>
      <c r="AO31243" t="s">
        <v>221</v>
      </c>
      <c r="AP31243" t="s">
        <v>222</v>
      </c>
      <c r="AR31243" t="s">
        <v>68</v>
      </c>
      <c r="AS31243">
        <v>2023</v>
      </c>
      <c r="AT31243">
        <v>2020</v>
      </c>
      <c r="AU31243" s="13">
        <v>16737506</v>
      </c>
      <c r="AV31243" t="s">
        <v>61</v>
      </c>
      <c r="AX31243" t="s">
        <v>246</v>
      </c>
      <c r="AY31243" t="s">
        <v>70</v>
      </c>
      <c r="AZ31243" t="s">
        <v>70</v>
      </c>
      <c r="BA31243" t="s">
        <v>70</v>
      </c>
      <c r="BB31243" t="s">
        <v>70</v>
      </c>
      <c r="BC31243" t="s">
        <v>70</v>
      </c>
      <c r="BD31243" t="s">
        <v>70</v>
      </c>
    </row>
    <row r="31244" spans="1:56" x14ac:dyDescent="0.3">
      <c r="A31244" t="s">
        <v>56</v>
      </c>
      <c r="B31244" t="s">
        <v>215</v>
      </c>
      <c r="C31244" t="s">
        <v>244</v>
      </c>
      <c r="D31244" t="s">
        <v>59</v>
      </c>
      <c r="E31244" t="s">
        <v>81</v>
      </c>
      <c r="F31244" t="s">
        <v>61</v>
      </c>
      <c r="G31244" t="s">
        <v>238</v>
      </c>
      <c r="H31244" t="s">
        <v>71</v>
      </c>
      <c r="I31244" t="s">
        <v>230</v>
      </c>
      <c r="J31244" t="s">
        <v>61</v>
      </c>
      <c r="K31244" t="s">
        <v>61</v>
      </c>
      <c r="L31244" t="s">
        <v>228</v>
      </c>
      <c r="M31244" t="s">
        <v>227</v>
      </c>
      <c r="N31244" t="s">
        <v>61</v>
      </c>
      <c r="O31244" t="s">
        <v>61</v>
      </c>
      <c r="P31244" t="s">
        <v>61</v>
      </c>
      <c r="Q31244" t="s">
        <v>61</v>
      </c>
      <c r="R31244" t="s">
        <v>61</v>
      </c>
      <c r="S31244" t="s">
        <v>61</v>
      </c>
      <c r="T31244" t="s">
        <v>61</v>
      </c>
      <c r="U31244" t="s">
        <v>61</v>
      </c>
      <c r="V31244" t="s">
        <v>61</v>
      </c>
      <c r="W31244" t="s">
        <v>61</v>
      </c>
      <c r="X31244" t="s">
        <v>61</v>
      </c>
      <c r="Y31244" t="s">
        <v>61</v>
      </c>
      <c r="Z31244" t="s">
        <v>61</v>
      </c>
      <c r="AA31244" t="s">
        <v>61</v>
      </c>
      <c r="AB31244" t="s">
        <v>61</v>
      </c>
      <c r="AC31244" t="s">
        <v>61</v>
      </c>
      <c r="AD31244" t="s">
        <v>61</v>
      </c>
      <c r="AE31244" t="s">
        <v>61</v>
      </c>
      <c r="AF31244" t="s">
        <v>61</v>
      </c>
      <c r="AG31244" t="s">
        <v>61</v>
      </c>
      <c r="AH31244" t="s">
        <v>61</v>
      </c>
      <c r="AI31244" t="s">
        <v>61</v>
      </c>
      <c r="AJ31244" t="s">
        <v>61</v>
      </c>
      <c r="AL31244" t="s">
        <v>245</v>
      </c>
      <c r="AN31244" t="s">
        <v>220</v>
      </c>
      <c r="AO31244" t="s">
        <v>221</v>
      </c>
      <c r="AP31244" t="s">
        <v>222</v>
      </c>
      <c r="AR31244" t="s">
        <v>68</v>
      </c>
      <c r="AS31244">
        <v>2023</v>
      </c>
      <c r="AT31244">
        <v>2020</v>
      </c>
      <c r="AU31244" s="13">
        <v>4184377</v>
      </c>
      <c r="AV31244" t="s">
        <v>61</v>
      </c>
      <c r="AX31244" t="s">
        <v>246</v>
      </c>
      <c r="AY31244" t="s">
        <v>70</v>
      </c>
      <c r="AZ31244" t="s">
        <v>70</v>
      </c>
      <c r="BA31244" t="s">
        <v>70</v>
      </c>
      <c r="BB31244" t="s">
        <v>70</v>
      </c>
      <c r="BC31244" t="s">
        <v>70</v>
      </c>
      <c r="BD31244" t="s">
        <v>70</v>
      </c>
    </row>
    <row r="31245" spans="1:56" x14ac:dyDescent="0.3">
      <c r="A31245" t="s">
        <v>56</v>
      </c>
      <c r="B31245" t="s">
        <v>215</v>
      </c>
      <c r="C31245" t="s">
        <v>244</v>
      </c>
      <c r="D31245" t="s">
        <v>59</v>
      </c>
      <c r="E31245" t="s">
        <v>81</v>
      </c>
      <c r="F31245" t="s">
        <v>61</v>
      </c>
      <c r="G31245" t="s">
        <v>238</v>
      </c>
      <c r="H31245" t="s">
        <v>71</v>
      </c>
      <c r="I31245" t="s">
        <v>230</v>
      </c>
      <c r="J31245" t="s">
        <v>61</v>
      </c>
      <c r="K31245" t="s">
        <v>61</v>
      </c>
      <c r="L31245" t="s">
        <v>102</v>
      </c>
      <c r="M31245" t="s">
        <v>102</v>
      </c>
      <c r="N31245" t="s">
        <v>61</v>
      </c>
      <c r="O31245" t="s">
        <v>61</v>
      </c>
      <c r="P31245" t="s">
        <v>61</v>
      </c>
      <c r="Q31245" t="s">
        <v>61</v>
      </c>
      <c r="R31245" t="s">
        <v>61</v>
      </c>
      <c r="S31245" t="s">
        <v>61</v>
      </c>
      <c r="T31245" t="s">
        <v>61</v>
      </c>
      <c r="U31245" t="s">
        <v>61</v>
      </c>
      <c r="V31245" t="s">
        <v>61</v>
      </c>
      <c r="W31245" t="s">
        <v>61</v>
      </c>
      <c r="X31245" t="s">
        <v>61</v>
      </c>
      <c r="Y31245" t="s">
        <v>61</v>
      </c>
      <c r="Z31245" t="s">
        <v>61</v>
      </c>
      <c r="AA31245" t="s">
        <v>61</v>
      </c>
      <c r="AB31245" t="s">
        <v>61</v>
      </c>
      <c r="AC31245" t="s">
        <v>61</v>
      </c>
      <c r="AD31245" t="s">
        <v>61</v>
      </c>
      <c r="AE31245" t="s">
        <v>61</v>
      </c>
      <c r="AF31245" t="s">
        <v>61</v>
      </c>
      <c r="AG31245" t="s">
        <v>61</v>
      </c>
      <c r="AH31245" t="s">
        <v>61</v>
      </c>
      <c r="AI31245" t="s">
        <v>61</v>
      </c>
      <c r="AJ31245" t="s">
        <v>61</v>
      </c>
      <c r="AL31245" t="s">
        <v>245</v>
      </c>
      <c r="AN31245" t="s">
        <v>220</v>
      </c>
      <c r="AO31245" t="s">
        <v>221</v>
      </c>
      <c r="AP31245" t="s">
        <v>222</v>
      </c>
      <c r="AR31245" t="s">
        <v>68</v>
      </c>
      <c r="AS31245">
        <v>2023</v>
      </c>
      <c r="AT31245">
        <v>2020</v>
      </c>
      <c r="AU31245" s="13">
        <v>0</v>
      </c>
      <c r="AV31245" t="s">
        <v>61</v>
      </c>
      <c r="AX31245" t="s">
        <v>246</v>
      </c>
      <c r="AY31245" t="s">
        <v>70</v>
      </c>
      <c r="AZ31245" t="s">
        <v>70</v>
      </c>
      <c r="BA31245" t="s">
        <v>70</v>
      </c>
      <c r="BB31245" t="s">
        <v>70</v>
      </c>
      <c r="BC31245" t="s">
        <v>70</v>
      </c>
      <c r="BD31245" t="s">
        <v>70</v>
      </c>
    </row>
    <row r="31246" spans="1:56" x14ac:dyDescent="0.3">
      <c r="A31246" t="s">
        <v>56</v>
      </c>
      <c r="B31246" t="s">
        <v>215</v>
      </c>
      <c r="C31246" t="s">
        <v>244</v>
      </c>
      <c r="D31246" t="s">
        <v>59</v>
      </c>
      <c r="E31246" t="s">
        <v>81</v>
      </c>
      <c r="F31246" t="s">
        <v>61</v>
      </c>
      <c r="G31246" t="s">
        <v>238</v>
      </c>
      <c r="H31246" t="s">
        <v>71</v>
      </c>
      <c r="I31246" t="s">
        <v>230</v>
      </c>
      <c r="J31246" t="s">
        <v>61</v>
      </c>
      <c r="K31246" t="s">
        <v>229</v>
      </c>
      <c r="L31246" t="s">
        <v>61</v>
      </c>
      <c r="M31246" t="s">
        <v>61</v>
      </c>
      <c r="N31246" t="s">
        <v>61</v>
      </c>
      <c r="O31246" t="s">
        <v>61</v>
      </c>
      <c r="P31246" t="s">
        <v>61</v>
      </c>
      <c r="Q31246" t="s">
        <v>61</v>
      </c>
      <c r="R31246" t="s">
        <v>61</v>
      </c>
      <c r="S31246" t="s">
        <v>61</v>
      </c>
      <c r="T31246" t="s">
        <v>61</v>
      </c>
      <c r="U31246" t="s">
        <v>61</v>
      </c>
      <c r="V31246" t="s">
        <v>61</v>
      </c>
      <c r="W31246" t="s">
        <v>61</v>
      </c>
      <c r="X31246" t="s">
        <v>61</v>
      </c>
      <c r="Y31246" t="s">
        <v>61</v>
      </c>
      <c r="Z31246" t="s">
        <v>61</v>
      </c>
      <c r="AA31246" t="s">
        <v>61</v>
      </c>
      <c r="AB31246" t="s">
        <v>61</v>
      </c>
      <c r="AC31246" t="s">
        <v>61</v>
      </c>
      <c r="AD31246" t="s">
        <v>61</v>
      </c>
      <c r="AE31246" t="s">
        <v>61</v>
      </c>
      <c r="AF31246" t="s">
        <v>61</v>
      </c>
      <c r="AG31246" t="s">
        <v>61</v>
      </c>
      <c r="AH31246" t="s">
        <v>61</v>
      </c>
      <c r="AI31246" t="s">
        <v>61</v>
      </c>
      <c r="AJ31246" t="s">
        <v>61</v>
      </c>
      <c r="AL31246" t="s">
        <v>245</v>
      </c>
      <c r="AN31246" t="s">
        <v>220</v>
      </c>
      <c r="AO31246" t="s">
        <v>221</v>
      </c>
      <c r="AP31246" t="s">
        <v>222</v>
      </c>
      <c r="AR31246" t="s">
        <v>68</v>
      </c>
      <c r="AS31246">
        <v>2023</v>
      </c>
      <c r="AT31246">
        <v>2020</v>
      </c>
      <c r="AU31246" s="13">
        <v>1569141</v>
      </c>
      <c r="AV31246" t="s">
        <v>61</v>
      </c>
      <c r="AX31246" t="s">
        <v>246</v>
      </c>
      <c r="AY31246" t="s">
        <v>70</v>
      </c>
      <c r="AZ31246" t="s">
        <v>70</v>
      </c>
      <c r="BA31246" t="s">
        <v>70</v>
      </c>
      <c r="BB31246" t="s">
        <v>70</v>
      </c>
      <c r="BC31246" t="s">
        <v>70</v>
      </c>
      <c r="BD31246" t="s">
        <v>70</v>
      </c>
    </row>
    <row r="31247" spans="1:56" x14ac:dyDescent="0.3">
      <c r="A31247" t="s">
        <v>56</v>
      </c>
      <c r="B31247" t="s">
        <v>215</v>
      </c>
      <c r="C31247" t="s">
        <v>244</v>
      </c>
      <c r="D31247" t="s">
        <v>59</v>
      </c>
      <c r="E31247" t="s">
        <v>81</v>
      </c>
      <c r="F31247" t="s">
        <v>61</v>
      </c>
      <c r="G31247" t="s">
        <v>238</v>
      </c>
      <c r="H31247" t="s">
        <v>71</v>
      </c>
      <c r="I31247" t="s">
        <v>231</v>
      </c>
      <c r="J31247" t="s">
        <v>61</v>
      </c>
      <c r="K31247" t="s">
        <v>219</v>
      </c>
      <c r="L31247" t="s">
        <v>61</v>
      </c>
      <c r="M31247" t="s">
        <v>61</v>
      </c>
      <c r="N31247" t="s">
        <v>61</v>
      </c>
      <c r="O31247" t="s">
        <v>61</v>
      </c>
      <c r="P31247" t="s">
        <v>61</v>
      </c>
      <c r="Q31247" t="s">
        <v>61</v>
      </c>
      <c r="R31247" t="s">
        <v>61</v>
      </c>
      <c r="S31247" t="s">
        <v>61</v>
      </c>
      <c r="T31247" t="s">
        <v>61</v>
      </c>
      <c r="U31247" t="s">
        <v>61</v>
      </c>
      <c r="V31247" t="s">
        <v>61</v>
      </c>
      <c r="W31247" t="s">
        <v>61</v>
      </c>
      <c r="X31247" t="s">
        <v>61</v>
      </c>
      <c r="Y31247" t="s">
        <v>61</v>
      </c>
      <c r="Z31247" t="s">
        <v>61</v>
      </c>
      <c r="AA31247" t="s">
        <v>61</v>
      </c>
      <c r="AB31247" t="s">
        <v>61</v>
      </c>
      <c r="AC31247" t="s">
        <v>61</v>
      </c>
      <c r="AD31247" t="s">
        <v>61</v>
      </c>
      <c r="AE31247" t="s">
        <v>61</v>
      </c>
      <c r="AF31247" t="s">
        <v>61</v>
      </c>
      <c r="AG31247" t="s">
        <v>61</v>
      </c>
      <c r="AH31247" t="s">
        <v>61</v>
      </c>
      <c r="AI31247" t="s">
        <v>61</v>
      </c>
      <c r="AJ31247" t="s">
        <v>61</v>
      </c>
      <c r="AL31247" t="s">
        <v>245</v>
      </c>
      <c r="AN31247" t="s">
        <v>220</v>
      </c>
      <c r="AO31247" t="s">
        <v>221</v>
      </c>
      <c r="AP31247" t="s">
        <v>222</v>
      </c>
      <c r="AR31247" t="s">
        <v>68</v>
      </c>
      <c r="AS31247">
        <v>2023</v>
      </c>
      <c r="AT31247">
        <v>2020</v>
      </c>
      <c r="AU31247" s="13">
        <v>10325097</v>
      </c>
      <c r="AV31247" t="s">
        <v>61</v>
      </c>
      <c r="AX31247" t="s">
        <v>246</v>
      </c>
      <c r="AY31247" t="s">
        <v>70</v>
      </c>
      <c r="AZ31247" t="s">
        <v>70</v>
      </c>
      <c r="BA31247" t="s">
        <v>70</v>
      </c>
      <c r="BB31247" t="s">
        <v>70</v>
      </c>
      <c r="BC31247" t="s">
        <v>70</v>
      </c>
      <c r="BD31247" t="s">
        <v>70</v>
      </c>
    </row>
    <row r="31248" spans="1:56" x14ac:dyDescent="0.3">
      <c r="A31248" t="s">
        <v>56</v>
      </c>
      <c r="B31248" t="s">
        <v>215</v>
      </c>
      <c r="C31248" t="s">
        <v>244</v>
      </c>
      <c r="D31248" t="s">
        <v>59</v>
      </c>
      <c r="E31248" t="s">
        <v>81</v>
      </c>
      <c r="F31248" t="s">
        <v>61</v>
      </c>
      <c r="G31248" t="s">
        <v>238</v>
      </c>
      <c r="H31248" t="s">
        <v>71</v>
      </c>
      <c r="I31248" t="s">
        <v>231</v>
      </c>
      <c r="J31248" t="s">
        <v>61</v>
      </c>
      <c r="K31248" t="s">
        <v>61</v>
      </c>
      <c r="L31248" t="s">
        <v>226</v>
      </c>
      <c r="M31248" t="s">
        <v>227</v>
      </c>
      <c r="N31248" t="s">
        <v>61</v>
      </c>
      <c r="O31248" t="s">
        <v>61</v>
      </c>
      <c r="P31248" t="s">
        <v>61</v>
      </c>
      <c r="Q31248" t="s">
        <v>61</v>
      </c>
      <c r="R31248" t="s">
        <v>61</v>
      </c>
      <c r="S31248" t="s">
        <v>61</v>
      </c>
      <c r="T31248" t="s">
        <v>61</v>
      </c>
      <c r="U31248" t="s">
        <v>61</v>
      </c>
      <c r="V31248" t="s">
        <v>61</v>
      </c>
      <c r="W31248" t="s">
        <v>61</v>
      </c>
      <c r="X31248" t="s">
        <v>61</v>
      </c>
      <c r="Y31248" t="s">
        <v>61</v>
      </c>
      <c r="Z31248" t="s">
        <v>61</v>
      </c>
      <c r="AA31248" t="s">
        <v>61</v>
      </c>
      <c r="AB31248" t="s">
        <v>61</v>
      </c>
      <c r="AC31248" t="s">
        <v>61</v>
      </c>
      <c r="AD31248" t="s">
        <v>61</v>
      </c>
      <c r="AE31248" t="s">
        <v>61</v>
      </c>
      <c r="AF31248" t="s">
        <v>61</v>
      </c>
      <c r="AG31248" t="s">
        <v>61</v>
      </c>
      <c r="AH31248" t="s">
        <v>61</v>
      </c>
      <c r="AI31248" t="s">
        <v>61</v>
      </c>
      <c r="AJ31248" t="s">
        <v>61</v>
      </c>
      <c r="AL31248" t="s">
        <v>245</v>
      </c>
      <c r="AN31248" t="s">
        <v>220</v>
      </c>
      <c r="AO31248" t="s">
        <v>221</v>
      </c>
      <c r="AP31248" t="s">
        <v>222</v>
      </c>
      <c r="AR31248" t="s">
        <v>68</v>
      </c>
      <c r="AS31248">
        <v>2023</v>
      </c>
      <c r="AT31248">
        <v>2020</v>
      </c>
      <c r="AU31248" s="13">
        <v>3683548</v>
      </c>
      <c r="AV31248" t="s">
        <v>61</v>
      </c>
      <c r="AX31248" t="s">
        <v>246</v>
      </c>
      <c r="AY31248" t="s">
        <v>70</v>
      </c>
      <c r="AZ31248" t="s">
        <v>70</v>
      </c>
      <c r="BA31248" t="s">
        <v>70</v>
      </c>
      <c r="BB31248" t="s">
        <v>70</v>
      </c>
      <c r="BC31248" t="s">
        <v>70</v>
      </c>
      <c r="BD31248" t="s">
        <v>70</v>
      </c>
    </row>
    <row r="31249" spans="1:56" x14ac:dyDescent="0.3">
      <c r="A31249" t="s">
        <v>56</v>
      </c>
      <c r="B31249" t="s">
        <v>215</v>
      </c>
      <c r="C31249" t="s">
        <v>244</v>
      </c>
      <c r="D31249" t="s">
        <v>59</v>
      </c>
      <c r="E31249" t="s">
        <v>81</v>
      </c>
      <c r="F31249" t="s">
        <v>61</v>
      </c>
      <c r="G31249" t="s">
        <v>238</v>
      </c>
      <c r="H31249" t="s">
        <v>71</v>
      </c>
      <c r="I31249" t="s">
        <v>231</v>
      </c>
      <c r="J31249" t="s">
        <v>61</v>
      </c>
      <c r="K31249" t="s">
        <v>61</v>
      </c>
      <c r="L31249" t="s">
        <v>228</v>
      </c>
      <c r="M31249" t="s">
        <v>227</v>
      </c>
      <c r="N31249" t="s">
        <v>61</v>
      </c>
      <c r="O31249" t="s">
        <v>61</v>
      </c>
      <c r="P31249" t="s">
        <v>61</v>
      </c>
      <c r="Q31249" t="s">
        <v>61</v>
      </c>
      <c r="R31249" t="s">
        <v>61</v>
      </c>
      <c r="S31249" t="s">
        <v>61</v>
      </c>
      <c r="T31249" t="s">
        <v>61</v>
      </c>
      <c r="U31249" t="s">
        <v>61</v>
      </c>
      <c r="V31249" t="s">
        <v>61</v>
      </c>
      <c r="W31249" t="s">
        <v>61</v>
      </c>
      <c r="X31249" t="s">
        <v>61</v>
      </c>
      <c r="Y31249" t="s">
        <v>61</v>
      </c>
      <c r="Z31249" t="s">
        <v>61</v>
      </c>
      <c r="AA31249" t="s">
        <v>61</v>
      </c>
      <c r="AB31249" t="s">
        <v>61</v>
      </c>
      <c r="AC31249" t="s">
        <v>61</v>
      </c>
      <c r="AD31249" t="s">
        <v>61</v>
      </c>
      <c r="AE31249" t="s">
        <v>61</v>
      </c>
      <c r="AF31249" t="s">
        <v>61</v>
      </c>
      <c r="AG31249" t="s">
        <v>61</v>
      </c>
      <c r="AH31249" t="s">
        <v>61</v>
      </c>
      <c r="AI31249" t="s">
        <v>61</v>
      </c>
      <c r="AJ31249" t="s">
        <v>61</v>
      </c>
      <c r="AL31249" t="s">
        <v>245</v>
      </c>
      <c r="AN31249" t="s">
        <v>220</v>
      </c>
      <c r="AO31249" t="s">
        <v>221</v>
      </c>
      <c r="AP31249" t="s">
        <v>222</v>
      </c>
      <c r="AR31249" t="s">
        <v>68</v>
      </c>
      <c r="AS31249">
        <v>2023</v>
      </c>
      <c r="AT31249">
        <v>2020</v>
      </c>
      <c r="AU31249" s="13">
        <v>7478719</v>
      </c>
      <c r="AV31249" t="s">
        <v>61</v>
      </c>
      <c r="AX31249" t="s">
        <v>246</v>
      </c>
      <c r="AY31249" t="s">
        <v>70</v>
      </c>
      <c r="AZ31249" t="s">
        <v>70</v>
      </c>
      <c r="BA31249" t="s">
        <v>70</v>
      </c>
      <c r="BB31249" t="s">
        <v>70</v>
      </c>
      <c r="BC31249" t="s">
        <v>70</v>
      </c>
      <c r="BD31249" t="s">
        <v>70</v>
      </c>
    </row>
    <row r="31250" spans="1:56" x14ac:dyDescent="0.3">
      <c r="A31250" t="s">
        <v>56</v>
      </c>
      <c r="B31250" t="s">
        <v>215</v>
      </c>
      <c r="C31250" t="s">
        <v>244</v>
      </c>
      <c r="D31250" t="s">
        <v>59</v>
      </c>
      <c r="E31250" t="s">
        <v>81</v>
      </c>
      <c r="F31250" t="s">
        <v>61</v>
      </c>
      <c r="G31250" t="s">
        <v>238</v>
      </c>
      <c r="H31250" t="s">
        <v>71</v>
      </c>
      <c r="I31250" t="s">
        <v>231</v>
      </c>
      <c r="J31250" t="s">
        <v>61</v>
      </c>
      <c r="K31250" t="s">
        <v>61</v>
      </c>
      <c r="L31250" t="s">
        <v>102</v>
      </c>
      <c r="M31250" t="s">
        <v>102</v>
      </c>
      <c r="N31250" t="s">
        <v>61</v>
      </c>
      <c r="O31250" t="s">
        <v>61</v>
      </c>
      <c r="P31250" t="s">
        <v>61</v>
      </c>
      <c r="Q31250" t="s">
        <v>61</v>
      </c>
      <c r="R31250" t="s">
        <v>61</v>
      </c>
      <c r="S31250" t="s">
        <v>61</v>
      </c>
      <c r="T31250" t="s">
        <v>61</v>
      </c>
      <c r="U31250" t="s">
        <v>61</v>
      </c>
      <c r="V31250" t="s">
        <v>61</v>
      </c>
      <c r="W31250" t="s">
        <v>61</v>
      </c>
      <c r="X31250" t="s">
        <v>61</v>
      </c>
      <c r="Y31250" t="s">
        <v>61</v>
      </c>
      <c r="Z31250" t="s">
        <v>61</v>
      </c>
      <c r="AA31250" t="s">
        <v>61</v>
      </c>
      <c r="AB31250" t="s">
        <v>61</v>
      </c>
      <c r="AC31250" t="s">
        <v>61</v>
      </c>
      <c r="AD31250" t="s">
        <v>61</v>
      </c>
      <c r="AE31250" t="s">
        <v>61</v>
      </c>
      <c r="AF31250" t="s">
        <v>61</v>
      </c>
      <c r="AG31250" t="s">
        <v>61</v>
      </c>
      <c r="AH31250" t="s">
        <v>61</v>
      </c>
      <c r="AI31250" t="s">
        <v>61</v>
      </c>
      <c r="AJ31250" t="s">
        <v>61</v>
      </c>
      <c r="AL31250" t="s">
        <v>245</v>
      </c>
      <c r="AN31250" t="s">
        <v>220</v>
      </c>
      <c r="AO31250" t="s">
        <v>221</v>
      </c>
      <c r="AP31250" t="s">
        <v>222</v>
      </c>
      <c r="AR31250" t="s">
        <v>68</v>
      </c>
      <c r="AS31250">
        <v>2023</v>
      </c>
      <c r="AT31250">
        <v>2020</v>
      </c>
      <c r="AU31250" s="13">
        <v>0</v>
      </c>
      <c r="AV31250" t="s">
        <v>61</v>
      </c>
      <c r="AX31250" t="s">
        <v>246</v>
      </c>
      <c r="AY31250" t="s">
        <v>70</v>
      </c>
      <c r="AZ31250" t="s">
        <v>70</v>
      </c>
      <c r="BA31250" t="s">
        <v>70</v>
      </c>
      <c r="BB31250" t="s">
        <v>70</v>
      </c>
      <c r="BC31250" t="s">
        <v>70</v>
      </c>
      <c r="BD31250" t="s">
        <v>70</v>
      </c>
    </row>
    <row r="31251" spans="1:56" x14ac:dyDescent="0.3">
      <c r="A31251" t="s">
        <v>56</v>
      </c>
      <c r="B31251" t="s">
        <v>215</v>
      </c>
      <c r="C31251" t="s">
        <v>244</v>
      </c>
      <c r="D31251" t="s">
        <v>59</v>
      </c>
      <c r="E31251" t="s">
        <v>81</v>
      </c>
      <c r="F31251" t="s">
        <v>61</v>
      </c>
      <c r="G31251" t="s">
        <v>238</v>
      </c>
      <c r="H31251" t="s">
        <v>71</v>
      </c>
      <c r="I31251" t="s">
        <v>231</v>
      </c>
      <c r="J31251" t="s">
        <v>61</v>
      </c>
      <c r="K31251" t="s">
        <v>229</v>
      </c>
      <c r="L31251" t="s">
        <v>61</v>
      </c>
      <c r="M31251" t="s">
        <v>61</v>
      </c>
      <c r="N31251" t="s">
        <v>61</v>
      </c>
      <c r="O31251" t="s">
        <v>61</v>
      </c>
      <c r="P31251" t="s">
        <v>61</v>
      </c>
      <c r="Q31251" t="s">
        <v>61</v>
      </c>
      <c r="R31251" t="s">
        <v>61</v>
      </c>
      <c r="S31251" t="s">
        <v>61</v>
      </c>
      <c r="T31251" t="s">
        <v>61</v>
      </c>
      <c r="U31251" t="s">
        <v>61</v>
      </c>
      <c r="V31251" t="s">
        <v>61</v>
      </c>
      <c r="W31251" t="s">
        <v>61</v>
      </c>
      <c r="X31251" t="s">
        <v>61</v>
      </c>
      <c r="Y31251" t="s">
        <v>61</v>
      </c>
      <c r="Z31251" t="s">
        <v>61</v>
      </c>
      <c r="AA31251" t="s">
        <v>61</v>
      </c>
      <c r="AB31251" t="s">
        <v>61</v>
      </c>
      <c r="AC31251" t="s">
        <v>61</v>
      </c>
      <c r="AD31251" t="s">
        <v>61</v>
      </c>
      <c r="AE31251" t="s">
        <v>61</v>
      </c>
      <c r="AF31251" t="s">
        <v>61</v>
      </c>
      <c r="AG31251" t="s">
        <v>61</v>
      </c>
      <c r="AH31251" t="s">
        <v>61</v>
      </c>
      <c r="AI31251" t="s">
        <v>61</v>
      </c>
      <c r="AJ31251" t="s">
        <v>61</v>
      </c>
      <c r="AL31251" t="s">
        <v>245</v>
      </c>
      <c r="AN31251" t="s">
        <v>220</v>
      </c>
      <c r="AO31251" t="s">
        <v>221</v>
      </c>
      <c r="AP31251" t="s">
        <v>222</v>
      </c>
      <c r="AR31251" t="s">
        <v>68</v>
      </c>
      <c r="AS31251">
        <v>2023</v>
      </c>
      <c r="AT31251">
        <v>2020</v>
      </c>
      <c r="AU31251" s="13">
        <v>837170</v>
      </c>
      <c r="AV31251" t="s">
        <v>61</v>
      </c>
      <c r="AX31251" t="s">
        <v>246</v>
      </c>
      <c r="AY31251" t="s">
        <v>70</v>
      </c>
      <c r="AZ31251" t="s">
        <v>70</v>
      </c>
      <c r="BA31251" t="s">
        <v>70</v>
      </c>
      <c r="BB31251" t="s">
        <v>70</v>
      </c>
      <c r="BC31251" t="s">
        <v>70</v>
      </c>
      <c r="BD31251" t="s">
        <v>70</v>
      </c>
    </row>
    <row r="31252" spans="1:56" x14ac:dyDescent="0.3">
      <c r="A31252" t="s">
        <v>56</v>
      </c>
      <c r="B31252" t="s">
        <v>215</v>
      </c>
      <c r="C31252" t="s">
        <v>244</v>
      </c>
      <c r="D31252" t="s">
        <v>59</v>
      </c>
      <c r="E31252" t="s">
        <v>81</v>
      </c>
      <c r="F31252" t="s">
        <v>61</v>
      </c>
      <c r="G31252" t="s">
        <v>238</v>
      </c>
      <c r="H31252" t="s">
        <v>71</v>
      </c>
      <c r="I31252" t="s">
        <v>232</v>
      </c>
      <c r="J31252" t="s">
        <v>61</v>
      </c>
      <c r="K31252" t="s">
        <v>219</v>
      </c>
      <c r="L31252" t="s">
        <v>61</v>
      </c>
      <c r="M31252" t="s">
        <v>61</v>
      </c>
      <c r="N31252" t="s">
        <v>61</v>
      </c>
      <c r="O31252" t="s">
        <v>61</v>
      </c>
      <c r="P31252" t="s">
        <v>61</v>
      </c>
      <c r="Q31252" t="s">
        <v>61</v>
      </c>
      <c r="R31252" t="s">
        <v>61</v>
      </c>
      <c r="S31252" t="s">
        <v>61</v>
      </c>
      <c r="T31252" t="s">
        <v>61</v>
      </c>
      <c r="U31252" t="s">
        <v>61</v>
      </c>
      <c r="V31252" t="s">
        <v>61</v>
      </c>
      <c r="W31252" t="s">
        <v>61</v>
      </c>
      <c r="X31252" t="s">
        <v>61</v>
      </c>
      <c r="Y31252" t="s">
        <v>61</v>
      </c>
      <c r="Z31252" t="s">
        <v>61</v>
      </c>
      <c r="AA31252" t="s">
        <v>61</v>
      </c>
      <c r="AB31252" t="s">
        <v>61</v>
      </c>
      <c r="AC31252" t="s">
        <v>61</v>
      </c>
      <c r="AD31252" t="s">
        <v>61</v>
      </c>
      <c r="AE31252" t="s">
        <v>61</v>
      </c>
      <c r="AF31252" t="s">
        <v>61</v>
      </c>
      <c r="AG31252" t="s">
        <v>61</v>
      </c>
      <c r="AH31252" t="s">
        <v>61</v>
      </c>
      <c r="AI31252" t="s">
        <v>61</v>
      </c>
      <c r="AJ31252" t="s">
        <v>61</v>
      </c>
      <c r="AL31252" t="s">
        <v>245</v>
      </c>
      <c r="AN31252" t="s">
        <v>220</v>
      </c>
      <c r="AO31252" t="s">
        <v>221</v>
      </c>
      <c r="AP31252" t="s">
        <v>222</v>
      </c>
      <c r="AR31252" t="s">
        <v>68</v>
      </c>
      <c r="AS31252">
        <v>2023</v>
      </c>
      <c r="AT31252">
        <v>2020</v>
      </c>
      <c r="AU31252" s="13">
        <v>6134131</v>
      </c>
      <c r="AV31252" t="s">
        <v>61</v>
      </c>
      <c r="AX31252" t="s">
        <v>246</v>
      </c>
      <c r="AY31252" t="s">
        <v>70</v>
      </c>
      <c r="AZ31252" t="s">
        <v>70</v>
      </c>
      <c r="BA31252" t="s">
        <v>70</v>
      </c>
      <c r="BB31252" t="s">
        <v>70</v>
      </c>
      <c r="BC31252" t="s">
        <v>70</v>
      </c>
      <c r="BD31252" t="s">
        <v>70</v>
      </c>
    </row>
    <row r="31253" spans="1:56" x14ac:dyDescent="0.3">
      <c r="A31253" t="s">
        <v>56</v>
      </c>
      <c r="B31253" t="s">
        <v>215</v>
      </c>
      <c r="C31253" t="s">
        <v>244</v>
      </c>
      <c r="D31253" t="s">
        <v>59</v>
      </c>
      <c r="E31253" t="s">
        <v>81</v>
      </c>
      <c r="F31253" t="s">
        <v>61</v>
      </c>
      <c r="G31253" t="s">
        <v>238</v>
      </c>
      <c r="H31253" t="s">
        <v>71</v>
      </c>
      <c r="I31253" t="s">
        <v>232</v>
      </c>
      <c r="J31253" t="s">
        <v>61</v>
      </c>
      <c r="K31253" t="s">
        <v>61</v>
      </c>
      <c r="L31253" t="s">
        <v>226</v>
      </c>
      <c r="M31253" t="s">
        <v>227</v>
      </c>
      <c r="N31253" t="s">
        <v>61</v>
      </c>
      <c r="O31253" t="s">
        <v>61</v>
      </c>
      <c r="P31253" t="s">
        <v>61</v>
      </c>
      <c r="Q31253" t="s">
        <v>61</v>
      </c>
      <c r="R31253" t="s">
        <v>61</v>
      </c>
      <c r="S31253" t="s">
        <v>61</v>
      </c>
      <c r="T31253" t="s">
        <v>61</v>
      </c>
      <c r="U31253" t="s">
        <v>61</v>
      </c>
      <c r="V31253" t="s">
        <v>61</v>
      </c>
      <c r="W31253" t="s">
        <v>61</v>
      </c>
      <c r="X31253" t="s">
        <v>61</v>
      </c>
      <c r="Y31253" t="s">
        <v>61</v>
      </c>
      <c r="Z31253" t="s">
        <v>61</v>
      </c>
      <c r="AA31253" t="s">
        <v>61</v>
      </c>
      <c r="AB31253" t="s">
        <v>61</v>
      </c>
      <c r="AC31253" t="s">
        <v>61</v>
      </c>
      <c r="AD31253" t="s">
        <v>61</v>
      </c>
      <c r="AE31253" t="s">
        <v>61</v>
      </c>
      <c r="AF31253" t="s">
        <v>61</v>
      </c>
      <c r="AG31253" t="s">
        <v>61</v>
      </c>
      <c r="AH31253" t="s">
        <v>61</v>
      </c>
      <c r="AI31253" t="s">
        <v>61</v>
      </c>
      <c r="AJ31253" t="s">
        <v>61</v>
      </c>
      <c r="AL31253" t="s">
        <v>245</v>
      </c>
      <c r="AN31253" t="s">
        <v>220</v>
      </c>
      <c r="AO31253" t="s">
        <v>221</v>
      </c>
      <c r="AP31253" t="s">
        <v>222</v>
      </c>
      <c r="AR31253" t="s">
        <v>68</v>
      </c>
      <c r="AS31253">
        <v>2023</v>
      </c>
      <c r="AT31253">
        <v>2020</v>
      </c>
      <c r="AU31253" s="13">
        <v>2500725</v>
      </c>
      <c r="AV31253" t="s">
        <v>61</v>
      </c>
      <c r="AX31253" t="s">
        <v>246</v>
      </c>
      <c r="AY31253" t="s">
        <v>70</v>
      </c>
      <c r="AZ31253" t="s">
        <v>70</v>
      </c>
      <c r="BA31253" t="s">
        <v>70</v>
      </c>
      <c r="BB31253" t="s">
        <v>70</v>
      </c>
      <c r="BC31253" t="s">
        <v>70</v>
      </c>
      <c r="BD31253" t="s">
        <v>70</v>
      </c>
    </row>
    <row r="31254" spans="1:56" x14ac:dyDescent="0.3">
      <c r="A31254" t="s">
        <v>56</v>
      </c>
      <c r="B31254" t="s">
        <v>215</v>
      </c>
      <c r="C31254" t="s">
        <v>244</v>
      </c>
      <c r="D31254" t="s">
        <v>59</v>
      </c>
      <c r="E31254" t="s">
        <v>81</v>
      </c>
      <c r="F31254" t="s">
        <v>61</v>
      </c>
      <c r="G31254" t="s">
        <v>238</v>
      </c>
      <c r="H31254" t="s">
        <v>71</v>
      </c>
      <c r="I31254" t="s">
        <v>232</v>
      </c>
      <c r="J31254" t="s">
        <v>61</v>
      </c>
      <c r="K31254" t="s">
        <v>61</v>
      </c>
      <c r="L31254" t="s">
        <v>228</v>
      </c>
      <c r="M31254" t="s">
        <v>227</v>
      </c>
      <c r="N31254" t="s">
        <v>61</v>
      </c>
      <c r="O31254" t="s">
        <v>61</v>
      </c>
      <c r="P31254" t="s">
        <v>61</v>
      </c>
      <c r="Q31254" t="s">
        <v>61</v>
      </c>
      <c r="R31254" t="s">
        <v>61</v>
      </c>
      <c r="S31254" t="s">
        <v>61</v>
      </c>
      <c r="T31254" t="s">
        <v>61</v>
      </c>
      <c r="U31254" t="s">
        <v>61</v>
      </c>
      <c r="V31254" t="s">
        <v>61</v>
      </c>
      <c r="W31254" t="s">
        <v>61</v>
      </c>
      <c r="X31254" t="s">
        <v>61</v>
      </c>
      <c r="Y31254" t="s">
        <v>61</v>
      </c>
      <c r="Z31254" t="s">
        <v>61</v>
      </c>
      <c r="AA31254" t="s">
        <v>61</v>
      </c>
      <c r="AB31254" t="s">
        <v>61</v>
      </c>
      <c r="AC31254" t="s">
        <v>61</v>
      </c>
      <c r="AD31254" t="s">
        <v>61</v>
      </c>
      <c r="AE31254" t="s">
        <v>61</v>
      </c>
      <c r="AF31254" t="s">
        <v>61</v>
      </c>
      <c r="AG31254" t="s">
        <v>61</v>
      </c>
      <c r="AH31254" t="s">
        <v>61</v>
      </c>
      <c r="AI31254" t="s">
        <v>61</v>
      </c>
      <c r="AJ31254" t="s">
        <v>61</v>
      </c>
      <c r="AL31254" t="s">
        <v>245</v>
      </c>
      <c r="AN31254" t="s">
        <v>220</v>
      </c>
      <c r="AO31254" t="s">
        <v>221</v>
      </c>
      <c r="AP31254" t="s">
        <v>222</v>
      </c>
      <c r="AR31254" t="s">
        <v>68</v>
      </c>
      <c r="AS31254">
        <v>2023</v>
      </c>
      <c r="AT31254">
        <v>2020</v>
      </c>
      <c r="AU31254" s="13">
        <v>4854348</v>
      </c>
      <c r="AV31254" t="s">
        <v>61</v>
      </c>
      <c r="AX31254" t="s">
        <v>246</v>
      </c>
      <c r="AY31254" t="s">
        <v>70</v>
      </c>
      <c r="AZ31254" t="s">
        <v>70</v>
      </c>
      <c r="BA31254" t="s">
        <v>70</v>
      </c>
      <c r="BB31254" t="s">
        <v>70</v>
      </c>
      <c r="BC31254" t="s">
        <v>70</v>
      </c>
      <c r="BD31254" t="s">
        <v>70</v>
      </c>
    </row>
    <row r="31255" spans="1:56" x14ac:dyDescent="0.3">
      <c r="A31255" t="s">
        <v>56</v>
      </c>
      <c r="B31255" t="s">
        <v>215</v>
      </c>
      <c r="C31255" t="s">
        <v>244</v>
      </c>
      <c r="D31255" t="s">
        <v>59</v>
      </c>
      <c r="E31255" t="s">
        <v>81</v>
      </c>
      <c r="F31255" t="s">
        <v>61</v>
      </c>
      <c r="G31255" t="s">
        <v>238</v>
      </c>
      <c r="H31255" t="s">
        <v>71</v>
      </c>
      <c r="I31255" t="s">
        <v>232</v>
      </c>
      <c r="J31255" t="s">
        <v>61</v>
      </c>
      <c r="K31255" t="s">
        <v>61</v>
      </c>
      <c r="L31255" t="s">
        <v>102</v>
      </c>
      <c r="M31255" t="s">
        <v>102</v>
      </c>
      <c r="N31255" t="s">
        <v>61</v>
      </c>
      <c r="O31255" t="s">
        <v>61</v>
      </c>
      <c r="P31255" t="s">
        <v>61</v>
      </c>
      <c r="Q31255" t="s">
        <v>61</v>
      </c>
      <c r="R31255" t="s">
        <v>61</v>
      </c>
      <c r="S31255" t="s">
        <v>61</v>
      </c>
      <c r="T31255" t="s">
        <v>61</v>
      </c>
      <c r="U31255" t="s">
        <v>61</v>
      </c>
      <c r="V31255" t="s">
        <v>61</v>
      </c>
      <c r="W31255" t="s">
        <v>61</v>
      </c>
      <c r="X31255" t="s">
        <v>61</v>
      </c>
      <c r="Y31255" t="s">
        <v>61</v>
      </c>
      <c r="Z31255" t="s">
        <v>61</v>
      </c>
      <c r="AA31255" t="s">
        <v>61</v>
      </c>
      <c r="AB31255" t="s">
        <v>61</v>
      </c>
      <c r="AC31255" t="s">
        <v>61</v>
      </c>
      <c r="AD31255" t="s">
        <v>61</v>
      </c>
      <c r="AE31255" t="s">
        <v>61</v>
      </c>
      <c r="AF31255" t="s">
        <v>61</v>
      </c>
      <c r="AG31255" t="s">
        <v>61</v>
      </c>
      <c r="AH31255" t="s">
        <v>61</v>
      </c>
      <c r="AI31255" t="s">
        <v>61</v>
      </c>
      <c r="AJ31255" t="s">
        <v>61</v>
      </c>
      <c r="AL31255" t="s">
        <v>245</v>
      </c>
      <c r="AN31255" t="s">
        <v>220</v>
      </c>
      <c r="AO31255" t="s">
        <v>221</v>
      </c>
      <c r="AP31255" t="s">
        <v>222</v>
      </c>
      <c r="AR31255" t="s">
        <v>68</v>
      </c>
      <c r="AS31255">
        <v>2023</v>
      </c>
      <c r="AT31255">
        <v>2020</v>
      </c>
      <c r="AU31255" s="13">
        <v>0</v>
      </c>
      <c r="AV31255" t="s">
        <v>61</v>
      </c>
      <c r="AX31255" t="s">
        <v>246</v>
      </c>
      <c r="AY31255" t="s">
        <v>70</v>
      </c>
      <c r="AZ31255" t="s">
        <v>70</v>
      </c>
      <c r="BA31255" t="s">
        <v>70</v>
      </c>
      <c r="BB31255" t="s">
        <v>70</v>
      </c>
      <c r="BC31255" t="s">
        <v>70</v>
      </c>
      <c r="BD31255" t="s">
        <v>70</v>
      </c>
    </row>
    <row r="31256" spans="1:56" x14ac:dyDescent="0.3">
      <c r="A31256" t="s">
        <v>56</v>
      </c>
      <c r="B31256" t="s">
        <v>215</v>
      </c>
      <c r="C31256" t="s">
        <v>244</v>
      </c>
      <c r="D31256" t="s">
        <v>59</v>
      </c>
      <c r="E31256" t="s">
        <v>81</v>
      </c>
      <c r="F31256" t="s">
        <v>61</v>
      </c>
      <c r="G31256" t="s">
        <v>238</v>
      </c>
      <c r="H31256" t="s">
        <v>71</v>
      </c>
      <c r="I31256" t="s">
        <v>232</v>
      </c>
      <c r="J31256" t="s">
        <v>61</v>
      </c>
      <c r="K31256" t="s">
        <v>229</v>
      </c>
      <c r="L31256" t="s">
        <v>61</v>
      </c>
      <c r="M31256" t="s">
        <v>61</v>
      </c>
      <c r="N31256" t="s">
        <v>61</v>
      </c>
      <c r="O31256" t="s">
        <v>61</v>
      </c>
      <c r="P31256" t="s">
        <v>61</v>
      </c>
      <c r="Q31256" t="s">
        <v>61</v>
      </c>
      <c r="R31256" t="s">
        <v>61</v>
      </c>
      <c r="S31256" t="s">
        <v>61</v>
      </c>
      <c r="T31256" t="s">
        <v>61</v>
      </c>
      <c r="U31256" t="s">
        <v>61</v>
      </c>
      <c r="V31256" t="s">
        <v>61</v>
      </c>
      <c r="W31256" t="s">
        <v>61</v>
      </c>
      <c r="X31256" t="s">
        <v>61</v>
      </c>
      <c r="Y31256" t="s">
        <v>61</v>
      </c>
      <c r="Z31256" t="s">
        <v>61</v>
      </c>
      <c r="AA31256" t="s">
        <v>61</v>
      </c>
      <c r="AB31256" t="s">
        <v>61</v>
      </c>
      <c r="AC31256" t="s">
        <v>61</v>
      </c>
      <c r="AD31256" t="s">
        <v>61</v>
      </c>
      <c r="AE31256" t="s">
        <v>61</v>
      </c>
      <c r="AF31256" t="s">
        <v>61</v>
      </c>
      <c r="AG31256" t="s">
        <v>61</v>
      </c>
      <c r="AH31256" t="s">
        <v>61</v>
      </c>
      <c r="AI31256" t="s">
        <v>61</v>
      </c>
      <c r="AJ31256" t="s">
        <v>61</v>
      </c>
      <c r="AL31256" t="s">
        <v>245</v>
      </c>
      <c r="AN31256" t="s">
        <v>220</v>
      </c>
      <c r="AO31256" t="s">
        <v>221</v>
      </c>
      <c r="AP31256" t="s">
        <v>222</v>
      </c>
      <c r="AR31256" t="s">
        <v>68</v>
      </c>
      <c r="AS31256">
        <v>2023</v>
      </c>
      <c r="AT31256">
        <v>2020</v>
      </c>
      <c r="AU31256" s="13">
        <v>1220942</v>
      </c>
      <c r="AV31256" t="s">
        <v>61</v>
      </c>
      <c r="AX31256" t="s">
        <v>246</v>
      </c>
      <c r="AY31256" t="s">
        <v>70</v>
      </c>
      <c r="AZ31256" t="s">
        <v>70</v>
      </c>
      <c r="BA31256" t="s">
        <v>70</v>
      </c>
      <c r="BB31256" t="s">
        <v>70</v>
      </c>
      <c r="BC31256" t="s">
        <v>70</v>
      </c>
      <c r="BD31256" t="s">
        <v>70</v>
      </c>
    </row>
    <row r="31257" spans="1:56" x14ac:dyDescent="0.3">
      <c r="A31257" t="s">
        <v>56</v>
      </c>
      <c r="B31257" t="s">
        <v>215</v>
      </c>
      <c r="C31257" t="s">
        <v>244</v>
      </c>
      <c r="D31257" t="s">
        <v>59</v>
      </c>
      <c r="E31257" t="s">
        <v>81</v>
      </c>
      <c r="F31257" t="s">
        <v>61</v>
      </c>
      <c r="G31257" t="s">
        <v>238</v>
      </c>
      <c r="H31257" t="s">
        <v>62</v>
      </c>
      <c r="I31257" t="s">
        <v>233</v>
      </c>
      <c r="J31257" t="s">
        <v>61</v>
      </c>
      <c r="K31257" t="s">
        <v>219</v>
      </c>
      <c r="L31257" t="s">
        <v>61</v>
      </c>
      <c r="M31257" t="s">
        <v>61</v>
      </c>
      <c r="N31257" t="s">
        <v>61</v>
      </c>
      <c r="O31257" t="s">
        <v>61</v>
      </c>
      <c r="P31257" t="s">
        <v>61</v>
      </c>
      <c r="Q31257" t="s">
        <v>61</v>
      </c>
      <c r="R31257" t="s">
        <v>61</v>
      </c>
      <c r="S31257" t="s">
        <v>61</v>
      </c>
      <c r="T31257" t="s">
        <v>61</v>
      </c>
      <c r="U31257" t="s">
        <v>61</v>
      </c>
      <c r="V31257" t="s">
        <v>61</v>
      </c>
      <c r="W31257" t="s">
        <v>61</v>
      </c>
      <c r="X31257" t="s">
        <v>61</v>
      </c>
      <c r="Y31257" t="s">
        <v>61</v>
      </c>
      <c r="Z31257" t="s">
        <v>61</v>
      </c>
      <c r="AA31257" t="s">
        <v>61</v>
      </c>
      <c r="AB31257" t="s">
        <v>61</v>
      </c>
      <c r="AC31257" t="s">
        <v>61</v>
      </c>
      <c r="AD31257" t="s">
        <v>61</v>
      </c>
      <c r="AE31257" t="s">
        <v>61</v>
      </c>
      <c r="AF31257" t="s">
        <v>61</v>
      </c>
      <c r="AG31257" t="s">
        <v>61</v>
      </c>
      <c r="AH31257" t="s">
        <v>61</v>
      </c>
      <c r="AI31257" t="s">
        <v>61</v>
      </c>
      <c r="AJ31257" t="s">
        <v>61</v>
      </c>
      <c r="AL31257" t="s">
        <v>245</v>
      </c>
      <c r="AN31257" t="s">
        <v>220</v>
      </c>
      <c r="AO31257" t="s">
        <v>221</v>
      </c>
      <c r="AP31257" t="s">
        <v>222</v>
      </c>
      <c r="AR31257" t="s">
        <v>68</v>
      </c>
      <c r="AS31257">
        <v>2023</v>
      </c>
      <c r="AT31257">
        <v>2020</v>
      </c>
      <c r="AU31257" s="13">
        <v>197644391</v>
      </c>
      <c r="AV31257" t="s">
        <v>61</v>
      </c>
      <c r="AX31257" t="s">
        <v>246</v>
      </c>
      <c r="AY31257" t="s">
        <v>70</v>
      </c>
      <c r="AZ31257" t="s">
        <v>70</v>
      </c>
      <c r="BA31257" t="s">
        <v>70</v>
      </c>
      <c r="BB31257" t="s">
        <v>70</v>
      </c>
      <c r="BC31257" t="s">
        <v>70</v>
      </c>
      <c r="BD31257" t="s">
        <v>70</v>
      </c>
    </row>
    <row r="31258" spans="1:56" x14ac:dyDescent="0.3">
      <c r="A31258" t="s">
        <v>56</v>
      </c>
      <c r="B31258" t="s">
        <v>215</v>
      </c>
      <c r="C31258" t="s">
        <v>244</v>
      </c>
      <c r="D31258" t="s">
        <v>59</v>
      </c>
      <c r="E31258" t="s">
        <v>81</v>
      </c>
      <c r="F31258" t="s">
        <v>61</v>
      </c>
      <c r="G31258" t="s">
        <v>238</v>
      </c>
      <c r="H31258" t="s">
        <v>62</v>
      </c>
      <c r="I31258" t="s">
        <v>233</v>
      </c>
      <c r="J31258" t="s">
        <v>61</v>
      </c>
      <c r="K31258" t="s">
        <v>225</v>
      </c>
      <c r="L31258" t="s">
        <v>61</v>
      </c>
      <c r="M31258" t="s">
        <v>61</v>
      </c>
      <c r="N31258" t="s">
        <v>61</v>
      </c>
      <c r="O31258" t="s">
        <v>61</v>
      </c>
      <c r="P31258" t="s">
        <v>61</v>
      </c>
      <c r="Q31258" t="s">
        <v>61</v>
      </c>
      <c r="R31258" t="s">
        <v>61</v>
      </c>
      <c r="S31258" t="s">
        <v>61</v>
      </c>
      <c r="T31258" t="s">
        <v>61</v>
      </c>
      <c r="U31258" t="s">
        <v>61</v>
      </c>
      <c r="V31258" t="s">
        <v>61</v>
      </c>
      <c r="W31258" t="s">
        <v>61</v>
      </c>
      <c r="X31258" t="s">
        <v>61</v>
      </c>
      <c r="Y31258" t="s">
        <v>61</v>
      </c>
      <c r="Z31258" t="s">
        <v>61</v>
      </c>
      <c r="AA31258" t="s">
        <v>61</v>
      </c>
      <c r="AB31258" t="s">
        <v>61</v>
      </c>
      <c r="AC31258" t="s">
        <v>61</v>
      </c>
      <c r="AD31258" t="s">
        <v>61</v>
      </c>
      <c r="AE31258" t="s">
        <v>61</v>
      </c>
      <c r="AF31258" t="s">
        <v>61</v>
      </c>
      <c r="AG31258" t="s">
        <v>61</v>
      </c>
      <c r="AH31258" t="s">
        <v>61</v>
      </c>
      <c r="AI31258" t="s">
        <v>61</v>
      </c>
      <c r="AJ31258" t="s">
        <v>61</v>
      </c>
      <c r="AL31258" t="s">
        <v>245</v>
      </c>
      <c r="AN31258" t="s">
        <v>220</v>
      </c>
      <c r="AO31258" t="s">
        <v>221</v>
      </c>
      <c r="AP31258" t="s">
        <v>222</v>
      </c>
      <c r="AR31258" t="s">
        <v>68</v>
      </c>
      <c r="AS31258">
        <v>2023</v>
      </c>
      <c r="AT31258">
        <v>2020</v>
      </c>
      <c r="AU31258" s="13">
        <v>26559523</v>
      </c>
      <c r="AV31258" t="s">
        <v>61</v>
      </c>
      <c r="AX31258" t="s">
        <v>246</v>
      </c>
      <c r="AY31258" t="s">
        <v>70</v>
      </c>
      <c r="AZ31258" t="s">
        <v>70</v>
      </c>
      <c r="BA31258" t="s">
        <v>70</v>
      </c>
      <c r="BB31258" t="s">
        <v>70</v>
      </c>
      <c r="BC31258" t="s">
        <v>70</v>
      </c>
      <c r="BD31258" t="s">
        <v>70</v>
      </c>
    </row>
    <row r="31259" spans="1:56" x14ac:dyDescent="0.3">
      <c r="A31259" t="s">
        <v>56</v>
      </c>
      <c r="B31259" t="s">
        <v>215</v>
      </c>
      <c r="C31259" t="s">
        <v>244</v>
      </c>
      <c r="D31259" t="s">
        <v>59</v>
      </c>
      <c r="E31259" t="s">
        <v>81</v>
      </c>
      <c r="F31259" t="s">
        <v>61</v>
      </c>
      <c r="G31259" t="s">
        <v>238</v>
      </c>
      <c r="H31259" t="s">
        <v>62</v>
      </c>
      <c r="I31259" t="s">
        <v>233</v>
      </c>
      <c r="J31259" t="s">
        <v>61</v>
      </c>
      <c r="K31259" t="s">
        <v>61</v>
      </c>
      <c r="L31259" t="s">
        <v>226</v>
      </c>
      <c r="M31259" t="s">
        <v>227</v>
      </c>
      <c r="N31259" t="s">
        <v>61</v>
      </c>
      <c r="O31259" t="s">
        <v>61</v>
      </c>
      <c r="P31259" t="s">
        <v>61</v>
      </c>
      <c r="Q31259" t="s">
        <v>61</v>
      </c>
      <c r="R31259" t="s">
        <v>61</v>
      </c>
      <c r="S31259" t="s">
        <v>61</v>
      </c>
      <c r="T31259" t="s">
        <v>61</v>
      </c>
      <c r="U31259" t="s">
        <v>61</v>
      </c>
      <c r="V31259" t="s">
        <v>61</v>
      </c>
      <c r="W31259" t="s">
        <v>61</v>
      </c>
      <c r="X31259" t="s">
        <v>61</v>
      </c>
      <c r="Y31259" t="s">
        <v>61</v>
      </c>
      <c r="Z31259" t="s">
        <v>61</v>
      </c>
      <c r="AA31259" t="s">
        <v>61</v>
      </c>
      <c r="AB31259" t="s">
        <v>61</v>
      </c>
      <c r="AC31259" t="s">
        <v>61</v>
      </c>
      <c r="AD31259" t="s">
        <v>61</v>
      </c>
      <c r="AE31259" t="s">
        <v>61</v>
      </c>
      <c r="AF31259" t="s">
        <v>61</v>
      </c>
      <c r="AG31259" t="s">
        <v>61</v>
      </c>
      <c r="AH31259" t="s">
        <v>61</v>
      </c>
      <c r="AI31259" t="s">
        <v>61</v>
      </c>
      <c r="AJ31259" t="s">
        <v>61</v>
      </c>
      <c r="AL31259" t="s">
        <v>245</v>
      </c>
      <c r="AN31259" t="s">
        <v>220</v>
      </c>
      <c r="AO31259" t="s">
        <v>221</v>
      </c>
      <c r="AP31259" t="s">
        <v>222</v>
      </c>
      <c r="AR31259" t="s">
        <v>68</v>
      </c>
      <c r="AS31259">
        <v>2023</v>
      </c>
      <c r="AT31259">
        <v>2020</v>
      </c>
      <c r="AU31259" s="13">
        <v>147534399</v>
      </c>
      <c r="AV31259" t="s">
        <v>61</v>
      </c>
      <c r="AX31259" t="s">
        <v>246</v>
      </c>
      <c r="AY31259" t="s">
        <v>70</v>
      </c>
      <c r="AZ31259" t="s">
        <v>70</v>
      </c>
      <c r="BA31259" t="s">
        <v>70</v>
      </c>
      <c r="BB31259" t="s">
        <v>70</v>
      </c>
      <c r="BC31259" t="s">
        <v>70</v>
      </c>
      <c r="BD31259" t="s">
        <v>70</v>
      </c>
    </row>
    <row r="31260" spans="1:56" x14ac:dyDescent="0.3">
      <c r="A31260" t="s">
        <v>56</v>
      </c>
      <c r="B31260" t="s">
        <v>215</v>
      </c>
      <c r="C31260" t="s">
        <v>244</v>
      </c>
      <c r="D31260" t="s">
        <v>59</v>
      </c>
      <c r="E31260" t="s">
        <v>81</v>
      </c>
      <c r="F31260" t="s">
        <v>61</v>
      </c>
      <c r="G31260" t="s">
        <v>238</v>
      </c>
      <c r="H31260" t="s">
        <v>62</v>
      </c>
      <c r="I31260" t="s">
        <v>233</v>
      </c>
      <c r="J31260" t="s">
        <v>61</v>
      </c>
      <c r="K31260" t="s">
        <v>61</v>
      </c>
      <c r="L31260" t="s">
        <v>228</v>
      </c>
      <c r="M31260" t="s">
        <v>227</v>
      </c>
      <c r="N31260" t="s">
        <v>61</v>
      </c>
      <c r="O31260" t="s">
        <v>61</v>
      </c>
      <c r="P31260" t="s">
        <v>61</v>
      </c>
      <c r="Q31260" t="s">
        <v>61</v>
      </c>
      <c r="R31260" t="s">
        <v>61</v>
      </c>
      <c r="S31260" t="s">
        <v>61</v>
      </c>
      <c r="T31260" t="s">
        <v>61</v>
      </c>
      <c r="U31260" t="s">
        <v>61</v>
      </c>
      <c r="V31260" t="s">
        <v>61</v>
      </c>
      <c r="W31260" t="s">
        <v>61</v>
      </c>
      <c r="X31260" t="s">
        <v>61</v>
      </c>
      <c r="Y31260" t="s">
        <v>61</v>
      </c>
      <c r="Z31260" t="s">
        <v>61</v>
      </c>
      <c r="AA31260" t="s">
        <v>61</v>
      </c>
      <c r="AB31260" t="s">
        <v>61</v>
      </c>
      <c r="AC31260" t="s">
        <v>61</v>
      </c>
      <c r="AD31260" t="s">
        <v>61</v>
      </c>
      <c r="AE31260" t="s">
        <v>61</v>
      </c>
      <c r="AF31260" t="s">
        <v>61</v>
      </c>
      <c r="AG31260" t="s">
        <v>61</v>
      </c>
      <c r="AH31260" t="s">
        <v>61</v>
      </c>
      <c r="AI31260" t="s">
        <v>61</v>
      </c>
      <c r="AJ31260" t="s">
        <v>61</v>
      </c>
      <c r="AL31260" t="s">
        <v>245</v>
      </c>
      <c r="AN31260" t="s">
        <v>220</v>
      </c>
      <c r="AO31260" t="s">
        <v>221</v>
      </c>
      <c r="AP31260" t="s">
        <v>222</v>
      </c>
      <c r="AR31260" t="s">
        <v>68</v>
      </c>
      <c r="AS31260">
        <v>2023</v>
      </c>
      <c r="AT31260">
        <v>2020</v>
      </c>
      <c r="AU31260" s="13">
        <v>55627724</v>
      </c>
      <c r="AV31260" t="s">
        <v>61</v>
      </c>
      <c r="AX31260" t="s">
        <v>246</v>
      </c>
      <c r="AY31260" t="s">
        <v>70</v>
      </c>
      <c r="AZ31260" t="s">
        <v>70</v>
      </c>
      <c r="BA31260" t="s">
        <v>70</v>
      </c>
      <c r="BB31260" t="s">
        <v>70</v>
      </c>
      <c r="BC31260" t="s">
        <v>70</v>
      </c>
      <c r="BD31260" t="s">
        <v>70</v>
      </c>
    </row>
    <row r="31261" spans="1:56" x14ac:dyDescent="0.3">
      <c r="A31261" t="s">
        <v>56</v>
      </c>
      <c r="B31261" t="s">
        <v>215</v>
      </c>
      <c r="C31261" t="s">
        <v>244</v>
      </c>
      <c r="D31261" t="s">
        <v>59</v>
      </c>
      <c r="E31261" t="s">
        <v>81</v>
      </c>
      <c r="F31261" t="s">
        <v>61</v>
      </c>
      <c r="G31261" t="s">
        <v>238</v>
      </c>
      <c r="H31261" t="s">
        <v>62</v>
      </c>
      <c r="I31261" t="s">
        <v>233</v>
      </c>
      <c r="J31261" t="s">
        <v>61</v>
      </c>
      <c r="K31261" t="s">
        <v>61</v>
      </c>
      <c r="L31261" t="s">
        <v>228</v>
      </c>
      <c r="M31261" t="s">
        <v>12</v>
      </c>
      <c r="N31261" t="s">
        <v>61</v>
      </c>
      <c r="O31261" t="s">
        <v>61</v>
      </c>
      <c r="P31261" t="s">
        <v>61</v>
      </c>
      <c r="Q31261" t="s">
        <v>61</v>
      </c>
      <c r="R31261" t="s">
        <v>61</v>
      </c>
      <c r="S31261" t="s">
        <v>61</v>
      </c>
      <c r="T31261" t="s">
        <v>61</v>
      </c>
      <c r="U31261" t="s">
        <v>61</v>
      </c>
      <c r="V31261" t="s">
        <v>61</v>
      </c>
      <c r="W31261" t="s">
        <v>61</v>
      </c>
      <c r="X31261" t="s">
        <v>61</v>
      </c>
      <c r="Y31261" t="s">
        <v>61</v>
      </c>
      <c r="Z31261" t="s">
        <v>61</v>
      </c>
      <c r="AA31261" t="s">
        <v>61</v>
      </c>
      <c r="AB31261" t="s">
        <v>61</v>
      </c>
      <c r="AC31261" t="s">
        <v>61</v>
      </c>
      <c r="AD31261" t="s">
        <v>61</v>
      </c>
      <c r="AE31261" t="s">
        <v>61</v>
      </c>
      <c r="AF31261" t="s">
        <v>61</v>
      </c>
      <c r="AG31261" t="s">
        <v>61</v>
      </c>
      <c r="AH31261" t="s">
        <v>61</v>
      </c>
      <c r="AI31261" t="s">
        <v>61</v>
      </c>
      <c r="AJ31261" t="s">
        <v>61</v>
      </c>
      <c r="AL31261" t="s">
        <v>245</v>
      </c>
      <c r="AN31261" t="s">
        <v>220</v>
      </c>
      <c r="AO31261" t="s">
        <v>221</v>
      </c>
      <c r="AP31261" t="s">
        <v>222</v>
      </c>
      <c r="AR31261" t="s">
        <v>68</v>
      </c>
      <c r="AS31261">
        <v>2023</v>
      </c>
      <c r="AT31261">
        <v>2020</v>
      </c>
      <c r="AU31261" s="13">
        <v>38697547</v>
      </c>
      <c r="AV31261" t="s">
        <v>61</v>
      </c>
      <c r="AX31261" t="s">
        <v>246</v>
      </c>
      <c r="AY31261" t="s">
        <v>70</v>
      </c>
      <c r="AZ31261" t="s">
        <v>70</v>
      </c>
      <c r="BA31261" t="s">
        <v>70</v>
      </c>
      <c r="BB31261" t="s">
        <v>70</v>
      </c>
      <c r="BC31261" t="s">
        <v>70</v>
      </c>
      <c r="BD31261" t="s">
        <v>70</v>
      </c>
    </row>
    <row r="31262" spans="1:56" x14ac:dyDescent="0.3">
      <c r="A31262" t="s">
        <v>56</v>
      </c>
      <c r="B31262" t="s">
        <v>215</v>
      </c>
      <c r="C31262" t="s">
        <v>244</v>
      </c>
      <c r="D31262" t="s">
        <v>59</v>
      </c>
      <c r="E31262" t="s">
        <v>81</v>
      </c>
      <c r="F31262" t="s">
        <v>61</v>
      </c>
      <c r="G31262" t="s">
        <v>238</v>
      </c>
      <c r="H31262" t="s">
        <v>62</v>
      </c>
      <c r="I31262" t="s">
        <v>233</v>
      </c>
      <c r="J31262" t="s">
        <v>61</v>
      </c>
      <c r="K31262" t="s">
        <v>229</v>
      </c>
      <c r="L31262" t="s">
        <v>61</v>
      </c>
      <c r="M31262" t="s">
        <v>61</v>
      </c>
      <c r="N31262" t="s">
        <v>61</v>
      </c>
      <c r="O31262" t="s">
        <v>61</v>
      </c>
      <c r="P31262" t="s">
        <v>61</v>
      </c>
      <c r="Q31262" t="s">
        <v>61</v>
      </c>
      <c r="R31262" t="s">
        <v>61</v>
      </c>
      <c r="S31262" t="s">
        <v>61</v>
      </c>
      <c r="T31262" t="s">
        <v>61</v>
      </c>
      <c r="U31262" t="s">
        <v>61</v>
      </c>
      <c r="V31262" t="s">
        <v>61</v>
      </c>
      <c r="W31262" t="s">
        <v>61</v>
      </c>
      <c r="X31262" t="s">
        <v>61</v>
      </c>
      <c r="Y31262" t="s">
        <v>61</v>
      </c>
      <c r="Z31262" t="s">
        <v>61</v>
      </c>
      <c r="AA31262" t="s">
        <v>61</v>
      </c>
      <c r="AB31262" t="s">
        <v>61</v>
      </c>
      <c r="AC31262" t="s">
        <v>61</v>
      </c>
      <c r="AD31262" t="s">
        <v>61</v>
      </c>
      <c r="AE31262" t="s">
        <v>61</v>
      </c>
      <c r="AF31262" t="s">
        <v>61</v>
      </c>
      <c r="AG31262" t="s">
        <v>61</v>
      </c>
      <c r="AH31262" t="s">
        <v>61</v>
      </c>
      <c r="AI31262" t="s">
        <v>61</v>
      </c>
      <c r="AJ31262" t="s">
        <v>61</v>
      </c>
      <c r="AL31262" t="s">
        <v>245</v>
      </c>
      <c r="AN31262" t="s">
        <v>220</v>
      </c>
      <c r="AO31262" t="s">
        <v>221</v>
      </c>
      <c r="AP31262" t="s">
        <v>222</v>
      </c>
      <c r="AR31262" t="s">
        <v>68</v>
      </c>
      <c r="AS31262">
        <v>2023</v>
      </c>
      <c r="AT31262">
        <v>2020</v>
      </c>
      <c r="AU31262" s="13">
        <v>17655756</v>
      </c>
      <c r="AV31262" t="s">
        <v>61</v>
      </c>
      <c r="AX31262" t="s">
        <v>246</v>
      </c>
      <c r="AY31262" t="s">
        <v>70</v>
      </c>
      <c r="AZ31262" t="s">
        <v>70</v>
      </c>
      <c r="BA31262" t="s">
        <v>70</v>
      </c>
      <c r="BB31262" t="s">
        <v>70</v>
      </c>
      <c r="BC31262" t="s">
        <v>70</v>
      </c>
      <c r="BD31262" t="s">
        <v>70</v>
      </c>
    </row>
    <row r="31263" spans="1:56" x14ac:dyDescent="0.3">
      <c r="A31263" t="s">
        <v>56</v>
      </c>
      <c r="B31263" t="s">
        <v>215</v>
      </c>
      <c r="C31263" t="s">
        <v>244</v>
      </c>
      <c r="D31263" t="s">
        <v>59</v>
      </c>
      <c r="E31263" t="s">
        <v>81</v>
      </c>
      <c r="F31263" t="s">
        <v>61</v>
      </c>
      <c r="G31263" t="s">
        <v>238</v>
      </c>
      <c r="H31263" t="s">
        <v>71</v>
      </c>
      <c r="I31263" t="s">
        <v>234</v>
      </c>
      <c r="J31263" t="s">
        <v>61</v>
      </c>
      <c r="K31263" t="s">
        <v>219</v>
      </c>
      <c r="L31263" t="s">
        <v>61</v>
      </c>
      <c r="M31263" t="s">
        <v>61</v>
      </c>
      <c r="N31263" t="s">
        <v>61</v>
      </c>
      <c r="O31263" t="s">
        <v>61</v>
      </c>
      <c r="P31263" t="s">
        <v>61</v>
      </c>
      <c r="Q31263" t="s">
        <v>61</v>
      </c>
      <c r="R31263" t="s">
        <v>61</v>
      </c>
      <c r="S31263" t="s">
        <v>61</v>
      </c>
      <c r="T31263" t="s">
        <v>61</v>
      </c>
      <c r="U31263" t="s">
        <v>61</v>
      </c>
      <c r="V31263" t="s">
        <v>61</v>
      </c>
      <c r="W31263" t="s">
        <v>61</v>
      </c>
      <c r="X31263" t="s">
        <v>61</v>
      </c>
      <c r="Y31263" t="s">
        <v>61</v>
      </c>
      <c r="Z31263" t="s">
        <v>61</v>
      </c>
      <c r="AA31263" t="s">
        <v>61</v>
      </c>
      <c r="AB31263" t="s">
        <v>61</v>
      </c>
      <c r="AC31263" t="s">
        <v>61</v>
      </c>
      <c r="AD31263" t="s">
        <v>61</v>
      </c>
      <c r="AE31263" t="s">
        <v>61</v>
      </c>
      <c r="AF31263" t="s">
        <v>61</v>
      </c>
      <c r="AG31263" t="s">
        <v>61</v>
      </c>
      <c r="AH31263" t="s">
        <v>61</v>
      </c>
      <c r="AI31263" t="s">
        <v>61</v>
      </c>
      <c r="AJ31263" t="s">
        <v>61</v>
      </c>
      <c r="AL31263" t="s">
        <v>245</v>
      </c>
      <c r="AN31263" t="s">
        <v>220</v>
      </c>
      <c r="AO31263" t="s">
        <v>221</v>
      </c>
      <c r="AP31263" t="s">
        <v>222</v>
      </c>
      <c r="AR31263" t="s">
        <v>68</v>
      </c>
      <c r="AS31263">
        <v>2023</v>
      </c>
      <c r="AT31263">
        <v>2020</v>
      </c>
      <c r="AU31263" s="13">
        <v>17911106</v>
      </c>
      <c r="AV31263" t="s">
        <v>61</v>
      </c>
      <c r="AX31263" t="s">
        <v>246</v>
      </c>
      <c r="AY31263" t="s">
        <v>70</v>
      </c>
      <c r="AZ31263" t="s">
        <v>70</v>
      </c>
      <c r="BA31263" t="s">
        <v>70</v>
      </c>
      <c r="BB31263" t="s">
        <v>70</v>
      </c>
      <c r="BC31263" t="s">
        <v>70</v>
      </c>
      <c r="BD31263" t="s">
        <v>70</v>
      </c>
    </row>
    <row r="31264" spans="1:56" x14ac:dyDescent="0.3">
      <c r="A31264" t="s">
        <v>56</v>
      </c>
      <c r="B31264" t="s">
        <v>215</v>
      </c>
      <c r="C31264" t="s">
        <v>244</v>
      </c>
      <c r="D31264" t="s">
        <v>59</v>
      </c>
      <c r="E31264" t="s">
        <v>81</v>
      </c>
      <c r="F31264" t="s">
        <v>61</v>
      </c>
      <c r="G31264" t="s">
        <v>238</v>
      </c>
      <c r="H31264" t="s">
        <v>71</v>
      </c>
      <c r="I31264" t="s">
        <v>234</v>
      </c>
      <c r="J31264" t="s">
        <v>61</v>
      </c>
      <c r="K31264" t="s">
        <v>61</v>
      </c>
      <c r="L31264" t="s">
        <v>226</v>
      </c>
      <c r="M31264" t="s">
        <v>227</v>
      </c>
      <c r="N31264" t="s">
        <v>61</v>
      </c>
      <c r="O31264" t="s">
        <v>61</v>
      </c>
      <c r="P31264" t="s">
        <v>61</v>
      </c>
      <c r="Q31264" t="s">
        <v>61</v>
      </c>
      <c r="R31264" t="s">
        <v>61</v>
      </c>
      <c r="S31264" t="s">
        <v>61</v>
      </c>
      <c r="T31264" t="s">
        <v>61</v>
      </c>
      <c r="U31264" t="s">
        <v>61</v>
      </c>
      <c r="V31264" t="s">
        <v>61</v>
      </c>
      <c r="W31264" t="s">
        <v>61</v>
      </c>
      <c r="X31264" t="s">
        <v>61</v>
      </c>
      <c r="Y31264" t="s">
        <v>61</v>
      </c>
      <c r="Z31264" t="s">
        <v>61</v>
      </c>
      <c r="AA31264" t="s">
        <v>61</v>
      </c>
      <c r="AB31264" t="s">
        <v>61</v>
      </c>
      <c r="AC31264" t="s">
        <v>61</v>
      </c>
      <c r="AD31264" t="s">
        <v>61</v>
      </c>
      <c r="AE31264" t="s">
        <v>61</v>
      </c>
      <c r="AF31264" t="s">
        <v>61</v>
      </c>
      <c r="AG31264" t="s">
        <v>61</v>
      </c>
      <c r="AH31264" t="s">
        <v>61</v>
      </c>
      <c r="AI31264" t="s">
        <v>61</v>
      </c>
      <c r="AJ31264" t="s">
        <v>61</v>
      </c>
      <c r="AL31264" t="s">
        <v>245</v>
      </c>
      <c r="AN31264" t="s">
        <v>220</v>
      </c>
      <c r="AO31264" t="s">
        <v>221</v>
      </c>
      <c r="AP31264" t="s">
        <v>222</v>
      </c>
      <c r="AR31264" t="s">
        <v>68</v>
      </c>
      <c r="AS31264">
        <v>2023</v>
      </c>
      <c r="AT31264">
        <v>2020</v>
      </c>
      <c r="AU31264" s="13">
        <v>9789673</v>
      </c>
      <c r="AV31264" t="s">
        <v>61</v>
      </c>
      <c r="AX31264" t="s">
        <v>246</v>
      </c>
      <c r="AY31264" t="s">
        <v>70</v>
      </c>
      <c r="AZ31264" t="s">
        <v>70</v>
      </c>
      <c r="BA31264" t="s">
        <v>70</v>
      </c>
      <c r="BB31264" t="s">
        <v>70</v>
      </c>
      <c r="BC31264" t="s">
        <v>70</v>
      </c>
      <c r="BD31264" t="s">
        <v>70</v>
      </c>
    </row>
    <row r="31265" spans="1:56" x14ac:dyDescent="0.3">
      <c r="A31265" t="s">
        <v>56</v>
      </c>
      <c r="B31265" t="s">
        <v>215</v>
      </c>
      <c r="C31265" t="s">
        <v>244</v>
      </c>
      <c r="D31265" t="s">
        <v>59</v>
      </c>
      <c r="E31265" t="s">
        <v>81</v>
      </c>
      <c r="F31265" t="s">
        <v>61</v>
      </c>
      <c r="G31265" t="s">
        <v>238</v>
      </c>
      <c r="H31265" t="s">
        <v>71</v>
      </c>
      <c r="I31265" t="s">
        <v>234</v>
      </c>
      <c r="J31265" t="s">
        <v>61</v>
      </c>
      <c r="K31265" t="s">
        <v>61</v>
      </c>
      <c r="L31265" t="s">
        <v>228</v>
      </c>
      <c r="M31265" t="s">
        <v>227</v>
      </c>
      <c r="N31265" t="s">
        <v>61</v>
      </c>
      <c r="O31265" t="s">
        <v>61</v>
      </c>
      <c r="P31265" t="s">
        <v>61</v>
      </c>
      <c r="Q31265" t="s">
        <v>61</v>
      </c>
      <c r="R31265" t="s">
        <v>61</v>
      </c>
      <c r="S31265" t="s">
        <v>61</v>
      </c>
      <c r="T31265" t="s">
        <v>61</v>
      </c>
      <c r="U31265" t="s">
        <v>61</v>
      </c>
      <c r="V31265" t="s">
        <v>61</v>
      </c>
      <c r="W31265" t="s">
        <v>61</v>
      </c>
      <c r="X31265" t="s">
        <v>61</v>
      </c>
      <c r="Y31265" t="s">
        <v>61</v>
      </c>
      <c r="Z31265" t="s">
        <v>61</v>
      </c>
      <c r="AA31265" t="s">
        <v>61</v>
      </c>
      <c r="AB31265" t="s">
        <v>61</v>
      </c>
      <c r="AC31265" t="s">
        <v>61</v>
      </c>
      <c r="AD31265" t="s">
        <v>61</v>
      </c>
      <c r="AE31265" t="s">
        <v>61</v>
      </c>
      <c r="AF31265" t="s">
        <v>61</v>
      </c>
      <c r="AG31265" t="s">
        <v>61</v>
      </c>
      <c r="AH31265" t="s">
        <v>61</v>
      </c>
      <c r="AI31265" t="s">
        <v>61</v>
      </c>
      <c r="AJ31265" t="s">
        <v>61</v>
      </c>
      <c r="AL31265" t="s">
        <v>245</v>
      </c>
      <c r="AN31265" t="s">
        <v>220</v>
      </c>
      <c r="AO31265" t="s">
        <v>221</v>
      </c>
      <c r="AP31265" t="s">
        <v>222</v>
      </c>
      <c r="AR31265" t="s">
        <v>68</v>
      </c>
      <c r="AS31265">
        <v>2023</v>
      </c>
      <c r="AT31265">
        <v>2020</v>
      </c>
      <c r="AU31265" s="13">
        <v>10189252</v>
      </c>
      <c r="AV31265" t="s">
        <v>61</v>
      </c>
      <c r="AX31265" t="s">
        <v>246</v>
      </c>
      <c r="AY31265" t="s">
        <v>70</v>
      </c>
      <c r="AZ31265" t="s">
        <v>70</v>
      </c>
      <c r="BA31265" t="s">
        <v>70</v>
      </c>
      <c r="BB31265" t="s">
        <v>70</v>
      </c>
      <c r="BC31265" t="s">
        <v>70</v>
      </c>
      <c r="BD31265" t="s">
        <v>70</v>
      </c>
    </row>
    <row r="31266" spans="1:56" x14ac:dyDescent="0.3">
      <c r="A31266" t="s">
        <v>56</v>
      </c>
      <c r="B31266" t="s">
        <v>215</v>
      </c>
      <c r="C31266" t="s">
        <v>244</v>
      </c>
      <c r="D31266" t="s">
        <v>59</v>
      </c>
      <c r="E31266" t="s">
        <v>81</v>
      </c>
      <c r="F31266" t="s">
        <v>61</v>
      </c>
      <c r="G31266" t="s">
        <v>238</v>
      </c>
      <c r="H31266" t="s">
        <v>71</v>
      </c>
      <c r="I31266" t="s">
        <v>234</v>
      </c>
      <c r="J31266" t="s">
        <v>61</v>
      </c>
      <c r="K31266" t="s">
        <v>61</v>
      </c>
      <c r="L31266" t="s">
        <v>102</v>
      </c>
      <c r="M31266" t="s">
        <v>102</v>
      </c>
      <c r="N31266" t="s">
        <v>61</v>
      </c>
      <c r="O31266" t="s">
        <v>61</v>
      </c>
      <c r="P31266" t="s">
        <v>61</v>
      </c>
      <c r="Q31266" t="s">
        <v>61</v>
      </c>
      <c r="R31266" t="s">
        <v>61</v>
      </c>
      <c r="S31266" t="s">
        <v>61</v>
      </c>
      <c r="T31266" t="s">
        <v>61</v>
      </c>
      <c r="U31266" t="s">
        <v>61</v>
      </c>
      <c r="V31266" t="s">
        <v>61</v>
      </c>
      <c r="W31266" t="s">
        <v>61</v>
      </c>
      <c r="X31266" t="s">
        <v>61</v>
      </c>
      <c r="Y31266" t="s">
        <v>61</v>
      </c>
      <c r="Z31266" t="s">
        <v>61</v>
      </c>
      <c r="AA31266" t="s">
        <v>61</v>
      </c>
      <c r="AB31266" t="s">
        <v>61</v>
      </c>
      <c r="AC31266" t="s">
        <v>61</v>
      </c>
      <c r="AD31266" t="s">
        <v>61</v>
      </c>
      <c r="AE31266" t="s">
        <v>61</v>
      </c>
      <c r="AF31266" t="s">
        <v>61</v>
      </c>
      <c r="AG31266" t="s">
        <v>61</v>
      </c>
      <c r="AH31266" t="s">
        <v>61</v>
      </c>
      <c r="AI31266" t="s">
        <v>61</v>
      </c>
      <c r="AJ31266" t="s">
        <v>61</v>
      </c>
      <c r="AL31266" t="s">
        <v>245</v>
      </c>
      <c r="AN31266" t="s">
        <v>220</v>
      </c>
      <c r="AO31266" t="s">
        <v>221</v>
      </c>
      <c r="AP31266" t="s">
        <v>222</v>
      </c>
      <c r="AR31266" t="s">
        <v>68</v>
      </c>
      <c r="AS31266">
        <v>2023</v>
      </c>
      <c r="AT31266">
        <v>2020</v>
      </c>
      <c r="AU31266" s="13">
        <v>0</v>
      </c>
      <c r="AV31266" t="s">
        <v>61</v>
      </c>
      <c r="AX31266" t="s">
        <v>246</v>
      </c>
      <c r="AY31266" t="s">
        <v>70</v>
      </c>
      <c r="AZ31266" t="s">
        <v>70</v>
      </c>
      <c r="BA31266" t="s">
        <v>70</v>
      </c>
      <c r="BB31266" t="s">
        <v>70</v>
      </c>
      <c r="BC31266" t="s">
        <v>70</v>
      </c>
      <c r="BD31266" t="s">
        <v>70</v>
      </c>
    </row>
    <row r="31267" spans="1:56" x14ac:dyDescent="0.3">
      <c r="A31267" t="s">
        <v>56</v>
      </c>
      <c r="B31267" t="s">
        <v>215</v>
      </c>
      <c r="C31267" t="s">
        <v>244</v>
      </c>
      <c r="D31267" t="s">
        <v>59</v>
      </c>
      <c r="E31267" t="s">
        <v>81</v>
      </c>
      <c r="F31267" t="s">
        <v>61</v>
      </c>
      <c r="G31267" t="s">
        <v>238</v>
      </c>
      <c r="H31267" t="s">
        <v>71</v>
      </c>
      <c r="I31267" t="s">
        <v>234</v>
      </c>
      <c r="J31267" t="s">
        <v>61</v>
      </c>
      <c r="K31267" t="s">
        <v>229</v>
      </c>
      <c r="L31267" t="s">
        <v>61</v>
      </c>
      <c r="M31267" t="s">
        <v>61</v>
      </c>
      <c r="N31267" t="s">
        <v>61</v>
      </c>
      <c r="O31267" t="s">
        <v>61</v>
      </c>
      <c r="P31267" t="s">
        <v>61</v>
      </c>
      <c r="Q31267" t="s">
        <v>61</v>
      </c>
      <c r="R31267" t="s">
        <v>61</v>
      </c>
      <c r="S31267" t="s">
        <v>61</v>
      </c>
      <c r="T31267" t="s">
        <v>61</v>
      </c>
      <c r="U31267" t="s">
        <v>61</v>
      </c>
      <c r="V31267" t="s">
        <v>61</v>
      </c>
      <c r="W31267" t="s">
        <v>61</v>
      </c>
      <c r="X31267" t="s">
        <v>61</v>
      </c>
      <c r="Y31267" t="s">
        <v>61</v>
      </c>
      <c r="Z31267" t="s">
        <v>61</v>
      </c>
      <c r="AA31267" t="s">
        <v>61</v>
      </c>
      <c r="AB31267" t="s">
        <v>61</v>
      </c>
      <c r="AC31267" t="s">
        <v>61</v>
      </c>
      <c r="AD31267" t="s">
        <v>61</v>
      </c>
      <c r="AE31267" t="s">
        <v>61</v>
      </c>
      <c r="AF31267" t="s">
        <v>61</v>
      </c>
      <c r="AG31267" t="s">
        <v>61</v>
      </c>
      <c r="AH31267" t="s">
        <v>61</v>
      </c>
      <c r="AI31267" t="s">
        <v>61</v>
      </c>
      <c r="AJ31267" t="s">
        <v>61</v>
      </c>
      <c r="AL31267" t="s">
        <v>245</v>
      </c>
      <c r="AN31267" t="s">
        <v>220</v>
      </c>
      <c r="AO31267" t="s">
        <v>221</v>
      </c>
      <c r="AP31267" t="s">
        <v>222</v>
      </c>
      <c r="AR31267" t="s">
        <v>68</v>
      </c>
      <c r="AS31267">
        <v>2023</v>
      </c>
      <c r="AT31267">
        <v>2020</v>
      </c>
      <c r="AU31267" s="13">
        <v>2067819</v>
      </c>
      <c r="AV31267" t="s">
        <v>61</v>
      </c>
      <c r="AX31267" t="s">
        <v>246</v>
      </c>
      <c r="AY31267" t="s">
        <v>70</v>
      </c>
      <c r="AZ31267" t="s">
        <v>70</v>
      </c>
      <c r="BA31267" t="s">
        <v>70</v>
      </c>
      <c r="BB31267" t="s">
        <v>70</v>
      </c>
      <c r="BC31267" t="s">
        <v>70</v>
      </c>
      <c r="BD31267" t="s">
        <v>70</v>
      </c>
    </row>
    <row r="31268" spans="1:56" x14ac:dyDescent="0.3">
      <c r="A31268" t="s">
        <v>56</v>
      </c>
      <c r="B31268" t="s">
        <v>215</v>
      </c>
      <c r="C31268" t="s">
        <v>244</v>
      </c>
      <c r="D31268" t="s">
        <v>59</v>
      </c>
      <c r="E31268" t="s">
        <v>81</v>
      </c>
      <c r="F31268" t="s">
        <v>61</v>
      </c>
      <c r="G31268" t="s">
        <v>238</v>
      </c>
      <c r="H31268" t="s">
        <v>71</v>
      </c>
      <c r="I31268" t="s">
        <v>235</v>
      </c>
      <c r="J31268" t="s">
        <v>61</v>
      </c>
      <c r="K31268" t="s">
        <v>219</v>
      </c>
      <c r="L31268" t="s">
        <v>61</v>
      </c>
      <c r="M31268" t="s">
        <v>61</v>
      </c>
      <c r="N31268" t="s">
        <v>61</v>
      </c>
      <c r="O31268" t="s">
        <v>61</v>
      </c>
      <c r="P31268" t="s">
        <v>61</v>
      </c>
      <c r="Q31268" t="s">
        <v>61</v>
      </c>
      <c r="R31268" t="s">
        <v>61</v>
      </c>
      <c r="S31268" t="s">
        <v>61</v>
      </c>
      <c r="T31268" t="s">
        <v>61</v>
      </c>
      <c r="U31268" t="s">
        <v>61</v>
      </c>
      <c r="V31268" t="s">
        <v>61</v>
      </c>
      <c r="W31268" t="s">
        <v>61</v>
      </c>
      <c r="X31268" t="s">
        <v>61</v>
      </c>
      <c r="Y31268" t="s">
        <v>61</v>
      </c>
      <c r="Z31268" t="s">
        <v>61</v>
      </c>
      <c r="AA31268" t="s">
        <v>61</v>
      </c>
      <c r="AB31268" t="s">
        <v>61</v>
      </c>
      <c r="AC31268" t="s">
        <v>61</v>
      </c>
      <c r="AD31268" t="s">
        <v>61</v>
      </c>
      <c r="AE31268" t="s">
        <v>61</v>
      </c>
      <c r="AF31268" t="s">
        <v>61</v>
      </c>
      <c r="AG31268" t="s">
        <v>61</v>
      </c>
      <c r="AH31268" t="s">
        <v>61</v>
      </c>
      <c r="AI31268" t="s">
        <v>61</v>
      </c>
      <c r="AJ31268" t="s">
        <v>61</v>
      </c>
      <c r="AL31268" t="s">
        <v>245</v>
      </c>
      <c r="AN31268" t="s">
        <v>220</v>
      </c>
      <c r="AO31268" t="s">
        <v>221</v>
      </c>
      <c r="AP31268" t="s">
        <v>222</v>
      </c>
      <c r="AR31268" t="s">
        <v>68</v>
      </c>
      <c r="AS31268">
        <v>2023</v>
      </c>
      <c r="AT31268">
        <v>2020</v>
      </c>
      <c r="AU31268" s="13">
        <v>6733782</v>
      </c>
      <c r="AV31268" t="s">
        <v>61</v>
      </c>
      <c r="AX31268" t="s">
        <v>246</v>
      </c>
      <c r="AY31268" t="s">
        <v>70</v>
      </c>
      <c r="AZ31268" t="s">
        <v>70</v>
      </c>
      <c r="BA31268" t="s">
        <v>70</v>
      </c>
      <c r="BB31268" t="s">
        <v>70</v>
      </c>
      <c r="BC31268" t="s">
        <v>70</v>
      </c>
      <c r="BD31268" t="s">
        <v>70</v>
      </c>
    </row>
    <row r="31269" spans="1:56" x14ac:dyDescent="0.3">
      <c r="A31269" t="s">
        <v>56</v>
      </c>
      <c r="B31269" t="s">
        <v>215</v>
      </c>
      <c r="C31269" t="s">
        <v>244</v>
      </c>
      <c r="D31269" t="s">
        <v>59</v>
      </c>
      <c r="E31269" t="s">
        <v>81</v>
      </c>
      <c r="F31269" t="s">
        <v>61</v>
      </c>
      <c r="G31269" t="s">
        <v>238</v>
      </c>
      <c r="H31269" t="s">
        <v>71</v>
      </c>
      <c r="I31269" t="s">
        <v>235</v>
      </c>
      <c r="J31269" t="s">
        <v>61</v>
      </c>
      <c r="K31269" t="s">
        <v>61</v>
      </c>
      <c r="L31269" t="s">
        <v>226</v>
      </c>
      <c r="M31269" t="s">
        <v>227</v>
      </c>
      <c r="N31269" t="s">
        <v>61</v>
      </c>
      <c r="O31269" t="s">
        <v>61</v>
      </c>
      <c r="P31269" t="s">
        <v>61</v>
      </c>
      <c r="Q31269" t="s">
        <v>61</v>
      </c>
      <c r="R31269" t="s">
        <v>61</v>
      </c>
      <c r="S31269" t="s">
        <v>61</v>
      </c>
      <c r="T31269" t="s">
        <v>61</v>
      </c>
      <c r="U31269" t="s">
        <v>61</v>
      </c>
      <c r="V31269" t="s">
        <v>61</v>
      </c>
      <c r="W31269" t="s">
        <v>61</v>
      </c>
      <c r="X31269" t="s">
        <v>61</v>
      </c>
      <c r="Y31269" t="s">
        <v>61</v>
      </c>
      <c r="Z31269" t="s">
        <v>61</v>
      </c>
      <c r="AA31269" t="s">
        <v>61</v>
      </c>
      <c r="AB31269" t="s">
        <v>61</v>
      </c>
      <c r="AC31269" t="s">
        <v>61</v>
      </c>
      <c r="AD31269" t="s">
        <v>61</v>
      </c>
      <c r="AE31269" t="s">
        <v>61</v>
      </c>
      <c r="AF31269" t="s">
        <v>61</v>
      </c>
      <c r="AG31269" t="s">
        <v>61</v>
      </c>
      <c r="AH31269" t="s">
        <v>61</v>
      </c>
      <c r="AI31269" t="s">
        <v>61</v>
      </c>
      <c r="AJ31269" t="s">
        <v>61</v>
      </c>
      <c r="AL31269" t="s">
        <v>245</v>
      </c>
      <c r="AN31269" t="s">
        <v>220</v>
      </c>
      <c r="AO31269" t="s">
        <v>221</v>
      </c>
      <c r="AP31269" t="s">
        <v>222</v>
      </c>
      <c r="AR31269" t="s">
        <v>68</v>
      </c>
      <c r="AS31269">
        <v>2023</v>
      </c>
      <c r="AT31269">
        <v>2020</v>
      </c>
      <c r="AU31269" s="13">
        <v>2745187</v>
      </c>
      <c r="AV31269" t="s">
        <v>61</v>
      </c>
      <c r="AX31269" t="s">
        <v>246</v>
      </c>
      <c r="AY31269" t="s">
        <v>70</v>
      </c>
      <c r="AZ31269" t="s">
        <v>70</v>
      </c>
      <c r="BA31269" t="s">
        <v>70</v>
      </c>
      <c r="BB31269" t="s">
        <v>70</v>
      </c>
      <c r="BC31269" t="s">
        <v>70</v>
      </c>
      <c r="BD31269" t="s">
        <v>70</v>
      </c>
    </row>
    <row r="31270" spans="1:56" x14ac:dyDescent="0.3">
      <c r="A31270" t="s">
        <v>56</v>
      </c>
      <c r="B31270" t="s">
        <v>215</v>
      </c>
      <c r="C31270" t="s">
        <v>244</v>
      </c>
      <c r="D31270" t="s">
        <v>59</v>
      </c>
      <c r="E31270" t="s">
        <v>81</v>
      </c>
      <c r="F31270" t="s">
        <v>61</v>
      </c>
      <c r="G31270" t="s">
        <v>238</v>
      </c>
      <c r="H31270" t="s">
        <v>71</v>
      </c>
      <c r="I31270" t="s">
        <v>235</v>
      </c>
      <c r="J31270" t="s">
        <v>61</v>
      </c>
      <c r="K31270" t="s">
        <v>61</v>
      </c>
      <c r="L31270" t="s">
        <v>228</v>
      </c>
      <c r="M31270" t="s">
        <v>227</v>
      </c>
      <c r="N31270" t="s">
        <v>61</v>
      </c>
      <c r="O31270" t="s">
        <v>61</v>
      </c>
      <c r="P31270" t="s">
        <v>61</v>
      </c>
      <c r="Q31270" t="s">
        <v>61</v>
      </c>
      <c r="R31270" t="s">
        <v>61</v>
      </c>
      <c r="S31270" t="s">
        <v>61</v>
      </c>
      <c r="T31270" t="s">
        <v>61</v>
      </c>
      <c r="U31270" t="s">
        <v>61</v>
      </c>
      <c r="V31270" t="s">
        <v>61</v>
      </c>
      <c r="W31270" t="s">
        <v>61</v>
      </c>
      <c r="X31270" t="s">
        <v>61</v>
      </c>
      <c r="Y31270" t="s">
        <v>61</v>
      </c>
      <c r="Z31270" t="s">
        <v>61</v>
      </c>
      <c r="AA31270" t="s">
        <v>61</v>
      </c>
      <c r="AB31270" t="s">
        <v>61</v>
      </c>
      <c r="AC31270" t="s">
        <v>61</v>
      </c>
      <c r="AD31270" t="s">
        <v>61</v>
      </c>
      <c r="AE31270" t="s">
        <v>61</v>
      </c>
      <c r="AF31270" t="s">
        <v>61</v>
      </c>
      <c r="AG31270" t="s">
        <v>61</v>
      </c>
      <c r="AH31270" t="s">
        <v>61</v>
      </c>
      <c r="AI31270" t="s">
        <v>61</v>
      </c>
      <c r="AJ31270" t="s">
        <v>61</v>
      </c>
      <c r="AL31270" t="s">
        <v>245</v>
      </c>
      <c r="AN31270" t="s">
        <v>220</v>
      </c>
      <c r="AO31270" t="s">
        <v>221</v>
      </c>
      <c r="AP31270" t="s">
        <v>222</v>
      </c>
      <c r="AR31270" t="s">
        <v>68</v>
      </c>
      <c r="AS31270">
        <v>2023</v>
      </c>
      <c r="AT31270">
        <v>2020</v>
      </c>
      <c r="AU31270" s="13">
        <v>5328892</v>
      </c>
      <c r="AV31270" t="s">
        <v>61</v>
      </c>
      <c r="AX31270" t="s">
        <v>246</v>
      </c>
      <c r="AY31270" t="s">
        <v>70</v>
      </c>
      <c r="AZ31270" t="s">
        <v>70</v>
      </c>
      <c r="BA31270" t="s">
        <v>70</v>
      </c>
      <c r="BB31270" t="s">
        <v>70</v>
      </c>
      <c r="BC31270" t="s">
        <v>70</v>
      </c>
      <c r="BD31270" t="s">
        <v>70</v>
      </c>
    </row>
    <row r="31271" spans="1:56" x14ac:dyDescent="0.3">
      <c r="A31271" t="s">
        <v>56</v>
      </c>
      <c r="B31271" t="s">
        <v>215</v>
      </c>
      <c r="C31271" t="s">
        <v>244</v>
      </c>
      <c r="D31271" t="s">
        <v>59</v>
      </c>
      <c r="E31271" t="s">
        <v>81</v>
      </c>
      <c r="F31271" t="s">
        <v>61</v>
      </c>
      <c r="G31271" t="s">
        <v>238</v>
      </c>
      <c r="H31271" t="s">
        <v>71</v>
      </c>
      <c r="I31271" t="s">
        <v>235</v>
      </c>
      <c r="J31271" t="s">
        <v>61</v>
      </c>
      <c r="K31271" t="s">
        <v>61</v>
      </c>
      <c r="L31271" t="s">
        <v>102</v>
      </c>
      <c r="M31271" t="s">
        <v>102</v>
      </c>
      <c r="N31271" t="s">
        <v>61</v>
      </c>
      <c r="O31271" t="s">
        <v>61</v>
      </c>
      <c r="P31271" t="s">
        <v>61</v>
      </c>
      <c r="Q31271" t="s">
        <v>61</v>
      </c>
      <c r="R31271" t="s">
        <v>61</v>
      </c>
      <c r="S31271" t="s">
        <v>61</v>
      </c>
      <c r="T31271" t="s">
        <v>61</v>
      </c>
      <c r="U31271" t="s">
        <v>61</v>
      </c>
      <c r="V31271" t="s">
        <v>61</v>
      </c>
      <c r="W31271" t="s">
        <v>61</v>
      </c>
      <c r="X31271" t="s">
        <v>61</v>
      </c>
      <c r="Y31271" t="s">
        <v>61</v>
      </c>
      <c r="Z31271" t="s">
        <v>61</v>
      </c>
      <c r="AA31271" t="s">
        <v>61</v>
      </c>
      <c r="AB31271" t="s">
        <v>61</v>
      </c>
      <c r="AC31271" t="s">
        <v>61</v>
      </c>
      <c r="AD31271" t="s">
        <v>61</v>
      </c>
      <c r="AE31271" t="s">
        <v>61</v>
      </c>
      <c r="AF31271" t="s">
        <v>61</v>
      </c>
      <c r="AG31271" t="s">
        <v>61</v>
      </c>
      <c r="AH31271" t="s">
        <v>61</v>
      </c>
      <c r="AI31271" t="s">
        <v>61</v>
      </c>
      <c r="AJ31271" t="s">
        <v>61</v>
      </c>
      <c r="AL31271" t="s">
        <v>245</v>
      </c>
      <c r="AN31271" t="s">
        <v>220</v>
      </c>
      <c r="AO31271" t="s">
        <v>221</v>
      </c>
      <c r="AP31271" t="s">
        <v>222</v>
      </c>
      <c r="AR31271" t="s">
        <v>68</v>
      </c>
      <c r="AS31271">
        <v>2023</v>
      </c>
      <c r="AT31271">
        <v>2020</v>
      </c>
      <c r="AU31271" s="13">
        <v>0</v>
      </c>
      <c r="AV31271" t="s">
        <v>61</v>
      </c>
      <c r="AX31271" t="s">
        <v>246</v>
      </c>
      <c r="AY31271" t="s">
        <v>70</v>
      </c>
      <c r="AZ31271" t="s">
        <v>70</v>
      </c>
      <c r="BA31271" t="s">
        <v>70</v>
      </c>
      <c r="BB31271" t="s">
        <v>70</v>
      </c>
      <c r="BC31271" t="s">
        <v>70</v>
      </c>
      <c r="BD31271" t="s">
        <v>70</v>
      </c>
    </row>
    <row r="31272" spans="1:56" x14ac:dyDescent="0.3">
      <c r="A31272" t="s">
        <v>56</v>
      </c>
      <c r="B31272" t="s">
        <v>215</v>
      </c>
      <c r="C31272" t="s">
        <v>244</v>
      </c>
      <c r="D31272" t="s">
        <v>59</v>
      </c>
      <c r="E31272" t="s">
        <v>81</v>
      </c>
      <c r="F31272" t="s">
        <v>61</v>
      </c>
      <c r="G31272" t="s">
        <v>238</v>
      </c>
      <c r="H31272" t="s">
        <v>71</v>
      </c>
      <c r="I31272" t="s">
        <v>235</v>
      </c>
      <c r="J31272" t="s">
        <v>61</v>
      </c>
      <c r="K31272" t="s">
        <v>229</v>
      </c>
      <c r="L31272" t="s">
        <v>61</v>
      </c>
      <c r="M31272" t="s">
        <v>61</v>
      </c>
      <c r="N31272" t="s">
        <v>61</v>
      </c>
      <c r="O31272" t="s">
        <v>61</v>
      </c>
      <c r="P31272" t="s">
        <v>61</v>
      </c>
      <c r="Q31272" t="s">
        <v>61</v>
      </c>
      <c r="R31272" t="s">
        <v>61</v>
      </c>
      <c r="S31272" t="s">
        <v>61</v>
      </c>
      <c r="T31272" t="s">
        <v>61</v>
      </c>
      <c r="U31272" t="s">
        <v>61</v>
      </c>
      <c r="V31272" t="s">
        <v>61</v>
      </c>
      <c r="W31272" t="s">
        <v>61</v>
      </c>
      <c r="X31272" t="s">
        <v>61</v>
      </c>
      <c r="Y31272" t="s">
        <v>61</v>
      </c>
      <c r="Z31272" t="s">
        <v>61</v>
      </c>
      <c r="AA31272" t="s">
        <v>61</v>
      </c>
      <c r="AB31272" t="s">
        <v>61</v>
      </c>
      <c r="AC31272" t="s">
        <v>61</v>
      </c>
      <c r="AD31272" t="s">
        <v>61</v>
      </c>
      <c r="AE31272" t="s">
        <v>61</v>
      </c>
      <c r="AF31272" t="s">
        <v>61</v>
      </c>
      <c r="AG31272" t="s">
        <v>61</v>
      </c>
      <c r="AH31272" t="s">
        <v>61</v>
      </c>
      <c r="AI31272" t="s">
        <v>61</v>
      </c>
      <c r="AJ31272" t="s">
        <v>61</v>
      </c>
      <c r="AL31272" t="s">
        <v>245</v>
      </c>
      <c r="AN31272" t="s">
        <v>220</v>
      </c>
      <c r="AO31272" t="s">
        <v>221</v>
      </c>
      <c r="AP31272" t="s">
        <v>222</v>
      </c>
      <c r="AR31272" t="s">
        <v>68</v>
      </c>
      <c r="AS31272">
        <v>2023</v>
      </c>
      <c r="AT31272">
        <v>2020</v>
      </c>
      <c r="AU31272" s="13">
        <v>1340297</v>
      </c>
      <c r="AV31272" t="s">
        <v>61</v>
      </c>
      <c r="AX31272" t="s">
        <v>246</v>
      </c>
      <c r="AY31272" t="s">
        <v>70</v>
      </c>
      <c r="AZ31272" t="s">
        <v>70</v>
      </c>
      <c r="BA31272" t="s">
        <v>70</v>
      </c>
      <c r="BB31272" t="s">
        <v>70</v>
      </c>
      <c r="BC31272" t="s">
        <v>70</v>
      </c>
      <c r="BD31272" t="s">
        <v>70</v>
      </c>
    </row>
    <row r="31273" spans="1:56" x14ac:dyDescent="0.3">
      <c r="A31273" t="s">
        <v>56</v>
      </c>
      <c r="B31273" t="s">
        <v>215</v>
      </c>
      <c r="C31273" t="s">
        <v>244</v>
      </c>
      <c r="D31273" t="s">
        <v>59</v>
      </c>
      <c r="E31273" t="s">
        <v>81</v>
      </c>
      <c r="F31273" t="s">
        <v>61</v>
      </c>
      <c r="G31273" t="s">
        <v>238</v>
      </c>
      <c r="H31273" t="s">
        <v>62</v>
      </c>
      <c r="I31273" t="s">
        <v>236</v>
      </c>
      <c r="J31273" t="s">
        <v>61</v>
      </c>
      <c r="K31273" t="s">
        <v>219</v>
      </c>
      <c r="L31273" t="s">
        <v>61</v>
      </c>
      <c r="M31273" t="s">
        <v>61</v>
      </c>
      <c r="N31273" t="s">
        <v>61</v>
      </c>
      <c r="O31273" t="s">
        <v>61</v>
      </c>
      <c r="P31273" t="s">
        <v>61</v>
      </c>
      <c r="Q31273" t="s">
        <v>61</v>
      </c>
      <c r="R31273" t="s">
        <v>61</v>
      </c>
      <c r="S31273" t="s">
        <v>61</v>
      </c>
      <c r="T31273" t="s">
        <v>61</v>
      </c>
      <c r="U31273" t="s">
        <v>61</v>
      </c>
      <c r="V31273" t="s">
        <v>61</v>
      </c>
      <c r="W31273" t="s">
        <v>61</v>
      </c>
      <c r="X31273" t="s">
        <v>61</v>
      </c>
      <c r="Y31273" t="s">
        <v>61</v>
      </c>
      <c r="Z31273" t="s">
        <v>61</v>
      </c>
      <c r="AA31273" t="s">
        <v>61</v>
      </c>
      <c r="AB31273" t="s">
        <v>61</v>
      </c>
      <c r="AC31273" t="s">
        <v>61</v>
      </c>
      <c r="AD31273" t="s">
        <v>61</v>
      </c>
      <c r="AE31273" t="s">
        <v>61</v>
      </c>
      <c r="AF31273" t="s">
        <v>61</v>
      </c>
      <c r="AG31273" t="s">
        <v>61</v>
      </c>
      <c r="AH31273" t="s">
        <v>61</v>
      </c>
      <c r="AI31273" t="s">
        <v>61</v>
      </c>
      <c r="AJ31273" t="s">
        <v>61</v>
      </c>
      <c r="AL31273" t="s">
        <v>245</v>
      </c>
      <c r="AN31273" t="s">
        <v>220</v>
      </c>
      <c r="AO31273" t="s">
        <v>221</v>
      </c>
      <c r="AP31273" t="s">
        <v>222</v>
      </c>
      <c r="AR31273" t="s">
        <v>68</v>
      </c>
      <c r="AS31273">
        <v>2023</v>
      </c>
      <c r="AT31273">
        <v>2020</v>
      </c>
      <c r="AU31273" s="13">
        <v>106326193</v>
      </c>
      <c r="AV31273" t="s">
        <v>61</v>
      </c>
      <c r="AX31273" t="s">
        <v>246</v>
      </c>
      <c r="AY31273" t="s">
        <v>70</v>
      </c>
      <c r="AZ31273" t="s">
        <v>70</v>
      </c>
      <c r="BA31273" t="s">
        <v>70</v>
      </c>
      <c r="BB31273" t="s">
        <v>70</v>
      </c>
      <c r="BC31273" t="s">
        <v>70</v>
      </c>
      <c r="BD31273" t="s">
        <v>70</v>
      </c>
    </row>
    <row r="31274" spans="1:56" x14ac:dyDescent="0.3">
      <c r="A31274" t="s">
        <v>56</v>
      </c>
      <c r="B31274" t="s">
        <v>215</v>
      </c>
      <c r="C31274" t="s">
        <v>244</v>
      </c>
      <c r="D31274" t="s">
        <v>59</v>
      </c>
      <c r="E31274" t="s">
        <v>81</v>
      </c>
      <c r="F31274" t="s">
        <v>61</v>
      </c>
      <c r="G31274" t="s">
        <v>238</v>
      </c>
      <c r="H31274" t="s">
        <v>62</v>
      </c>
      <c r="I31274" t="s">
        <v>236</v>
      </c>
      <c r="J31274" t="s">
        <v>61</v>
      </c>
      <c r="K31274" t="s">
        <v>225</v>
      </c>
      <c r="L31274" t="s">
        <v>61</v>
      </c>
      <c r="M31274" t="s">
        <v>61</v>
      </c>
      <c r="N31274" t="s">
        <v>61</v>
      </c>
      <c r="O31274" t="s">
        <v>61</v>
      </c>
      <c r="P31274" t="s">
        <v>61</v>
      </c>
      <c r="Q31274" t="s">
        <v>61</v>
      </c>
      <c r="R31274" t="s">
        <v>61</v>
      </c>
      <c r="S31274" t="s">
        <v>61</v>
      </c>
      <c r="T31274" t="s">
        <v>61</v>
      </c>
      <c r="U31274" t="s">
        <v>61</v>
      </c>
      <c r="V31274" t="s">
        <v>61</v>
      </c>
      <c r="W31274" t="s">
        <v>61</v>
      </c>
      <c r="X31274" t="s">
        <v>61</v>
      </c>
      <c r="Y31274" t="s">
        <v>61</v>
      </c>
      <c r="Z31274" t="s">
        <v>61</v>
      </c>
      <c r="AA31274" t="s">
        <v>61</v>
      </c>
      <c r="AB31274" t="s">
        <v>61</v>
      </c>
      <c r="AC31274" t="s">
        <v>61</v>
      </c>
      <c r="AD31274" t="s">
        <v>61</v>
      </c>
      <c r="AE31274" t="s">
        <v>61</v>
      </c>
      <c r="AF31274" t="s">
        <v>61</v>
      </c>
      <c r="AG31274" t="s">
        <v>61</v>
      </c>
      <c r="AH31274" t="s">
        <v>61</v>
      </c>
      <c r="AI31274" t="s">
        <v>61</v>
      </c>
      <c r="AJ31274" t="s">
        <v>61</v>
      </c>
      <c r="AL31274" t="s">
        <v>245</v>
      </c>
      <c r="AN31274" t="s">
        <v>220</v>
      </c>
      <c r="AO31274" t="s">
        <v>221</v>
      </c>
      <c r="AP31274" t="s">
        <v>222</v>
      </c>
      <c r="AR31274" t="s">
        <v>68</v>
      </c>
      <c r="AS31274">
        <v>2023</v>
      </c>
      <c r="AT31274">
        <v>2020</v>
      </c>
      <c r="AU31274" s="13">
        <v>11554826</v>
      </c>
      <c r="AV31274" t="s">
        <v>61</v>
      </c>
      <c r="AX31274" t="s">
        <v>246</v>
      </c>
      <c r="AY31274" t="s">
        <v>70</v>
      </c>
      <c r="AZ31274" t="s">
        <v>70</v>
      </c>
      <c r="BA31274" t="s">
        <v>70</v>
      </c>
      <c r="BB31274" t="s">
        <v>70</v>
      </c>
      <c r="BC31274" t="s">
        <v>70</v>
      </c>
      <c r="BD31274" t="s">
        <v>70</v>
      </c>
    </row>
    <row r="31275" spans="1:56" x14ac:dyDescent="0.3">
      <c r="A31275" t="s">
        <v>56</v>
      </c>
      <c r="B31275" t="s">
        <v>215</v>
      </c>
      <c r="C31275" t="s">
        <v>244</v>
      </c>
      <c r="D31275" t="s">
        <v>59</v>
      </c>
      <c r="E31275" t="s">
        <v>81</v>
      </c>
      <c r="F31275" t="s">
        <v>61</v>
      </c>
      <c r="G31275" t="s">
        <v>238</v>
      </c>
      <c r="H31275" t="s">
        <v>62</v>
      </c>
      <c r="I31275" t="s">
        <v>236</v>
      </c>
      <c r="J31275" t="s">
        <v>61</v>
      </c>
      <c r="K31275" t="s">
        <v>61</v>
      </c>
      <c r="L31275" t="s">
        <v>226</v>
      </c>
      <c r="M31275" t="s">
        <v>227</v>
      </c>
      <c r="N31275" t="s">
        <v>61</v>
      </c>
      <c r="O31275" t="s">
        <v>61</v>
      </c>
      <c r="P31275" t="s">
        <v>61</v>
      </c>
      <c r="Q31275" t="s">
        <v>61</v>
      </c>
      <c r="R31275" t="s">
        <v>61</v>
      </c>
      <c r="S31275" t="s">
        <v>61</v>
      </c>
      <c r="T31275" t="s">
        <v>61</v>
      </c>
      <c r="U31275" t="s">
        <v>61</v>
      </c>
      <c r="V31275" t="s">
        <v>61</v>
      </c>
      <c r="W31275" t="s">
        <v>61</v>
      </c>
      <c r="X31275" t="s">
        <v>61</v>
      </c>
      <c r="Y31275" t="s">
        <v>61</v>
      </c>
      <c r="Z31275" t="s">
        <v>61</v>
      </c>
      <c r="AA31275" t="s">
        <v>61</v>
      </c>
      <c r="AB31275" t="s">
        <v>61</v>
      </c>
      <c r="AC31275" t="s">
        <v>61</v>
      </c>
      <c r="AD31275" t="s">
        <v>61</v>
      </c>
      <c r="AE31275" t="s">
        <v>61</v>
      </c>
      <c r="AF31275" t="s">
        <v>61</v>
      </c>
      <c r="AG31275" t="s">
        <v>61</v>
      </c>
      <c r="AH31275" t="s">
        <v>61</v>
      </c>
      <c r="AI31275" t="s">
        <v>61</v>
      </c>
      <c r="AJ31275" t="s">
        <v>61</v>
      </c>
      <c r="AL31275" t="s">
        <v>245</v>
      </c>
      <c r="AN31275" t="s">
        <v>220</v>
      </c>
      <c r="AO31275" t="s">
        <v>221</v>
      </c>
      <c r="AP31275" t="s">
        <v>222</v>
      </c>
      <c r="AR31275" t="s">
        <v>68</v>
      </c>
      <c r="AS31275">
        <v>2023</v>
      </c>
      <c r="AT31275">
        <v>2020</v>
      </c>
      <c r="AU31275" s="13">
        <v>77570034</v>
      </c>
      <c r="AV31275" t="s">
        <v>61</v>
      </c>
      <c r="AX31275" t="s">
        <v>246</v>
      </c>
      <c r="AY31275" t="s">
        <v>70</v>
      </c>
      <c r="AZ31275" t="s">
        <v>70</v>
      </c>
      <c r="BA31275" t="s">
        <v>70</v>
      </c>
      <c r="BB31275" t="s">
        <v>70</v>
      </c>
      <c r="BC31275" t="s">
        <v>70</v>
      </c>
      <c r="BD31275" t="s">
        <v>70</v>
      </c>
    </row>
    <row r="31276" spans="1:56" x14ac:dyDescent="0.3">
      <c r="A31276" t="s">
        <v>56</v>
      </c>
      <c r="B31276" t="s">
        <v>215</v>
      </c>
      <c r="C31276" t="s">
        <v>244</v>
      </c>
      <c r="D31276" t="s">
        <v>59</v>
      </c>
      <c r="E31276" t="s">
        <v>81</v>
      </c>
      <c r="F31276" t="s">
        <v>61</v>
      </c>
      <c r="G31276" t="s">
        <v>238</v>
      </c>
      <c r="H31276" t="s">
        <v>62</v>
      </c>
      <c r="I31276" t="s">
        <v>236</v>
      </c>
      <c r="J31276" t="s">
        <v>61</v>
      </c>
      <c r="K31276" t="s">
        <v>61</v>
      </c>
      <c r="L31276" t="s">
        <v>228</v>
      </c>
      <c r="M31276" t="s">
        <v>227</v>
      </c>
      <c r="N31276" t="s">
        <v>61</v>
      </c>
      <c r="O31276" t="s">
        <v>61</v>
      </c>
      <c r="P31276" t="s">
        <v>61</v>
      </c>
      <c r="Q31276" t="s">
        <v>61</v>
      </c>
      <c r="R31276" t="s">
        <v>61</v>
      </c>
      <c r="S31276" t="s">
        <v>61</v>
      </c>
      <c r="T31276" t="s">
        <v>61</v>
      </c>
      <c r="U31276" t="s">
        <v>61</v>
      </c>
      <c r="V31276" t="s">
        <v>61</v>
      </c>
      <c r="W31276" t="s">
        <v>61</v>
      </c>
      <c r="X31276" t="s">
        <v>61</v>
      </c>
      <c r="Y31276" t="s">
        <v>61</v>
      </c>
      <c r="Z31276" t="s">
        <v>61</v>
      </c>
      <c r="AA31276" t="s">
        <v>61</v>
      </c>
      <c r="AB31276" t="s">
        <v>61</v>
      </c>
      <c r="AC31276" t="s">
        <v>61</v>
      </c>
      <c r="AD31276" t="s">
        <v>61</v>
      </c>
      <c r="AE31276" t="s">
        <v>61</v>
      </c>
      <c r="AF31276" t="s">
        <v>61</v>
      </c>
      <c r="AG31276" t="s">
        <v>61</v>
      </c>
      <c r="AH31276" t="s">
        <v>61</v>
      </c>
      <c r="AI31276" t="s">
        <v>61</v>
      </c>
      <c r="AJ31276" t="s">
        <v>61</v>
      </c>
      <c r="AL31276" t="s">
        <v>245</v>
      </c>
      <c r="AN31276" t="s">
        <v>220</v>
      </c>
      <c r="AO31276" t="s">
        <v>221</v>
      </c>
      <c r="AP31276" t="s">
        <v>222</v>
      </c>
      <c r="AR31276" t="s">
        <v>68</v>
      </c>
      <c r="AS31276">
        <v>2023</v>
      </c>
      <c r="AT31276">
        <v>2020</v>
      </c>
      <c r="AU31276" s="13">
        <v>29247718</v>
      </c>
      <c r="AV31276" t="s">
        <v>61</v>
      </c>
      <c r="AX31276" t="s">
        <v>246</v>
      </c>
      <c r="AY31276" t="s">
        <v>70</v>
      </c>
      <c r="AZ31276" t="s">
        <v>70</v>
      </c>
      <c r="BA31276" t="s">
        <v>70</v>
      </c>
      <c r="BB31276" t="s">
        <v>70</v>
      </c>
      <c r="BC31276" t="s">
        <v>70</v>
      </c>
      <c r="BD31276" t="s">
        <v>70</v>
      </c>
    </row>
    <row r="31277" spans="1:56" x14ac:dyDescent="0.3">
      <c r="A31277" t="s">
        <v>56</v>
      </c>
      <c r="B31277" t="s">
        <v>215</v>
      </c>
      <c r="C31277" t="s">
        <v>244</v>
      </c>
      <c r="D31277" t="s">
        <v>59</v>
      </c>
      <c r="E31277" t="s">
        <v>81</v>
      </c>
      <c r="F31277" t="s">
        <v>61</v>
      </c>
      <c r="G31277" t="s">
        <v>238</v>
      </c>
      <c r="H31277" t="s">
        <v>62</v>
      </c>
      <c r="I31277" t="s">
        <v>236</v>
      </c>
      <c r="J31277" t="s">
        <v>61</v>
      </c>
      <c r="K31277" t="s">
        <v>61</v>
      </c>
      <c r="L31277" t="s">
        <v>228</v>
      </c>
      <c r="M31277" t="s">
        <v>12</v>
      </c>
      <c r="N31277" t="s">
        <v>61</v>
      </c>
      <c r="O31277" t="s">
        <v>61</v>
      </c>
      <c r="P31277" t="s">
        <v>61</v>
      </c>
      <c r="Q31277" t="s">
        <v>61</v>
      </c>
      <c r="R31277" t="s">
        <v>61</v>
      </c>
      <c r="S31277" t="s">
        <v>61</v>
      </c>
      <c r="T31277" t="s">
        <v>61</v>
      </c>
      <c r="U31277" t="s">
        <v>61</v>
      </c>
      <c r="V31277" t="s">
        <v>61</v>
      </c>
      <c r="W31277" t="s">
        <v>61</v>
      </c>
      <c r="X31277" t="s">
        <v>61</v>
      </c>
      <c r="Y31277" t="s">
        <v>61</v>
      </c>
      <c r="Z31277" t="s">
        <v>61</v>
      </c>
      <c r="AA31277" t="s">
        <v>61</v>
      </c>
      <c r="AB31277" t="s">
        <v>61</v>
      </c>
      <c r="AC31277" t="s">
        <v>61</v>
      </c>
      <c r="AD31277" t="s">
        <v>61</v>
      </c>
      <c r="AE31277" t="s">
        <v>61</v>
      </c>
      <c r="AF31277" t="s">
        <v>61</v>
      </c>
      <c r="AG31277" t="s">
        <v>61</v>
      </c>
      <c r="AH31277" t="s">
        <v>61</v>
      </c>
      <c r="AI31277" t="s">
        <v>61</v>
      </c>
      <c r="AJ31277" t="s">
        <v>61</v>
      </c>
      <c r="AL31277" t="s">
        <v>245</v>
      </c>
      <c r="AN31277" t="s">
        <v>220</v>
      </c>
      <c r="AO31277" t="s">
        <v>221</v>
      </c>
      <c r="AP31277" t="s">
        <v>222</v>
      </c>
      <c r="AR31277" t="s">
        <v>68</v>
      </c>
      <c r="AS31277">
        <v>2023</v>
      </c>
      <c r="AT31277">
        <v>2020</v>
      </c>
      <c r="AU31277" s="13">
        <v>20346238</v>
      </c>
      <c r="AV31277" t="s">
        <v>61</v>
      </c>
      <c r="AX31277" t="s">
        <v>246</v>
      </c>
      <c r="AY31277" t="s">
        <v>70</v>
      </c>
      <c r="AZ31277" t="s">
        <v>70</v>
      </c>
      <c r="BA31277" t="s">
        <v>70</v>
      </c>
      <c r="BB31277" t="s">
        <v>70</v>
      </c>
      <c r="BC31277" t="s">
        <v>70</v>
      </c>
      <c r="BD31277" t="s">
        <v>70</v>
      </c>
    </row>
    <row r="31278" spans="1:56" x14ac:dyDescent="0.3">
      <c r="A31278" t="s">
        <v>56</v>
      </c>
      <c r="B31278" t="s">
        <v>215</v>
      </c>
      <c r="C31278" t="s">
        <v>244</v>
      </c>
      <c r="D31278" t="s">
        <v>59</v>
      </c>
      <c r="E31278" t="s">
        <v>81</v>
      </c>
      <c r="F31278" t="s">
        <v>61</v>
      </c>
      <c r="G31278" t="s">
        <v>238</v>
      </c>
      <c r="H31278" t="s">
        <v>62</v>
      </c>
      <c r="I31278" t="s">
        <v>236</v>
      </c>
      <c r="J31278" t="s">
        <v>61</v>
      </c>
      <c r="K31278" t="s">
        <v>229</v>
      </c>
      <c r="L31278" t="s">
        <v>61</v>
      </c>
      <c r="M31278" t="s">
        <v>61</v>
      </c>
      <c r="N31278" t="s">
        <v>61</v>
      </c>
      <c r="O31278" t="s">
        <v>61</v>
      </c>
      <c r="P31278" t="s">
        <v>61</v>
      </c>
      <c r="Q31278" t="s">
        <v>61</v>
      </c>
      <c r="R31278" t="s">
        <v>61</v>
      </c>
      <c r="S31278" t="s">
        <v>61</v>
      </c>
      <c r="T31278" t="s">
        <v>61</v>
      </c>
      <c r="U31278" t="s">
        <v>61</v>
      </c>
      <c r="V31278" t="s">
        <v>61</v>
      </c>
      <c r="W31278" t="s">
        <v>61</v>
      </c>
      <c r="X31278" t="s">
        <v>61</v>
      </c>
      <c r="Y31278" t="s">
        <v>61</v>
      </c>
      <c r="Z31278" t="s">
        <v>61</v>
      </c>
      <c r="AA31278" t="s">
        <v>61</v>
      </c>
      <c r="AB31278" t="s">
        <v>61</v>
      </c>
      <c r="AC31278" t="s">
        <v>61</v>
      </c>
      <c r="AD31278" t="s">
        <v>61</v>
      </c>
      <c r="AE31278" t="s">
        <v>61</v>
      </c>
      <c r="AF31278" t="s">
        <v>61</v>
      </c>
      <c r="AG31278" t="s">
        <v>61</v>
      </c>
      <c r="AH31278" t="s">
        <v>61</v>
      </c>
      <c r="AI31278" t="s">
        <v>61</v>
      </c>
      <c r="AJ31278" t="s">
        <v>61</v>
      </c>
      <c r="AL31278" t="s">
        <v>245</v>
      </c>
      <c r="AN31278" t="s">
        <v>220</v>
      </c>
      <c r="AO31278" t="s">
        <v>221</v>
      </c>
      <c r="AP31278" t="s">
        <v>222</v>
      </c>
      <c r="AR31278" t="s">
        <v>68</v>
      </c>
      <c r="AS31278">
        <v>2023</v>
      </c>
      <c r="AT31278">
        <v>2020</v>
      </c>
      <c r="AU31278" s="13">
        <v>9282971</v>
      </c>
      <c r="AV31278" t="s">
        <v>61</v>
      </c>
      <c r="AX31278" t="s">
        <v>246</v>
      </c>
      <c r="AY31278" t="s">
        <v>70</v>
      </c>
      <c r="AZ31278" t="s">
        <v>70</v>
      </c>
      <c r="BA31278" t="s">
        <v>70</v>
      </c>
      <c r="BB31278" t="s">
        <v>70</v>
      </c>
      <c r="BC31278" t="s">
        <v>70</v>
      </c>
      <c r="BD31278" t="s">
        <v>70</v>
      </c>
    </row>
    <row r="31279" spans="1:56" x14ac:dyDescent="0.3">
      <c r="A31279" t="s">
        <v>56</v>
      </c>
      <c r="B31279" t="s">
        <v>215</v>
      </c>
      <c r="C31279" t="s">
        <v>244</v>
      </c>
      <c r="D31279" t="s">
        <v>59</v>
      </c>
      <c r="E31279" t="s">
        <v>81</v>
      </c>
      <c r="F31279" t="s">
        <v>61</v>
      </c>
      <c r="G31279" t="s">
        <v>238</v>
      </c>
      <c r="H31279" t="s">
        <v>71</v>
      </c>
      <c r="I31279" t="s">
        <v>237</v>
      </c>
      <c r="J31279" t="s">
        <v>61</v>
      </c>
      <c r="K31279" t="s">
        <v>219</v>
      </c>
      <c r="L31279" t="s">
        <v>61</v>
      </c>
      <c r="M31279" t="s">
        <v>61</v>
      </c>
      <c r="N31279" t="s">
        <v>61</v>
      </c>
      <c r="O31279" t="s">
        <v>61</v>
      </c>
      <c r="P31279" t="s">
        <v>61</v>
      </c>
      <c r="Q31279" t="s">
        <v>61</v>
      </c>
      <c r="R31279" t="s">
        <v>61</v>
      </c>
      <c r="S31279" t="s">
        <v>61</v>
      </c>
      <c r="T31279" t="s">
        <v>61</v>
      </c>
      <c r="U31279" t="s">
        <v>61</v>
      </c>
      <c r="V31279" t="s">
        <v>61</v>
      </c>
      <c r="W31279" t="s">
        <v>61</v>
      </c>
      <c r="X31279" t="s">
        <v>61</v>
      </c>
      <c r="Y31279" t="s">
        <v>61</v>
      </c>
      <c r="Z31279" t="s">
        <v>61</v>
      </c>
      <c r="AA31279" t="s">
        <v>61</v>
      </c>
      <c r="AB31279" t="s">
        <v>61</v>
      </c>
      <c r="AC31279" t="s">
        <v>61</v>
      </c>
      <c r="AD31279" t="s">
        <v>61</v>
      </c>
      <c r="AE31279" t="s">
        <v>61</v>
      </c>
      <c r="AF31279" t="s">
        <v>61</v>
      </c>
      <c r="AG31279" t="s">
        <v>61</v>
      </c>
      <c r="AH31279" t="s">
        <v>61</v>
      </c>
      <c r="AI31279" t="s">
        <v>61</v>
      </c>
      <c r="AJ31279" t="s">
        <v>61</v>
      </c>
      <c r="AL31279" t="s">
        <v>245</v>
      </c>
      <c r="AN31279" t="s">
        <v>220</v>
      </c>
      <c r="AO31279" t="s">
        <v>221</v>
      </c>
      <c r="AP31279" t="s">
        <v>222</v>
      </c>
      <c r="AR31279" t="s">
        <v>68</v>
      </c>
      <c r="AS31279">
        <v>2023</v>
      </c>
      <c r="AT31279">
        <v>2020</v>
      </c>
      <c r="AU31279" s="13">
        <v>17097480</v>
      </c>
      <c r="AV31279" t="s">
        <v>61</v>
      </c>
      <c r="AX31279" t="s">
        <v>246</v>
      </c>
      <c r="AY31279" t="s">
        <v>70</v>
      </c>
      <c r="AZ31279" t="s">
        <v>70</v>
      </c>
      <c r="BA31279" t="s">
        <v>70</v>
      </c>
      <c r="BB31279" t="s">
        <v>70</v>
      </c>
      <c r="BC31279" t="s">
        <v>70</v>
      </c>
      <c r="BD31279" t="s">
        <v>70</v>
      </c>
    </row>
    <row r="31280" spans="1:56" x14ac:dyDescent="0.3">
      <c r="A31280" t="s">
        <v>56</v>
      </c>
      <c r="B31280" t="s">
        <v>215</v>
      </c>
      <c r="C31280" t="s">
        <v>244</v>
      </c>
      <c r="D31280" t="s">
        <v>59</v>
      </c>
      <c r="E31280" t="s">
        <v>81</v>
      </c>
      <c r="F31280" t="s">
        <v>61</v>
      </c>
      <c r="G31280" t="s">
        <v>238</v>
      </c>
      <c r="H31280" t="s">
        <v>71</v>
      </c>
      <c r="I31280" t="s">
        <v>237</v>
      </c>
      <c r="J31280" t="s">
        <v>61</v>
      </c>
      <c r="K31280" t="s">
        <v>61</v>
      </c>
      <c r="L31280" t="s">
        <v>226</v>
      </c>
      <c r="M31280" t="s">
        <v>227</v>
      </c>
      <c r="N31280" t="s">
        <v>61</v>
      </c>
      <c r="O31280" t="s">
        <v>61</v>
      </c>
      <c r="P31280" t="s">
        <v>61</v>
      </c>
      <c r="Q31280" t="s">
        <v>61</v>
      </c>
      <c r="R31280" t="s">
        <v>61</v>
      </c>
      <c r="S31280" t="s">
        <v>61</v>
      </c>
      <c r="T31280" t="s">
        <v>61</v>
      </c>
      <c r="U31280" t="s">
        <v>61</v>
      </c>
      <c r="V31280" t="s">
        <v>61</v>
      </c>
      <c r="W31280" t="s">
        <v>61</v>
      </c>
      <c r="X31280" t="s">
        <v>61</v>
      </c>
      <c r="Y31280" t="s">
        <v>61</v>
      </c>
      <c r="Z31280" t="s">
        <v>61</v>
      </c>
      <c r="AA31280" t="s">
        <v>61</v>
      </c>
      <c r="AB31280" t="s">
        <v>61</v>
      </c>
      <c r="AC31280" t="s">
        <v>61</v>
      </c>
      <c r="AD31280" t="s">
        <v>61</v>
      </c>
      <c r="AE31280" t="s">
        <v>61</v>
      </c>
      <c r="AF31280" t="s">
        <v>61</v>
      </c>
      <c r="AG31280" t="s">
        <v>61</v>
      </c>
      <c r="AH31280" t="s">
        <v>61</v>
      </c>
      <c r="AI31280" t="s">
        <v>61</v>
      </c>
      <c r="AJ31280" t="s">
        <v>61</v>
      </c>
      <c r="AL31280" t="s">
        <v>245</v>
      </c>
      <c r="AN31280" t="s">
        <v>220</v>
      </c>
      <c r="AO31280" t="s">
        <v>221</v>
      </c>
      <c r="AP31280" t="s">
        <v>222</v>
      </c>
      <c r="AR31280" t="s">
        <v>68</v>
      </c>
      <c r="AS31280">
        <v>2023</v>
      </c>
      <c r="AT31280">
        <v>2020</v>
      </c>
      <c r="AU31280" s="13">
        <v>6388070</v>
      </c>
      <c r="AV31280" t="s">
        <v>61</v>
      </c>
      <c r="AX31280" t="s">
        <v>246</v>
      </c>
      <c r="AY31280" t="s">
        <v>70</v>
      </c>
      <c r="AZ31280" t="s">
        <v>70</v>
      </c>
      <c r="BA31280" t="s">
        <v>70</v>
      </c>
      <c r="BB31280" t="s">
        <v>70</v>
      </c>
      <c r="BC31280" t="s">
        <v>70</v>
      </c>
      <c r="BD31280" t="s">
        <v>70</v>
      </c>
    </row>
    <row r="31281" spans="1:56" x14ac:dyDescent="0.3">
      <c r="A31281" t="s">
        <v>56</v>
      </c>
      <c r="B31281" t="s">
        <v>215</v>
      </c>
      <c r="C31281" t="s">
        <v>244</v>
      </c>
      <c r="D31281" t="s">
        <v>59</v>
      </c>
      <c r="E31281" t="s">
        <v>81</v>
      </c>
      <c r="F31281" t="s">
        <v>61</v>
      </c>
      <c r="G31281" t="s">
        <v>238</v>
      </c>
      <c r="H31281" t="s">
        <v>71</v>
      </c>
      <c r="I31281" t="s">
        <v>237</v>
      </c>
      <c r="J31281" t="s">
        <v>61</v>
      </c>
      <c r="K31281" t="s">
        <v>61</v>
      </c>
      <c r="L31281" t="s">
        <v>228</v>
      </c>
      <c r="M31281" t="s">
        <v>227</v>
      </c>
      <c r="N31281" t="s">
        <v>61</v>
      </c>
      <c r="O31281" t="s">
        <v>61</v>
      </c>
      <c r="P31281" t="s">
        <v>61</v>
      </c>
      <c r="Q31281" t="s">
        <v>61</v>
      </c>
      <c r="R31281" t="s">
        <v>61</v>
      </c>
      <c r="S31281" t="s">
        <v>61</v>
      </c>
      <c r="T31281" t="s">
        <v>61</v>
      </c>
      <c r="U31281" t="s">
        <v>61</v>
      </c>
      <c r="V31281" t="s">
        <v>61</v>
      </c>
      <c r="W31281" t="s">
        <v>61</v>
      </c>
      <c r="X31281" t="s">
        <v>61</v>
      </c>
      <c r="Y31281" t="s">
        <v>61</v>
      </c>
      <c r="Z31281" t="s">
        <v>61</v>
      </c>
      <c r="AA31281" t="s">
        <v>61</v>
      </c>
      <c r="AB31281" t="s">
        <v>61</v>
      </c>
      <c r="AC31281" t="s">
        <v>61</v>
      </c>
      <c r="AD31281" t="s">
        <v>61</v>
      </c>
      <c r="AE31281" t="s">
        <v>61</v>
      </c>
      <c r="AF31281" t="s">
        <v>61</v>
      </c>
      <c r="AG31281" t="s">
        <v>61</v>
      </c>
      <c r="AH31281" t="s">
        <v>61</v>
      </c>
      <c r="AI31281" t="s">
        <v>61</v>
      </c>
      <c r="AJ31281" t="s">
        <v>61</v>
      </c>
      <c r="AL31281" t="s">
        <v>245</v>
      </c>
      <c r="AN31281" t="s">
        <v>220</v>
      </c>
      <c r="AO31281" t="s">
        <v>221</v>
      </c>
      <c r="AP31281" t="s">
        <v>222</v>
      </c>
      <c r="AR31281" t="s">
        <v>68</v>
      </c>
      <c r="AS31281">
        <v>2023</v>
      </c>
      <c r="AT31281">
        <v>2020</v>
      </c>
      <c r="AU31281" s="13">
        <v>12400370</v>
      </c>
      <c r="AV31281" t="s">
        <v>61</v>
      </c>
      <c r="AX31281" t="s">
        <v>246</v>
      </c>
      <c r="AY31281" t="s">
        <v>70</v>
      </c>
      <c r="AZ31281" t="s">
        <v>70</v>
      </c>
      <c r="BA31281" t="s">
        <v>70</v>
      </c>
      <c r="BB31281" t="s">
        <v>70</v>
      </c>
      <c r="BC31281" t="s">
        <v>70</v>
      </c>
      <c r="BD31281" t="s">
        <v>70</v>
      </c>
    </row>
    <row r="31282" spans="1:56" x14ac:dyDescent="0.3">
      <c r="A31282" t="s">
        <v>56</v>
      </c>
      <c r="B31282" t="s">
        <v>215</v>
      </c>
      <c r="C31282" t="s">
        <v>244</v>
      </c>
      <c r="D31282" t="s">
        <v>59</v>
      </c>
      <c r="E31282" t="s">
        <v>81</v>
      </c>
      <c r="F31282" t="s">
        <v>61</v>
      </c>
      <c r="G31282" t="s">
        <v>238</v>
      </c>
      <c r="H31282" t="s">
        <v>71</v>
      </c>
      <c r="I31282" t="s">
        <v>237</v>
      </c>
      <c r="J31282" t="s">
        <v>61</v>
      </c>
      <c r="K31282" t="s">
        <v>61</v>
      </c>
      <c r="L31282" t="s">
        <v>102</v>
      </c>
      <c r="M31282" t="s">
        <v>102</v>
      </c>
      <c r="N31282" t="s">
        <v>61</v>
      </c>
      <c r="O31282" t="s">
        <v>61</v>
      </c>
      <c r="P31282" t="s">
        <v>61</v>
      </c>
      <c r="Q31282" t="s">
        <v>61</v>
      </c>
      <c r="R31282" t="s">
        <v>61</v>
      </c>
      <c r="S31282" t="s">
        <v>61</v>
      </c>
      <c r="T31282" t="s">
        <v>61</v>
      </c>
      <c r="U31282" t="s">
        <v>61</v>
      </c>
      <c r="V31282" t="s">
        <v>61</v>
      </c>
      <c r="W31282" t="s">
        <v>61</v>
      </c>
      <c r="X31282" t="s">
        <v>61</v>
      </c>
      <c r="Y31282" t="s">
        <v>61</v>
      </c>
      <c r="Z31282" t="s">
        <v>61</v>
      </c>
      <c r="AA31282" t="s">
        <v>61</v>
      </c>
      <c r="AB31282" t="s">
        <v>61</v>
      </c>
      <c r="AC31282" t="s">
        <v>61</v>
      </c>
      <c r="AD31282" t="s">
        <v>61</v>
      </c>
      <c r="AE31282" t="s">
        <v>61</v>
      </c>
      <c r="AF31282" t="s">
        <v>61</v>
      </c>
      <c r="AG31282" t="s">
        <v>61</v>
      </c>
      <c r="AH31282" t="s">
        <v>61</v>
      </c>
      <c r="AI31282" t="s">
        <v>61</v>
      </c>
      <c r="AJ31282" t="s">
        <v>61</v>
      </c>
      <c r="AL31282" t="s">
        <v>245</v>
      </c>
      <c r="AN31282" t="s">
        <v>220</v>
      </c>
      <c r="AO31282" t="s">
        <v>221</v>
      </c>
      <c r="AP31282" t="s">
        <v>222</v>
      </c>
      <c r="AR31282" t="s">
        <v>68</v>
      </c>
      <c r="AS31282">
        <v>2023</v>
      </c>
      <c r="AT31282">
        <v>2020</v>
      </c>
      <c r="AU31282" s="13">
        <v>0</v>
      </c>
      <c r="AV31282" t="s">
        <v>61</v>
      </c>
      <c r="AX31282" t="s">
        <v>246</v>
      </c>
      <c r="AY31282" t="s">
        <v>70</v>
      </c>
      <c r="AZ31282" t="s">
        <v>70</v>
      </c>
      <c r="BA31282" t="s">
        <v>70</v>
      </c>
      <c r="BB31282" t="s">
        <v>70</v>
      </c>
      <c r="BC31282" t="s">
        <v>70</v>
      </c>
      <c r="BD31282" t="s">
        <v>70</v>
      </c>
    </row>
    <row r="31283" spans="1:56" x14ac:dyDescent="0.3">
      <c r="A31283" t="s">
        <v>56</v>
      </c>
      <c r="B31283" t="s">
        <v>215</v>
      </c>
      <c r="C31283" t="s">
        <v>244</v>
      </c>
      <c r="D31283" t="s">
        <v>59</v>
      </c>
      <c r="E31283" t="s">
        <v>81</v>
      </c>
      <c r="F31283" t="s">
        <v>61</v>
      </c>
      <c r="G31283" t="s">
        <v>238</v>
      </c>
      <c r="H31283" t="s">
        <v>71</v>
      </c>
      <c r="I31283" t="s">
        <v>237</v>
      </c>
      <c r="J31283" t="s">
        <v>61</v>
      </c>
      <c r="K31283" t="s">
        <v>229</v>
      </c>
      <c r="L31283" t="s">
        <v>61</v>
      </c>
      <c r="M31283" t="s">
        <v>61</v>
      </c>
      <c r="N31283" t="s">
        <v>61</v>
      </c>
      <c r="O31283" t="s">
        <v>61</v>
      </c>
      <c r="P31283" t="s">
        <v>61</v>
      </c>
      <c r="Q31283" t="s">
        <v>61</v>
      </c>
      <c r="R31283" t="s">
        <v>61</v>
      </c>
      <c r="S31283" t="s">
        <v>61</v>
      </c>
      <c r="T31283" t="s">
        <v>61</v>
      </c>
      <c r="U31283" t="s">
        <v>61</v>
      </c>
      <c r="V31283" t="s">
        <v>61</v>
      </c>
      <c r="W31283" t="s">
        <v>61</v>
      </c>
      <c r="X31283" t="s">
        <v>61</v>
      </c>
      <c r="Y31283" t="s">
        <v>61</v>
      </c>
      <c r="Z31283" t="s">
        <v>61</v>
      </c>
      <c r="AA31283" t="s">
        <v>61</v>
      </c>
      <c r="AB31283" t="s">
        <v>61</v>
      </c>
      <c r="AC31283" t="s">
        <v>61</v>
      </c>
      <c r="AD31283" t="s">
        <v>61</v>
      </c>
      <c r="AE31283" t="s">
        <v>61</v>
      </c>
      <c r="AF31283" t="s">
        <v>61</v>
      </c>
      <c r="AG31283" t="s">
        <v>61</v>
      </c>
      <c r="AH31283" t="s">
        <v>61</v>
      </c>
      <c r="AI31283" t="s">
        <v>61</v>
      </c>
      <c r="AJ31283" t="s">
        <v>61</v>
      </c>
      <c r="AL31283" t="s">
        <v>245</v>
      </c>
      <c r="AN31283" t="s">
        <v>220</v>
      </c>
      <c r="AO31283" t="s">
        <v>221</v>
      </c>
      <c r="AP31283" t="s">
        <v>222</v>
      </c>
      <c r="AR31283" t="s">
        <v>68</v>
      </c>
      <c r="AS31283">
        <v>2023</v>
      </c>
      <c r="AT31283">
        <v>2020</v>
      </c>
      <c r="AU31283" s="13">
        <v>1690960</v>
      </c>
      <c r="AV31283" t="s">
        <v>61</v>
      </c>
      <c r="AX31283" t="s">
        <v>246</v>
      </c>
      <c r="AY31283" t="s">
        <v>70</v>
      </c>
      <c r="AZ31283" t="s">
        <v>70</v>
      </c>
      <c r="BA31283" t="s">
        <v>70</v>
      </c>
      <c r="BB31283" t="s">
        <v>70</v>
      </c>
      <c r="BC31283" t="s">
        <v>70</v>
      </c>
      <c r="BD31283" t="s">
        <v>70</v>
      </c>
    </row>
    <row r="31284" spans="1:56" x14ac:dyDescent="0.3">
      <c r="A31284" t="s">
        <v>56</v>
      </c>
      <c r="B31284" t="s">
        <v>215</v>
      </c>
      <c r="C31284" t="s">
        <v>244</v>
      </c>
      <c r="D31284" t="s">
        <v>59</v>
      </c>
      <c r="E31284" t="s">
        <v>81</v>
      </c>
      <c r="F31284" t="s">
        <v>61</v>
      </c>
      <c r="G31284" t="s">
        <v>239</v>
      </c>
      <c r="H31284" t="s">
        <v>62</v>
      </c>
      <c r="I31284" t="s">
        <v>218</v>
      </c>
      <c r="J31284" t="s">
        <v>61</v>
      </c>
      <c r="K31284" t="s">
        <v>219</v>
      </c>
      <c r="L31284" t="s">
        <v>61</v>
      </c>
      <c r="M31284" t="s">
        <v>61</v>
      </c>
      <c r="N31284" t="s">
        <v>61</v>
      </c>
      <c r="O31284" t="s">
        <v>61</v>
      </c>
      <c r="P31284" t="s">
        <v>61</v>
      </c>
      <c r="Q31284" t="s">
        <v>61</v>
      </c>
      <c r="R31284" t="s">
        <v>61</v>
      </c>
      <c r="S31284" t="s">
        <v>61</v>
      </c>
      <c r="T31284" t="s">
        <v>61</v>
      </c>
      <c r="U31284" t="s">
        <v>61</v>
      </c>
      <c r="V31284" t="s">
        <v>61</v>
      </c>
      <c r="W31284" t="s">
        <v>61</v>
      </c>
      <c r="X31284" t="s">
        <v>61</v>
      </c>
      <c r="Y31284" t="s">
        <v>61</v>
      </c>
      <c r="Z31284" t="s">
        <v>61</v>
      </c>
      <c r="AA31284" t="s">
        <v>61</v>
      </c>
      <c r="AB31284" t="s">
        <v>61</v>
      </c>
      <c r="AC31284" t="s">
        <v>61</v>
      </c>
      <c r="AD31284" t="s">
        <v>61</v>
      </c>
      <c r="AE31284" t="s">
        <v>61</v>
      </c>
      <c r="AF31284" t="s">
        <v>61</v>
      </c>
      <c r="AG31284" t="s">
        <v>61</v>
      </c>
      <c r="AH31284" t="s">
        <v>61</v>
      </c>
      <c r="AI31284" t="s">
        <v>61</v>
      </c>
      <c r="AJ31284" t="s">
        <v>61</v>
      </c>
      <c r="AL31284" t="s">
        <v>245</v>
      </c>
      <c r="AN31284" t="s">
        <v>220</v>
      </c>
      <c r="AO31284" t="s">
        <v>221</v>
      </c>
      <c r="AP31284" t="s">
        <v>222</v>
      </c>
      <c r="AR31284" t="s">
        <v>68</v>
      </c>
      <c r="AS31284">
        <v>2023</v>
      </c>
      <c r="AT31284">
        <v>2020</v>
      </c>
      <c r="AU31284" s="13">
        <v>51880711</v>
      </c>
      <c r="AV31284" t="s">
        <v>61</v>
      </c>
      <c r="AX31284" t="s">
        <v>246</v>
      </c>
      <c r="AY31284" t="s">
        <v>70</v>
      </c>
      <c r="AZ31284" t="s">
        <v>70</v>
      </c>
      <c r="BA31284" t="s">
        <v>70</v>
      </c>
      <c r="BB31284" t="s">
        <v>70</v>
      </c>
      <c r="BC31284" t="s">
        <v>70</v>
      </c>
      <c r="BD31284" t="s">
        <v>70</v>
      </c>
    </row>
    <row r="31285" spans="1:56" x14ac:dyDescent="0.3">
      <c r="A31285" t="s">
        <v>56</v>
      </c>
      <c r="B31285" t="s">
        <v>215</v>
      </c>
      <c r="C31285" t="s">
        <v>244</v>
      </c>
      <c r="D31285" t="s">
        <v>59</v>
      </c>
      <c r="E31285" t="s">
        <v>81</v>
      </c>
      <c r="F31285" t="s">
        <v>61</v>
      </c>
      <c r="G31285" t="s">
        <v>239</v>
      </c>
      <c r="H31285" t="s">
        <v>62</v>
      </c>
      <c r="I31285" t="s">
        <v>218</v>
      </c>
      <c r="J31285" t="s">
        <v>61</v>
      </c>
      <c r="K31285" t="s">
        <v>225</v>
      </c>
      <c r="L31285" t="s">
        <v>61</v>
      </c>
      <c r="M31285" t="s">
        <v>61</v>
      </c>
      <c r="N31285" t="s">
        <v>61</v>
      </c>
      <c r="O31285" t="s">
        <v>61</v>
      </c>
      <c r="P31285" t="s">
        <v>61</v>
      </c>
      <c r="Q31285" t="s">
        <v>61</v>
      </c>
      <c r="R31285" t="s">
        <v>61</v>
      </c>
      <c r="S31285" t="s">
        <v>61</v>
      </c>
      <c r="T31285" t="s">
        <v>61</v>
      </c>
      <c r="U31285" t="s">
        <v>61</v>
      </c>
      <c r="V31285" t="s">
        <v>61</v>
      </c>
      <c r="W31285" t="s">
        <v>61</v>
      </c>
      <c r="X31285" t="s">
        <v>61</v>
      </c>
      <c r="Y31285" t="s">
        <v>61</v>
      </c>
      <c r="Z31285" t="s">
        <v>61</v>
      </c>
      <c r="AA31285" t="s">
        <v>61</v>
      </c>
      <c r="AB31285" t="s">
        <v>61</v>
      </c>
      <c r="AC31285" t="s">
        <v>61</v>
      </c>
      <c r="AD31285" t="s">
        <v>61</v>
      </c>
      <c r="AE31285" t="s">
        <v>61</v>
      </c>
      <c r="AF31285" t="s">
        <v>61</v>
      </c>
      <c r="AG31285" t="s">
        <v>61</v>
      </c>
      <c r="AH31285" t="s">
        <v>61</v>
      </c>
      <c r="AI31285" t="s">
        <v>61</v>
      </c>
      <c r="AJ31285" t="s">
        <v>61</v>
      </c>
      <c r="AL31285" t="s">
        <v>245</v>
      </c>
      <c r="AN31285" t="s">
        <v>220</v>
      </c>
      <c r="AO31285" t="s">
        <v>221</v>
      </c>
      <c r="AP31285" t="s">
        <v>222</v>
      </c>
      <c r="AR31285" t="s">
        <v>68</v>
      </c>
      <c r="AS31285">
        <v>2023</v>
      </c>
      <c r="AT31285">
        <v>2020</v>
      </c>
      <c r="AU31285" s="13">
        <v>6907606</v>
      </c>
      <c r="AV31285" t="s">
        <v>61</v>
      </c>
      <c r="AX31285" t="s">
        <v>246</v>
      </c>
      <c r="AY31285" t="s">
        <v>70</v>
      </c>
      <c r="AZ31285" t="s">
        <v>70</v>
      </c>
      <c r="BA31285" t="s">
        <v>70</v>
      </c>
      <c r="BB31285" t="s">
        <v>70</v>
      </c>
      <c r="BC31285" t="s">
        <v>70</v>
      </c>
      <c r="BD31285" t="s">
        <v>70</v>
      </c>
    </row>
    <row r="31286" spans="1:56" x14ac:dyDescent="0.3">
      <c r="A31286" t="s">
        <v>56</v>
      </c>
      <c r="B31286" t="s">
        <v>215</v>
      </c>
      <c r="C31286" t="s">
        <v>244</v>
      </c>
      <c r="D31286" t="s">
        <v>59</v>
      </c>
      <c r="E31286" t="s">
        <v>81</v>
      </c>
      <c r="F31286" t="s">
        <v>61</v>
      </c>
      <c r="G31286" t="s">
        <v>239</v>
      </c>
      <c r="H31286" t="s">
        <v>62</v>
      </c>
      <c r="I31286" t="s">
        <v>218</v>
      </c>
      <c r="J31286" t="s">
        <v>61</v>
      </c>
      <c r="K31286" t="s">
        <v>61</v>
      </c>
      <c r="L31286" t="s">
        <v>226</v>
      </c>
      <c r="M31286" t="s">
        <v>227</v>
      </c>
      <c r="N31286" t="s">
        <v>61</v>
      </c>
      <c r="O31286" t="s">
        <v>61</v>
      </c>
      <c r="P31286" t="s">
        <v>61</v>
      </c>
      <c r="Q31286" t="s">
        <v>61</v>
      </c>
      <c r="R31286" t="s">
        <v>61</v>
      </c>
      <c r="S31286" t="s">
        <v>61</v>
      </c>
      <c r="T31286" t="s">
        <v>61</v>
      </c>
      <c r="U31286" t="s">
        <v>61</v>
      </c>
      <c r="V31286" t="s">
        <v>61</v>
      </c>
      <c r="W31286" t="s">
        <v>61</v>
      </c>
      <c r="X31286" t="s">
        <v>61</v>
      </c>
      <c r="Y31286" t="s">
        <v>61</v>
      </c>
      <c r="Z31286" t="s">
        <v>61</v>
      </c>
      <c r="AA31286" t="s">
        <v>61</v>
      </c>
      <c r="AB31286" t="s">
        <v>61</v>
      </c>
      <c r="AC31286" t="s">
        <v>61</v>
      </c>
      <c r="AD31286" t="s">
        <v>61</v>
      </c>
      <c r="AE31286" t="s">
        <v>61</v>
      </c>
      <c r="AF31286" t="s">
        <v>61</v>
      </c>
      <c r="AG31286" t="s">
        <v>61</v>
      </c>
      <c r="AH31286" t="s">
        <v>61</v>
      </c>
      <c r="AI31286" t="s">
        <v>61</v>
      </c>
      <c r="AJ31286" t="s">
        <v>61</v>
      </c>
      <c r="AL31286" t="s">
        <v>245</v>
      </c>
      <c r="AN31286" t="s">
        <v>220</v>
      </c>
      <c r="AO31286" t="s">
        <v>221</v>
      </c>
      <c r="AP31286" t="s">
        <v>222</v>
      </c>
      <c r="AR31286" t="s">
        <v>68</v>
      </c>
      <c r="AS31286">
        <v>2023</v>
      </c>
      <c r="AT31286">
        <v>2020</v>
      </c>
      <c r="AU31286" s="13">
        <v>38684869</v>
      </c>
      <c r="AV31286" t="s">
        <v>61</v>
      </c>
      <c r="AX31286" t="s">
        <v>246</v>
      </c>
      <c r="AY31286" t="s">
        <v>70</v>
      </c>
      <c r="AZ31286" t="s">
        <v>70</v>
      </c>
      <c r="BA31286" t="s">
        <v>70</v>
      </c>
      <c r="BB31286" t="s">
        <v>70</v>
      </c>
      <c r="BC31286" t="s">
        <v>70</v>
      </c>
      <c r="BD31286" t="s">
        <v>70</v>
      </c>
    </row>
    <row r="31287" spans="1:56" x14ac:dyDescent="0.3">
      <c r="A31287" t="s">
        <v>56</v>
      </c>
      <c r="B31287" t="s">
        <v>215</v>
      </c>
      <c r="C31287" t="s">
        <v>244</v>
      </c>
      <c r="D31287" t="s">
        <v>59</v>
      </c>
      <c r="E31287" t="s">
        <v>81</v>
      </c>
      <c r="F31287" t="s">
        <v>61</v>
      </c>
      <c r="G31287" t="s">
        <v>239</v>
      </c>
      <c r="H31287" t="s">
        <v>62</v>
      </c>
      <c r="I31287" t="s">
        <v>218</v>
      </c>
      <c r="J31287" t="s">
        <v>61</v>
      </c>
      <c r="K31287" t="s">
        <v>61</v>
      </c>
      <c r="L31287" t="s">
        <v>228</v>
      </c>
      <c r="M31287" t="s">
        <v>227</v>
      </c>
      <c r="N31287" t="s">
        <v>61</v>
      </c>
      <c r="O31287" t="s">
        <v>61</v>
      </c>
      <c r="P31287" t="s">
        <v>61</v>
      </c>
      <c r="Q31287" t="s">
        <v>61</v>
      </c>
      <c r="R31287" t="s">
        <v>61</v>
      </c>
      <c r="S31287" t="s">
        <v>61</v>
      </c>
      <c r="T31287" t="s">
        <v>61</v>
      </c>
      <c r="U31287" t="s">
        <v>61</v>
      </c>
      <c r="V31287" t="s">
        <v>61</v>
      </c>
      <c r="W31287" t="s">
        <v>61</v>
      </c>
      <c r="X31287" t="s">
        <v>61</v>
      </c>
      <c r="Y31287" t="s">
        <v>61</v>
      </c>
      <c r="Z31287" t="s">
        <v>61</v>
      </c>
      <c r="AA31287" t="s">
        <v>61</v>
      </c>
      <c r="AB31287" t="s">
        <v>61</v>
      </c>
      <c r="AC31287" t="s">
        <v>61</v>
      </c>
      <c r="AD31287" t="s">
        <v>61</v>
      </c>
      <c r="AE31287" t="s">
        <v>61</v>
      </c>
      <c r="AF31287" t="s">
        <v>61</v>
      </c>
      <c r="AG31287" t="s">
        <v>61</v>
      </c>
      <c r="AH31287" t="s">
        <v>61</v>
      </c>
      <c r="AI31287" t="s">
        <v>61</v>
      </c>
      <c r="AJ31287" t="s">
        <v>61</v>
      </c>
      <c r="AL31287" t="s">
        <v>245</v>
      </c>
      <c r="AN31287" t="s">
        <v>220</v>
      </c>
      <c r="AO31287" t="s">
        <v>221</v>
      </c>
      <c r="AP31287" t="s">
        <v>222</v>
      </c>
      <c r="AR31287" t="s">
        <v>68</v>
      </c>
      <c r="AS31287">
        <v>2023</v>
      </c>
      <c r="AT31287">
        <v>2020</v>
      </c>
      <c r="AU31287" s="13">
        <v>14586098</v>
      </c>
      <c r="AV31287" t="s">
        <v>61</v>
      </c>
      <c r="AX31287" t="s">
        <v>246</v>
      </c>
      <c r="AY31287" t="s">
        <v>70</v>
      </c>
      <c r="AZ31287" t="s">
        <v>70</v>
      </c>
      <c r="BA31287" t="s">
        <v>70</v>
      </c>
      <c r="BB31287" t="s">
        <v>70</v>
      </c>
      <c r="BC31287" t="s">
        <v>70</v>
      </c>
      <c r="BD31287" t="s">
        <v>70</v>
      </c>
    </row>
    <row r="31288" spans="1:56" x14ac:dyDescent="0.3">
      <c r="A31288" t="s">
        <v>56</v>
      </c>
      <c r="B31288" t="s">
        <v>215</v>
      </c>
      <c r="C31288" t="s">
        <v>244</v>
      </c>
      <c r="D31288" t="s">
        <v>59</v>
      </c>
      <c r="E31288" t="s">
        <v>81</v>
      </c>
      <c r="F31288" t="s">
        <v>61</v>
      </c>
      <c r="G31288" t="s">
        <v>239</v>
      </c>
      <c r="H31288" t="s">
        <v>62</v>
      </c>
      <c r="I31288" t="s">
        <v>218</v>
      </c>
      <c r="J31288" t="s">
        <v>61</v>
      </c>
      <c r="K31288" t="s">
        <v>61</v>
      </c>
      <c r="L31288" t="s">
        <v>228</v>
      </c>
      <c r="M31288" t="s">
        <v>12</v>
      </c>
      <c r="N31288" t="s">
        <v>61</v>
      </c>
      <c r="O31288" t="s">
        <v>61</v>
      </c>
      <c r="P31288" t="s">
        <v>61</v>
      </c>
      <c r="Q31288" t="s">
        <v>61</v>
      </c>
      <c r="R31288" t="s">
        <v>61</v>
      </c>
      <c r="S31288" t="s">
        <v>61</v>
      </c>
      <c r="T31288" t="s">
        <v>61</v>
      </c>
      <c r="U31288" t="s">
        <v>61</v>
      </c>
      <c r="V31288" t="s">
        <v>61</v>
      </c>
      <c r="W31288" t="s">
        <v>61</v>
      </c>
      <c r="X31288" t="s">
        <v>61</v>
      </c>
      <c r="Y31288" t="s">
        <v>61</v>
      </c>
      <c r="Z31288" t="s">
        <v>61</v>
      </c>
      <c r="AA31288" t="s">
        <v>61</v>
      </c>
      <c r="AB31288" t="s">
        <v>61</v>
      </c>
      <c r="AC31288" t="s">
        <v>61</v>
      </c>
      <c r="AD31288" t="s">
        <v>61</v>
      </c>
      <c r="AE31288" t="s">
        <v>61</v>
      </c>
      <c r="AF31288" t="s">
        <v>61</v>
      </c>
      <c r="AG31288" t="s">
        <v>61</v>
      </c>
      <c r="AH31288" t="s">
        <v>61</v>
      </c>
      <c r="AI31288" t="s">
        <v>61</v>
      </c>
      <c r="AJ31288" t="s">
        <v>61</v>
      </c>
      <c r="AL31288" t="s">
        <v>245</v>
      </c>
      <c r="AN31288" t="s">
        <v>220</v>
      </c>
      <c r="AO31288" t="s">
        <v>221</v>
      </c>
      <c r="AP31288" t="s">
        <v>222</v>
      </c>
      <c r="AR31288" t="s">
        <v>68</v>
      </c>
      <c r="AS31288">
        <v>2023</v>
      </c>
      <c r="AT31288">
        <v>2020</v>
      </c>
      <c r="AU31288" s="13">
        <v>10146851</v>
      </c>
      <c r="AV31288" t="s">
        <v>61</v>
      </c>
      <c r="AX31288" t="s">
        <v>246</v>
      </c>
      <c r="AY31288" t="s">
        <v>70</v>
      </c>
      <c r="AZ31288" t="s">
        <v>70</v>
      </c>
      <c r="BA31288" t="s">
        <v>70</v>
      </c>
      <c r="BB31288" t="s">
        <v>70</v>
      </c>
      <c r="BC31288" t="s">
        <v>70</v>
      </c>
      <c r="BD31288" t="s">
        <v>70</v>
      </c>
    </row>
    <row r="31289" spans="1:56" x14ac:dyDescent="0.3">
      <c r="A31289" t="s">
        <v>56</v>
      </c>
      <c r="B31289" t="s">
        <v>215</v>
      </c>
      <c r="C31289" t="s">
        <v>244</v>
      </c>
      <c r="D31289" t="s">
        <v>59</v>
      </c>
      <c r="E31289" t="s">
        <v>81</v>
      </c>
      <c r="F31289" t="s">
        <v>61</v>
      </c>
      <c r="G31289" t="s">
        <v>239</v>
      </c>
      <c r="H31289" t="s">
        <v>62</v>
      </c>
      <c r="I31289" t="s">
        <v>218</v>
      </c>
      <c r="J31289" t="s">
        <v>61</v>
      </c>
      <c r="K31289" t="s">
        <v>229</v>
      </c>
      <c r="L31289" t="s">
        <v>61</v>
      </c>
      <c r="M31289" t="s">
        <v>61</v>
      </c>
      <c r="N31289" t="s">
        <v>61</v>
      </c>
      <c r="O31289" t="s">
        <v>61</v>
      </c>
      <c r="P31289" t="s">
        <v>61</v>
      </c>
      <c r="Q31289" t="s">
        <v>61</v>
      </c>
      <c r="R31289" t="s">
        <v>61</v>
      </c>
      <c r="S31289" t="s">
        <v>61</v>
      </c>
      <c r="T31289" t="s">
        <v>61</v>
      </c>
      <c r="U31289" t="s">
        <v>61</v>
      </c>
      <c r="V31289" t="s">
        <v>61</v>
      </c>
      <c r="W31289" t="s">
        <v>61</v>
      </c>
      <c r="X31289" t="s">
        <v>61</v>
      </c>
      <c r="Y31289" t="s">
        <v>61</v>
      </c>
      <c r="Z31289" t="s">
        <v>61</v>
      </c>
      <c r="AA31289" t="s">
        <v>61</v>
      </c>
      <c r="AB31289" t="s">
        <v>61</v>
      </c>
      <c r="AC31289" t="s">
        <v>61</v>
      </c>
      <c r="AD31289" t="s">
        <v>61</v>
      </c>
      <c r="AE31289" t="s">
        <v>61</v>
      </c>
      <c r="AF31289" t="s">
        <v>61</v>
      </c>
      <c r="AG31289" t="s">
        <v>61</v>
      </c>
      <c r="AH31289" t="s">
        <v>61</v>
      </c>
      <c r="AI31289" t="s">
        <v>61</v>
      </c>
      <c r="AJ31289" t="s">
        <v>61</v>
      </c>
      <c r="AL31289" t="s">
        <v>245</v>
      </c>
      <c r="AN31289" t="s">
        <v>220</v>
      </c>
      <c r="AO31289" t="s">
        <v>221</v>
      </c>
      <c r="AP31289" t="s">
        <v>222</v>
      </c>
      <c r="AR31289" t="s">
        <v>68</v>
      </c>
      <c r="AS31289">
        <v>2023</v>
      </c>
      <c r="AT31289">
        <v>2020</v>
      </c>
      <c r="AU31289" s="13">
        <v>4629501</v>
      </c>
      <c r="AV31289" t="s">
        <v>61</v>
      </c>
      <c r="AX31289" t="s">
        <v>246</v>
      </c>
      <c r="AY31289" t="s">
        <v>70</v>
      </c>
      <c r="AZ31289" t="s">
        <v>70</v>
      </c>
      <c r="BA31289" t="s">
        <v>70</v>
      </c>
      <c r="BB31289" t="s">
        <v>70</v>
      </c>
      <c r="BC31289" t="s">
        <v>70</v>
      </c>
      <c r="BD31289" t="s">
        <v>70</v>
      </c>
    </row>
    <row r="31290" spans="1:56" x14ac:dyDescent="0.3">
      <c r="A31290" t="s">
        <v>56</v>
      </c>
      <c r="B31290" t="s">
        <v>215</v>
      </c>
      <c r="C31290" t="s">
        <v>244</v>
      </c>
      <c r="D31290" t="s">
        <v>59</v>
      </c>
      <c r="E31290" t="s">
        <v>81</v>
      </c>
      <c r="F31290" t="s">
        <v>61</v>
      </c>
      <c r="G31290" t="s">
        <v>239</v>
      </c>
      <c r="H31290" t="s">
        <v>71</v>
      </c>
      <c r="I31290" t="s">
        <v>230</v>
      </c>
      <c r="J31290" t="s">
        <v>61</v>
      </c>
      <c r="K31290" t="s">
        <v>219</v>
      </c>
      <c r="L31290" t="s">
        <v>61</v>
      </c>
      <c r="M31290" t="s">
        <v>61</v>
      </c>
      <c r="N31290" t="s">
        <v>61</v>
      </c>
      <c r="O31290" t="s">
        <v>61</v>
      </c>
      <c r="P31290" t="s">
        <v>61</v>
      </c>
      <c r="Q31290" t="s">
        <v>61</v>
      </c>
      <c r="R31290" t="s">
        <v>61</v>
      </c>
      <c r="S31290" t="s">
        <v>61</v>
      </c>
      <c r="T31290" t="s">
        <v>61</v>
      </c>
      <c r="U31290" t="s">
        <v>61</v>
      </c>
      <c r="V31290" t="s">
        <v>61</v>
      </c>
      <c r="W31290" t="s">
        <v>61</v>
      </c>
      <c r="X31290" t="s">
        <v>61</v>
      </c>
      <c r="Y31290" t="s">
        <v>61</v>
      </c>
      <c r="Z31290" t="s">
        <v>61</v>
      </c>
      <c r="AA31290" t="s">
        <v>61</v>
      </c>
      <c r="AB31290" t="s">
        <v>61</v>
      </c>
      <c r="AC31290" t="s">
        <v>61</v>
      </c>
      <c r="AD31290" t="s">
        <v>61</v>
      </c>
      <c r="AE31290" t="s">
        <v>61</v>
      </c>
      <c r="AF31290" t="s">
        <v>61</v>
      </c>
      <c r="AG31290" t="s">
        <v>61</v>
      </c>
      <c r="AH31290" t="s">
        <v>61</v>
      </c>
      <c r="AI31290" t="s">
        <v>61</v>
      </c>
      <c r="AJ31290" t="s">
        <v>61</v>
      </c>
      <c r="AL31290" t="s">
        <v>245</v>
      </c>
      <c r="AN31290" t="s">
        <v>220</v>
      </c>
      <c r="AO31290" t="s">
        <v>221</v>
      </c>
      <c r="AP31290" t="s">
        <v>222</v>
      </c>
      <c r="AR31290" t="s">
        <v>68</v>
      </c>
      <c r="AS31290">
        <v>2023</v>
      </c>
      <c r="AT31290">
        <v>2020</v>
      </c>
      <c r="AU31290" s="13">
        <v>11448101</v>
      </c>
      <c r="AV31290" t="s">
        <v>61</v>
      </c>
      <c r="AX31290" t="s">
        <v>246</v>
      </c>
      <c r="AY31290" t="s">
        <v>70</v>
      </c>
      <c r="AZ31290" t="s">
        <v>70</v>
      </c>
      <c r="BA31290" t="s">
        <v>70</v>
      </c>
      <c r="BB31290" t="s">
        <v>70</v>
      </c>
      <c r="BC31290" t="s">
        <v>70</v>
      </c>
      <c r="BD31290" t="s">
        <v>70</v>
      </c>
    </row>
    <row r="31291" spans="1:56" x14ac:dyDescent="0.3">
      <c r="A31291" t="s">
        <v>56</v>
      </c>
      <c r="B31291" t="s">
        <v>215</v>
      </c>
      <c r="C31291" t="s">
        <v>244</v>
      </c>
      <c r="D31291" t="s">
        <v>59</v>
      </c>
      <c r="E31291" t="s">
        <v>81</v>
      </c>
      <c r="F31291" t="s">
        <v>61</v>
      </c>
      <c r="G31291" t="s">
        <v>239</v>
      </c>
      <c r="H31291" t="s">
        <v>71</v>
      </c>
      <c r="I31291" t="s">
        <v>230</v>
      </c>
      <c r="J31291" t="s">
        <v>61</v>
      </c>
      <c r="K31291" t="s">
        <v>61</v>
      </c>
      <c r="L31291" t="s">
        <v>226</v>
      </c>
      <c r="M31291" t="s">
        <v>227</v>
      </c>
      <c r="N31291" t="s">
        <v>61</v>
      </c>
      <c r="O31291" t="s">
        <v>61</v>
      </c>
      <c r="P31291" t="s">
        <v>61</v>
      </c>
      <c r="Q31291" t="s">
        <v>61</v>
      </c>
      <c r="R31291" t="s">
        <v>61</v>
      </c>
      <c r="S31291" t="s">
        <v>61</v>
      </c>
      <c r="T31291" t="s">
        <v>61</v>
      </c>
      <c r="U31291" t="s">
        <v>61</v>
      </c>
      <c r="V31291" t="s">
        <v>61</v>
      </c>
      <c r="W31291" t="s">
        <v>61</v>
      </c>
      <c r="X31291" t="s">
        <v>61</v>
      </c>
      <c r="Y31291" t="s">
        <v>61</v>
      </c>
      <c r="Z31291" t="s">
        <v>61</v>
      </c>
      <c r="AA31291" t="s">
        <v>61</v>
      </c>
      <c r="AB31291" t="s">
        <v>61</v>
      </c>
      <c r="AC31291" t="s">
        <v>61</v>
      </c>
      <c r="AD31291" t="s">
        <v>61</v>
      </c>
      <c r="AE31291" t="s">
        <v>61</v>
      </c>
      <c r="AF31291" t="s">
        <v>61</v>
      </c>
      <c r="AG31291" t="s">
        <v>61</v>
      </c>
      <c r="AH31291" t="s">
        <v>61</v>
      </c>
      <c r="AI31291" t="s">
        <v>61</v>
      </c>
      <c r="AJ31291" t="s">
        <v>61</v>
      </c>
      <c r="AL31291" t="s">
        <v>245</v>
      </c>
      <c r="AN31291" t="s">
        <v>220</v>
      </c>
      <c r="AO31291" t="s">
        <v>221</v>
      </c>
      <c r="AP31291" t="s">
        <v>222</v>
      </c>
      <c r="AR31291" t="s">
        <v>68</v>
      </c>
      <c r="AS31291">
        <v>2023</v>
      </c>
      <c r="AT31291">
        <v>2020</v>
      </c>
      <c r="AU31291" s="13">
        <v>9901060</v>
      </c>
      <c r="AV31291" t="s">
        <v>61</v>
      </c>
      <c r="AX31291" t="s">
        <v>246</v>
      </c>
      <c r="AY31291" t="s">
        <v>70</v>
      </c>
      <c r="AZ31291" t="s">
        <v>70</v>
      </c>
      <c r="BA31291" t="s">
        <v>70</v>
      </c>
      <c r="BB31291" t="s">
        <v>70</v>
      </c>
      <c r="BC31291" t="s">
        <v>70</v>
      </c>
      <c r="BD31291" t="s">
        <v>70</v>
      </c>
    </row>
    <row r="31292" spans="1:56" x14ac:dyDescent="0.3">
      <c r="A31292" t="s">
        <v>56</v>
      </c>
      <c r="B31292" t="s">
        <v>215</v>
      </c>
      <c r="C31292" t="s">
        <v>244</v>
      </c>
      <c r="D31292" t="s">
        <v>59</v>
      </c>
      <c r="E31292" t="s">
        <v>81</v>
      </c>
      <c r="F31292" t="s">
        <v>61</v>
      </c>
      <c r="G31292" t="s">
        <v>239</v>
      </c>
      <c r="H31292" t="s">
        <v>71</v>
      </c>
      <c r="I31292" t="s">
        <v>230</v>
      </c>
      <c r="J31292" t="s">
        <v>61</v>
      </c>
      <c r="K31292" t="s">
        <v>61</v>
      </c>
      <c r="L31292" t="s">
        <v>228</v>
      </c>
      <c r="M31292" t="s">
        <v>227</v>
      </c>
      <c r="N31292" t="s">
        <v>61</v>
      </c>
      <c r="O31292" t="s">
        <v>61</v>
      </c>
      <c r="P31292" t="s">
        <v>61</v>
      </c>
      <c r="Q31292" t="s">
        <v>61</v>
      </c>
      <c r="R31292" t="s">
        <v>61</v>
      </c>
      <c r="S31292" t="s">
        <v>61</v>
      </c>
      <c r="T31292" t="s">
        <v>61</v>
      </c>
      <c r="U31292" t="s">
        <v>61</v>
      </c>
      <c r="V31292" t="s">
        <v>61</v>
      </c>
      <c r="W31292" t="s">
        <v>61</v>
      </c>
      <c r="X31292" t="s">
        <v>61</v>
      </c>
      <c r="Y31292" t="s">
        <v>61</v>
      </c>
      <c r="Z31292" t="s">
        <v>61</v>
      </c>
      <c r="AA31292" t="s">
        <v>61</v>
      </c>
      <c r="AB31292" t="s">
        <v>61</v>
      </c>
      <c r="AC31292" t="s">
        <v>61</v>
      </c>
      <c r="AD31292" t="s">
        <v>61</v>
      </c>
      <c r="AE31292" t="s">
        <v>61</v>
      </c>
      <c r="AF31292" t="s">
        <v>61</v>
      </c>
      <c r="AG31292" t="s">
        <v>61</v>
      </c>
      <c r="AH31292" t="s">
        <v>61</v>
      </c>
      <c r="AI31292" t="s">
        <v>61</v>
      </c>
      <c r="AJ31292" t="s">
        <v>61</v>
      </c>
      <c r="AL31292" t="s">
        <v>245</v>
      </c>
      <c r="AN31292" t="s">
        <v>220</v>
      </c>
      <c r="AO31292" t="s">
        <v>221</v>
      </c>
      <c r="AP31292" t="s">
        <v>222</v>
      </c>
      <c r="AR31292" t="s">
        <v>68</v>
      </c>
      <c r="AS31292">
        <v>2023</v>
      </c>
      <c r="AT31292">
        <v>2020</v>
      </c>
      <c r="AU31292" s="13">
        <v>2475265</v>
      </c>
      <c r="AV31292" t="s">
        <v>61</v>
      </c>
      <c r="AX31292" t="s">
        <v>246</v>
      </c>
      <c r="AY31292" t="s">
        <v>70</v>
      </c>
      <c r="AZ31292" t="s">
        <v>70</v>
      </c>
      <c r="BA31292" t="s">
        <v>70</v>
      </c>
      <c r="BB31292" t="s">
        <v>70</v>
      </c>
      <c r="BC31292" t="s">
        <v>70</v>
      </c>
      <c r="BD31292" t="s">
        <v>70</v>
      </c>
    </row>
    <row r="31293" spans="1:56" x14ac:dyDescent="0.3">
      <c r="A31293" t="s">
        <v>56</v>
      </c>
      <c r="B31293" t="s">
        <v>215</v>
      </c>
      <c r="C31293" t="s">
        <v>244</v>
      </c>
      <c r="D31293" t="s">
        <v>59</v>
      </c>
      <c r="E31293" t="s">
        <v>81</v>
      </c>
      <c r="F31293" t="s">
        <v>61</v>
      </c>
      <c r="G31293" t="s">
        <v>239</v>
      </c>
      <c r="H31293" t="s">
        <v>71</v>
      </c>
      <c r="I31293" t="s">
        <v>230</v>
      </c>
      <c r="J31293" t="s">
        <v>61</v>
      </c>
      <c r="K31293" t="s">
        <v>61</v>
      </c>
      <c r="L31293" t="s">
        <v>102</v>
      </c>
      <c r="M31293" t="s">
        <v>102</v>
      </c>
      <c r="N31293" t="s">
        <v>61</v>
      </c>
      <c r="O31293" t="s">
        <v>61</v>
      </c>
      <c r="P31293" t="s">
        <v>61</v>
      </c>
      <c r="Q31293" t="s">
        <v>61</v>
      </c>
      <c r="R31293" t="s">
        <v>61</v>
      </c>
      <c r="S31293" t="s">
        <v>61</v>
      </c>
      <c r="T31293" t="s">
        <v>61</v>
      </c>
      <c r="U31293" t="s">
        <v>61</v>
      </c>
      <c r="V31293" t="s">
        <v>61</v>
      </c>
      <c r="W31293" t="s">
        <v>61</v>
      </c>
      <c r="X31293" t="s">
        <v>61</v>
      </c>
      <c r="Y31293" t="s">
        <v>61</v>
      </c>
      <c r="Z31293" t="s">
        <v>61</v>
      </c>
      <c r="AA31293" t="s">
        <v>61</v>
      </c>
      <c r="AB31293" t="s">
        <v>61</v>
      </c>
      <c r="AC31293" t="s">
        <v>61</v>
      </c>
      <c r="AD31293" t="s">
        <v>61</v>
      </c>
      <c r="AE31293" t="s">
        <v>61</v>
      </c>
      <c r="AF31293" t="s">
        <v>61</v>
      </c>
      <c r="AG31293" t="s">
        <v>61</v>
      </c>
      <c r="AH31293" t="s">
        <v>61</v>
      </c>
      <c r="AI31293" t="s">
        <v>61</v>
      </c>
      <c r="AJ31293" t="s">
        <v>61</v>
      </c>
      <c r="AL31293" t="s">
        <v>245</v>
      </c>
      <c r="AN31293" t="s">
        <v>220</v>
      </c>
      <c r="AO31293" t="s">
        <v>221</v>
      </c>
      <c r="AP31293" t="s">
        <v>222</v>
      </c>
      <c r="AR31293" t="s">
        <v>68</v>
      </c>
      <c r="AS31293">
        <v>2023</v>
      </c>
      <c r="AT31293">
        <v>2020</v>
      </c>
      <c r="AU31293" s="13">
        <v>0</v>
      </c>
      <c r="AV31293" t="s">
        <v>61</v>
      </c>
      <c r="AX31293" t="s">
        <v>246</v>
      </c>
      <c r="AY31293" t="s">
        <v>70</v>
      </c>
      <c r="AZ31293" t="s">
        <v>70</v>
      </c>
      <c r="BA31293" t="s">
        <v>70</v>
      </c>
      <c r="BB31293" t="s">
        <v>70</v>
      </c>
      <c r="BC31293" t="s">
        <v>70</v>
      </c>
      <c r="BD31293" t="s">
        <v>70</v>
      </c>
    </row>
    <row r="31294" spans="1:56" x14ac:dyDescent="0.3">
      <c r="A31294" t="s">
        <v>56</v>
      </c>
      <c r="B31294" t="s">
        <v>215</v>
      </c>
      <c r="C31294" t="s">
        <v>244</v>
      </c>
      <c r="D31294" t="s">
        <v>59</v>
      </c>
      <c r="E31294" t="s">
        <v>81</v>
      </c>
      <c r="F31294" t="s">
        <v>61</v>
      </c>
      <c r="G31294" t="s">
        <v>239</v>
      </c>
      <c r="H31294" t="s">
        <v>71</v>
      </c>
      <c r="I31294" t="s">
        <v>230</v>
      </c>
      <c r="J31294" t="s">
        <v>61</v>
      </c>
      <c r="K31294" t="s">
        <v>229</v>
      </c>
      <c r="L31294" t="s">
        <v>61</v>
      </c>
      <c r="M31294" t="s">
        <v>61</v>
      </c>
      <c r="N31294" t="s">
        <v>61</v>
      </c>
      <c r="O31294" t="s">
        <v>61</v>
      </c>
      <c r="P31294" t="s">
        <v>61</v>
      </c>
      <c r="Q31294" t="s">
        <v>61</v>
      </c>
      <c r="R31294" t="s">
        <v>61</v>
      </c>
      <c r="S31294" t="s">
        <v>61</v>
      </c>
      <c r="T31294" t="s">
        <v>61</v>
      </c>
      <c r="U31294" t="s">
        <v>61</v>
      </c>
      <c r="V31294" t="s">
        <v>61</v>
      </c>
      <c r="W31294" t="s">
        <v>61</v>
      </c>
      <c r="X31294" t="s">
        <v>61</v>
      </c>
      <c r="Y31294" t="s">
        <v>61</v>
      </c>
      <c r="Z31294" t="s">
        <v>61</v>
      </c>
      <c r="AA31294" t="s">
        <v>61</v>
      </c>
      <c r="AB31294" t="s">
        <v>61</v>
      </c>
      <c r="AC31294" t="s">
        <v>61</v>
      </c>
      <c r="AD31294" t="s">
        <v>61</v>
      </c>
      <c r="AE31294" t="s">
        <v>61</v>
      </c>
      <c r="AF31294" t="s">
        <v>61</v>
      </c>
      <c r="AG31294" t="s">
        <v>61</v>
      </c>
      <c r="AH31294" t="s">
        <v>61</v>
      </c>
      <c r="AI31294" t="s">
        <v>61</v>
      </c>
      <c r="AJ31294" t="s">
        <v>61</v>
      </c>
      <c r="AL31294" t="s">
        <v>245</v>
      </c>
      <c r="AN31294" t="s">
        <v>220</v>
      </c>
      <c r="AO31294" t="s">
        <v>221</v>
      </c>
      <c r="AP31294" t="s">
        <v>222</v>
      </c>
      <c r="AR31294" t="s">
        <v>68</v>
      </c>
      <c r="AS31294">
        <v>2023</v>
      </c>
      <c r="AT31294">
        <v>2020</v>
      </c>
      <c r="AU31294" s="13">
        <v>928224</v>
      </c>
      <c r="AV31294" t="s">
        <v>61</v>
      </c>
      <c r="AX31294" t="s">
        <v>246</v>
      </c>
      <c r="AY31294" t="s">
        <v>70</v>
      </c>
      <c r="AZ31294" t="s">
        <v>70</v>
      </c>
      <c r="BA31294" t="s">
        <v>70</v>
      </c>
      <c r="BB31294" t="s">
        <v>70</v>
      </c>
      <c r="BC31294" t="s">
        <v>70</v>
      </c>
      <c r="BD31294" t="s">
        <v>70</v>
      </c>
    </row>
    <row r="31295" spans="1:56" x14ac:dyDescent="0.3">
      <c r="A31295" t="s">
        <v>56</v>
      </c>
      <c r="B31295" t="s">
        <v>215</v>
      </c>
      <c r="C31295" t="s">
        <v>244</v>
      </c>
      <c r="D31295" t="s">
        <v>59</v>
      </c>
      <c r="E31295" t="s">
        <v>81</v>
      </c>
      <c r="F31295" t="s">
        <v>61</v>
      </c>
      <c r="G31295" t="s">
        <v>239</v>
      </c>
      <c r="H31295" t="s">
        <v>71</v>
      </c>
      <c r="I31295" t="s">
        <v>231</v>
      </c>
      <c r="J31295" t="s">
        <v>61</v>
      </c>
      <c r="K31295" t="s">
        <v>219</v>
      </c>
      <c r="L31295" t="s">
        <v>61</v>
      </c>
      <c r="M31295" t="s">
        <v>61</v>
      </c>
      <c r="N31295" t="s">
        <v>61</v>
      </c>
      <c r="O31295" t="s">
        <v>61</v>
      </c>
      <c r="P31295" t="s">
        <v>61</v>
      </c>
      <c r="Q31295" t="s">
        <v>61</v>
      </c>
      <c r="R31295" t="s">
        <v>61</v>
      </c>
      <c r="S31295" t="s">
        <v>61</v>
      </c>
      <c r="T31295" t="s">
        <v>61</v>
      </c>
      <c r="U31295" t="s">
        <v>61</v>
      </c>
      <c r="V31295" t="s">
        <v>61</v>
      </c>
      <c r="W31295" t="s">
        <v>61</v>
      </c>
      <c r="X31295" t="s">
        <v>61</v>
      </c>
      <c r="Y31295" t="s">
        <v>61</v>
      </c>
      <c r="Z31295" t="s">
        <v>61</v>
      </c>
      <c r="AA31295" t="s">
        <v>61</v>
      </c>
      <c r="AB31295" t="s">
        <v>61</v>
      </c>
      <c r="AC31295" t="s">
        <v>61</v>
      </c>
      <c r="AD31295" t="s">
        <v>61</v>
      </c>
      <c r="AE31295" t="s">
        <v>61</v>
      </c>
      <c r="AF31295" t="s">
        <v>61</v>
      </c>
      <c r="AG31295" t="s">
        <v>61</v>
      </c>
      <c r="AH31295" t="s">
        <v>61</v>
      </c>
      <c r="AI31295" t="s">
        <v>61</v>
      </c>
      <c r="AJ31295" t="s">
        <v>61</v>
      </c>
      <c r="AL31295" t="s">
        <v>245</v>
      </c>
      <c r="AN31295" t="s">
        <v>220</v>
      </c>
      <c r="AO31295" t="s">
        <v>221</v>
      </c>
      <c r="AP31295" t="s">
        <v>222</v>
      </c>
      <c r="AR31295" t="s">
        <v>68</v>
      </c>
      <c r="AS31295">
        <v>2023</v>
      </c>
      <c r="AT31295">
        <v>2020</v>
      </c>
      <c r="AU31295" s="13">
        <v>7555747</v>
      </c>
      <c r="AV31295" t="s">
        <v>61</v>
      </c>
      <c r="AX31295" t="s">
        <v>246</v>
      </c>
      <c r="AY31295" t="s">
        <v>70</v>
      </c>
      <c r="AZ31295" t="s">
        <v>70</v>
      </c>
      <c r="BA31295" t="s">
        <v>70</v>
      </c>
      <c r="BB31295" t="s">
        <v>70</v>
      </c>
      <c r="BC31295" t="s">
        <v>70</v>
      </c>
      <c r="BD31295" t="s">
        <v>70</v>
      </c>
    </row>
    <row r="31296" spans="1:56" x14ac:dyDescent="0.3">
      <c r="A31296" t="s">
        <v>56</v>
      </c>
      <c r="B31296" t="s">
        <v>215</v>
      </c>
      <c r="C31296" t="s">
        <v>244</v>
      </c>
      <c r="D31296" t="s">
        <v>59</v>
      </c>
      <c r="E31296" t="s">
        <v>81</v>
      </c>
      <c r="F31296" t="s">
        <v>61</v>
      </c>
      <c r="G31296" t="s">
        <v>239</v>
      </c>
      <c r="H31296" t="s">
        <v>71</v>
      </c>
      <c r="I31296" t="s">
        <v>231</v>
      </c>
      <c r="J31296" t="s">
        <v>61</v>
      </c>
      <c r="K31296" t="s">
        <v>61</v>
      </c>
      <c r="L31296" t="s">
        <v>226</v>
      </c>
      <c r="M31296" t="s">
        <v>227</v>
      </c>
      <c r="N31296" t="s">
        <v>61</v>
      </c>
      <c r="O31296" t="s">
        <v>61</v>
      </c>
      <c r="P31296" t="s">
        <v>61</v>
      </c>
      <c r="Q31296" t="s">
        <v>61</v>
      </c>
      <c r="R31296" t="s">
        <v>61</v>
      </c>
      <c r="S31296" t="s">
        <v>61</v>
      </c>
      <c r="T31296" t="s">
        <v>61</v>
      </c>
      <c r="U31296" t="s">
        <v>61</v>
      </c>
      <c r="V31296" t="s">
        <v>61</v>
      </c>
      <c r="W31296" t="s">
        <v>61</v>
      </c>
      <c r="X31296" t="s">
        <v>61</v>
      </c>
      <c r="Y31296" t="s">
        <v>61</v>
      </c>
      <c r="Z31296" t="s">
        <v>61</v>
      </c>
      <c r="AA31296" t="s">
        <v>61</v>
      </c>
      <c r="AB31296" t="s">
        <v>61</v>
      </c>
      <c r="AC31296" t="s">
        <v>61</v>
      </c>
      <c r="AD31296" t="s">
        <v>61</v>
      </c>
      <c r="AE31296" t="s">
        <v>61</v>
      </c>
      <c r="AF31296" t="s">
        <v>61</v>
      </c>
      <c r="AG31296" t="s">
        <v>61</v>
      </c>
      <c r="AH31296" t="s">
        <v>61</v>
      </c>
      <c r="AI31296" t="s">
        <v>61</v>
      </c>
      <c r="AJ31296" t="s">
        <v>61</v>
      </c>
      <c r="AL31296" t="s">
        <v>245</v>
      </c>
      <c r="AN31296" t="s">
        <v>220</v>
      </c>
      <c r="AO31296" t="s">
        <v>221</v>
      </c>
      <c r="AP31296" t="s">
        <v>222</v>
      </c>
      <c r="AR31296" t="s">
        <v>68</v>
      </c>
      <c r="AS31296">
        <v>2023</v>
      </c>
      <c r="AT31296">
        <v>2020</v>
      </c>
      <c r="AU31296" s="13">
        <v>2695564</v>
      </c>
      <c r="AV31296" t="s">
        <v>61</v>
      </c>
      <c r="AX31296" t="s">
        <v>246</v>
      </c>
      <c r="AY31296" t="s">
        <v>70</v>
      </c>
      <c r="AZ31296" t="s">
        <v>70</v>
      </c>
      <c r="BA31296" t="s">
        <v>70</v>
      </c>
      <c r="BB31296" t="s">
        <v>70</v>
      </c>
      <c r="BC31296" t="s">
        <v>70</v>
      </c>
      <c r="BD31296" t="s">
        <v>70</v>
      </c>
    </row>
    <row r="31297" spans="1:56" x14ac:dyDescent="0.3">
      <c r="A31297" t="s">
        <v>56</v>
      </c>
      <c r="B31297" t="s">
        <v>215</v>
      </c>
      <c r="C31297" t="s">
        <v>244</v>
      </c>
      <c r="D31297" t="s">
        <v>59</v>
      </c>
      <c r="E31297" t="s">
        <v>81</v>
      </c>
      <c r="F31297" t="s">
        <v>61</v>
      </c>
      <c r="G31297" t="s">
        <v>239</v>
      </c>
      <c r="H31297" t="s">
        <v>71</v>
      </c>
      <c r="I31297" t="s">
        <v>231</v>
      </c>
      <c r="J31297" t="s">
        <v>61</v>
      </c>
      <c r="K31297" t="s">
        <v>61</v>
      </c>
      <c r="L31297" t="s">
        <v>228</v>
      </c>
      <c r="M31297" t="s">
        <v>227</v>
      </c>
      <c r="N31297" t="s">
        <v>61</v>
      </c>
      <c r="O31297" t="s">
        <v>61</v>
      </c>
      <c r="P31297" t="s">
        <v>61</v>
      </c>
      <c r="Q31297" t="s">
        <v>61</v>
      </c>
      <c r="R31297" t="s">
        <v>61</v>
      </c>
      <c r="S31297" t="s">
        <v>61</v>
      </c>
      <c r="T31297" t="s">
        <v>61</v>
      </c>
      <c r="U31297" t="s">
        <v>61</v>
      </c>
      <c r="V31297" t="s">
        <v>61</v>
      </c>
      <c r="W31297" t="s">
        <v>61</v>
      </c>
      <c r="X31297" t="s">
        <v>61</v>
      </c>
      <c r="Y31297" t="s">
        <v>61</v>
      </c>
      <c r="Z31297" t="s">
        <v>61</v>
      </c>
      <c r="AA31297" t="s">
        <v>61</v>
      </c>
      <c r="AB31297" t="s">
        <v>61</v>
      </c>
      <c r="AC31297" t="s">
        <v>61</v>
      </c>
      <c r="AD31297" t="s">
        <v>61</v>
      </c>
      <c r="AE31297" t="s">
        <v>61</v>
      </c>
      <c r="AF31297" t="s">
        <v>61</v>
      </c>
      <c r="AG31297" t="s">
        <v>61</v>
      </c>
      <c r="AH31297" t="s">
        <v>61</v>
      </c>
      <c r="AI31297" t="s">
        <v>61</v>
      </c>
      <c r="AJ31297" t="s">
        <v>61</v>
      </c>
      <c r="AL31297" t="s">
        <v>245</v>
      </c>
      <c r="AN31297" t="s">
        <v>220</v>
      </c>
      <c r="AO31297" t="s">
        <v>221</v>
      </c>
      <c r="AP31297" t="s">
        <v>222</v>
      </c>
      <c r="AR31297" t="s">
        <v>68</v>
      </c>
      <c r="AS31297">
        <v>2023</v>
      </c>
      <c r="AT31297">
        <v>2020</v>
      </c>
      <c r="AU31297" s="13">
        <v>5472811</v>
      </c>
      <c r="AV31297" t="s">
        <v>61</v>
      </c>
      <c r="AX31297" t="s">
        <v>246</v>
      </c>
      <c r="AY31297" t="s">
        <v>70</v>
      </c>
      <c r="AZ31297" t="s">
        <v>70</v>
      </c>
      <c r="BA31297" t="s">
        <v>70</v>
      </c>
      <c r="BB31297" t="s">
        <v>70</v>
      </c>
      <c r="BC31297" t="s">
        <v>70</v>
      </c>
      <c r="BD31297" t="s">
        <v>70</v>
      </c>
    </row>
    <row r="31298" spans="1:56" x14ac:dyDescent="0.3">
      <c r="A31298" t="s">
        <v>56</v>
      </c>
      <c r="B31298" t="s">
        <v>215</v>
      </c>
      <c r="C31298" t="s">
        <v>244</v>
      </c>
      <c r="D31298" t="s">
        <v>59</v>
      </c>
      <c r="E31298" t="s">
        <v>81</v>
      </c>
      <c r="F31298" t="s">
        <v>61</v>
      </c>
      <c r="G31298" t="s">
        <v>239</v>
      </c>
      <c r="H31298" t="s">
        <v>71</v>
      </c>
      <c r="I31298" t="s">
        <v>231</v>
      </c>
      <c r="J31298" t="s">
        <v>61</v>
      </c>
      <c r="K31298" t="s">
        <v>61</v>
      </c>
      <c r="L31298" t="s">
        <v>102</v>
      </c>
      <c r="M31298" t="s">
        <v>102</v>
      </c>
      <c r="N31298" t="s">
        <v>61</v>
      </c>
      <c r="O31298" t="s">
        <v>61</v>
      </c>
      <c r="P31298" t="s">
        <v>61</v>
      </c>
      <c r="Q31298" t="s">
        <v>61</v>
      </c>
      <c r="R31298" t="s">
        <v>61</v>
      </c>
      <c r="S31298" t="s">
        <v>61</v>
      </c>
      <c r="T31298" t="s">
        <v>61</v>
      </c>
      <c r="U31298" t="s">
        <v>61</v>
      </c>
      <c r="V31298" t="s">
        <v>61</v>
      </c>
      <c r="W31298" t="s">
        <v>61</v>
      </c>
      <c r="X31298" t="s">
        <v>61</v>
      </c>
      <c r="Y31298" t="s">
        <v>61</v>
      </c>
      <c r="Z31298" t="s">
        <v>61</v>
      </c>
      <c r="AA31298" t="s">
        <v>61</v>
      </c>
      <c r="AB31298" t="s">
        <v>61</v>
      </c>
      <c r="AC31298" t="s">
        <v>61</v>
      </c>
      <c r="AD31298" t="s">
        <v>61</v>
      </c>
      <c r="AE31298" t="s">
        <v>61</v>
      </c>
      <c r="AF31298" t="s">
        <v>61</v>
      </c>
      <c r="AG31298" t="s">
        <v>61</v>
      </c>
      <c r="AH31298" t="s">
        <v>61</v>
      </c>
      <c r="AI31298" t="s">
        <v>61</v>
      </c>
      <c r="AJ31298" t="s">
        <v>61</v>
      </c>
      <c r="AL31298" t="s">
        <v>245</v>
      </c>
      <c r="AN31298" t="s">
        <v>220</v>
      </c>
      <c r="AO31298" t="s">
        <v>221</v>
      </c>
      <c r="AP31298" t="s">
        <v>222</v>
      </c>
      <c r="AR31298" t="s">
        <v>68</v>
      </c>
      <c r="AS31298">
        <v>2023</v>
      </c>
      <c r="AT31298">
        <v>2020</v>
      </c>
      <c r="AU31298" s="13">
        <v>0</v>
      </c>
      <c r="AV31298" t="s">
        <v>61</v>
      </c>
      <c r="AX31298" t="s">
        <v>246</v>
      </c>
      <c r="AY31298" t="s">
        <v>70</v>
      </c>
      <c r="AZ31298" t="s">
        <v>70</v>
      </c>
      <c r="BA31298" t="s">
        <v>70</v>
      </c>
      <c r="BB31298" t="s">
        <v>70</v>
      </c>
      <c r="BC31298" t="s">
        <v>70</v>
      </c>
      <c r="BD31298" t="s">
        <v>70</v>
      </c>
    </row>
    <row r="31299" spans="1:56" x14ac:dyDescent="0.3">
      <c r="A31299" t="s">
        <v>56</v>
      </c>
      <c r="B31299" t="s">
        <v>215</v>
      </c>
      <c r="C31299" t="s">
        <v>244</v>
      </c>
      <c r="D31299" t="s">
        <v>59</v>
      </c>
      <c r="E31299" t="s">
        <v>81</v>
      </c>
      <c r="F31299" t="s">
        <v>61</v>
      </c>
      <c r="G31299" t="s">
        <v>239</v>
      </c>
      <c r="H31299" t="s">
        <v>71</v>
      </c>
      <c r="I31299" t="s">
        <v>231</v>
      </c>
      <c r="J31299" t="s">
        <v>61</v>
      </c>
      <c r="K31299" t="s">
        <v>229</v>
      </c>
      <c r="L31299" t="s">
        <v>61</v>
      </c>
      <c r="M31299" t="s">
        <v>61</v>
      </c>
      <c r="N31299" t="s">
        <v>61</v>
      </c>
      <c r="O31299" t="s">
        <v>61</v>
      </c>
      <c r="P31299" t="s">
        <v>61</v>
      </c>
      <c r="Q31299" t="s">
        <v>61</v>
      </c>
      <c r="R31299" t="s">
        <v>61</v>
      </c>
      <c r="S31299" t="s">
        <v>61</v>
      </c>
      <c r="T31299" t="s">
        <v>61</v>
      </c>
      <c r="U31299" t="s">
        <v>61</v>
      </c>
      <c r="V31299" t="s">
        <v>61</v>
      </c>
      <c r="W31299" t="s">
        <v>61</v>
      </c>
      <c r="X31299" t="s">
        <v>61</v>
      </c>
      <c r="Y31299" t="s">
        <v>61</v>
      </c>
      <c r="Z31299" t="s">
        <v>61</v>
      </c>
      <c r="AA31299" t="s">
        <v>61</v>
      </c>
      <c r="AB31299" t="s">
        <v>61</v>
      </c>
      <c r="AC31299" t="s">
        <v>61</v>
      </c>
      <c r="AD31299" t="s">
        <v>61</v>
      </c>
      <c r="AE31299" t="s">
        <v>61</v>
      </c>
      <c r="AF31299" t="s">
        <v>61</v>
      </c>
      <c r="AG31299" t="s">
        <v>61</v>
      </c>
      <c r="AH31299" t="s">
        <v>61</v>
      </c>
      <c r="AI31299" t="s">
        <v>61</v>
      </c>
      <c r="AJ31299" t="s">
        <v>61</v>
      </c>
      <c r="AL31299" t="s">
        <v>245</v>
      </c>
      <c r="AN31299" t="s">
        <v>220</v>
      </c>
      <c r="AO31299" t="s">
        <v>221</v>
      </c>
      <c r="AP31299" t="s">
        <v>222</v>
      </c>
      <c r="AR31299" t="s">
        <v>68</v>
      </c>
      <c r="AS31299">
        <v>2023</v>
      </c>
      <c r="AT31299">
        <v>2020</v>
      </c>
      <c r="AU31299" s="13">
        <v>612628</v>
      </c>
      <c r="AV31299" t="s">
        <v>61</v>
      </c>
      <c r="AX31299" t="s">
        <v>246</v>
      </c>
      <c r="AY31299" t="s">
        <v>70</v>
      </c>
      <c r="AZ31299" t="s">
        <v>70</v>
      </c>
      <c r="BA31299" t="s">
        <v>70</v>
      </c>
      <c r="BB31299" t="s">
        <v>70</v>
      </c>
      <c r="BC31299" t="s">
        <v>70</v>
      </c>
      <c r="BD31299" t="s">
        <v>70</v>
      </c>
    </row>
    <row r="31300" spans="1:56" x14ac:dyDescent="0.3">
      <c r="A31300" t="s">
        <v>56</v>
      </c>
      <c r="B31300" t="s">
        <v>215</v>
      </c>
      <c r="C31300" t="s">
        <v>244</v>
      </c>
      <c r="D31300" t="s">
        <v>59</v>
      </c>
      <c r="E31300" t="s">
        <v>81</v>
      </c>
      <c r="F31300" t="s">
        <v>61</v>
      </c>
      <c r="G31300" t="s">
        <v>239</v>
      </c>
      <c r="H31300" t="s">
        <v>71</v>
      </c>
      <c r="I31300" t="s">
        <v>232</v>
      </c>
      <c r="J31300" t="s">
        <v>61</v>
      </c>
      <c r="K31300" t="s">
        <v>219</v>
      </c>
      <c r="L31300" t="s">
        <v>61</v>
      </c>
      <c r="M31300" t="s">
        <v>61</v>
      </c>
      <c r="N31300" t="s">
        <v>61</v>
      </c>
      <c r="O31300" t="s">
        <v>61</v>
      </c>
      <c r="P31300" t="s">
        <v>61</v>
      </c>
      <c r="Q31300" t="s">
        <v>61</v>
      </c>
      <c r="R31300" t="s">
        <v>61</v>
      </c>
      <c r="S31300" t="s">
        <v>61</v>
      </c>
      <c r="T31300" t="s">
        <v>61</v>
      </c>
      <c r="U31300" t="s">
        <v>61</v>
      </c>
      <c r="V31300" t="s">
        <v>61</v>
      </c>
      <c r="W31300" t="s">
        <v>61</v>
      </c>
      <c r="X31300" t="s">
        <v>61</v>
      </c>
      <c r="Y31300" t="s">
        <v>61</v>
      </c>
      <c r="Z31300" t="s">
        <v>61</v>
      </c>
      <c r="AA31300" t="s">
        <v>61</v>
      </c>
      <c r="AB31300" t="s">
        <v>61</v>
      </c>
      <c r="AC31300" t="s">
        <v>61</v>
      </c>
      <c r="AD31300" t="s">
        <v>61</v>
      </c>
      <c r="AE31300" t="s">
        <v>61</v>
      </c>
      <c r="AF31300" t="s">
        <v>61</v>
      </c>
      <c r="AG31300" t="s">
        <v>61</v>
      </c>
      <c r="AH31300" t="s">
        <v>61</v>
      </c>
      <c r="AI31300" t="s">
        <v>61</v>
      </c>
      <c r="AJ31300" t="s">
        <v>61</v>
      </c>
      <c r="AL31300" t="s">
        <v>245</v>
      </c>
      <c r="AN31300" t="s">
        <v>220</v>
      </c>
      <c r="AO31300" t="s">
        <v>221</v>
      </c>
      <c r="AP31300" t="s">
        <v>222</v>
      </c>
      <c r="AR31300" t="s">
        <v>68</v>
      </c>
      <c r="AS31300">
        <v>2023</v>
      </c>
      <c r="AT31300">
        <v>2020</v>
      </c>
      <c r="AU31300" s="13">
        <v>3951796</v>
      </c>
      <c r="AV31300" t="s">
        <v>61</v>
      </c>
      <c r="AX31300" t="s">
        <v>246</v>
      </c>
      <c r="AY31300" t="s">
        <v>70</v>
      </c>
      <c r="AZ31300" t="s">
        <v>70</v>
      </c>
      <c r="BA31300" t="s">
        <v>70</v>
      </c>
      <c r="BB31300" t="s">
        <v>70</v>
      </c>
      <c r="BC31300" t="s">
        <v>70</v>
      </c>
      <c r="BD31300" t="s">
        <v>70</v>
      </c>
    </row>
    <row r="31301" spans="1:56" x14ac:dyDescent="0.3">
      <c r="A31301" t="s">
        <v>56</v>
      </c>
      <c r="B31301" t="s">
        <v>215</v>
      </c>
      <c r="C31301" t="s">
        <v>244</v>
      </c>
      <c r="D31301" t="s">
        <v>59</v>
      </c>
      <c r="E31301" t="s">
        <v>81</v>
      </c>
      <c r="F31301" t="s">
        <v>61</v>
      </c>
      <c r="G31301" t="s">
        <v>239</v>
      </c>
      <c r="H31301" t="s">
        <v>71</v>
      </c>
      <c r="I31301" t="s">
        <v>232</v>
      </c>
      <c r="J31301" t="s">
        <v>61</v>
      </c>
      <c r="K31301" t="s">
        <v>61</v>
      </c>
      <c r="L31301" t="s">
        <v>226</v>
      </c>
      <c r="M31301" t="s">
        <v>227</v>
      </c>
      <c r="N31301" t="s">
        <v>61</v>
      </c>
      <c r="O31301" t="s">
        <v>61</v>
      </c>
      <c r="P31301" t="s">
        <v>61</v>
      </c>
      <c r="Q31301" t="s">
        <v>61</v>
      </c>
      <c r="R31301" t="s">
        <v>61</v>
      </c>
      <c r="S31301" t="s">
        <v>61</v>
      </c>
      <c r="T31301" t="s">
        <v>61</v>
      </c>
      <c r="U31301" t="s">
        <v>61</v>
      </c>
      <c r="V31301" t="s">
        <v>61</v>
      </c>
      <c r="W31301" t="s">
        <v>61</v>
      </c>
      <c r="X31301" t="s">
        <v>61</v>
      </c>
      <c r="Y31301" t="s">
        <v>61</v>
      </c>
      <c r="Z31301" t="s">
        <v>61</v>
      </c>
      <c r="AA31301" t="s">
        <v>61</v>
      </c>
      <c r="AB31301" t="s">
        <v>61</v>
      </c>
      <c r="AC31301" t="s">
        <v>61</v>
      </c>
      <c r="AD31301" t="s">
        <v>61</v>
      </c>
      <c r="AE31301" t="s">
        <v>61</v>
      </c>
      <c r="AF31301" t="s">
        <v>61</v>
      </c>
      <c r="AG31301" t="s">
        <v>61</v>
      </c>
      <c r="AH31301" t="s">
        <v>61</v>
      </c>
      <c r="AI31301" t="s">
        <v>61</v>
      </c>
      <c r="AJ31301" t="s">
        <v>61</v>
      </c>
      <c r="AL31301" t="s">
        <v>245</v>
      </c>
      <c r="AN31301" t="s">
        <v>220</v>
      </c>
      <c r="AO31301" t="s">
        <v>221</v>
      </c>
      <c r="AP31301" t="s">
        <v>222</v>
      </c>
      <c r="AR31301" t="s">
        <v>68</v>
      </c>
      <c r="AS31301">
        <v>2023</v>
      </c>
      <c r="AT31301">
        <v>2020</v>
      </c>
      <c r="AU31301" s="13">
        <v>1611044</v>
      </c>
      <c r="AV31301" t="s">
        <v>61</v>
      </c>
      <c r="AX31301" t="s">
        <v>246</v>
      </c>
      <c r="AY31301" t="s">
        <v>70</v>
      </c>
      <c r="AZ31301" t="s">
        <v>70</v>
      </c>
      <c r="BA31301" t="s">
        <v>70</v>
      </c>
      <c r="BB31301" t="s">
        <v>70</v>
      </c>
      <c r="BC31301" t="s">
        <v>70</v>
      </c>
      <c r="BD31301" t="s">
        <v>70</v>
      </c>
    </row>
    <row r="31302" spans="1:56" x14ac:dyDescent="0.3">
      <c r="A31302" t="s">
        <v>56</v>
      </c>
      <c r="B31302" t="s">
        <v>215</v>
      </c>
      <c r="C31302" t="s">
        <v>244</v>
      </c>
      <c r="D31302" t="s">
        <v>59</v>
      </c>
      <c r="E31302" t="s">
        <v>81</v>
      </c>
      <c r="F31302" t="s">
        <v>61</v>
      </c>
      <c r="G31302" t="s">
        <v>239</v>
      </c>
      <c r="H31302" t="s">
        <v>71</v>
      </c>
      <c r="I31302" t="s">
        <v>232</v>
      </c>
      <c r="J31302" t="s">
        <v>61</v>
      </c>
      <c r="K31302" t="s">
        <v>61</v>
      </c>
      <c r="L31302" t="s">
        <v>228</v>
      </c>
      <c r="M31302" t="s">
        <v>227</v>
      </c>
      <c r="N31302" t="s">
        <v>61</v>
      </c>
      <c r="O31302" t="s">
        <v>61</v>
      </c>
      <c r="P31302" t="s">
        <v>61</v>
      </c>
      <c r="Q31302" t="s">
        <v>61</v>
      </c>
      <c r="R31302" t="s">
        <v>61</v>
      </c>
      <c r="S31302" t="s">
        <v>61</v>
      </c>
      <c r="T31302" t="s">
        <v>61</v>
      </c>
      <c r="U31302" t="s">
        <v>61</v>
      </c>
      <c r="V31302" t="s">
        <v>61</v>
      </c>
      <c r="W31302" t="s">
        <v>61</v>
      </c>
      <c r="X31302" t="s">
        <v>61</v>
      </c>
      <c r="Y31302" t="s">
        <v>61</v>
      </c>
      <c r="Z31302" t="s">
        <v>61</v>
      </c>
      <c r="AA31302" t="s">
        <v>61</v>
      </c>
      <c r="AB31302" t="s">
        <v>61</v>
      </c>
      <c r="AC31302" t="s">
        <v>61</v>
      </c>
      <c r="AD31302" t="s">
        <v>61</v>
      </c>
      <c r="AE31302" t="s">
        <v>61</v>
      </c>
      <c r="AF31302" t="s">
        <v>61</v>
      </c>
      <c r="AG31302" t="s">
        <v>61</v>
      </c>
      <c r="AH31302" t="s">
        <v>61</v>
      </c>
      <c r="AI31302" t="s">
        <v>61</v>
      </c>
      <c r="AJ31302" t="s">
        <v>61</v>
      </c>
      <c r="AL31302" t="s">
        <v>245</v>
      </c>
      <c r="AN31302" t="s">
        <v>220</v>
      </c>
      <c r="AO31302" t="s">
        <v>221</v>
      </c>
      <c r="AP31302" t="s">
        <v>222</v>
      </c>
      <c r="AR31302" t="s">
        <v>68</v>
      </c>
      <c r="AS31302">
        <v>2023</v>
      </c>
      <c r="AT31302">
        <v>2020</v>
      </c>
      <c r="AU31302" s="13">
        <v>3127320</v>
      </c>
      <c r="AV31302" t="s">
        <v>61</v>
      </c>
      <c r="AX31302" t="s">
        <v>246</v>
      </c>
      <c r="AY31302" t="s">
        <v>70</v>
      </c>
      <c r="AZ31302" t="s">
        <v>70</v>
      </c>
      <c r="BA31302" t="s">
        <v>70</v>
      </c>
      <c r="BB31302" t="s">
        <v>70</v>
      </c>
      <c r="BC31302" t="s">
        <v>70</v>
      </c>
      <c r="BD31302" t="s">
        <v>70</v>
      </c>
    </row>
    <row r="31303" spans="1:56" x14ac:dyDescent="0.3">
      <c r="A31303" t="s">
        <v>56</v>
      </c>
      <c r="B31303" t="s">
        <v>215</v>
      </c>
      <c r="C31303" t="s">
        <v>244</v>
      </c>
      <c r="D31303" t="s">
        <v>59</v>
      </c>
      <c r="E31303" t="s">
        <v>81</v>
      </c>
      <c r="F31303" t="s">
        <v>61</v>
      </c>
      <c r="G31303" t="s">
        <v>239</v>
      </c>
      <c r="H31303" t="s">
        <v>71</v>
      </c>
      <c r="I31303" t="s">
        <v>232</v>
      </c>
      <c r="J31303" t="s">
        <v>61</v>
      </c>
      <c r="K31303" t="s">
        <v>61</v>
      </c>
      <c r="L31303" t="s">
        <v>102</v>
      </c>
      <c r="M31303" t="s">
        <v>102</v>
      </c>
      <c r="N31303" t="s">
        <v>61</v>
      </c>
      <c r="O31303" t="s">
        <v>61</v>
      </c>
      <c r="P31303" t="s">
        <v>61</v>
      </c>
      <c r="Q31303" t="s">
        <v>61</v>
      </c>
      <c r="R31303" t="s">
        <v>61</v>
      </c>
      <c r="S31303" t="s">
        <v>61</v>
      </c>
      <c r="T31303" t="s">
        <v>61</v>
      </c>
      <c r="U31303" t="s">
        <v>61</v>
      </c>
      <c r="V31303" t="s">
        <v>61</v>
      </c>
      <c r="W31303" t="s">
        <v>61</v>
      </c>
      <c r="X31303" t="s">
        <v>61</v>
      </c>
      <c r="Y31303" t="s">
        <v>61</v>
      </c>
      <c r="Z31303" t="s">
        <v>61</v>
      </c>
      <c r="AA31303" t="s">
        <v>61</v>
      </c>
      <c r="AB31303" t="s">
        <v>61</v>
      </c>
      <c r="AC31303" t="s">
        <v>61</v>
      </c>
      <c r="AD31303" t="s">
        <v>61</v>
      </c>
      <c r="AE31303" t="s">
        <v>61</v>
      </c>
      <c r="AF31303" t="s">
        <v>61</v>
      </c>
      <c r="AG31303" t="s">
        <v>61</v>
      </c>
      <c r="AH31303" t="s">
        <v>61</v>
      </c>
      <c r="AI31303" t="s">
        <v>61</v>
      </c>
      <c r="AJ31303" t="s">
        <v>61</v>
      </c>
      <c r="AL31303" t="s">
        <v>245</v>
      </c>
      <c r="AN31303" t="s">
        <v>220</v>
      </c>
      <c r="AO31303" t="s">
        <v>221</v>
      </c>
      <c r="AP31303" t="s">
        <v>222</v>
      </c>
      <c r="AR31303" t="s">
        <v>68</v>
      </c>
      <c r="AS31303">
        <v>2023</v>
      </c>
      <c r="AT31303">
        <v>2020</v>
      </c>
      <c r="AU31303" s="13">
        <v>0</v>
      </c>
      <c r="AV31303" t="s">
        <v>61</v>
      </c>
      <c r="AX31303" t="s">
        <v>246</v>
      </c>
      <c r="AY31303" t="s">
        <v>70</v>
      </c>
      <c r="AZ31303" t="s">
        <v>70</v>
      </c>
      <c r="BA31303" t="s">
        <v>70</v>
      </c>
      <c r="BB31303" t="s">
        <v>70</v>
      </c>
      <c r="BC31303" t="s">
        <v>70</v>
      </c>
      <c r="BD31303" t="s">
        <v>70</v>
      </c>
    </row>
    <row r="31304" spans="1:56" x14ac:dyDescent="0.3">
      <c r="A31304" t="s">
        <v>56</v>
      </c>
      <c r="B31304" t="s">
        <v>215</v>
      </c>
      <c r="C31304" t="s">
        <v>244</v>
      </c>
      <c r="D31304" t="s">
        <v>59</v>
      </c>
      <c r="E31304" t="s">
        <v>81</v>
      </c>
      <c r="F31304" t="s">
        <v>61</v>
      </c>
      <c r="G31304" t="s">
        <v>239</v>
      </c>
      <c r="H31304" t="s">
        <v>71</v>
      </c>
      <c r="I31304" t="s">
        <v>232</v>
      </c>
      <c r="J31304" t="s">
        <v>61</v>
      </c>
      <c r="K31304" t="s">
        <v>229</v>
      </c>
      <c r="L31304" t="s">
        <v>61</v>
      </c>
      <c r="M31304" t="s">
        <v>61</v>
      </c>
      <c r="N31304" t="s">
        <v>61</v>
      </c>
      <c r="O31304" t="s">
        <v>61</v>
      </c>
      <c r="P31304" t="s">
        <v>61</v>
      </c>
      <c r="Q31304" t="s">
        <v>61</v>
      </c>
      <c r="R31304" t="s">
        <v>61</v>
      </c>
      <c r="S31304" t="s">
        <v>61</v>
      </c>
      <c r="T31304" t="s">
        <v>61</v>
      </c>
      <c r="U31304" t="s">
        <v>61</v>
      </c>
      <c r="V31304" t="s">
        <v>61</v>
      </c>
      <c r="W31304" t="s">
        <v>61</v>
      </c>
      <c r="X31304" t="s">
        <v>61</v>
      </c>
      <c r="Y31304" t="s">
        <v>61</v>
      </c>
      <c r="Z31304" t="s">
        <v>61</v>
      </c>
      <c r="AA31304" t="s">
        <v>61</v>
      </c>
      <c r="AB31304" t="s">
        <v>61</v>
      </c>
      <c r="AC31304" t="s">
        <v>61</v>
      </c>
      <c r="AD31304" t="s">
        <v>61</v>
      </c>
      <c r="AE31304" t="s">
        <v>61</v>
      </c>
      <c r="AF31304" t="s">
        <v>61</v>
      </c>
      <c r="AG31304" t="s">
        <v>61</v>
      </c>
      <c r="AH31304" t="s">
        <v>61</v>
      </c>
      <c r="AI31304" t="s">
        <v>61</v>
      </c>
      <c r="AJ31304" t="s">
        <v>61</v>
      </c>
      <c r="AL31304" t="s">
        <v>245</v>
      </c>
      <c r="AN31304" t="s">
        <v>220</v>
      </c>
      <c r="AO31304" t="s">
        <v>221</v>
      </c>
      <c r="AP31304" t="s">
        <v>222</v>
      </c>
      <c r="AR31304" t="s">
        <v>68</v>
      </c>
      <c r="AS31304">
        <v>2023</v>
      </c>
      <c r="AT31304">
        <v>2020</v>
      </c>
      <c r="AU31304" s="13">
        <v>786568</v>
      </c>
      <c r="AV31304" t="s">
        <v>61</v>
      </c>
      <c r="AX31304" t="s">
        <v>246</v>
      </c>
      <c r="AY31304" t="s">
        <v>70</v>
      </c>
      <c r="AZ31304" t="s">
        <v>70</v>
      </c>
      <c r="BA31304" t="s">
        <v>70</v>
      </c>
      <c r="BB31304" t="s">
        <v>70</v>
      </c>
      <c r="BC31304" t="s">
        <v>70</v>
      </c>
      <c r="BD31304" t="s">
        <v>70</v>
      </c>
    </row>
    <row r="31305" spans="1:56" x14ac:dyDescent="0.3">
      <c r="A31305" t="s">
        <v>56</v>
      </c>
      <c r="B31305" t="s">
        <v>215</v>
      </c>
      <c r="C31305" t="s">
        <v>244</v>
      </c>
      <c r="D31305" t="s">
        <v>59</v>
      </c>
      <c r="E31305" t="s">
        <v>81</v>
      </c>
      <c r="F31305" t="s">
        <v>61</v>
      </c>
      <c r="G31305" t="s">
        <v>239</v>
      </c>
      <c r="H31305" t="s">
        <v>62</v>
      </c>
      <c r="I31305" t="s">
        <v>233</v>
      </c>
      <c r="J31305" t="s">
        <v>61</v>
      </c>
      <c r="K31305" t="s">
        <v>219</v>
      </c>
      <c r="L31305" t="s">
        <v>61</v>
      </c>
      <c r="M31305" t="s">
        <v>61</v>
      </c>
      <c r="N31305" t="s">
        <v>61</v>
      </c>
      <c r="O31305" t="s">
        <v>61</v>
      </c>
      <c r="P31305" t="s">
        <v>61</v>
      </c>
      <c r="Q31305" t="s">
        <v>61</v>
      </c>
      <c r="R31305" t="s">
        <v>61</v>
      </c>
      <c r="S31305" t="s">
        <v>61</v>
      </c>
      <c r="T31305" t="s">
        <v>61</v>
      </c>
      <c r="U31305" t="s">
        <v>61</v>
      </c>
      <c r="V31305" t="s">
        <v>61</v>
      </c>
      <c r="W31305" t="s">
        <v>61</v>
      </c>
      <c r="X31305" t="s">
        <v>61</v>
      </c>
      <c r="Y31305" t="s">
        <v>61</v>
      </c>
      <c r="Z31305" t="s">
        <v>61</v>
      </c>
      <c r="AA31305" t="s">
        <v>61</v>
      </c>
      <c r="AB31305" t="s">
        <v>61</v>
      </c>
      <c r="AC31305" t="s">
        <v>61</v>
      </c>
      <c r="AD31305" t="s">
        <v>61</v>
      </c>
      <c r="AE31305" t="s">
        <v>61</v>
      </c>
      <c r="AF31305" t="s">
        <v>61</v>
      </c>
      <c r="AG31305" t="s">
        <v>61</v>
      </c>
      <c r="AH31305" t="s">
        <v>61</v>
      </c>
      <c r="AI31305" t="s">
        <v>61</v>
      </c>
      <c r="AJ31305" t="s">
        <v>61</v>
      </c>
      <c r="AL31305" t="s">
        <v>245</v>
      </c>
      <c r="AN31305" t="s">
        <v>220</v>
      </c>
      <c r="AO31305" t="s">
        <v>221</v>
      </c>
      <c r="AP31305" t="s">
        <v>222</v>
      </c>
      <c r="AR31305" t="s">
        <v>68</v>
      </c>
      <c r="AS31305">
        <v>2023</v>
      </c>
      <c r="AT31305">
        <v>2020</v>
      </c>
      <c r="AU31305" s="13">
        <v>201408407</v>
      </c>
      <c r="AV31305" t="s">
        <v>61</v>
      </c>
      <c r="AX31305" t="s">
        <v>246</v>
      </c>
      <c r="AY31305" t="s">
        <v>70</v>
      </c>
      <c r="AZ31305" t="s">
        <v>70</v>
      </c>
      <c r="BA31305" t="s">
        <v>70</v>
      </c>
      <c r="BB31305" t="s">
        <v>70</v>
      </c>
      <c r="BC31305" t="s">
        <v>70</v>
      </c>
      <c r="BD31305" t="s">
        <v>70</v>
      </c>
    </row>
    <row r="31306" spans="1:56" x14ac:dyDescent="0.3">
      <c r="A31306" t="s">
        <v>56</v>
      </c>
      <c r="B31306" t="s">
        <v>215</v>
      </c>
      <c r="C31306" t="s">
        <v>244</v>
      </c>
      <c r="D31306" t="s">
        <v>59</v>
      </c>
      <c r="E31306" t="s">
        <v>81</v>
      </c>
      <c r="F31306" t="s">
        <v>61</v>
      </c>
      <c r="G31306" t="s">
        <v>239</v>
      </c>
      <c r="H31306" t="s">
        <v>62</v>
      </c>
      <c r="I31306" t="s">
        <v>233</v>
      </c>
      <c r="J31306" t="s">
        <v>61</v>
      </c>
      <c r="K31306" t="s">
        <v>225</v>
      </c>
      <c r="L31306" t="s">
        <v>61</v>
      </c>
      <c r="M31306" t="s">
        <v>61</v>
      </c>
      <c r="N31306" t="s">
        <v>61</v>
      </c>
      <c r="O31306" t="s">
        <v>61</v>
      </c>
      <c r="P31306" t="s">
        <v>61</v>
      </c>
      <c r="Q31306" t="s">
        <v>61</v>
      </c>
      <c r="R31306" t="s">
        <v>61</v>
      </c>
      <c r="S31306" t="s">
        <v>61</v>
      </c>
      <c r="T31306" t="s">
        <v>61</v>
      </c>
      <c r="U31306" t="s">
        <v>61</v>
      </c>
      <c r="V31306" t="s">
        <v>61</v>
      </c>
      <c r="W31306" t="s">
        <v>61</v>
      </c>
      <c r="X31306" t="s">
        <v>61</v>
      </c>
      <c r="Y31306" t="s">
        <v>61</v>
      </c>
      <c r="Z31306" t="s">
        <v>61</v>
      </c>
      <c r="AA31306" t="s">
        <v>61</v>
      </c>
      <c r="AB31306" t="s">
        <v>61</v>
      </c>
      <c r="AC31306" t="s">
        <v>61</v>
      </c>
      <c r="AD31306" t="s">
        <v>61</v>
      </c>
      <c r="AE31306" t="s">
        <v>61</v>
      </c>
      <c r="AF31306" t="s">
        <v>61</v>
      </c>
      <c r="AG31306" t="s">
        <v>61</v>
      </c>
      <c r="AH31306" t="s">
        <v>61</v>
      </c>
      <c r="AI31306" t="s">
        <v>61</v>
      </c>
      <c r="AJ31306" t="s">
        <v>61</v>
      </c>
      <c r="AL31306" t="s">
        <v>245</v>
      </c>
      <c r="AN31306" t="s">
        <v>220</v>
      </c>
      <c r="AO31306" t="s">
        <v>221</v>
      </c>
      <c r="AP31306" t="s">
        <v>222</v>
      </c>
      <c r="AR31306" t="s">
        <v>68</v>
      </c>
      <c r="AS31306">
        <v>2023</v>
      </c>
      <c r="AT31306">
        <v>2020</v>
      </c>
      <c r="AU31306" s="13">
        <v>27065333</v>
      </c>
      <c r="AV31306" t="s">
        <v>61</v>
      </c>
      <c r="AX31306" t="s">
        <v>246</v>
      </c>
      <c r="AY31306" t="s">
        <v>70</v>
      </c>
      <c r="AZ31306" t="s">
        <v>70</v>
      </c>
      <c r="BA31306" t="s">
        <v>70</v>
      </c>
      <c r="BB31306" t="s">
        <v>70</v>
      </c>
      <c r="BC31306" t="s">
        <v>70</v>
      </c>
      <c r="BD31306" t="s">
        <v>70</v>
      </c>
    </row>
    <row r="31307" spans="1:56" x14ac:dyDescent="0.3">
      <c r="A31307" t="s">
        <v>56</v>
      </c>
      <c r="B31307" t="s">
        <v>215</v>
      </c>
      <c r="C31307" t="s">
        <v>244</v>
      </c>
      <c r="D31307" t="s">
        <v>59</v>
      </c>
      <c r="E31307" t="s">
        <v>81</v>
      </c>
      <c r="F31307" t="s">
        <v>61</v>
      </c>
      <c r="G31307" t="s">
        <v>239</v>
      </c>
      <c r="H31307" t="s">
        <v>62</v>
      </c>
      <c r="I31307" t="s">
        <v>233</v>
      </c>
      <c r="J31307" t="s">
        <v>61</v>
      </c>
      <c r="K31307" t="s">
        <v>61</v>
      </c>
      <c r="L31307" t="s">
        <v>226</v>
      </c>
      <c r="M31307" t="s">
        <v>227</v>
      </c>
      <c r="N31307" t="s">
        <v>61</v>
      </c>
      <c r="O31307" t="s">
        <v>61</v>
      </c>
      <c r="P31307" t="s">
        <v>61</v>
      </c>
      <c r="Q31307" t="s">
        <v>61</v>
      </c>
      <c r="R31307" t="s">
        <v>61</v>
      </c>
      <c r="S31307" t="s">
        <v>61</v>
      </c>
      <c r="T31307" t="s">
        <v>61</v>
      </c>
      <c r="U31307" t="s">
        <v>61</v>
      </c>
      <c r="V31307" t="s">
        <v>61</v>
      </c>
      <c r="W31307" t="s">
        <v>61</v>
      </c>
      <c r="X31307" t="s">
        <v>61</v>
      </c>
      <c r="Y31307" t="s">
        <v>61</v>
      </c>
      <c r="Z31307" t="s">
        <v>61</v>
      </c>
      <c r="AA31307" t="s">
        <v>61</v>
      </c>
      <c r="AB31307" t="s">
        <v>61</v>
      </c>
      <c r="AC31307" t="s">
        <v>61</v>
      </c>
      <c r="AD31307" t="s">
        <v>61</v>
      </c>
      <c r="AE31307" t="s">
        <v>61</v>
      </c>
      <c r="AF31307" t="s">
        <v>61</v>
      </c>
      <c r="AG31307" t="s">
        <v>61</v>
      </c>
      <c r="AH31307" t="s">
        <v>61</v>
      </c>
      <c r="AI31307" t="s">
        <v>61</v>
      </c>
      <c r="AJ31307" t="s">
        <v>61</v>
      </c>
      <c r="AL31307" t="s">
        <v>245</v>
      </c>
      <c r="AN31307" t="s">
        <v>220</v>
      </c>
      <c r="AO31307" t="s">
        <v>221</v>
      </c>
      <c r="AP31307" t="s">
        <v>222</v>
      </c>
      <c r="AR31307" t="s">
        <v>68</v>
      </c>
      <c r="AS31307">
        <v>2023</v>
      </c>
      <c r="AT31307">
        <v>2020</v>
      </c>
      <c r="AU31307" s="13">
        <v>150344101</v>
      </c>
      <c r="AV31307" t="s">
        <v>61</v>
      </c>
      <c r="AX31307" t="s">
        <v>246</v>
      </c>
      <c r="AY31307" t="s">
        <v>70</v>
      </c>
      <c r="AZ31307" t="s">
        <v>70</v>
      </c>
      <c r="BA31307" t="s">
        <v>70</v>
      </c>
      <c r="BB31307" t="s">
        <v>70</v>
      </c>
      <c r="BC31307" t="s">
        <v>70</v>
      </c>
      <c r="BD31307" t="s">
        <v>70</v>
      </c>
    </row>
    <row r="31308" spans="1:56" x14ac:dyDescent="0.3">
      <c r="A31308" t="s">
        <v>56</v>
      </c>
      <c r="B31308" t="s">
        <v>215</v>
      </c>
      <c r="C31308" t="s">
        <v>244</v>
      </c>
      <c r="D31308" t="s">
        <v>59</v>
      </c>
      <c r="E31308" t="s">
        <v>81</v>
      </c>
      <c r="F31308" t="s">
        <v>61</v>
      </c>
      <c r="G31308" t="s">
        <v>239</v>
      </c>
      <c r="H31308" t="s">
        <v>62</v>
      </c>
      <c r="I31308" t="s">
        <v>233</v>
      </c>
      <c r="J31308" t="s">
        <v>61</v>
      </c>
      <c r="K31308" t="s">
        <v>61</v>
      </c>
      <c r="L31308" t="s">
        <v>228</v>
      </c>
      <c r="M31308" t="s">
        <v>227</v>
      </c>
      <c r="N31308" t="s">
        <v>61</v>
      </c>
      <c r="O31308" t="s">
        <v>61</v>
      </c>
      <c r="P31308" t="s">
        <v>61</v>
      </c>
      <c r="Q31308" t="s">
        <v>61</v>
      </c>
      <c r="R31308" t="s">
        <v>61</v>
      </c>
      <c r="S31308" t="s">
        <v>61</v>
      </c>
      <c r="T31308" t="s">
        <v>61</v>
      </c>
      <c r="U31308" t="s">
        <v>61</v>
      </c>
      <c r="V31308" t="s">
        <v>61</v>
      </c>
      <c r="W31308" t="s">
        <v>61</v>
      </c>
      <c r="X31308" t="s">
        <v>61</v>
      </c>
      <c r="Y31308" t="s">
        <v>61</v>
      </c>
      <c r="Z31308" t="s">
        <v>61</v>
      </c>
      <c r="AA31308" t="s">
        <v>61</v>
      </c>
      <c r="AB31308" t="s">
        <v>61</v>
      </c>
      <c r="AC31308" t="s">
        <v>61</v>
      </c>
      <c r="AD31308" t="s">
        <v>61</v>
      </c>
      <c r="AE31308" t="s">
        <v>61</v>
      </c>
      <c r="AF31308" t="s">
        <v>61</v>
      </c>
      <c r="AG31308" t="s">
        <v>61</v>
      </c>
      <c r="AH31308" t="s">
        <v>61</v>
      </c>
      <c r="AI31308" t="s">
        <v>61</v>
      </c>
      <c r="AJ31308" t="s">
        <v>61</v>
      </c>
      <c r="AL31308" t="s">
        <v>245</v>
      </c>
      <c r="AN31308" t="s">
        <v>220</v>
      </c>
      <c r="AO31308" t="s">
        <v>221</v>
      </c>
      <c r="AP31308" t="s">
        <v>222</v>
      </c>
      <c r="AR31308" t="s">
        <v>68</v>
      </c>
      <c r="AS31308">
        <v>2023</v>
      </c>
      <c r="AT31308">
        <v>2020</v>
      </c>
      <c r="AU31308" s="13">
        <v>56687120</v>
      </c>
      <c r="AV31308" t="s">
        <v>61</v>
      </c>
      <c r="AX31308" t="s">
        <v>246</v>
      </c>
      <c r="AY31308" t="s">
        <v>70</v>
      </c>
      <c r="AZ31308" t="s">
        <v>70</v>
      </c>
      <c r="BA31308" t="s">
        <v>70</v>
      </c>
      <c r="BB31308" t="s">
        <v>70</v>
      </c>
      <c r="BC31308" t="s">
        <v>70</v>
      </c>
      <c r="BD31308" t="s">
        <v>70</v>
      </c>
    </row>
    <row r="31309" spans="1:56" x14ac:dyDescent="0.3">
      <c r="A31309" t="s">
        <v>56</v>
      </c>
      <c r="B31309" t="s">
        <v>215</v>
      </c>
      <c r="C31309" t="s">
        <v>244</v>
      </c>
      <c r="D31309" t="s">
        <v>59</v>
      </c>
      <c r="E31309" t="s">
        <v>81</v>
      </c>
      <c r="F31309" t="s">
        <v>61</v>
      </c>
      <c r="G31309" t="s">
        <v>239</v>
      </c>
      <c r="H31309" t="s">
        <v>62</v>
      </c>
      <c r="I31309" t="s">
        <v>233</v>
      </c>
      <c r="J31309" t="s">
        <v>61</v>
      </c>
      <c r="K31309" t="s">
        <v>61</v>
      </c>
      <c r="L31309" t="s">
        <v>228</v>
      </c>
      <c r="M31309" t="s">
        <v>12</v>
      </c>
      <c r="N31309" t="s">
        <v>61</v>
      </c>
      <c r="O31309" t="s">
        <v>61</v>
      </c>
      <c r="P31309" t="s">
        <v>61</v>
      </c>
      <c r="Q31309" t="s">
        <v>61</v>
      </c>
      <c r="R31309" t="s">
        <v>61</v>
      </c>
      <c r="S31309" t="s">
        <v>61</v>
      </c>
      <c r="T31309" t="s">
        <v>61</v>
      </c>
      <c r="U31309" t="s">
        <v>61</v>
      </c>
      <c r="V31309" t="s">
        <v>61</v>
      </c>
      <c r="W31309" t="s">
        <v>61</v>
      </c>
      <c r="X31309" t="s">
        <v>61</v>
      </c>
      <c r="Y31309" t="s">
        <v>61</v>
      </c>
      <c r="Z31309" t="s">
        <v>61</v>
      </c>
      <c r="AA31309" t="s">
        <v>61</v>
      </c>
      <c r="AB31309" t="s">
        <v>61</v>
      </c>
      <c r="AC31309" t="s">
        <v>61</v>
      </c>
      <c r="AD31309" t="s">
        <v>61</v>
      </c>
      <c r="AE31309" t="s">
        <v>61</v>
      </c>
      <c r="AF31309" t="s">
        <v>61</v>
      </c>
      <c r="AG31309" t="s">
        <v>61</v>
      </c>
      <c r="AH31309" t="s">
        <v>61</v>
      </c>
      <c r="AI31309" t="s">
        <v>61</v>
      </c>
      <c r="AJ31309" t="s">
        <v>61</v>
      </c>
      <c r="AL31309" t="s">
        <v>245</v>
      </c>
      <c r="AN31309" t="s">
        <v>220</v>
      </c>
      <c r="AO31309" t="s">
        <v>221</v>
      </c>
      <c r="AP31309" t="s">
        <v>222</v>
      </c>
      <c r="AR31309" t="s">
        <v>68</v>
      </c>
      <c r="AS31309">
        <v>2023</v>
      </c>
      <c r="AT31309">
        <v>2020</v>
      </c>
      <c r="AU31309" s="13">
        <v>39434518</v>
      </c>
      <c r="AV31309" t="s">
        <v>61</v>
      </c>
      <c r="AX31309" t="s">
        <v>246</v>
      </c>
      <c r="AY31309" t="s">
        <v>70</v>
      </c>
      <c r="AZ31309" t="s">
        <v>70</v>
      </c>
      <c r="BA31309" t="s">
        <v>70</v>
      </c>
      <c r="BB31309" t="s">
        <v>70</v>
      </c>
      <c r="BC31309" t="s">
        <v>70</v>
      </c>
      <c r="BD31309" t="s">
        <v>70</v>
      </c>
    </row>
    <row r="31310" spans="1:56" x14ac:dyDescent="0.3">
      <c r="A31310" t="s">
        <v>56</v>
      </c>
      <c r="B31310" t="s">
        <v>215</v>
      </c>
      <c r="C31310" t="s">
        <v>244</v>
      </c>
      <c r="D31310" t="s">
        <v>59</v>
      </c>
      <c r="E31310" t="s">
        <v>81</v>
      </c>
      <c r="F31310" t="s">
        <v>61</v>
      </c>
      <c r="G31310" t="s">
        <v>239</v>
      </c>
      <c r="H31310" t="s">
        <v>62</v>
      </c>
      <c r="I31310" t="s">
        <v>233</v>
      </c>
      <c r="J31310" t="s">
        <v>61</v>
      </c>
      <c r="K31310" t="s">
        <v>229</v>
      </c>
      <c r="L31310" t="s">
        <v>61</v>
      </c>
      <c r="M31310" t="s">
        <v>61</v>
      </c>
      <c r="N31310" t="s">
        <v>61</v>
      </c>
      <c r="O31310" t="s">
        <v>61</v>
      </c>
      <c r="P31310" t="s">
        <v>61</v>
      </c>
      <c r="Q31310" t="s">
        <v>61</v>
      </c>
      <c r="R31310" t="s">
        <v>61</v>
      </c>
      <c r="S31310" t="s">
        <v>61</v>
      </c>
      <c r="T31310" t="s">
        <v>61</v>
      </c>
      <c r="U31310" t="s">
        <v>61</v>
      </c>
      <c r="V31310" t="s">
        <v>61</v>
      </c>
      <c r="W31310" t="s">
        <v>61</v>
      </c>
      <c r="X31310" t="s">
        <v>61</v>
      </c>
      <c r="Y31310" t="s">
        <v>61</v>
      </c>
      <c r="Z31310" t="s">
        <v>61</v>
      </c>
      <c r="AA31310" t="s">
        <v>61</v>
      </c>
      <c r="AB31310" t="s">
        <v>61</v>
      </c>
      <c r="AC31310" t="s">
        <v>61</v>
      </c>
      <c r="AD31310" t="s">
        <v>61</v>
      </c>
      <c r="AE31310" t="s">
        <v>61</v>
      </c>
      <c r="AF31310" t="s">
        <v>61</v>
      </c>
      <c r="AG31310" t="s">
        <v>61</v>
      </c>
      <c r="AH31310" t="s">
        <v>61</v>
      </c>
      <c r="AI31310" t="s">
        <v>61</v>
      </c>
      <c r="AJ31310" t="s">
        <v>61</v>
      </c>
      <c r="AL31310" t="s">
        <v>245</v>
      </c>
      <c r="AN31310" t="s">
        <v>220</v>
      </c>
      <c r="AO31310" t="s">
        <v>221</v>
      </c>
      <c r="AP31310" t="s">
        <v>222</v>
      </c>
      <c r="AR31310" t="s">
        <v>68</v>
      </c>
      <c r="AS31310">
        <v>2023</v>
      </c>
      <c r="AT31310">
        <v>2020</v>
      </c>
      <c r="AU31310" s="13">
        <v>17991999</v>
      </c>
      <c r="AV31310" t="s">
        <v>61</v>
      </c>
      <c r="AX31310" t="s">
        <v>246</v>
      </c>
      <c r="AY31310" t="s">
        <v>70</v>
      </c>
      <c r="AZ31310" t="s">
        <v>70</v>
      </c>
      <c r="BA31310" t="s">
        <v>70</v>
      </c>
      <c r="BB31310" t="s">
        <v>70</v>
      </c>
      <c r="BC31310" t="s">
        <v>70</v>
      </c>
      <c r="BD31310" t="s">
        <v>70</v>
      </c>
    </row>
    <row r="31311" spans="1:56" x14ac:dyDescent="0.3">
      <c r="A31311" t="s">
        <v>56</v>
      </c>
      <c r="B31311" t="s">
        <v>215</v>
      </c>
      <c r="C31311" t="s">
        <v>244</v>
      </c>
      <c r="D31311" t="s">
        <v>59</v>
      </c>
      <c r="E31311" t="s">
        <v>81</v>
      </c>
      <c r="F31311" t="s">
        <v>61</v>
      </c>
      <c r="G31311" t="s">
        <v>239</v>
      </c>
      <c r="H31311" t="s">
        <v>71</v>
      </c>
      <c r="I31311" t="s">
        <v>234</v>
      </c>
      <c r="J31311" t="s">
        <v>61</v>
      </c>
      <c r="K31311" t="s">
        <v>219</v>
      </c>
      <c r="L31311" t="s">
        <v>61</v>
      </c>
      <c r="M31311" t="s">
        <v>61</v>
      </c>
      <c r="N31311" t="s">
        <v>61</v>
      </c>
      <c r="O31311" t="s">
        <v>61</v>
      </c>
      <c r="P31311" t="s">
        <v>61</v>
      </c>
      <c r="Q31311" t="s">
        <v>61</v>
      </c>
      <c r="R31311" t="s">
        <v>61</v>
      </c>
      <c r="S31311" t="s">
        <v>61</v>
      </c>
      <c r="T31311" t="s">
        <v>61</v>
      </c>
      <c r="U31311" t="s">
        <v>61</v>
      </c>
      <c r="V31311" t="s">
        <v>61</v>
      </c>
      <c r="W31311" t="s">
        <v>61</v>
      </c>
      <c r="X31311" t="s">
        <v>61</v>
      </c>
      <c r="Y31311" t="s">
        <v>61</v>
      </c>
      <c r="Z31311" t="s">
        <v>61</v>
      </c>
      <c r="AA31311" t="s">
        <v>61</v>
      </c>
      <c r="AB31311" t="s">
        <v>61</v>
      </c>
      <c r="AC31311" t="s">
        <v>61</v>
      </c>
      <c r="AD31311" t="s">
        <v>61</v>
      </c>
      <c r="AE31311" t="s">
        <v>61</v>
      </c>
      <c r="AF31311" t="s">
        <v>61</v>
      </c>
      <c r="AG31311" t="s">
        <v>61</v>
      </c>
      <c r="AH31311" t="s">
        <v>61</v>
      </c>
      <c r="AI31311" t="s">
        <v>61</v>
      </c>
      <c r="AJ31311" t="s">
        <v>61</v>
      </c>
      <c r="AL31311" t="s">
        <v>245</v>
      </c>
      <c r="AN31311" t="s">
        <v>220</v>
      </c>
      <c r="AO31311" t="s">
        <v>221</v>
      </c>
      <c r="AP31311" t="s">
        <v>222</v>
      </c>
      <c r="AR31311" t="s">
        <v>68</v>
      </c>
      <c r="AS31311">
        <v>2023</v>
      </c>
      <c r="AT31311">
        <v>2020</v>
      </c>
      <c r="AU31311" s="13">
        <v>12183779</v>
      </c>
      <c r="AV31311" t="s">
        <v>61</v>
      </c>
      <c r="AX31311" t="s">
        <v>246</v>
      </c>
      <c r="AY31311" t="s">
        <v>70</v>
      </c>
      <c r="AZ31311" t="s">
        <v>70</v>
      </c>
      <c r="BA31311" t="s">
        <v>70</v>
      </c>
      <c r="BB31311" t="s">
        <v>70</v>
      </c>
      <c r="BC31311" t="s">
        <v>70</v>
      </c>
      <c r="BD31311" t="s">
        <v>70</v>
      </c>
    </row>
    <row r="31312" spans="1:56" x14ac:dyDescent="0.3">
      <c r="A31312" t="s">
        <v>56</v>
      </c>
      <c r="B31312" t="s">
        <v>215</v>
      </c>
      <c r="C31312" t="s">
        <v>244</v>
      </c>
      <c r="D31312" t="s">
        <v>59</v>
      </c>
      <c r="E31312" t="s">
        <v>81</v>
      </c>
      <c r="F31312" t="s">
        <v>61</v>
      </c>
      <c r="G31312" t="s">
        <v>239</v>
      </c>
      <c r="H31312" t="s">
        <v>71</v>
      </c>
      <c r="I31312" t="s">
        <v>234</v>
      </c>
      <c r="J31312" t="s">
        <v>61</v>
      </c>
      <c r="K31312" t="s">
        <v>61</v>
      </c>
      <c r="L31312" t="s">
        <v>226</v>
      </c>
      <c r="M31312" t="s">
        <v>227</v>
      </c>
      <c r="N31312" t="s">
        <v>61</v>
      </c>
      <c r="O31312" t="s">
        <v>61</v>
      </c>
      <c r="P31312" t="s">
        <v>61</v>
      </c>
      <c r="Q31312" t="s">
        <v>61</v>
      </c>
      <c r="R31312" t="s">
        <v>61</v>
      </c>
      <c r="S31312" t="s">
        <v>61</v>
      </c>
      <c r="T31312" t="s">
        <v>61</v>
      </c>
      <c r="U31312" t="s">
        <v>61</v>
      </c>
      <c r="V31312" t="s">
        <v>61</v>
      </c>
      <c r="W31312" t="s">
        <v>61</v>
      </c>
      <c r="X31312" t="s">
        <v>61</v>
      </c>
      <c r="Y31312" t="s">
        <v>61</v>
      </c>
      <c r="Z31312" t="s">
        <v>61</v>
      </c>
      <c r="AA31312" t="s">
        <v>61</v>
      </c>
      <c r="AB31312" t="s">
        <v>61</v>
      </c>
      <c r="AC31312" t="s">
        <v>61</v>
      </c>
      <c r="AD31312" t="s">
        <v>61</v>
      </c>
      <c r="AE31312" t="s">
        <v>61</v>
      </c>
      <c r="AF31312" t="s">
        <v>61</v>
      </c>
      <c r="AG31312" t="s">
        <v>61</v>
      </c>
      <c r="AH31312" t="s">
        <v>61</v>
      </c>
      <c r="AI31312" t="s">
        <v>61</v>
      </c>
      <c r="AJ31312" t="s">
        <v>61</v>
      </c>
      <c r="AL31312" t="s">
        <v>245</v>
      </c>
      <c r="AN31312" t="s">
        <v>220</v>
      </c>
      <c r="AO31312" t="s">
        <v>221</v>
      </c>
      <c r="AP31312" t="s">
        <v>222</v>
      </c>
      <c r="AR31312" t="s">
        <v>68</v>
      </c>
      <c r="AS31312">
        <v>2023</v>
      </c>
      <c r="AT31312">
        <v>2020</v>
      </c>
      <c r="AU31312" s="13">
        <v>6659288</v>
      </c>
      <c r="AV31312" t="s">
        <v>61</v>
      </c>
      <c r="AX31312" t="s">
        <v>246</v>
      </c>
      <c r="AY31312" t="s">
        <v>70</v>
      </c>
      <c r="AZ31312" t="s">
        <v>70</v>
      </c>
      <c r="BA31312" t="s">
        <v>70</v>
      </c>
      <c r="BB31312" t="s">
        <v>70</v>
      </c>
      <c r="BC31312" t="s">
        <v>70</v>
      </c>
      <c r="BD31312" t="s">
        <v>70</v>
      </c>
    </row>
    <row r="31313" spans="1:56" x14ac:dyDescent="0.3">
      <c r="A31313" t="s">
        <v>56</v>
      </c>
      <c r="B31313" t="s">
        <v>215</v>
      </c>
      <c r="C31313" t="s">
        <v>244</v>
      </c>
      <c r="D31313" t="s">
        <v>59</v>
      </c>
      <c r="E31313" t="s">
        <v>81</v>
      </c>
      <c r="F31313" t="s">
        <v>61</v>
      </c>
      <c r="G31313" t="s">
        <v>239</v>
      </c>
      <c r="H31313" t="s">
        <v>71</v>
      </c>
      <c r="I31313" t="s">
        <v>234</v>
      </c>
      <c r="J31313" t="s">
        <v>61</v>
      </c>
      <c r="K31313" t="s">
        <v>61</v>
      </c>
      <c r="L31313" t="s">
        <v>228</v>
      </c>
      <c r="M31313" t="s">
        <v>227</v>
      </c>
      <c r="N31313" t="s">
        <v>61</v>
      </c>
      <c r="O31313" t="s">
        <v>61</v>
      </c>
      <c r="P31313" t="s">
        <v>61</v>
      </c>
      <c r="Q31313" t="s">
        <v>61</v>
      </c>
      <c r="R31313" t="s">
        <v>61</v>
      </c>
      <c r="S31313" t="s">
        <v>61</v>
      </c>
      <c r="T31313" t="s">
        <v>61</v>
      </c>
      <c r="U31313" t="s">
        <v>61</v>
      </c>
      <c r="V31313" t="s">
        <v>61</v>
      </c>
      <c r="W31313" t="s">
        <v>61</v>
      </c>
      <c r="X31313" t="s">
        <v>61</v>
      </c>
      <c r="Y31313" t="s">
        <v>61</v>
      </c>
      <c r="Z31313" t="s">
        <v>61</v>
      </c>
      <c r="AA31313" t="s">
        <v>61</v>
      </c>
      <c r="AB31313" t="s">
        <v>61</v>
      </c>
      <c r="AC31313" t="s">
        <v>61</v>
      </c>
      <c r="AD31313" t="s">
        <v>61</v>
      </c>
      <c r="AE31313" t="s">
        <v>61</v>
      </c>
      <c r="AF31313" t="s">
        <v>61</v>
      </c>
      <c r="AG31313" t="s">
        <v>61</v>
      </c>
      <c r="AH31313" t="s">
        <v>61</v>
      </c>
      <c r="AI31313" t="s">
        <v>61</v>
      </c>
      <c r="AJ31313" t="s">
        <v>61</v>
      </c>
      <c r="AL31313" t="s">
        <v>245</v>
      </c>
      <c r="AN31313" t="s">
        <v>220</v>
      </c>
      <c r="AO31313" t="s">
        <v>221</v>
      </c>
      <c r="AP31313" t="s">
        <v>222</v>
      </c>
      <c r="AR31313" t="s">
        <v>68</v>
      </c>
      <c r="AS31313">
        <v>2023</v>
      </c>
      <c r="AT31313">
        <v>2020</v>
      </c>
      <c r="AU31313" s="13">
        <v>6931096</v>
      </c>
      <c r="AV31313" t="s">
        <v>61</v>
      </c>
      <c r="AX31313" t="s">
        <v>246</v>
      </c>
      <c r="AY31313" t="s">
        <v>70</v>
      </c>
      <c r="AZ31313" t="s">
        <v>70</v>
      </c>
      <c r="BA31313" t="s">
        <v>70</v>
      </c>
      <c r="BB31313" t="s">
        <v>70</v>
      </c>
      <c r="BC31313" t="s">
        <v>70</v>
      </c>
      <c r="BD31313" t="s">
        <v>70</v>
      </c>
    </row>
    <row r="31314" spans="1:56" x14ac:dyDescent="0.3">
      <c r="A31314" t="s">
        <v>56</v>
      </c>
      <c r="B31314" t="s">
        <v>215</v>
      </c>
      <c r="C31314" t="s">
        <v>244</v>
      </c>
      <c r="D31314" t="s">
        <v>59</v>
      </c>
      <c r="E31314" t="s">
        <v>81</v>
      </c>
      <c r="F31314" t="s">
        <v>61</v>
      </c>
      <c r="G31314" t="s">
        <v>239</v>
      </c>
      <c r="H31314" t="s">
        <v>71</v>
      </c>
      <c r="I31314" t="s">
        <v>234</v>
      </c>
      <c r="J31314" t="s">
        <v>61</v>
      </c>
      <c r="K31314" t="s">
        <v>61</v>
      </c>
      <c r="L31314" t="s">
        <v>102</v>
      </c>
      <c r="M31314" t="s">
        <v>102</v>
      </c>
      <c r="N31314" t="s">
        <v>61</v>
      </c>
      <c r="O31314" t="s">
        <v>61</v>
      </c>
      <c r="P31314" t="s">
        <v>61</v>
      </c>
      <c r="Q31314" t="s">
        <v>61</v>
      </c>
      <c r="R31314" t="s">
        <v>61</v>
      </c>
      <c r="S31314" t="s">
        <v>61</v>
      </c>
      <c r="T31314" t="s">
        <v>61</v>
      </c>
      <c r="U31314" t="s">
        <v>61</v>
      </c>
      <c r="V31314" t="s">
        <v>61</v>
      </c>
      <c r="W31314" t="s">
        <v>61</v>
      </c>
      <c r="X31314" t="s">
        <v>61</v>
      </c>
      <c r="Y31314" t="s">
        <v>61</v>
      </c>
      <c r="Z31314" t="s">
        <v>61</v>
      </c>
      <c r="AA31314" t="s">
        <v>61</v>
      </c>
      <c r="AB31314" t="s">
        <v>61</v>
      </c>
      <c r="AC31314" t="s">
        <v>61</v>
      </c>
      <c r="AD31314" t="s">
        <v>61</v>
      </c>
      <c r="AE31314" t="s">
        <v>61</v>
      </c>
      <c r="AF31314" t="s">
        <v>61</v>
      </c>
      <c r="AG31314" t="s">
        <v>61</v>
      </c>
      <c r="AH31314" t="s">
        <v>61</v>
      </c>
      <c r="AI31314" t="s">
        <v>61</v>
      </c>
      <c r="AJ31314" t="s">
        <v>61</v>
      </c>
      <c r="AL31314" t="s">
        <v>245</v>
      </c>
      <c r="AN31314" t="s">
        <v>220</v>
      </c>
      <c r="AO31314" t="s">
        <v>221</v>
      </c>
      <c r="AP31314" t="s">
        <v>222</v>
      </c>
      <c r="AR31314" t="s">
        <v>68</v>
      </c>
      <c r="AS31314">
        <v>2023</v>
      </c>
      <c r="AT31314">
        <v>2020</v>
      </c>
      <c r="AU31314" s="13">
        <v>0</v>
      </c>
      <c r="AV31314" t="s">
        <v>61</v>
      </c>
      <c r="AX31314" t="s">
        <v>246</v>
      </c>
      <c r="AY31314" t="s">
        <v>70</v>
      </c>
      <c r="AZ31314" t="s">
        <v>70</v>
      </c>
      <c r="BA31314" t="s">
        <v>70</v>
      </c>
      <c r="BB31314" t="s">
        <v>70</v>
      </c>
      <c r="BC31314" t="s">
        <v>70</v>
      </c>
      <c r="BD31314" t="s">
        <v>70</v>
      </c>
    </row>
    <row r="31315" spans="1:56" x14ac:dyDescent="0.3">
      <c r="A31315" t="s">
        <v>56</v>
      </c>
      <c r="B31315" t="s">
        <v>215</v>
      </c>
      <c r="C31315" t="s">
        <v>244</v>
      </c>
      <c r="D31315" t="s">
        <v>59</v>
      </c>
      <c r="E31315" t="s">
        <v>81</v>
      </c>
      <c r="F31315" t="s">
        <v>61</v>
      </c>
      <c r="G31315" t="s">
        <v>239</v>
      </c>
      <c r="H31315" t="s">
        <v>71</v>
      </c>
      <c r="I31315" t="s">
        <v>234</v>
      </c>
      <c r="J31315" t="s">
        <v>61</v>
      </c>
      <c r="K31315" t="s">
        <v>229</v>
      </c>
      <c r="L31315" t="s">
        <v>61</v>
      </c>
      <c r="M31315" t="s">
        <v>61</v>
      </c>
      <c r="N31315" t="s">
        <v>61</v>
      </c>
      <c r="O31315" t="s">
        <v>61</v>
      </c>
      <c r="P31315" t="s">
        <v>61</v>
      </c>
      <c r="Q31315" t="s">
        <v>61</v>
      </c>
      <c r="R31315" t="s">
        <v>61</v>
      </c>
      <c r="S31315" t="s">
        <v>61</v>
      </c>
      <c r="T31315" t="s">
        <v>61</v>
      </c>
      <c r="U31315" t="s">
        <v>61</v>
      </c>
      <c r="V31315" t="s">
        <v>61</v>
      </c>
      <c r="W31315" t="s">
        <v>61</v>
      </c>
      <c r="X31315" t="s">
        <v>61</v>
      </c>
      <c r="Y31315" t="s">
        <v>61</v>
      </c>
      <c r="Z31315" t="s">
        <v>61</v>
      </c>
      <c r="AA31315" t="s">
        <v>61</v>
      </c>
      <c r="AB31315" t="s">
        <v>61</v>
      </c>
      <c r="AC31315" t="s">
        <v>61</v>
      </c>
      <c r="AD31315" t="s">
        <v>61</v>
      </c>
      <c r="AE31315" t="s">
        <v>61</v>
      </c>
      <c r="AF31315" t="s">
        <v>61</v>
      </c>
      <c r="AG31315" t="s">
        <v>61</v>
      </c>
      <c r="AH31315" t="s">
        <v>61</v>
      </c>
      <c r="AI31315" t="s">
        <v>61</v>
      </c>
      <c r="AJ31315" t="s">
        <v>61</v>
      </c>
      <c r="AL31315" t="s">
        <v>245</v>
      </c>
      <c r="AN31315" t="s">
        <v>220</v>
      </c>
      <c r="AO31315" t="s">
        <v>221</v>
      </c>
      <c r="AP31315" t="s">
        <v>222</v>
      </c>
      <c r="AR31315" t="s">
        <v>68</v>
      </c>
      <c r="AS31315">
        <v>2023</v>
      </c>
      <c r="AT31315">
        <v>2020</v>
      </c>
      <c r="AU31315" s="13">
        <v>1406605</v>
      </c>
      <c r="AV31315" t="s">
        <v>61</v>
      </c>
      <c r="AX31315" t="s">
        <v>246</v>
      </c>
      <c r="AY31315" t="s">
        <v>70</v>
      </c>
      <c r="AZ31315" t="s">
        <v>70</v>
      </c>
      <c r="BA31315" t="s">
        <v>70</v>
      </c>
      <c r="BB31315" t="s">
        <v>70</v>
      </c>
      <c r="BC31315" t="s">
        <v>70</v>
      </c>
      <c r="BD31315" t="s">
        <v>70</v>
      </c>
    </row>
    <row r="31316" spans="1:56" x14ac:dyDescent="0.3">
      <c r="A31316" t="s">
        <v>56</v>
      </c>
      <c r="B31316" t="s">
        <v>215</v>
      </c>
      <c r="C31316" t="s">
        <v>244</v>
      </c>
      <c r="D31316" t="s">
        <v>59</v>
      </c>
      <c r="E31316" t="s">
        <v>81</v>
      </c>
      <c r="F31316" t="s">
        <v>61</v>
      </c>
      <c r="G31316" t="s">
        <v>239</v>
      </c>
      <c r="H31316" t="s">
        <v>71</v>
      </c>
      <c r="I31316" t="s">
        <v>235</v>
      </c>
      <c r="J31316" t="s">
        <v>61</v>
      </c>
      <c r="K31316" t="s">
        <v>219</v>
      </c>
      <c r="L31316" t="s">
        <v>61</v>
      </c>
      <c r="M31316" t="s">
        <v>61</v>
      </c>
      <c r="N31316" t="s">
        <v>61</v>
      </c>
      <c r="O31316" t="s">
        <v>61</v>
      </c>
      <c r="P31316" t="s">
        <v>61</v>
      </c>
      <c r="Q31316" t="s">
        <v>61</v>
      </c>
      <c r="R31316" t="s">
        <v>61</v>
      </c>
      <c r="S31316" t="s">
        <v>61</v>
      </c>
      <c r="T31316" t="s">
        <v>61</v>
      </c>
      <c r="U31316" t="s">
        <v>61</v>
      </c>
      <c r="V31316" t="s">
        <v>61</v>
      </c>
      <c r="W31316" t="s">
        <v>61</v>
      </c>
      <c r="X31316" t="s">
        <v>61</v>
      </c>
      <c r="Y31316" t="s">
        <v>61</v>
      </c>
      <c r="Z31316" t="s">
        <v>61</v>
      </c>
      <c r="AA31316" t="s">
        <v>61</v>
      </c>
      <c r="AB31316" t="s">
        <v>61</v>
      </c>
      <c r="AC31316" t="s">
        <v>61</v>
      </c>
      <c r="AD31316" t="s">
        <v>61</v>
      </c>
      <c r="AE31316" t="s">
        <v>61</v>
      </c>
      <c r="AF31316" t="s">
        <v>61</v>
      </c>
      <c r="AG31316" t="s">
        <v>61</v>
      </c>
      <c r="AH31316" t="s">
        <v>61</v>
      </c>
      <c r="AI31316" t="s">
        <v>61</v>
      </c>
      <c r="AJ31316" t="s">
        <v>61</v>
      </c>
      <c r="AL31316" t="s">
        <v>245</v>
      </c>
      <c r="AN31316" t="s">
        <v>220</v>
      </c>
      <c r="AO31316" t="s">
        <v>221</v>
      </c>
      <c r="AP31316" t="s">
        <v>222</v>
      </c>
      <c r="AR31316" t="s">
        <v>68</v>
      </c>
      <c r="AS31316">
        <v>2023</v>
      </c>
      <c r="AT31316">
        <v>2020</v>
      </c>
      <c r="AU31316" s="13">
        <v>3302994</v>
      </c>
      <c r="AV31316" t="s">
        <v>61</v>
      </c>
      <c r="AX31316" t="s">
        <v>246</v>
      </c>
      <c r="AY31316" t="s">
        <v>70</v>
      </c>
      <c r="AZ31316" t="s">
        <v>70</v>
      </c>
      <c r="BA31316" t="s">
        <v>70</v>
      </c>
      <c r="BB31316" t="s">
        <v>70</v>
      </c>
      <c r="BC31316" t="s">
        <v>70</v>
      </c>
      <c r="BD31316" t="s">
        <v>70</v>
      </c>
    </row>
    <row r="31317" spans="1:56" x14ac:dyDescent="0.3">
      <c r="A31317" t="s">
        <v>56</v>
      </c>
      <c r="B31317" t="s">
        <v>215</v>
      </c>
      <c r="C31317" t="s">
        <v>244</v>
      </c>
      <c r="D31317" t="s">
        <v>59</v>
      </c>
      <c r="E31317" t="s">
        <v>81</v>
      </c>
      <c r="F31317" t="s">
        <v>61</v>
      </c>
      <c r="G31317" t="s">
        <v>239</v>
      </c>
      <c r="H31317" t="s">
        <v>71</v>
      </c>
      <c r="I31317" t="s">
        <v>235</v>
      </c>
      <c r="J31317" t="s">
        <v>61</v>
      </c>
      <c r="K31317" t="s">
        <v>61</v>
      </c>
      <c r="L31317" t="s">
        <v>226</v>
      </c>
      <c r="M31317" t="s">
        <v>227</v>
      </c>
      <c r="N31317" t="s">
        <v>61</v>
      </c>
      <c r="O31317" t="s">
        <v>61</v>
      </c>
      <c r="P31317" t="s">
        <v>61</v>
      </c>
      <c r="Q31317" t="s">
        <v>61</v>
      </c>
      <c r="R31317" t="s">
        <v>61</v>
      </c>
      <c r="S31317" t="s">
        <v>61</v>
      </c>
      <c r="T31317" t="s">
        <v>61</v>
      </c>
      <c r="U31317" t="s">
        <v>61</v>
      </c>
      <c r="V31317" t="s">
        <v>61</v>
      </c>
      <c r="W31317" t="s">
        <v>61</v>
      </c>
      <c r="X31317" t="s">
        <v>61</v>
      </c>
      <c r="Y31317" t="s">
        <v>61</v>
      </c>
      <c r="Z31317" t="s">
        <v>61</v>
      </c>
      <c r="AA31317" t="s">
        <v>61</v>
      </c>
      <c r="AB31317" t="s">
        <v>61</v>
      </c>
      <c r="AC31317" t="s">
        <v>61</v>
      </c>
      <c r="AD31317" t="s">
        <v>61</v>
      </c>
      <c r="AE31317" t="s">
        <v>61</v>
      </c>
      <c r="AF31317" t="s">
        <v>61</v>
      </c>
      <c r="AG31317" t="s">
        <v>61</v>
      </c>
      <c r="AH31317" t="s">
        <v>61</v>
      </c>
      <c r="AI31317" t="s">
        <v>61</v>
      </c>
      <c r="AJ31317" t="s">
        <v>61</v>
      </c>
      <c r="AL31317" t="s">
        <v>245</v>
      </c>
      <c r="AN31317" t="s">
        <v>220</v>
      </c>
      <c r="AO31317" t="s">
        <v>221</v>
      </c>
      <c r="AP31317" t="s">
        <v>222</v>
      </c>
      <c r="AR31317" t="s">
        <v>68</v>
      </c>
      <c r="AS31317">
        <v>2023</v>
      </c>
      <c r="AT31317">
        <v>2020</v>
      </c>
      <c r="AU31317" s="13">
        <v>1346544</v>
      </c>
      <c r="AV31317" t="s">
        <v>61</v>
      </c>
      <c r="AX31317" t="s">
        <v>246</v>
      </c>
      <c r="AY31317" t="s">
        <v>70</v>
      </c>
      <c r="AZ31317" t="s">
        <v>70</v>
      </c>
      <c r="BA31317" t="s">
        <v>70</v>
      </c>
      <c r="BB31317" t="s">
        <v>70</v>
      </c>
      <c r="BC31317" t="s">
        <v>70</v>
      </c>
      <c r="BD31317" t="s">
        <v>70</v>
      </c>
    </row>
    <row r="31318" spans="1:56" x14ac:dyDescent="0.3">
      <c r="A31318" t="s">
        <v>56</v>
      </c>
      <c r="B31318" t="s">
        <v>215</v>
      </c>
      <c r="C31318" t="s">
        <v>244</v>
      </c>
      <c r="D31318" t="s">
        <v>59</v>
      </c>
      <c r="E31318" t="s">
        <v>81</v>
      </c>
      <c r="F31318" t="s">
        <v>61</v>
      </c>
      <c r="G31318" t="s">
        <v>239</v>
      </c>
      <c r="H31318" t="s">
        <v>71</v>
      </c>
      <c r="I31318" t="s">
        <v>235</v>
      </c>
      <c r="J31318" t="s">
        <v>61</v>
      </c>
      <c r="K31318" t="s">
        <v>61</v>
      </c>
      <c r="L31318" t="s">
        <v>228</v>
      </c>
      <c r="M31318" t="s">
        <v>227</v>
      </c>
      <c r="N31318" t="s">
        <v>61</v>
      </c>
      <c r="O31318" t="s">
        <v>61</v>
      </c>
      <c r="P31318" t="s">
        <v>61</v>
      </c>
      <c r="Q31318" t="s">
        <v>61</v>
      </c>
      <c r="R31318" t="s">
        <v>61</v>
      </c>
      <c r="S31318" t="s">
        <v>61</v>
      </c>
      <c r="T31318" t="s">
        <v>61</v>
      </c>
      <c r="U31318" t="s">
        <v>61</v>
      </c>
      <c r="V31318" t="s">
        <v>61</v>
      </c>
      <c r="W31318" t="s">
        <v>61</v>
      </c>
      <c r="X31318" t="s">
        <v>61</v>
      </c>
      <c r="Y31318" t="s">
        <v>61</v>
      </c>
      <c r="Z31318" t="s">
        <v>61</v>
      </c>
      <c r="AA31318" t="s">
        <v>61</v>
      </c>
      <c r="AB31318" t="s">
        <v>61</v>
      </c>
      <c r="AC31318" t="s">
        <v>61</v>
      </c>
      <c r="AD31318" t="s">
        <v>61</v>
      </c>
      <c r="AE31318" t="s">
        <v>61</v>
      </c>
      <c r="AF31318" t="s">
        <v>61</v>
      </c>
      <c r="AG31318" t="s">
        <v>61</v>
      </c>
      <c r="AH31318" t="s">
        <v>61</v>
      </c>
      <c r="AI31318" t="s">
        <v>61</v>
      </c>
      <c r="AJ31318" t="s">
        <v>61</v>
      </c>
      <c r="AL31318" t="s">
        <v>245</v>
      </c>
      <c r="AN31318" t="s">
        <v>220</v>
      </c>
      <c r="AO31318" t="s">
        <v>221</v>
      </c>
      <c r="AP31318" t="s">
        <v>222</v>
      </c>
      <c r="AR31318" t="s">
        <v>68</v>
      </c>
      <c r="AS31318">
        <v>2023</v>
      </c>
      <c r="AT31318">
        <v>2020</v>
      </c>
      <c r="AU31318" s="13">
        <v>2613880</v>
      </c>
      <c r="AV31318" t="s">
        <v>61</v>
      </c>
      <c r="AX31318" t="s">
        <v>246</v>
      </c>
      <c r="AY31318" t="s">
        <v>70</v>
      </c>
      <c r="AZ31318" t="s">
        <v>70</v>
      </c>
      <c r="BA31318" t="s">
        <v>70</v>
      </c>
      <c r="BB31318" t="s">
        <v>70</v>
      </c>
      <c r="BC31318" t="s">
        <v>70</v>
      </c>
      <c r="BD31318" t="s">
        <v>70</v>
      </c>
    </row>
    <row r="31319" spans="1:56" x14ac:dyDescent="0.3">
      <c r="A31319" t="s">
        <v>56</v>
      </c>
      <c r="B31319" t="s">
        <v>215</v>
      </c>
      <c r="C31319" t="s">
        <v>244</v>
      </c>
      <c r="D31319" t="s">
        <v>59</v>
      </c>
      <c r="E31319" t="s">
        <v>81</v>
      </c>
      <c r="F31319" t="s">
        <v>61</v>
      </c>
      <c r="G31319" t="s">
        <v>239</v>
      </c>
      <c r="H31319" t="s">
        <v>71</v>
      </c>
      <c r="I31319" t="s">
        <v>235</v>
      </c>
      <c r="J31319" t="s">
        <v>61</v>
      </c>
      <c r="K31319" t="s">
        <v>61</v>
      </c>
      <c r="L31319" t="s">
        <v>102</v>
      </c>
      <c r="M31319" t="s">
        <v>102</v>
      </c>
      <c r="N31319" t="s">
        <v>61</v>
      </c>
      <c r="O31319" t="s">
        <v>61</v>
      </c>
      <c r="P31319" t="s">
        <v>61</v>
      </c>
      <c r="Q31319" t="s">
        <v>61</v>
      </c>
      <c r="R31319" t="s">
        <v>61</v>
      </c>
      <c r="S31319" t="s">
        <v>61</v>
      </c>
      <c r="T31319" t="s">
        <v>61</v>
      </c>
      <c r="U31319" t="s">
        <v>61</v>
      </c>
      <c r="V31319" t="s">
        <v>61</v>
      </c>
      <c r="W31319" t="s">
        <v>61</v>
      </c>
      <c r="X31319" t="s">
        <v>61</v>
      </c>
      <c r="Y31319" t="s">
        <v>61</v>
      </c>
      <c r="Z31319" t="s">
        <v>61</v>
      </c>
      <c r="AA31319" t="s">
        <v>61</v>
      </c>
      <c r="AB31319" t="s">
        <v>61</v>
      </c>
      <c r="AC31319" t="s">
        <v>61</v>
      </c>
      <c r="AD31319" t="s">
        <v>61</v>
      </c>
      <c r="AE31319" t="s">
        <v>61</v>
      </c>
      <c r="AF31319" t="s">
        <v>61</v>
      </c>
      <c r="AG31319" t="s">
        <v>61</v>
      </c>
      <c r="AH31319" t="s">
        <v>61</v>
      </c>
      <c r="AI31319" t="s">
        <v>61</v>
      </c>
      <c r="AJ31319" t="s">
        <v>61</v>
      </c>
      <c r="AL31319" t="s">
        <v>245</v>
      </c>
      <c r="AN31319" t="s">
        <v>220</v>
      </c>
      <c r="AO31319" t="s">
        <v>221</v>
      </c>
      <c r="AP31319" t="s">
        <v>222</v>
      </c>
      <c r="AR31319" t="s">
        <v>68</v>
      </c>
      <c r="AS31319">
        <v>2023</v>
      </c>
      <c r="AT31319">
        <v>2020</v>
      </c>
      <c r="AU31319" s="13">
        <v>0</v>
      </c>
      <c r="AV31319" t="s">
        <v>61</v>
      </c>
      <c r="AX31319" t="s">
        <v>246</v>
      </c>
      <c r="AY31319" t="s">
        <v>70</v>
      </c>
      <c r="AZ31319" t="s">
        <v>70</v>
      </c>
      <c r="BA31319" t="s">
        <v>70</v>
      </c>
      <c r="BB31319" t="s">
        <v>70</v>
      </c>
      <c r="BC31319" t="s">
        <v>70</v>
      </c>
      <c r="BD31319" t="s">
        <v>70</v>
      </c>
    </row>
    <row r="31320" spans="1:56" x14ac:dyDescent="0.3">
      <c r="A31320" t="s">
        <v>56</v>
      </c>
      <c r="B31320" t="s">
        <v>215</v>
      </c>
      <c r="C31320" t="s">
        <v>244</v>
      </c>
      <c r="D31320" t="s">
        <v>59</v>
      </c>
      <c r="E31320" t="s">
        <v>81</v>
      </c>
      <c r="F31320" t="s">
        <v>61</v>
      </c>
      <c r="G31320" t="s">
        <v>239</v>
      </c>
      <c r="H31320" t="s">
        <v>71</v>
      </c>
      <c r="I31320" t="s">
        <v>235</v>
      </c>
      <c r="J31320" t="s">
        <v>61</v>
      </c>
      <c r="K31320" t="s">
        <v>229</v>
      </c>
      <c r="L31320" t="s">
        <v>61</v>
      </c>
      <c r="M31320" t="s">
        <v>61</v>
      </c>
      <c r="N31320" t="s">
        <v>61</v>
      </c>
      <c r="O31320" t="s">
        <v>61</v>
      </c>
      <c r="P31320" t="s">
        <v>61</v>
      </c>
      <c r="Q31320" t="s">
        <v>61</v>
      </c>
      <c r="R31320" t="s">
        <v>61</v>
      </c>
      <c r="S31320" t="s">
        <v>61</v>
      </c>
      <c r="T31320" t="s">
        <v>61</v>
      </c>
      <c r="U31320" t="s">
        <v>61</v>
      </c>
      <c r="V31320" t="s">
        <v>61</v>
      </c>
      <c r="W31320" t="s">
        <v>61</v>
      </c>
      <c r="X31320" t="s">
        <v>61</v>
      </c>
      <c r="Y31320" t="s">
        <v>61</v>
      </c>
      <c r="Z31320" t="s">
        <v>61</v>
      </c>
      <c r="AA31320" t="s">
        <v>61</v>
      </c>
      <c r="AB31320" t="s">
        <v>61</v>
      </c>
      <c r="AC31320" t="s">
        <v>61</v>
      </c>
      <c r="AD31320" t="s">
        <v>61</v>
      </c>
      <c r="AE31320" t="s">
        <v>61</v>
      </c>
      <c r="AF31320" t="s">
        <v>61</v>
      </c>
      <c r="AG31320" t="s">
        <v>61</v>
      </c>
      <c r="AH31320" t="s">
        <v>61</v>
      </c>
      <c r="AI31320" t="s">
        <v>61</v>
      </c>
      <c r="AJ31320" t="s">
        <v>61</v>
      </c>
      <c r="AL31320" t="s">
        <v>245</v>
      </c>
      <c r="AN31320" t="s">
        <v>220</v>
      </c>
      <c r="AO31320" t="s">
        <v>221</v>
      </c>
      <c r="AP31320" t="s">
        <v>222</v>
      </c>
      <c r="AR31320" t="s">
        <v>68</v>
      </c>
      <c r="AS31320">
        <v>2023</v>
      </c>
      <c r="AT31320">
        <v>2020</v>
      </c>
      <c r="AU31320" s="13">
        <v>657430</v>
      </c>
      <c r="AV31320" t="s">
        <v>61</v>
      </c>
      <c r="AX31320" t="s">
        <v>246</v>
      </c>
      <c r="AY31320" t="s">
        <v>70</v>
      </c>
      <c r="AZ31320" t="s">
        <v>70</v>
      </c>
      <c r="BA31320" t="s">
        <v>70</v>
      </c>
      <c r="BB31320" t="s">
        <v>70</v>
      </c>
      <c r="BC31320" t="s">
        <v>70</v>
      </c>
      <c r="BD31320" t="s">
        <v>70</v>
      </c>
    </row>
    <row r="31321" spans="1:56" x14ac:dyDescent="0.3">
      <c r="A31321" t="s">
        <v>56</v>
      </c>
      <c r="B31321" t="s">
        <v>215</v>
      </c>
      <c r="C31321" t="s">
        <v>244</v>
      </c>
      <c r="D31321" t="s">
        <v>59</v>
      </c>
      <c r="E31321" t="s">
        <v>81</v>
      </c>
      <c r="F31321" t="s">
        <v>61</v>
      </c>
      <c r="G31321" t="s">
        <v>239</v>
      </c>
      <c r="H31321" t="s">
        <v>62</v>
      </c>
      <c r="I31321" t="s">
        <v>236</v>
      </c>
      <c r="J31321" t="s">
        <v>61</v>
      </c>
      <c r="K31321" t="s">
        <v>219</v>
      </c>
      <c r="L31321" t="s">
        <v>61</v>
      </c>
      <c r="M31321" t="s">
        <v>61</v>
      </c>
      <c r="N31321" t="s">
        <v>61</v>
      </c>
      <c r="O31321" t="s">
        <v>61</v>
      </c>
      <c r="P31321" t="s">
        <v>61</v>
      </c>
      <c r="Q31321" t="s">
        <v>61</v>
      </c>
      <c r="R31321" t="s">
        <v>61</v>
      </c>
      <c r="S31321" t="s">
        <v>61</v>
      </c>
      <c r="T31321" t="s">
        <v>61</v>
      </c>
      <c r="U31321" t="s">
        <v>61</v>
      </c>
      <c r="V31321" t="s">
        <v>61</v>
      </c>
      <c r="W31321" t="s">
        <v>61</v>
      </c>
      <c r="X31321" t="s">
        <v>61</v>
      </c>
      <c r="Y31321" t="s">
        <v>61</v>
      </c>
      <c r="Z31321" t="s">
        <v>61</v>
      </c>
      <c r="AA31321" t="s">
        <v>61</v>
      </c>
      <c r="AB31321" t="s">
        <v>61</v>
      </c>
      <c r="AC31321" t="s">
        <v>61</v>
      </c>
      <c r="AD31321" t="s">
        <v>61</v>
      </c>
      <c r="AE31321" t="s">
        <v>61</v>
      </c>
      <c r="AF31321" t="s">
        <v>61</v>
      </c>
      <c r="AG31321" t="s">
        <v>61</v>
      </c>
      <c r="AH31321" t="s">
        <v>61</v>
      </c>
      <c r="AI31321" t="s">
        <v>61</v>
      </c>
      <c r="AJ31321" t="s">
        <v>61</v>
      </c>
      <c r="AL31321" t="s">
        <v>245</v>
      </c>
      <c r="AN31321" t="s">
        <v>220</v>
      </c>
      <c r="AO31321" t="s">
        <v>221</v>
      </c>
      <c r="AP31321" t="s">
        <v>222</v>
      </c>
      <c r="AR31321" t="s">
        <v>68</v>
      </c>
      <c r="AS31321">
        <v>2023</v>
      </c>
      <c r="AT31321">
        <v>2020</v>
      </c>
      <c r="AU31321" s="13">
        <v>143512144</v>
      </c>
      <c r="AV31321" t="s">
        <v>61</v>
      </c>
      <c r="AX31321" t="s">
        <v>246</v>
      </c>
      <c r="AY31321" t="s">
        <v>70</v>
      </c>
      <c r="AZ31321" t="s">
        <v>70</v>
      </c>
      <c r="BA31321" t="s">
        <v>70</v>
      </c>
      <c r="BB31321" t="s">
        <v>70</v>
      </c>
      <c r="BC31321" t="s">
        <v>70</v>
      </c>
      <c r="BD31321" t="s">
        <v>70</v>
      </c>
    </row>
    <row r="31322" spans="1:56" x14ac:dyDescent="0.3">
      <c r="A31322" t="s">
        <v>56</v>
      </c>
      <c r="B31322" t="s">
        <v>215</v>
      </c>
      <c r="C31322" t="s">
        <v>244</v>
      </c>
      <c r="D31322" t="s">
        <v>59</v>
      </c>
      <c r="E31322" t="s">
        <v>81</v>
      </c>
      <c r="F31322" t="s">
        <v>61</v>
      </c>
      <c r="G31322" t="s">
        <v>239</v>
      </c>
      <c r="H31322" t="s">
        <v>62</v>
      </c>
      <c r="I31322" t="s">
        <v>236</v>
      </c>
      <c r="J31322" t="s">
        <v>61</v>
      </c>
      <c r="K31322" t="s">
        <v>225</v>
      </c>
      <c r="L31322" t="s">
        <v>61</v>
      </c>
      <c r="M31322" t="s">
        <v>61</v>
      </c>
      <c r="N31322" t="s">
        <v>61</v>
      </c>
      <c r="O31322" t="s">
        <v>61</v>
      </c>
      <c r="P31322" t="s">
        <v>61</v>
      </c>
      <c r="Q31322" t="s">
        <v>61</v>
      </c>
      <c r="R31322" t="s">
        <v>61</v>
      </c>
      <c r="S31322" t="s">
        <v>61</v>
      </c>
      <c r="T31322" t="s">
        <v>61</v>
      </c>
      <c r="U31322" t="s">
        <v>61</v>
      </c>
      <c r="V31322" t="s">
        <v>61</v>
      </c>
      <c r="W31322" t="s">
        <v>61</v>
      </c>
      <c r="X31322" t="s">
        <v>61</v>
      </c>
      <c r="Y31322" t="s">
        <v>61</v>
      </c>
      <c r="Z31322" t="s">
        <v>61</v>
      </c>
      <c r="AA31322" t="s">
        <v>61</v>
      </c>
      <c r="AB31322" t="s">
        <v>61</v>
      </c>
      <c r="AC31322" t="s">
        <v>61</v>
      </c>
      <c r="AD31322" t="s">
        <v>61</v>
      </c>
      <c r="AE31322" t="s">
        <v>61</v>
      </c>
      <c r="AF31322" t="s">
        <v>61</v>
      </c>
      <c r="AG31322" t="s">
        <v>61</v>
      </c>
      <c r="AH31322" t="s">
        <v>61</v>
      </c>
      <c r="AI31322" t="s">
        <v>61</v>
      </c>
      <c r="AJ31322" t="s">
        <v>61</v>
      </c>
      <c r="AL31322" t="s">
        <v>245</v>
      </c>
      <c r="AN31322" t="s">
        <v>220</v>
      </c>
      <c r="AO31322" t="s">
        <v>221</v>
      </c>
      <c r="AP31322" t="s">
        <v>222</v>
      </c>
      <c r="AR31322" t="s">
        <v>68</v>
      </c>
      <c r="AS31322">
        <v>2023</v>
      </c>
      <c r="AT31322">
        <v>2020</v>
      </c>
      <c r="AU31322" s="13">
        <v>15595947</v>
      </c>
      <c r="AV31322" t="s">
        <v>61</v>
      </c>
      <c r="AX31322" t="s">
        <v>246</v>
      </c>
      <c r="AY31322" t="s">
        <v>70</v>
      </c>
      <c r="AZ31322" t="s">
        <v>70</v>
      </c>
      <c r="BA31322" t="s">
        <v>70</v>
      </c>
      <c r="BB31322" t="s">
        <v>70</v>
      </c>
      <c r="BC31322" t="s">
        <v>70</v>
      </c>
      <c r="BD31322" t="s">
        <v>70</v>
      </c>
    </row>
    <row r="31323" spans="1:56" x14ac:dyDescent="0.3">
      <c r="A31323" t="s">
        <v>56</v>
      </c>
      <c r="B31323" t="s">
        <v>215</v>
      </c>
      <c r="C31323" t="s">
        <v>244</v>
      </c>
      <c r="D31323" t="s">
        <v>59</v>
      </c>
      <c r="E31323" t="s">
        <v>81</v>
      </c>
      <c r="F31323" t="s">
        <v>61</v>
      </c>
      <c r="G31323" t="s">
        <v>239</v>
      </c>
      <c r="H31323" t="s">
        <v>62</v>
      </c>
      <c r="I31323" t="s">
        <v>236</v>
      </c>
      <c r="J31323" t="s">
        <v>61</v>
      </c>
      <c r="K31323" t="s">
        <v>61</v>
      </c>
      <c r="L31323" t="s">
        <v>226</v>
      </c>
      <c r="M31323" t="s">
        <v>227</v>
      </c>
      <c r="N31323" t="s">
        <v>61</v>
      </c>
      <c r="O31323" t="s">
        <v>61</v>
      </c>
      <c r="P31323" t="s">
        <v>61</v>
      </c>
      <c r="Q31323" t="s">
        <v>61</v>
      </c>
      <c r="R31323" t="s">
        <v>61</v>
      </c>
      <c r="S31323" t="s">
        <v>61</v>
      </c>
      <c r="T31323" t="s">
        <v>61</v>
      </c>
      <c r="U31323" t="s">
        <v>61</v>
      </c>
      <c r="V31323" t="s">
        <v>61</v>
      </c>
      <c r="W31323" t="s">
        <v>61</v>
      </c>
      <c r="X31323" t="s">
        <v>61</v>
      </c>
      <c r="Y31323" t="s">
        <v>61</v>
      </c>
      <c r="Z31323" t="s">
        <v>61</v>
      </c>
      <c r="AA31323" t="s">
        <v>61</v>
      </c>
      <c r="AB31323" t="s">
        <v>61</v>
      </c>
      <c r="AC31323" t="s">
        <v>61</v>
      </c>
      <c r="AD31323" t="s">
        <v>61</v>
      </c>
      <c r="AE31323" t="s">
        <v>61</v>
      </c>
      <c r="AF31323" t="s">
        <v>61</v>
      </c>
      <c r="AG31323" t="s">
        <v>61</v>
      </c>
      <c r="AH31323" t="s">
        <v>61</v>
      </c>
      <c r="AI31323" t="s">
        <v>61</v>
      </c>
      <c r="AJ31323" t="s">
        <v>61</v>
      </c>
      <c r="AL31323" t="s">
        <v>245</v>
      </c>
      <c r="AN31323" t="s">
        <v>220</v>
      </c>
      <c r="AO31323" t="s">
        <v>221</v>
      </c>
      <c r="AP31323" t="s">
        <v>222</v>
      </c>
      <c r="AR31323" t="s">
        <v>68</v>
      </c>
      <c r="AS31323">
        <v>2023</v>
      </c>
      <c r="AT31323">
        <v>2020</v>
      </c>
      <c r="AU31323" s="13">
        <v>104698960</v>
      </c>
      <c r="AV31323" t="s">
        <v>61</v>
      </c>
      <c r="AX31323" t="s">
        <v>246</v>
      </c>
      <c r="AY31323" t="s">
        <v>70</v>
      </c>
      <c r="AZ31323" t="s">
        <v>70</v>
      </c>
      <c r="BA31323" t="s">
        <v>70</v>
      </c>
      <c r="BB31323" t="s">
        <v>70</v>
      </c>
      <c r="BC31323" t="s">
        <v>70</v>
      </c>
      <c r="BD31323" t="s">
        <v>70</v>
      </c>
    </row>
    <row r="31324" spans="1:56" x14ac:dyDescent="0.3">
      <c r="A31324" t="s">
        <v>56</v>
      </c>
      <c r="B31324" t="s">
        <v>215</v>
      </c>
      <c r="C31324" t="s">
        <v>244</v>
      </c>
      <c r="D31324" t="s">
        <v>59</v>
      </c>
      <c r="E31324" t="s">
        <v>81</v>
      </c>
      <c r="F31324" t="s">
        <v>61</v>
      </c>
      <c r="G31324" t="s">
        <v>239</v>
      </c>
      <c r="H31324" t="s">
        <v>62</v>
      </c>
      <c r="I31324" t="s">
        <v>236</v>
      </c>
      <c r="J31324" t="s">
        <v>61</v>
      </c>
      <c r="K31324" t="s">
        <v>61</v>
      </c>
      <c r="L31324" t="s">
        <v>228</v>
      </c>
      <c r="M31324" t="s">
        <v>227</v>
      </c>
      <c r="N31324" t="s">
        <v>61</v>
      </c>
      <c r="O31324" t="s">
        <v>61</v>
      </c>
      <c r="P31324" t="s">
        <v>61</v>
      </c>
      <c r="Q31324" t="s">
        <v>61</v>
      </c>
      <c r="R31324" t="s">
        <v>61</v>
      </c>
      <c r="S31324" t="s">
        <v>61</v>
      </c>
      <c r="T31324" t="s">
        <v>61</v>
      </c>
      <c r="U31324" t="s">
        <v>61</v>
      </c>
      <c r="V31324" t="s">
        <v>61</v>
      </c>
      <c r="W31324" t="s">
        <v>61</v>
      </c>
      <c r="X31324" t="s">
        <v>61</v>
      </c>
      <c r="Y31324" t="s">
        <v>61</v>
      </c>
      <c r="Z31324" t="s">
        <v>61</v>
      </c>
      <c r="AA31324" t="s">
        <v>61</v>
      </c>
      <c r="AB31324" t="s">
        <v>61</v>
      </c>
      <c r="AC31324" t="s">
        <v>61</v>
      </c>
      <c r="AD31324" t="s">
        <v>61</v>
      </c>
      <c r="AE31324" t="s">
        <v>61</v>
      </c>
      <c r="AF31324" t="s">
        <v>61</v>
      </c>
      <c r="AG31324" t="s">
        <v>61</v>
      </c>
      <c r="AH31324" t="s">
        <v>61</v>
      </c>
      <c r="AI31324" t="s">
        <v>61</v>
      </c>
      <c r="AJ31324" t="s">
        <v>61</v>
      </c>
      <c r="AL31324" t="s">
        <v>245</v>
      </c>
      <c r="AN31324" t="s">
        <v>220</v>
      </c>
      <c r="AO31324" t="s">
        <v>221</v>
      </c>
      <c r="AP31324" t="s">
        <v>222</v>
      </c>
      <c r="AR31324" t="s">
        <v>68</v>
      </c>
      <c r="AS31324">
        <v>2023</v>
      </c>
      <c r="AT31324">
        <v>2020</v>
      </c>
      <c r="AU31324" s="13">
        <v>39476657</v>
      </c>
      <c r="AV31324" t="s">
        <v>61</v>
      </c>
      <c r="AX31324" t="s">
        <v>246</v>
      </c>
      <c r="AY31324" t="s">
        <v>70</v>
      </c>
      <c r="AZ31324" t="s">
        <v>70</v>
      </c>
      <c r="BA31324" t="s">
        <v>70</v>
      </c>
      <c r="BB31324" t="s">
        <v>70</v>
      </c>
      <c r="BC31324" t="s">
        <v>70</v>
      </c>
      <c r="BD31324" t="s">
        <v>70</v>
      </c>
    </row>
    <row r="31325" spans="1:56" x14ac:dyDescent="0.3">
      <c r="A31325" t="s">
        <v>56</v>
      </c>
      <c r="B31325" t="s">
        <v>215</v>
      </c>
      <c r="C31325" t="s">
        <v>244</v>
      </c>
      <c r="D31325" t="s">
        <v>59</v>
      </c>
      <c r="E31325" t="s">
        <v>81</v>
      </c>
      <c r="F31325" t="s">
        <v>61</v>
      </c>
      <c r="G31325" t="s">
        <v>239</v>
      </c>
      <c r="H31325" t="s">
        <v>62</v>
      </c>
      <c r="I31325" t="s">
        <v>236</v>
      </c>
      <c r="J31325" t="s">
        <v>61</v>
      </c>
      <c r="K31325" t="s">
        <v>61</v>
      </c>
      <c r="L31325" t="s">
        <v>228</v>
      </c>
      <c r="M31325" t="s">
        <v>12</v>
      </c>
      <c r="N31325" t="s">
        <v>61</v>
      </c>
      <c r="O31325" t="s">
        <v>61</v>
      </c>
      <c r="P31325" t="s">
        <v>61</v>
      </c>
      <c r="Q31325" t="s">
        <v>61</v>
      </c>
      <c r="R31325" t="s">
        <v>61</v>
      </c>
      <c r="S31325" t="s">
        <v>61</v>
      </c>
      <c r="T31325" t="s">
        <v>61</v>
      </c>
      <c r="U31325" t="s">
        <v>61</v>
      </c>
      <c r="V31325" t="s">
        <v>61</v>
      </c>
      <c r="W31325" t="s">
        <v>61</v>
      </c>
      <c r="X31325" t="s">
        <v>61</v>
      </c>
      <c r="Y31325" t="s">
        <v>61</v>
      </c>
      <c r="Z31325" t="s">
        <v>61</v>
      </c>
      <c r="AA31325" t="s">
        <v>61</v>
      </c>
      <c r="AB31325" t="s">
        <v>61</v>
      </c>
      <c r="AC31325" t="s">
        <v>61</v>
      </c>
      <c r="AD31325" t="s">
        <v>61</v>
      </c>
      <c r="AE31325" t="s">
        <v>61</v>
      </c>
      <c r="AF31325" t="s">
        <v>61</v>
      </c>
      <c r="AG31325" t="s">
        <v>61</v>
      </c>
      <c r="AH31325" t="s">
        <v>61</v>
      </c>
      <c r="AI31325" t="s">
        <v>61</v>
      </c>
      <c r="AJ31325" t="s">
        <v>61</v>
      </c>
      <c r="AL31325" t="s">
        <v>245</v>
      </c>
      <c r="AN31325" t="s">
        <v>220</v>
      </c>
      <c r="AO31325" t="s">
        <v>221</v>
      </c>
      <c r="AP31325" t="s">
        <v>222</v>
      </c>
      <c r="AR31325" t="s">
        <v>68</v>
      </c>
      <c r="AS31325">
        <v>2023</v>
      </c>
      <c r="AT31325">
        <v>2020</v>
      </c>
      <c r="AU31325" s="13">
        <v>27462022</v>
      </c>
      <c r="AV31325" t="s">
        <v>61</v>
      </c>
      <c r="AX31325" t="s">
        <v>246</v>
      </c>
      <c r="AY31325" t="s">
        <v>70</v>
      </c>
      <c r="AZ31325" t="s">
        <v>70</v>
      </c>
      <c r="BA31325" t="s">
        <v>70</v>
      </c>
      <c r="BB31325" t="s">
        <v>70</v>
      </c>
      <c r="BC31325" t="s">
        <v>70</v>
      </c>
      <c r="BD31325" t="s">
        <v>70</v>
      </c>
    </row>
    <row r="31326" spans="1:56" x14ac:dyDescent="0.3">
      <c r="A31326" t="s">
        <v>56</v>
      </c>
      <c r="B31326" t="s">
        <v>215</v>
      </c>
      <c r="C31326" t="s">
        <v>244</v>
      </c>
      <c r="D31326" t="s">
        <v>59</v>
      </c>
      <c r="E31326" t="s">
        <v>81</v>
      </c>
      <c r="F31326" t="s">
        <v>61</v>
      </c>
      <c r="G31326" t="s">
        <v>239</v>
      </c>
      <c r="H31326" t="s">
        <v>62</v>
      </c>
      <c r="I31326" t="s">
        <v>236</v>
      </c>
      <c r="J31326" t="s">
        <v>61</v>
      </c>
      <c r="K31326" t="s">
        <v>229</v>
      </c>
      <c r="L31326" t="s">
        <v>61</v>
      </c>
      <c r="M31326" t="s">
        <v>61</v>
      </c>
      <c r="N31326" t="s">
        <v>61</v>
      </c>
      <c r="O31326" t="s">
        <v>61</v>
      </c>
      <c r="P31326" t="s">
        <v>61</v>
      </c>
      <c r="Q31326" t="s">
        <v>61</v>
      </c>
      <c r="R31326" t="s">
        <v>61</v>
      </c>
      <c r="S31326" t="s">
        <v>61</v>
      </c>
      <c r="T31326" t="s">
        <v>61</v>
      </c>
      <c r="U31326" t="s">
        <v>61</v>
      </c>
      <c r="V31326" t="s">
        <v>61</v>
      </c>
      <c r="W31326" t="s">
        <v>61</v>
      </c>
      <c r="X31326" t="s">
        <v>61</v>
      </c>
      <c r="Y31326" t="s">
        <v>61</v>
      </c>
      <c r="Z31326" t="s">
        <v>61</v>
      </c>
      <c r="AA31326" t="s">
        <v>61</v>
      </c>
      <c r="AB31326" t="s">
        <v>61</v>
      </c>
      <c r="AC31326" t="s">
        <v>61</v>
      </c>
      <c r="AD31326" t="s">
        <v>61</v>
      </c>
      <c r="AE31326" t="s">
        <v>61</v>
      </c>
      <c r="AF31326" t="s">
        <v>61</v>
      </c>
      <c r="AG31326" t="s">
        <v>61</v>
      </c>
      <c r="AH31326" t="s">
        <v>61</v>
      </c>
      <c r="AI31326" t="s">
        <v>61</v>
      </c>
      <c r="AJ31326" t="s">
        <v>61</v>
      </c>
      <c r="AL31326" t="s">
        <v>245</v>
      </c>
      <c r="AN31326" t="s">
        <v>220</v>
      </c>
      <c r="AO31326" t="s">
        <v>221</v>
      </c>
      <c r="AP31326" t="s">
        <v>222</v>
      </c>
      <c r="AR31326" t="s">
        <v>68</v>
      </c>
      <c r="AS31326">
        <v>2023</v>
      </c>
      <c r="AT31326">
        <v>2020</v>
      </c>
      <c r="AU31326" s="13">
        <v>12529548</v>
      </c>
      <c r="AV31326" t="s">
        <v>61</v>
      </c>
      <c r="AX31326" t="s">
        <v>246</v>
      </c>
      <c r="AY31326" t="s">
        <v>70</v>
      </c>
      <c r="AZ31326" t="s">
        <v>70</v>
      </c>
      <c r="BA31326" t="s">
        <v>70</v>
      </c>
      <c r="BB31326" t="s">
        <v>70</v>
      </c>
      <c r="BC31326" t="s">
        <v>70</v>
      </c>
      <c r="BD31326" t="s">
        <v>70</v>
      </c>
    </row>
    <row r="31327" spans="1:56" x14ac:dyDescent="0.3">
      <c r="A31327" t="s">
        <v>56</v>
      </c>
      <c r="B31327" t="s">
        <v>215</v>
      </c>
      <c r="C31327" t="s">
        <v>244</v>
      </c>
      <c r="D31327" t="s">
        <v>59</v>
      </c>
      <c r="E31327" t="s">
        <v>81</v>
      </c>
      <c r="F31327" t="s">
        <v>61</v>
      </c>
      <c r="G31327" t="s">
        <v>239</v>
      </c>
      <c r="H31327" t="s">
        <v>71</v>
      </c>
      <c r="I31327" t="s">
        <v>237</v>
      </c>
      <c r="J31327" t="s">
        <v>61</v>
      </c>
      <c r="K31327" t="s">
        <v>219</v>
      </c>
      <c r="L31327" t="s">
        <v>61</v>
      </c>
      <c r="M31327" t="s">
        <v>61</v>
      </c>
      <c r="N31327" t="s">
        <v>61</v>
      </c>
      <c r="O31327" t="s">
        <v>61</v>
      </c>
      <c r="P31327" t="s">
        <v>61</v>
      </c>
      <c r="Q31327" t="s">
        <v>61</v>
      </c>
      <c r="R31327" t="s">
        <v>61</v>
      </c>
      <c r="S31327" t="s">
        <v>61</v>
      </c>
      <c r="T31327" t="s">
        <v>61</v>
      </c>
      <c r="U31327" t="s">
        <v>61</v>
      </c>
      <c r="V31327" t="s">
        <v>61</v>
      </c>
      <c r="W31327" t="s">
        <v>61</v>
      </c>
      <c r="X31327" t="s">
        <v>61</v>
      </c>
      <c r="Y31327" t="s">
        <v>61</v>
      </c>
      <c r="Z31327" t="s">
        <v>61</v>
      </c>
      <c r="AA31327" t="s">
        <v>61</v>
      </c>
      <c r="AB31327" t="s">
        <v>61</v>
      </c>
      <c r="AC31327" t="s">
        <v>61</v>
      </c>
      <c r="AD31327" t="s">
        <v>61</v>
      </c>
      <c r="AE31327" t="s">
        <v>61</v>
      </c>
      <c r="AF31327" t="s">
        <v>61</v>
      </c>
      <c r="AG31327" t="s">
        <v>61</v>
      </c>
      <c r="AH31327" t="s">
        <v>61</v>
      </c>
      <c r="AI31327" t="s">
        <v>61</v>
      </c>
      <c r="AJ31327" t="s">
        <v>61</v>
      </c>
      <c r="AL31327" t="s">
        <v>245</v>
      </c>
      <c r="AN31327" t="s">
        <v>220</v>
      </c>
      <c r="AO31327" t="s">
        <v>221</v>
      </c>
      <c r="AP31327" t="s">
        <v>222</v>
      </c>
      <c r="AR31327" t="s">
        <v>68</v>
      </c>
      <c r="AS31327">
        <v>2023</v>
      </c>
      <c r="AT31327">
        <v>2020</v>
      </c>
      <c r="AU31327" s="13">
        <v>13665113</v>
      </c>
      <c r="AV31327" t="s">
        <v>61</v>
      </c>
      <c r="AX31327" t="s">
        <v>246</v>
      </c>
      <c r="AY31327" t="s">
        <v>70</v>
      </c>
      <c r="AZ31327" t="s">
        <v>70</v>
      </c>
      <c r="BA31327" t="s">
        <v>70</v>
      </c>
      <c r="BB31327" t="s">
        <v>70</v>
      </c>
      <c r="BC31327" t="s">
        <v>70</v>
      </c>
      <c r="BD31327" t="s">
        <v>70</v>
      </c>
    </row>
    <row r="31328" spans="1:56" x14ac:dyDescent="0.3">
      <c r="A31328" t="s">
        <v>56</v>
      </c>
      <c r="B31328" t="s">
        <v>215</v>
      </c>
      <c r="C31328" t="s">
        <v>244</v>
      </c>
      <c r="D31328" t="s">
        <v>59</v>
      </c>
      <c r="E31328" t="s">
        <v>81</v>
      </c>
      <c r="F31328" t="s">
        <v>61</v>
      </c>
      <c r="G31328" t="s">
        <v>239</v>
      </c>
      <c r="H31328" t="s">
        <v>71</v>
      </c>
      <c r="I31328" t="s">
        <v>237</v>
      </c>
      <c r="J31328" t="s">
        <v>61</v>
      </c>
      <c r="K31328" t="s">
        <v>61</v>
      </c>
      <c r="L31328" t="s">
        <v>226</v>
      </c>
      <c r="M31328" t="s">
        <v>227</v>
      </c>
      <c r="N31328" t="s">
        <v>61</v>
      </c>
      <c r="O31328" t="s">
        <v>61</v>
      </c>
      <c r="P31328" t="s">
        <v>61</v>
      </c>
      <c r="Q31328" t="s">
        <v>61</v>
      </c>
      <c r="R31328" t="s">
        <v>61</v>
      </c>
      <c r="S31328" t="s">
        <v>61</v>
      </c>
      <c r="T31328" t="s">
        <v>61</v>
      </c>
      <c r="U31328" t="s">
        <v>61</v>
      </c>
      <c r="V31328" t="s">
        <v>61</v>
      </c>
      <c r="W31328" t="s">
        <v>61</v>
      </c>
      <c r="X31328" t="s">
        <v>61</v>
      </c>
      <c r="Y31328" t="s">
        <v>61</v>
      </c>
      <c r="Z31328" t="s">
        <v>61</v>
      </c>
      <c r="AA31328" t="s">
        <v>61</v>
      </c>
      <c r="AB31328" t="s">
        <v>61</v>
      </c>
      <c r="AC31328" t="s">
        <v>61</v>
      </c>
      <c r="AD31328" t="s">
        <v>61</v>
      </c>
      <c r="AE31328" t="s">
        <v>61</v>
      </c>
      <c r="AF31328" t="s">
        <v>61</v>
      </c>
      <c r="AG31328" t="s">
        <v>61</v>
      </c>
      <c r="AH31328" t="s">
        <v>61</v>
      </c>
      <c r="AI31328" t="s">
        <v>61</v>
      </c>
      <c r="AJ31328" t="s">
        <v>61</v>
      </c>
      <c r="AL31328" t="s">
        <v>245</v>
      </c>
      <c r="AN31328" t="s">
        <v>220</v>
      </c>
      <c r="AO31328" t="s">
        <v>221</v>
      </c>
      <c r="AP31328" t="s">
        <v>222</v>
      </c>
      <c r="AR31328" t="s">
        <v>68</v>
      </c>
      <c r="AS31328">
        <v>2023</v>
      </c>
      <c r="AT31328">
        <v>2020</v>
      </c>
      <c r="AU31328" s="13">
        <v>5105647</v>
      </c>
      <c r="AV31328" t="s">
        <v>61</v>
      </c>
      <c r="AX31328" t="s">
        <v>246</v>
      </c>
      <c r="AY31328" t="s">
        <v>70</v>
      </c>
      <c r="AZ31328" t="s">
        <v>70</v>
      </c>
      <c r="BA31328" t="s">
        <v>70</v>
      </c>
      <c r="BB31328" t="s">
        <v>70</v>
      </c>
      <c r="BC31328" t="s">
        <v>70</v>
      </c>
      <c r="BD31328" t="s">
        <v>70</v>
      </c>
    </row>
    <row r="31329" spans="1:56" x14ac:dyDescent="0.3">
      <c r="A31329" t="s">
        <v>56</v>
      </c>
      <c r="B31329" t="s">
        <v>215</v>
      </c>
      <c r="C31329" t="s">
        <v>244</v>
      </c>
      <c r="D31329" t="s">
        <v>59</v>
      </c>
      <c r="E31329" t="s">
        <v>81</v>
      </c>
      <c r="F31329" t="s">
        <v>61</v>
      </c>
      <c r="G31329" t="s">
        <v>239</v>
      </c>
      <c r="H31329" t="s">
        <v>71</v>
      </c>
      <c r="I31329" t="s">
        <v>237</v>
      </c>
      <c r="J31329" t="s">
        <v>61</v>
      </c>
      <c r="K31329" t="s">
        <v>61</v>
      </c>
      <c r="L31329" t="s">
        <v>228</v>
      </c>
      <c r="M31329" t="s">
        <v>227</v>
      </c>
      <c r="N31329" t="s">
        <v>61</v>
      </c>
      <c r="O31329" t="s">
        <v>61</v>
      </c>
      <c r="P31329" t="s">
        <v>61</v>
      </c>
      <c r="Q31329" t="s">
        <v>61</v>
      </c>
      <c r="R31329" t="s">
        <v>61</v>
      </c>
      <c r="S31329" t="s">
        <v>61</v>
      </c>
      <c r="T31329" t="s">
        <v>61</v>
      </c>
      <c r="U31329" t="s">
        <v>61</v>
      </c>
      <c r="V31329" t="s">
        <v>61</v>
      </c>
      <c r="W31329" t="s">
        <v>61</v>
      </c>
      <c r="X31329" t="s">
        <v>61</v>
      </c>
      <c r="Y31329" t="s">
        <v>61</v>
      </c>
      <c r="Z31329" t="s">
        <v>61</v>
      </c>
      <c r="AA31329" t="s">
        <v>61</v>
      </c>
      <c r="AB31329" t="s">
        <v>61</v>
      </c>
      <c r="AC31329" t="s">
        <v>61</v>
      </c>
      <c r="AD31329" t="s">
        <v>61</v>
      </c>
      <c r="AE31329" t="s">
        <v>61</v>
      </c>
      <c r="AF31329" t="s">
        <v>61</v>
      </c>
      <c r="AG31329" t="s">
        <v>61</v>
      </c>
      <c r="AH31329" t="s">
        <v>61</v>
      </c>
      <c r="AI31329" t="s">
        <v>61</v>
      </c>
      <c r="AJ31329" t="s">
        <v>61</v>
      </c>
      <c r="AL31329" t="s">
        <v>245</v>
      </c>
      <c r="AN31329" t="s">
        <v>220</v>
      </c>
      <c r="AO31329" t="s">
        <v>221</v>
      </c>
      <c r="AP31329" t="s">
        <v>222</v>
      </c>
      <c r="AR31329" t="s">
        <v>68</v>
      </c>
      <c r="AS31329">
        <v>2023</v>
      </c>
      <c r="AT31329">
        <v>2020</v>
      </c>
      <c r="AU31329" s="13">
        <v>9910961</v>
      </c>
      <c r="AV31329" t="s">
        <v>61</v>
      </c>
      <c r="AX31329" t="s">
        <v>246</v>
      </c>
      <c r="AY31329" t="s">
        <v>70</v>
      </c>
      <c r="AZ31329" t="s">
        <v>70</v>
      </c>
      <c r="BA31329" t="s">
        <v>70</v>
      </c>
      <c r="BB31329" t="s">
        <v>70</v>
      </c>
      <c r="BC31329" t="s">
        <v>70</v>
      </c>
      <c r="BD31329" t="s">
        <v>70</v>
      </c>
    </row>
    <row r="31330" spans="1:56" x14ac:dyDescent="0.3">
      <c r="A31330" t="s">
        <v>56</v>
      </c>
      <c r="B31330" t="s">
        <v>215</v>
      </c>
      <c r="C31330" t="s">
        <v>244</v>
      </c>
      <c r="D31330" t="s">
        <v>59</v>
      </c>
      <c r="E31330" t="s">
        <v>81</v>
      </c>
      <c r="F31330" t="s">
        <v>61</v>
      </c>
      <c r="G31330" t="s">
        <v>239</v>
      </c>
      <c r="H31330" t="s">
        <v>71</v>
      </c>
      <c r="I31330" t="s">
        <v>237</v>
      </c>
      <c r="J31330" t="s">
        <v>61</v>
      </c>
      <c r="K31330" t="s">
        <v>61</v>
      </c>
      <c r="L31330" t="s">
        <v>102</v>
      </c>
      <c r="M31330" t="s">
        <v>102</v>
      </c>
      <c r="N31330" t="s">
        <v>61</v>
      </c>
      <c r="O31330" t="s">
        <v>61</v>
      </c>
      <c r="P31330" t="s">
        <v>61</v>
      </c>
      <c r="Q31330" t="s">
        <v>61</v>
      </c>
      <c r="R31330" t="s">
        <v>61</v>
      </c>
      <c r="S31330" t="s">
        <v>61</v>
      </c>
      <c r="T31330" t="s">
        <v>61</v>
      </c>
      <c r="U31330" t="s">
        <v>61</v>
      </c>
      <c r="V31330" t="s">
        <v>61</v>
      </c>
      <c r="W31330" t="s">
        <v>61</v>
      </c>
      <c r="X31330" t="s">
        <v>61</v>
      </c>
      <c r="Y31330" t="s">
        <v>61</v>
      </c>
      <c r="Z31330" t="s">
        <v>61</v>
      </c>
      <c r="AA31330" t="s">
        <v>61</v>
      </c>
      <c r="AB31330" t="s">
        <v>61</v>
      </c>
      <c r="AC31330" t="s">
        <v>61</v>
      </c>
      <c r="AD31330" t="s">
        <v>61</v>
      </c>
      <c r="AE31330" t="s">
        <v>61</v>
      </c>
      <c r="AF31330" t="s">
        <v>61</v>
      </c>
      <c r="AG31330" t="s">
        <v>61</v>
      </c>
      <c r="AH31330" t="s">
        <v>61</v>
      </c>
      <c r="AI31330" t="s">
        <v>61</v>
      </c>
      <c r="AJ31330" t="s">
        <v>61</v>
      </c>
      <c r="AL31330" t="s">
        <v>245</v>
      </c>
      <c r="AN31330" t="s">
        <v>220</v>
      </c>
      <c r="AO31330" t="s">
        <v>221</v>
      </c>
      <c r="AP31330" t="s">
        <v>222</v>
      </c>
      <c r="AR31330" t="s">
        <v>68</v>
      </c>
      <c r="AS31330">
        <v>2023</v>
      </c>
      <c r="AT31330">
        <v>2020</v>
      </c>
      <c r="AU31330" s="13">
        <v>0</v>
      </c>
      <c r="AV31330" t="s">
        <v>61</v>
      </c>
      <c r="AX31330" t="s">
        <v>246</v>
      </c>
      <c r="AY31330" t="s">
        <v>70</v>
      </c>
      <c r="AZ31330" t="s">
        <v>70</v>
      </c>
      <c r="BA31330" t="s">
        <v>70</v>
      </c>
      <c r="BB31330" t="s">
        <v>70</v>
      </c>
      <c r="BC31330" t="s">
        <v>70</v>
      </c>
      <c r="BD31330" t="s">
        <v>70</v>
      </c>
    </row>
    <row r="31331" spans="1:56" x14ac:dyDescent="0.3">
      <c r="A31331" t="s">
        <v>56</v>
      </c>
      <c r="B31331" t="s">
        <v>215</v>
      </c>
      <c r="C31331" t="s">
        <v>244</v>
      </c>
      <c r="D31331" t="s">
        <v>59</v>
      </c>
      <c r="E31331" t="s">
        <v>81</v>
      </c>
      <c r="F31331" t="s">
        <v>61</v>
      </c>
      <c r="G31331" t="s">
        <v>239</v>
      </c>
      <c r="H31331" t="s">
        <v>71</v>
      </c>
      <c r="I31331" t="s">
        <v>237</v>
      </c>
      <c r="J31331" t="s">
        <v>61</v>
      </c>
      <c r="K31331" t="s">
        <v>229</v>
      </c>
      <c r="L31331" t="s">
        <v>61</v>
      </c>
      <c r="M31331" t="s">
        <v>61</v>
      </c>
      <c r="N31331" t="s">
        <v>61</v>
      </c>
      <c r="O31331" t="s">
        <v>61</v>
      </c>
      <c r="P31331" t="s">
        <v>61</v>
      </c>
      <c r="Q31331" t="s">
        <v>61</v>
      </c>
      <c r="R31331" t="s">
        <v>61</v>
      </c>
      <c r="S31331" t="s">
        <v>61</v>
      </c>
      <c r="T31331" t="s">
        <v>61</v>
      </c>
      <c r="U31331" t="s">
        <v>61</v>
      </c>
      <c r="V31331" t="s">
        <v>61</v>
      </c>
      <c r="W31331" t="s">
        <v>61</v>
      </c>
      <c r="X31331" t="s">
        <v>61</v>
      </c>
      <c r="Y31331" t="s">
        <v>61</v>
      </c>
      <c r="Z31331" t="s">
        <v>61</v>
      </c>
      <c r="AA31331" t="s">
        <v>61</v>
      </c>
      <c r="AB31331" t="s">
        <v>61</v>
      </c>
      <c r="AC31331" t="s">
        <v>61</v>
      </c>
      <c r="AD31331" t="s">
        <v>61</v>
      </c>
      <c r="AE31331" t="s">
        <v>61</v>
      </c>
      <c r="AF31331" t="s">
        <v>61</v>
      </c>
      <c r="AG31331" t="s">
        <v>61</v>
      </c>
      <c r="AH31331" t="s">
        <v>61</v>
      </c>
      <c r="AI31331" t="s">
        <v>61</v>
      </c>
      <c r="AJ31331" t="s">
        <v>61</v>
      </c>
      <c r="AL31331" t="s">
        <v>245</v>
      </c>
      <c r="AN31331" t="s">
        <v>220</v>
      </c>
      <c r="AO31331" t="s">
        <v>221</v>
      </c>
      <c r="AP31331" t="s">
        <v>222</v>
      </c>
      <c r="AR31331" t="s">
        <v>68</v>
      </c>
      <c r="AS31331">
        <v>2023</v>
      </c>
      <c r="AT31331">
        <v>2020</v>
      </c>
      <c r="AU31331" s="13">
        <v>1351495</v>
      </c>
      <c r="AV31331" t="s">
        <v>61</v>
      </c>
      <c r="AX31331" t="s">
        <v>246</v>
      </c>
      <c r="AY31331" t="s">
        <v>70</v>
      </c>
      <c r="AZ31331" t="s">
        <v>70</v>
      </c>
      <c r="BA31331" t="s">
        <v>70</v>
      </c>
      <c r="BB31331" t="s">
        <v>70</v>
      </c>
      <c r="BC31331" t="s">
        <v>70</v>
      </c>
      <c r="BD31331" t="s">
        <v>70</v>
      </c>
    </row>
    <row r="31332" spans="1:56" x14ac:dyDescent="0.3">
      <c r="A31332" t="s">
        <v>56</v>
      </c>
      <c r="B31332" t="s">
        <v>215</v>
      </c>
      <c r="C31332" t="s">
        <v>244</v>
      </c>
      <c r="D31332" t="s">
        <v>59</v>
      </c>
      <c r="E31332" t="s">
        <v>81</v>
      </c>
      <c r="F31332" t="s">
        <v>61</v>
      </c>
      <c r="G31332" t="s">
        <v>240</v>
      </c>
      <c r="H31332" t="s">
        <v>62</v>
      </c>
      <c r="I31332" t="s">
        <v>218</v>
      </c>
      <c r="J31332" t="s">
        <v>61</v>
      </c>
      <c r="K31332" t="s">
        <v>219</v>
      </c>
      <c r="L31332" t="s">
        <v>61</v>
      </c>
      <c r="M31332" t="s">
        <v>61</v>
      </c>
      <c r="N31332" t="s">
        <v>61</v>
      </c>
      <c r="O31332" t="s">
        <v>61</v>
      </c>
      <c r="P31332" t="s">
        <v>61</v>
      </c>
      <c r="Q31332" t="s">
        <v>61</v>
      </c>
      <c r="R31332" t="s">
        <v>61</v>
      </c>
      <c r="S31332" t="s">
        <v>61</v>
      </c>
      <c r="T31332" t="s">
        <v>61</v>
      </c>
      <c r="U31332" t="s">
        <v>61</v>
      </c>
      <c r="V31332" t="s">
        <v>61</v>
      </c>
      <c r="W31332" t="s">
        <v>61</v>
      </c>
      <c r="X31332" t="s">
        <v>61</v>
      </c>
      <c r="Y31332" t="s">
        <v>61</v>
      </c>
      <c r="Z31332" t="s">
        <v>61</v>
      </c>
      <c r="AA31332" t="s">
        <v>61</v>
      </c>
      <c r="AB31332" t="s">
        <v>61</v>
      </c>
      <c r="AC31332" t="s">
        <v>61</v>
      </c>
      <c r="AD31332" t="s">
        <v>61</v>
      </c>
      <c r="AE31332" t="s">
        <v>61</v>
      </c>
      <c r="AF31332" t="s">
        <v>61</v>
      </c>
      <c r="AG31332" t="s">
        <v>61</v>
      </c>
      <c r="AH31332" t="s">
        <v>61</v>
      </c>
      <c r="AI31332" t="s">
        <v>61</v>
      </c>
      <c r="AJ31332" t="s">
        <v>61</v>
      </c>
      <c r="AL31332" t="s">
        <v>245</v>
      </c>
      <c r="AN31332" t="s">
        <v>220</v>
      </c>
      <c r="AO31332" t="s">
        <v>221</v>
      </c>
      <c r="AP31332" t="s">
        <v>222</v>
      </c>
      <c r="AR31332" t="s">
        <v>68</v>
      </c>
      <c r="AS31332">
        <v>2023</v>
      </c>
      <c r="AT31332">
        <v>2020</v>
      </c>
      <c r="AU31332" s="13">
        <v>44322080</v>
      </c>
      <c r="AV31332" t="s">
        <v>61</v>
      </c>
      <c r="AX31332" t="s">
        <v>246</v>
      </c>
      <c r="AY31332" t="s">
        <v>70</v>
      </c>
      <c r="AZ31332" t="s">
        <v>70</v>
      </c>
      <c r="BA31332" t="s">
        <v>70</v>
      </c>
      <c r="BB31332" t="s">
        <v>70</v>
      </c>
      <c r="BC31332" t="s">
        <v>70</v>
      </c>
      <c r="BD31332" t="s">
        <v>70</v>
      </c>
    </row>
    <row r="31333" spans="1:56" x14ac:dyDescent="0.3">
      <c r="A31333" t="s">
        <v>56</v>
      </c>
      <c r="B31333" t="s">
        <v>215</v>
      </c>
      <c r="C31333" t="s">
        <v>244</v>
      </c>
      <c r="D31333" t="s">
        <v>59</v>
      </c>
      <c r="E31333" t="s">
        <v>81</v>
      </c>
      <c r="F31333" t="s">
        <v>61</v>
      </c>
      <c r="G31333" t="s">
        <v>240</v>
      </c>
      <c r="H31333" t="s">
        <v>62</v>
      </c>
      <c r="I31333" t="s">
        <v>218</v>
      </c>
      <c r="J31333" t="s">
        <v>61</v>
      </c>
      <c r="K31333" t="s">
        <v>225</v>
      </c>
      <c r="L31333" t="s">
        <v>61</v>
      </c>
      <c r="M31333" t="s">
        <v>61</v>
      </c>
      <c r="N31333" t="s">
        <v>61</v>
      </c>
      <c r="O31333" t="s">
        <v>61</v>
      </c>
      <c r="P31333" t="s">
        <v>61</v>
      </c>
      <c r="Q31333" t="s">
        <v>61</v>
      </c>
      <c r="R31333" t="s">
        <v>61</v>
      </c>
      <c r="S31333" t="s">
        <v>61</v>
      </c>
      <c r="T31333" t="s">
        <v>61</v>
      </c>
      <c r="U31333" t="s">
        <v>61</v>
      </c>
      <c r="V31333" t="s">
        <v>61</v>
      </c>
      <c r="W31333" t="s">
        <v>61</v>
      </c>
      <c r="X31333" t="s">
        <v>61</v>
      </c>
      <c r="Y31333" t="s">
        <v>61</v>
      </c>
      <c r="Z31333" t="s">
        <v>61</v>
      </c>
      <c r="AA31333" t="s">
        <v>61</v>
      </c>
      <c r="AB31333" t="s">
        <v>61</v>
      </c>
      <c r="AC31333" t="s">
        <v>61</v>
      </c>
      <c r="AD31333" t="s">
        <v>61</v>
      </c>
      <c r="AE31333" t="s">
        <v>61</v>
      </c>
      <c r="AF31333" t="s">
        <v>61</v>
      </c>
      <c r="AG31333" t="s">
        <v>61</v>
      </c>
      <c r="AH31333" t="s">
        <v>61</v>
      </c>
      <c r="AI31333" t="s">
        <v>61</v>
      </c>
      <c r="AJ31333" t="s">
        <v>61</v>
      </c>
      <c r="AL31333" t="s">
        <v>245</v>
      </c>
      <c r="AN31333" t="s">
        <v>220</v>
      </c>
      <c r="AO31333" t="s">
        <v>221</v>
      </c>
      <c r="AP31333" t="s">
        <v>222</v>
      </c>
      <c r="AR31333" t="s">
        <v>68</v>
      </c>
      <c r="AS31333">
        <v>2023</v>
      </c>
      <c r="AT31333">
        <v>2020</v>
      </c>
      <c r="AU31333" s="13">
        <v>5901220</v>
      </c>
      <c r="AV31333" t="s">
        <v>61</v>
      </c>
      <c r="AX31333" t="s">
        <v>246</v>
      </c>
      <c r="AY31333" t="s">
        <v>70</v>
      </c>
      <c r="AZ31333" t="s">
        <v>70</v>
      </c>
      <c r="BA31333" t="s">
        <v>70</v>
      </c>
      <c r="BB31333" t="s">
        <v>70</v>
      </c>
      <c r="BC31333" t="s">
        <v>70</v>
      </c>
      <c r="BD31333" t="s">
        <v>70</v>
      </c>
    </row>
    <row r="31334" spans="1:56" x14ac:dyDescent="0.3">
      <c r="A31334" t="s">
        <v>56</v>
      </c>
      <c r="B31334" t="s">
        <v>215</v>
      </c>
      <c r="C31334" t="s">
        <v>244</v>
      </c>
      <c r="D31334" t="s">
        <v>59</v>
      </c>
      <c r="E31334" t="s">
        <v>81</v>
      </c>
      <c r="F31334" t="s">
        <v>61</v>
      </c>
      <c r="G31334" t="s">
        <v>240</v>
      </c>
      <c r="H31334" t="s">
        <v>62</v>
      </c>
      <c r="I31334" t="s">
        <v>218</v>
      </c>
      <c r="J31334" t="s">
        <v>61</v>
      </c>
      <c r="K31334" t="s">
        <v>61</v>
      </c>
      <c r="L31334" t="s">
        <v>226</v>
      </c>
      <c r="M31334" t="s">
        <v>227</v>
      </c>
      <c r="N31334" t="s">
        <v>61</v>
      </c>
      <c r="O31334" t="s">
        <v>61</v>
      </c>
      <c r="P31334" t="s">
        <v>61</v>
      </c>
      <c r="Q31334" t="s">
        <v>61</v>
      </c>
      <c r="R31334" t="s">
        <v>61</v>
      </c>
      <c r="S31334" t="s">
        <v>61</v>
      </c>
      <c r="T31334" t="s">
        <v>61</v>
      </c>
      <c r="U31334" t="s">
        <v>61</v>
      </c>
      <c r="V31334" t="s">
        <v>61</v>
      </c>
      <c r="W31334" t="s">
        <v>61</v>
      </c>
      <c r="X31334" t="s">
        <v>61</v>
      </c>
      <c r="Y31334" t="s">
        <v>61</v>
      </c>
      <c r="Z31334" t="s">
        <v>61</v>
      </c>
      <c r="AA31334" t="s">
        <v>61</v>
      </c>
      <c r="AB31334" t="s">
        <v>61</v>
      </c>
      <c r="AC31334" t="s">
        <v>61</v>
      </c>
      <c r="AD31334" t="s">
        <v>61</v>
      </c>
      <c r="AE31334" t="s">
        <v>61</v>
      </c>
      <c r="AF31334" t="s">
        <v>61</v>
      </c>
      <c r="AG31334" t="s">
        <v>61</v>
      </c>
      <c r="AH31334" t="s">
        <v>61</v>
      </c>
      <c r="AI31334" t="s">
        <v>61</v>
      </c>
      <c r="AJ31334" t="s">
        <v>61</v>
      </c>
      <c r="AL31334" t="s">
        <v>245</v>
      </c>
      <c r="AN31334" t="s">
        <v>220</v>
      </c>
      <c r="AO31334" t="s">
        <v>221</v>
      </c>
      <c r="AP31334" t="s">
        <v>222</v>
      </c>
      <c r="AR31334" t="s">
        <v>68</v>
      </c>
      <c r="AS31334">
        <v>2023</v>
      </c>
      <c r="AT31334">
        <v>2020</v>
      </c>
      <c r="AU31334" s="13">
        <v>33048773</v>
      </c>
      <c r="AV31334" t="s">
        <v>61</v>
      </c>
      <c r="AX31334" t="s">
        <v>246</v>
      </c>
      <c r="AY31334" t="s">
        <v>70</v>
      </c>
      <c r="AZ31334" t="s">
        <v>70</v>
      </c>
      <c r="BA31334" t="s">
        <v>70</v>
      </c>
      <c r="BB31334" t="s">
        <v>70</v>
      </c>
      <c r="BC31334" t="s">
        <v>70</v>
      </c>
      <c r="BD31334" t="s">
        <v>70</v>
      </c>
    </row>
    <row r="31335" spans="1:56" x14ac:dyDescent="0.3">
      <c r="A31335" t="s">
        <v>56</v>
      </c>
      <c r="B31335" t="s">
        <v>215</v>
      </c>
      <c r="C31335" t="s">
        <v>244</v>
      </c>
      <c r="D31335" t="s">
        <v>59</v>
      </c>
      <c r="E31335" t="s">
        <v>81</v>
      </c>
      <c r="F31335" t="s">
        <v>61</v>
      </c>
      <c r="G31335" t="s">
        <v>240</v>
      </c>
      <c r="H31335" t="s">
        <v>62</v>
      </c>
      <c r="I31335" t="s">
        <v>218</v>
      </c>
      <c r="J31335" t="s">
        <v>61</v>
      </c>
      <c r="K31335" t="s">
        <v>61</v>
      </c>
      <c r="L31335" t="s">
        <v>228</v>
      </c>
      <c r="M31335" t="s">
        <v>227</v>
      </c>
      <c r="N31335" t="s">
        <v>61</v>
      </c>
      <c r="O31335" t="s">
        <v>61</v>
      </c>
      <c r="P31335" t="s">
        <v>61</v>
      </c>
      <c r="Q31335" t="s">
        <v>61</v>
      </c>
      <c r="R31335" t="s">
        <v>61</v>
      </c>
      <c r="S31335" t="s">
        <v>61</v>
      </c>
      <c r="T31335" t="s">
        <v>61</v>
      </c>
      <c r="U31335" t="s">
        <v>61</v>
      </c>
      <c r="V31335" t="s">
        <v>61</v>
      </c>
      <c r="W31335" t="s">
        <v>61</v>
      </c>
      <c r="X31335" t="s">
        <v>61</v>
      </c>
      <c r="Y31335" t="s">
        <v>61</v>
      </c>
      <c r="Z31335" t="s">
        <v>61</v>
      </c>
      <c r="AA31335" t="s">
        <v>61</v>
      </c>
      <c r="AB31335" t="s">
        <v>61</v>
      </c>
      <c r="AC31335" t="s">
        <v>61</v>
      </c>
      <c r="AD31335" t="s">
        <v>61</v>
      </c>
      <c r="AE31335" t="s">
        <v>61</v>
      </c>
      <c r="AF31335" t="s">
        <v>61</v>
      </c>
      <c r="AG31335" t="s">
        <v>61</v>
      </c>
      <c r="AH31335" t="s">
        <v>61</v>
      </c>
      <c r="AI31335" t="s">
        <v>61</v>
      </c>
      <c r="AJ31335" t="s">
        <v>61</v>
      </c>
      <c r="AL31335" t="s">
        <v>245</v>
      </c>
      <c r="AN31335" t="s">
        <v>220</v>
      </c>
      <c r="AO31335" t="s">
        <v>221</v>
      </c>
      <c r="AP31335" t="s">
        <v>222</v>
      </c>
      <c r="AR31335" t="s">
        <v>68</v>
      </c>
      <c r="AS31335">
        <v>2023</v>
      </c>
      <c r="AT31335">
        <v>2020</v>
      </c>
      <c r="AU31335" s="13">
        <v>12461013</v>
      </c>
      <c r="AV31335" t="s">
        <v>61</v>
      </c>
      <c r="AX31335" t="s">
        <v>246</v>
      </c>
      <c r="AY31335" t="s">
        <v>70</v>
      </c>
      <c r="AZ31335" t="s">
        <v>70</v>
      </c>
      <c r="BA31335" t="s">
        <v>70</v>
      </c>
      <c r="BB31335" t="s">
        <v>70</v>
      </c>
      <c r="BC31335" t="s">
        <v>70</v>
      </c>
      <c r="BD31335" t="s">
        <v>70</v>
      </c>
    </row>
    <row r="31336" spans="1:56" x14ac:dyDescent="0.3">
      <c r="A31336" t="s">
        <v>56</v>
      </c>
      <c r="B31336" t="s">
        <v>215</v>
      </c>
      <c r="C31336" t="s">
        <v>244</v>
      </c>
      <c r="D31336" t="s">
        <v>59</v>
      </c>
      <c r="E31336" t="s">
        <v>81</v>
      </c>
      <c r="F31336" t="s">
        <v>61</v>
      </c>
      <c r="G31336" t="s">
        <v>240</v>
      </c>
      <c r="H31336" t="s">
        <v>62</v>
      </c>
      <c r="I31336" t="s">
        <v>218</v>
      </c>
      <c r="J31336" t="s">
        <v>61</v>
      </c>
      <c r="K31336" t="s">
        <v>61</v>
      </c>
      <c r="L31336" t="s">
        <v>228</v>
      </c>
      <c r="M31336" t="s">
        <v>12</v>
      </c>
      <c r="N31336" t="s">
        <v>61</v>
      </c>
      <c r="O31336" t="s">
        <v>61</v>
      </c>
      <c r="P31336" t="s">
        <v>61</v>
      </c>
      <c r="Q31336" t="s">
        <v>61</v>
      </c>
      <c r="R31336" t="s">
        <v>61</v>
      </c>
      <c r="S31336" t="s">
        <v>61</v>
      </c>
      <c r="T31336" t="s">
        <v>61</v>
      </c>
      <c r="U31336" t="s">
        <v>61</v>
      </c>
      <c r="V31336" t="s">
        <v>61</v>
      </c>
      <c r="W31336" t="s">
        <v>61</v>
      </c>
      <c r="X31336" t="s">
        <v>61</v>
      </c>
      <c r="Y31336" t="s">
        <v>61</v>
      </c>
      <c r="Z31336" t="s">
        <v>61</v>
      </c>
      <c r="AA31336" t="s">
        <v>61</v>
      </c>
      <c r="AB31336" t="s">
        <v>61</v>
      </c>
      <c r="AC31336" t="s">
        <v>61</v>
      </c>
      <c r="AD31336" t="s">
        <v>61</v>
      </c>
      <c r="AE31336" t="s">
        <v>61</v>
      </c>
      <c r="AF31336" t="s">
        <v>61</v>
      </c>
      <c r="AG31336" t="s">
        <v>61</v>
      </c>
      <c r="AH31336" t="s">
        <v>61</v>
      </c>
      <c r="AI31336" t="s">
        <v>61</v>
      </c>
      <c r="AJ31336" t="s">
        <v>61</v>
      </c>
      <c r="AL31336" t="s">
        <v>245</v>
      </c>
      <c r="AN31336" t="s">
        <v>220</v>
      </c>
      <c r="AO31336" t="s">
        <v>221</v>
      </c>
      <c r="AP31336" t="s">
        <v>222</v>
      </c>
      <c r="AR31336" t="s">
        <v>68</v>
      </c>
      <c r="AS31336">
        <v>2023</v>
      </c>
      <c r="AT31336">
        <v>2020</v>
      </c>
      <c r="AU31336" s="13">
        <v>8668531</v>
      </c>
      <c r="AV31336" t="s">
        <v>61</v>
      </c>
      <c r="AX31336" t="s">
        <v>246</v>
      </c>
      <c r="AY31336" t="s">
        <v>70</v>
      </c>
      <c r="AZ31336" t="s">
        <v>70</v>
      </c>
      <c r="BA31336" t="s">
        <v>70</v>
      </c>
      <c r="BB31336" t="s">
        <v>70</v>
      </c>
      <c r="BC31336" t="s">
        <v>70</v>
      </c>
      <c r="BD31336" t="s">
        <v>70</v>
      </c>
    </row>
    <row r="31337" spans="1:56" x14ac:dyDescent="0.3">
      <c r="A31337" t="s">
        <v>56</v>
      </c>
      <c r="B31337" t="s">
        <v>215</v>
      </c>
      <c r="C31337" t="s">
        <v>244</v>
      </c>
      <c r="D31337" t="s">
        <v>59</v>
      </c>
      <c r="E31337" t="s">
        <v>81</v>
      </c>
      <c r="F31337" t="s">
        <v>61</v>
      </c>
      <c r="G31337" t="s">
        <v>240</v>
      </c>
      <c r="H31337" t="s">
        <v>62</v>
      </c>
      <c r="I31337" t="s">
        <v>218</v>
      </c>
      <c r="J31337" t="s">
        <v>61</v>
      </c>
      <c r="K31337" t="s">
        <v>229</v>
      </c>
      <c r="L31337" t="s">
        <v>61</v>
      </c>
      <c r="M31337" t="s">
        <v>61</v>
      </c>
      <c r="N31337" t="s">
        <v>61</v>
      </c>
      <c r="O31337" t="s">
        <v>61</v>
      </c>
      <c r="P31337" t="s">
        <v>61</v>
      </c>
      <c r="Q31337" t="s">
        <v>61</v>
      </c>
      <c r="R31337" t="s">
        <v>61</v>
      </c>
      <c r="S31337" t="s">
        <v>61</v>
      </c>
      <c r="T31337" t="s">
        <v>61</v>
      </c>
      <c r="U31337" t="s">
        <v>61</v>
      </c>
      <c r="V31337" t="s">
        <v>61</v>
      </c>
      <c r="W31337" t="s">
        <v>61</v>
      </c>
      <c r="X31337" t="s">
        <v>61</v>
      </c>
      <c r="Y31337" t="s">
        <v>61</v>
      </c>
      <c r="Z31337" t="s">
        <v>61</v>
      </c>
      <c r="AA31337" t="s">
        <v>61</v>
      </c>
      <c r="AB31337" t="s">
        <v>61</v>
      </c>
      <c r="AC31337" t="s">
        <v>61</v>
      </c>
      <c r="AD31337" t="s">
        <v>61</v>
      </c>
      <c r="AE31337" t="s">
        <v>61</v>
      </c>
      <c r="AF31337" t="s">
        <v>61</v>
      </c>
      <c r="AG31337" t="s">
        <v>61</v>
      </c>
      <c r="AH31337" t="s">
        <v>61</v>
      </c>
      <c r="AI31337" t="s">
        <v>61</v>
      </c>
      <c r="AJ31337" t="s">
        <v>61</v>
      </c>
      <c r="AL31337" t="s">
        <v>245</v>
      </c>
      <c r="AN31337" t="s">
        <v>220</v>
      </c>
      <c r="AO31337" t="s">
        <v>221</v>
      </c>
      <c r="AP31337" t="s">
        <v>222</v>
      </c>
      <c r="AR31337" t="s">
        <v>68</v>
      </c>
      <c r="AS31337">
        <v>2023</v>
      </c>
      <c r="AT31337">
        <v>2020</v>
      </c>
      <c r="AU31337" s="13">
        <v>3955017</v>
      </c>
      <c r="AV31337" t="s">
        <v>61</v>
      </c>
      <c r="AX31337" t="s">
        <v>246</v>
      </c>
      <c r="AY31337" t="s">
        <v>70</v>
      </c>
      <c r="AZ31337" t="s">
        <v>70</v>
      </c>
      <c r="BA31337" t="s">
        <v>70</v>
      </c>
      <c r="BB31337" t="s">
        <v>70</v>
      </c>
      <c r="BC31337" t="s">
        <v>70</v>
      </c>
      <c r="BD31337" t="s">
        <v>70</v>
      </c>
    </row>
    <row r="31338" spans="1:56" x14ac:dyDescent="0.3">
      <c r="A31338" t="s">
        <v>56</v>
      </c>
      <c r="B31338" t="s">
        <v>215</v>
      </c>
      <c r="C31338" t="s">
        <v>244</v>
      </c>
      <c r="D31338" t="s">
        <v>59</v>
      </c>
      <c r="E31338" t="s">
        <v>81</v>
      </c>
      <c r="F31338" t="s">
        <v>61</v>
      </c>
      <c r="G31338" t="s">
        <v>240</v>
      </c>
      <c r="H31338" t="s">
        <v>71</v>
      </c>
      <c r="I31338" t="s">
        <v>230</v>
      </c>
      <c r="J31338" t="s">
        <v>61</v>
      </c>
      <c r="K31338" t="s">
        <v>219</v>
      </c>
      <c r="L31338" t="s">
        <v>61</v>
      </c>
      <c r="M31338" t="s">
        <v>61</v>
      </c>
      <c r="N31338" t="s">
        <v>61</v>
      </c>
      <c r="O31338" t="s">
        <v>61</v>
      </c>
      <c r="P31338" t="s">
        <v>61</v>
      </c>
      <c r="Q31338" t="s">
        <v>61</v>
      </c>
      <c r="R31338" t="s">
        <v>61</v>
      </c>
      <c r="S31338" t="s">
        <v>61</v>
      </c>
      <c r="T31338" t="s">
        <v>61</v>
      </c>
      <c r="U31338" t="s">
        <v>61</v>
      </c>
      <c r="V31338" t="s">
        <v>61</v>
      </c>
      <c r="W31338" t="s">
        <v>61</v>
      </c>
      <c r="X31338" t="s">
        <v>61</v>
      </c>
      <c r="Y31338" t="s">
        <v>61</v>
      </c>
      <c r="Z31338" t="s">
        <v>61</v>
      </c>
      <c r="AA31338" t="s">
        <v>61</v>
      </c>
      <c r="AB31338" t="s">
        <v>61</v>
      </c>
      <c r="AC31338" t="s">
        <v>61</v>
      </c>
      <c r="AD31338" t="s">
        <v>61</v>
      </c>
      <c r="AE31338" t="s">
        <v>61</v>
      </c>
      <c r="AF31338" t="s">
        <v>61</v>
      </c>
      <c r="AG31338" t="s">
        <v>61</v>
      </c>
      <c r="AH31338" t="s">
        <v>61</v>
      </c>
      <c r="AI31338" t="s">
        <v>61</v>
      </c>
      <c r="AJ31338" t="s">
        <v>61</v>
      </c>
      <c r="AL31338" t="s">
        <v>245</v>
      </c>
      <c r="AN31338" t="s">
        <v>220</v>
      </c>
      <c r="AO31338" t="s">
        <v>221</v>
      </c>
      <c r="AP31338" t="s">
        <v>222</v>
      </c>
      <c r="AR31338" t="s">
        <v>68</v>
      </c>
      <c r="AS31338">
        <v>2023</v>
      </c>
      <c r="AT31338">
        <v>2020</v>
      </c>
      <c r="AU31338" s="13">
        <v>24302682</v>
      </c>
      <c r="AV31338" t="s">
        <v>61</v>
      </c>
      <c r="AX31338" t="s">
        <v>246</v>
      </c>
      <c r="AY31338" t="s">
        <v>70</v>
      </c>
      <c r="AZ31338" t="s">
        <v>70</v>
      </c>
      <c r="BA31338" t="s">
        <v>70</v>
      </c>
      <c r="BB31338" t="s">
        <v>70</v>
      </c>
      <c r="BC31338" t="s">
        <v>70</v>
      </c>
      <c r="BD31338" t="s">
        <v>70</v>
      </c>
    </row>
    <row r="31339" spans="1:56" x14ac:dyDescent="0.3">
      <c r="A31339" t="s">
        <v>56</v>
      </c>
      <c r="B31339" t="s">
        <v>215</v>
      </c>
      <c r="C31339" t="s">
        <v>244</v>
      </c>
      <c r="D31339" t="s">
        <v>59</v>
      </c>
      <c r="E31339" t="s">
        <v>81</v>
      </c>
      <c r="F31339" t="s">
        <v>61</v>
      </c>
      <c r="G31339" t="s">
        <v>240</v>
      </c>
      <c r="H31339" t="s">
        <v>71</v>
      </c>
      <c r="I31339" t="s">
        <v>230</v>
      </c>
      <c r="J31339" t="s">
        <v>61</v>
      </c>
      <c r="K31339" t="s">
        <v>61</v>
      </c>
      <c r="L31339" t="s">
        <v>226</v>
      </c>
      <c r="M31339" t="s">
        <v>227</v>
      </c>
      <c r="N31339" t="s">
        <v>61</v>
      </c>
      <c r="O31339" t="s">
        <v>61</v>
      </c>
      <c r="P31339" t="s">
        <v>61</v>
      </c>
      <c r="Q31339" t="s">
        <v>61</v>
      </c>
      <c r="R31339" t="s">
        <v>61</v>
      </c>
      <c r="S31339" t="s">
        <v>61</v>
      </c>
      <c r="T31339" t="s">
        <v>61</v>
      </c>
      <c r="U31339" t="s">
        <v>61</v>
      </c>
      <c r="V31339" t="s">
        <v>61</v>
      </c>
      <c r="W31339" t="s">
        <v>61</v>
      </c>
      <c r="X31339" t="s">
        <v>61</v>
      </c>
      <c r="Y31339" t="s">
        <v>61</v>
      </c>
      <c r="Z31339" t="s">
        <v>61</v>
      </c>
      <c r="AA31339" t="s">
        <v>61</v>
      </c>
      <c r="AB31339" t="s">
        <v>61</v>
      </c>
      <c r="AC31339" t="s">
        <v>61</v>
      </c>
      <c r="AD31339" t="s">
        <v>61</v>
      </c>
      <c r="AE31339" t="s">
        <v>61</v>
      </c>
      <c r="AF31339" t="s">
        <v>61</v>
      </c>
      <c r="AG31339" t="s">
        <v>61</v>
      </c>
      <c r="AH31339" t="s">
        <v>61</v>
      </c>
      <c r="AI31339" t="s">
        <v>61</v>
      </c>
      <c r="AJ31339" t="s">
        <v>61</v>
      </c>
      <c r="AL31339" t="s">
        <v>245</v>
      </c>
      <c r="AN31339" t="s">
        <v>220</v>
      </c>
      <c r="AO31339" t="s">
        <v>221</v>
      </c>
      <c r="AP31339" t="s">
        <v>222</v>
      </c>
      <c r="AR31339" t="s">
        <v>68</v>
      </c>
      <c r="AS31339">
        <v>2023</v>
      </c>
      <c r="AT31339">
        <v>2020</v>
      </c>
      <c r="AU31339" s="13">
        <v>21018536</v>
      </c>
      <c r="AV31339" t="s">
        <v>61</v>
      </c>
      <c r="AX31339" t="s">
        <v>246</v>
      </c>
      <c r="AY31339" t="s">
        <v>70</v>
      </c>
      <c r="AZ31339" t="s">
        <v>70</v>
      </c>
      <c r="BA31339" t="s">
        <v>70</v>
      </c>
      <c r="BB31339" t="s">
        <v>70</v>
      </c>
      <c r="BC31339" t="s">
        <v>70</v>
      </c>
      <c r="BD31339" t="s">
        <v>70</v>
      </c>
    </row>
    <row r="31340" spans="1:56" x14ac:dyDescent="0.3">
      <c r="A31340" t="s">
        <v>56</v>
      </c>
      <c r="B31340" t="s">
        <v>215</v>
      </c>
      <c r="C31340" t="s">
        <v>244</v>
      </c>
      <c r="D31340" t="s">
        <v>59</v>
      </c>
      <c r="E31340" t="s">
        <v>81</v>
      </c>
      <c r="F31340" t="s">
        <v>61</v>
      </c>
      <c r="G31340" t="s">
        <v>240</v>
      </c>
      <c r="H31340" t="s">
        <v>71</v>
      </c>
      <c r="I31340" t="s">
        <v>230</v>
      </c>
      <c r="J31340" t="s">
        <v>61</v>
      </c>
      <c r="K31340" t="s">
        <v>61</v>
      </c>
      <c r="L31340" t="s">
        <v>228</v>
      </c>
      <c r="M31340" t="s">
        <v>227</v>
      </c>
      <c r="N31340" t="s">
        <v>61</v>
      </c>
      <c r="O31340" t="s">
        <v>61</v>
      </c>
      <c r="P31340" t="s">
        <v>61</v>
      </c>
      <c r="Q31340" t="s">
        <v>61</v>
      </c>
      <c r="R31340" t="s">
        <v>61</v>
      </c>
      <c r="S31340" t="s">
        <v>61</v>
      </c>
      <c r="T31340" t="s">
        <v>61</v>
      </c>
      <c r="U31340" t="s">
        <v>61</v>
      </c>
      <c r="V31340" t="s">
        <v>61</v>
      </c>
      <c r="W31340" t="s">
        <v>61</v>
      </c>
      <c r="X31340" t="s">
        <v>61</v>
      </c>
      <c r="Y31340" t="s">
        <v>61</v>
      </c>
      <c r="Z31340" t="s">
        <v>61</v>
      </c>
      <c r="AA31340" t="s">
        <v>61</v>
      </c>
      <c r="AB31340" t="s">
        <v>61</v>
      </c>
      <c r="AC31340" t="s">
        <v>61</v>
      </c>
      <c r="AD31340" t="s">
        <v>61</v>
      </c>
      <c r="AE31340" t="s">
        <v>61</v>
      </c>
      <c r="AF31340" t="s">
        <v>61</v>
      </c>
      <c r="AG31340" t="s">
        <v>61</v>
      </c>
      <c r="AH31340" t="s">
        <v>61</v>
      </c>
      <c r="AI31340" t="s">
        <v>61</v>
      </c>
      <c r="AJ31340" t="s">
        <v>61</v>
      </c>
      <c r="AL31340" t="s">
        <v>245</v>
      </c>
      <c r="AN31340" t="s">
        <v>220</v>
      </c>
      <c r="AO31340" t="s">
        <v>221</v>
      </c>
      <c r="AP31340" t="s">
        <v>222</v>
      </c>
      <c r="AR31340" t="s">
        <v>68</v>
      </c>
      <c r="AS31340">
        <v>2023</v>
      </c>
      <c r="AT31340">
        <v>2020</v>
      </c>
      <c r="AU31340" s="13">
        <v>5254634</v>
      </c>
      <c r="AV31340" t="s">
        <v>61</v>
      </c>
      <c r="AX31340" t="s">
        <v>246</v>
      </c>
      <c r="AY31340" t="s">
        <v>70</v>
      </c>
      <c r="AZ31340" t="s">
        <v>70</v>
      </c>
      <c r="BA31340" t="s">
        <v>70</v>
      </c>
      <c r="BB31340" t="s">
        <v>70</v>
      </c>
      <c r="BC31340" t="s">
        <v>70</v>
      </c>
      <c r="BD31340" t="s">
        <v>70</v>
      </c>
    </row>
    <row r="31341" spans="1:56" x14ac:dyDescent="0.3">
      <c r="A31341" t="s">
        <v>56</v>
      </c>
      <c r="B31341" t="s">
        <v>215</v>
      </c>
      <c r="C31341" t="s">
        <v>244</v>
      </c>
      <c r="D31341" t="s">
        <v>59</v>
      </c>
      <c r="E31341" t="s">
        <v>81</v>
      </c>
      <c r="F31341" t="s">
        <v>61</v>
      </c>
      <c r="G31341" t="s">
        <v>240</v>
      </c>
      <c r="H31341" t="s">
        <v>71</v>
      </c>
      <c r="I31341" t="s">
        <v>230</v>
      </c>
      <c r="J31341" t="s">
        <v>61</v>
      </c>
      <c r="K31341" t="s">
        <v>61</v>
      </c>
      <c r="L31341" t="s">
        <v>102</v>
      </c>
      <c r="M31341" t="s">
        <v>102</v>
      </c>
      <c r="N31341" t="s">
        <v>61</v>
      </c>
      <c r="O31341" t="s">
        <v>61</v>
      </c>
      <c r="P31341" t="s">
        <v>61</v>
      </c>
      <c r="Q31341" t="s">
        <v>61</v>
      </c>
      <c r="R31341" t="s">
        <v>61</v>
      </c>
      <c r="S31341" t="s">
        <v>61</v>
      </c>
      <c r="T31341" t="s">
        <v>61</v>
      </c>
      <c r="U31341" t="s">
        <v>61</v>
      </c>
      <c r="V31341" t="s">
        <v>61</v>
      </c>
      <c r="W31341" t="s">
        <v>61</v>
      </c>
      <c r="X31341" t="s">
        <v>61</v>
      </c>
      <c r="Y31341" t="s">
        <v>61</v>
      </c>
      <c r="Z31341" t="s">
        <v>61</v>
      </c>
      <c r="AA31341" t="s">
        <v>61</v>
      </c>
      <c r="AB31341" t="s">
        <v>61</v>
      </c>
      <c r="AC31341" t="s">
        <v>61</v>
      </c>
      <c r="AD31341" t="s">
        <v>61</v>
      </c>
      <c r="AE31341" t="s">
        <v>61</v>
      </c>
      <c r="AF31341" t="s">
        <v>61</v>
      </c>
      <c r="AG31341" t="s">
        <v>61</v>
      </c>
      <c r="AH31341" t="s">
        <v>61</v>
      </c>
      <c r="AI31341" t="s">
        <v>61</v>
      </c>
      <c r="AJ31341" t="s">
        <v>61</v>
      </c>
      <c r="AL31341" t="s">
        <v>245</v>
      </c>
      <c r="AN31341" t="s">
        <v>220</v>
      </c>
      <c r="AO31341" t="s">
        <v>221</v>
      </c>
      <c r="AP31341" t="s">
        <v>222</v>
      </c>
      <c r="AR31341" t="s">
        <v>68</v>
      </c>
      <c r="AS31341">
        <v>2023</v>
      </c>
      <c r="AT31341">
        <v>2020</v>
      </c>
      <c r="AU31341" s="13">
        <v>0</v>
      </c>
      <c r="AV31341" t="s">
        <v>61</v>
      </c>
      <c r="AX31341" t="s">
        <v>246</v>
      </c>
      <c r="AY31341" t="s">
        <v>70</v>
      </c>
      <c r="AZ31341" t="s">
        <v>70</v>
      </c>
      <c r="BA31341" t="s">
        <v>70</v>
      </c>
      <c r="BB31341" t="s">
        <v>70</v>
      </c>
      <c r="BC31341" t="s">
        <v>70</v>
      </c>
      <c r="BD31341" t="s">
        <v>70</v>
      </c>
    </row>
    <row r="31342" spans="1:56" x14ac:dyDescent="0.3">
      <c r="A31342" t="s">
        <v>56</v>
      </c>
      <c r="B31342" t="s">
        <v>215</v>
      </c>
      <c r="C31342" t="s">
        <v>244</v>
      </c>
      <c r="D31342" t="s">
        <v>59</v>
      </c>
      <c r="E31342" t="s">
        <v>81</v>
      </c>
      <c r="F31342" t="s">
        <v>61</v>
      </c>
      <c r="G31342" t="s">
        <v>240</v>
      </c>
      <c r="H31342" t="s">
        <v>71</v>
      </c>
      <c r="I31342" t="s">
        <v>230</v>
      </c>
      <c r="J31342" t="s">
        <v>61</v>
      </c>
      <c r="K31342" t="s">
        <v>229</v>
      </c>
      <c r="L31342" t="s">
        <v>61</v>
      </c>
      <c r="M31342" t="s">
        <v>61</v>
      </c>
      <c r="N31342" t="s">
        <v>61</v>
      </c>
      <c r="O31342" t="s">
        <v>61</v>
      </c>
      <c r="P31342" t="s">
        <v>61</v>
      </c>
      <c r="Q31342" t="s">
        <v>61</v>
      </c>
      <c r="R31342" t="s">
        <v>61</v>
      </c>
      <c r="S31342" t="s">
        <v>61</v>
      </c>
      <c r="T31342" t="s">
        <v>61</v>
      </c>
      <c r="U31342" t="s">
        <v>61</v>
      </c>
      <c r="V31342" t="s">
        <v>61</v>
      </c>
      <c r="W31342" t="s">
        <v>61</v>
      </c>
      <c r="X31342" t="s">
        <v>61</v>
      </c>
      <c r="Y31342" t="s">
        <v>61</v>
      </c>
      <c r="Z31342" t="s">
        <v>61</v>
      </c>
      <c r="AA31342" t="s">
        <v>61</v>
      </c>
      <c r="AB31342" t="s">
        <v>61</v>
      </c>
      <c r="AC31342" t="s">
        <v>61</v>
      </c>
      <c r="AD31342" t="s">
        <v>61</v>
      </c>
      <c r="AE31342" t="s">
        <v>61</v>
      </c>
      <c r="AF31342" t="s">
        <v>61</v>
      </c>
      <c r="AG31342" t="s">
        <v>61</v>
      </c>
      <c r="AH31342" t="s">
        <v>61</v>
      </c>
      <c r="AI31342" t="s">
        <v>61</v>
      </c>
      <c r="AJ31342" t="s">
        <v>61</v>
      </c>
      <c r="AL31342" t="s">
        <v>245</v>
      </c>
      <c r="AN31342" t="s">
        <v>220</v>
      </c>
      <c r="AO31342" t="s">
        <v>221</v>
      </c>
      <c r="AP31342" t="s">
        <v>222</v>
      </c>
      <c r="AR31342" t="s">
        <v>68</v>
      </c>
      <c r="AS31342">
        <v>2023</v>
      </c>
      <c r="AT31342">
        <v>2020</v>
      </c>
      <c r="AU31342" s="13">
        <v>1970488</v>
      </c>
      <c r="AV31342" t="s">
        <v>61</v>
      </c>
      <c r="AX31342" t="s">
        <v>246</v>
      </c>
      <c r="AY31342" t="s">
        <v>70</v>
      </c>
      <c r="AZ31342" t="s">
        <v>70</v>
      </c>
      <c r="BA31342" t="s">
        <v>70</v>
      </c>
      <c r="BB31342" t="s">
        <v>70</v>
      </c>
      <c r="BC31342" t="s">
        <v>70</v>
      </c>
      <c r="BD31342" t="s">
        <v>70</v>
      </c>
    </row>
    <row r="31343" spans="1:56" x14ac:dyDescent="0.3">
      <c r="A31343" t="s">
        <v>56</v>
      </c>
      <c r="B31343" t="s">
        <v>215</v>
      </c>
      <c r="C31343" t="s">
        <v>244</v>
      </c>
      <c r="D31343" t="s">
        <v>59</v>
      </c>
      <c r="E31343" t="s">
        <v>81</v>
      </c>
      <c r="F31343" t="s">
        <v>61</v>
      </c>
      <c r="G31343" t="s">
        <v>240</v>
      </c>
      <c r="H31343" t="s">
        <v>71</v>
      </c>
      <c r="I31343" t="s">
        <v>231</v>
      </c>
      <c r="J31343" t="s">
        <v>61</v>
      </c>
      <c r="K31343" t="s">
        <v>219</v>
      </c>
      <c r="L31343" t="s">
        <v>61</v>
      </c>
      <c r="M31343" t="s">
        <v>61</v>
      </c>
      <c r="N31343" t="s">
        <v>61</v>
      </c>
      <c r="O31343" t="s">
        <v>61</v>
      </c>
      <c r="P31343" t="s">
        <v>61</v>
      </c>
      <c r="Q31343" t="s">
        <v>61</v>
      </c>
      <c r="R31343" t="s">
        <v>61</v>
      </c>
      <c r="S31343" t="s">
        <v>61</v>
      </c>
      <c r="T31343" t="s">
        <v>61</v>
      </c>
      <c r="U31343" t="s">
        <v>61</v>
      </c>
      <c r="V31343" t="s">
        <v>61</v>
      </c>
      <c r="W31343" t="s">
        <v>61</v>
      </c>
      <c r="X31343" t="s">
        <v>61</v>
      </c>
      <c r="Y31343" t="s">
        <v>61</v>
      </c>
      <c r="Z31343" t="s">
        <v>61</v>
      </c>
      <c r="AA31343" t="s">
        <v>61</v>
      </c>
      <c r="AB31343" t="s">
        <v>61</v>
      </c>
      <c r="AC31343" t="s">
        <v>61</v>
      </c>
      <c r="AD31343" t="s">
        <v>61</v>
      </c>
      <c r="AE31343" t="s">
        <v>61</v>
      </c>
      <c r="AF31343" t="s">
        <v>61</v>
      </c>
      <c r="AG31343" t="s">
        <v>61</v>
      </c>
      <c r="AH31343" t="s">
        <v>61</v>
      </c>
      <c r="AI31343" t="s">
        <v>61</v>
      </c>
      <c r="AJ31343" t="s">
        <v>61</v>
      </c>
      <c r="AL31343" t="s">
        <v>245</v>
      </c>
      <c r="AN31343" t="s">
        <v>220</v>
      </c>
      <c r="AO31343" t="s">
        <v>221</v>
      </c>
      <c r="AP31343" t="s">
        <v>222</v>
      </c>
      <c r="AR31343" t="s">
        <v>68</v>
      </c>
      <c r="AS31343">
        <v>2023</v>
      </c>
      <c r="AT31343">
        <v>2020</v>
      </c>
      <c r="AU31343" s="13">
        <v>19287324</v>
      </c>
      <c r="AV31343" t="s">
        <v>61</v>
      </c>
      <c r="AX31343" t="s">
        <v>246</v>
      </c>
      <c r="AY31343" t="s">
        <v>70</v>
      </c>
      <c r="AZ31343" t="s">
        <v>70</v>
      </c>
      <c r="BA31343" t="s">
        <v>70</v>
      </c>
      <c r="BB31343" t="s">
        <v>70</v>
      </c>
      <c r="BC31343" t="s">
        <v>70</v>
      </c>
      <c r="BD31343" t="s">
        <v>70</v>
      </c>
    </row>
    <row r="31344" spans="1:56" x14ac:dyDescent="0.3">
      <c r="A31344" t="s">
        <v>56</v>
      </c>
      <c r="B31344" t="s">
        <v>215</v>
      </c>
      <c r="C31344" t="s">
        <v>244</v>
      </c>
      <c r="D31344" t="s">
        <v>59</v>
      </c>
      <c r="E31344" t="s">
        <v>81</v>
      </c>
      <c r="F31344" t="s">
        <v>61</v>
      </c>
      <c r="G31344" t="s">
        <v>240</v>
      </c>
      <c r="H31344" t="s">
        <v>71</v>
      </c>
      <c r="I31344" t="s">
        <v>231</v>
      </c>
      <c r="J31344" t="s">
        <v>61</v>
      </c>
      <c r="K31344" t="s">
        <v>61</v>
      </c>
      <c r="L31344" t="s">
        <v>226</v>
      </c>
      <c r="M31344" t="s">
        <v>227</v>
      </c>
      <c r="N31344" t="s">
        <v>61</v>
      </c>
      <c r="O31344" t="s">
        <v>61</v>
      </c>
      <c r="P31344" t="s">
        <v>61</v>
      </c>
      <c r="Q31344" t="s">
        <v>61</v>
      </c>
      <c r="R31344" t="s">
        <v>61</v>
      </c>
      <c r="S31344" t="s">
        <v>61</v>
      </c>
      <c r="T31344" t="s">
        <v>61</v>
      </c>
      <c r="U31344" t="s">
        <v>61</v>
      </c>
      <c r="V31344" t="s">
        <v>61</v>
      </c>
      <c r="W31344" t="s">
        <v>61</v>
      </c>
      <c r="X31344" t="s">
        <v>61</v>
      </c>
      <c r="Y31344" t="s">
        <v>61</v>
      </c>
      <c r="Z31344" t="s">
        <v>61</v>
      </c>
      <c r="AA31344" t="s">
        <v>61</v>
      </c>
      <c r="AB31344" t="s">
        <v>61</v>
      </c>
      <c r="AC31344" t="s">
        <v>61</v>
      </c>
      <c r="AD31344" t="s">
        <v>61</v>
      </c>
      <c r="AE31344" t="s">
        <v>61</v>
      </c>
      <c r="AF31344" t="s">
        <v>61</v>
      </c>
      <c r="AG31344" t="s">
        <v>61</v>
      </c>
      <c r="AH31344" t="s">
        <v>61</v>
      </c>
      <c r="AI31344" t="s">
        <v>61</v>
      </c>
      <c r="AJ31344" t="s">
        <v>61</v>
      </c>
      <c r="AL31344" t="s">
        <v>245</v>
      </c>
      <c r="AN31344" t="s">
        <v>220</v>
      </c>
      <c r="AO31344" t="s">
        <v>221</v>
      </c>
      <c r="AP31344" t="s">
        <v>222</v>
      </c>
      <c r="AR31344" t="s">
        <v>68</v>
      </c>
      <c r="AS31344">
        <v>2023</v>
      </c>
      <c r="AT31344">
        <v>2020</v>
      </c>
      <c r="AU31344" s="13">
        <v>6880883</v>
      </c>
      <c r="AV31344" t="s">
        <v>61</v>
      </c>
      <c r="AX31344" t="s">
        <v>246</v>
      </c>
      <c r="AY31344" t="s">
        <v>70</v>
      </c>
      <c r="AZ31344" t="s">
        <v>70</v>
      </c>
      <c r="BA31344" t="s">
        <v>70</v>
      </c>
      <c r="BB31344" t="s">
        <v>70</v>
      </c>
      <c r="BC31344" t="s">
        <v>70</v>
      </c>
      <c r="BD31344" t="s">
        <v>70</v>
      </c>
    </row>
    <row r="31345" spans="1:56" x14ac:dyDescent="0.3">
      <c r="A31345" t="s">
        <v>56</v>
      </c>
      <c r="B31345" t="s">
        <v>215</v>
      </c>
      <c r="C31345" t="s">
        <v>244</v>
      </c>
      <c r="D31345" t="s">
        <v>59</v>
      </c>
      <c r="E31345" t="s">
        <v>81</v>
      </c>
      <c r="F31345" t="s">
        <v>61</v>
      </c>
      <c r="G31345" t="s">
        <v>240</v>
      </c>
      <c r="H31345" t="s">
        <v>71</v>
      </c>
      <c r="I31345" t="s">
        <v>231</v>
      </c>
      <c r="J31345" t="s">
        <v>61</v>
      </c>
      <c r="K31345" t="s">
        <v>61</v>
      </c>
      <c r="L31345" t="s">
        <v>228</v>
      </c>
      <c r="M31345" t="s">
        <v>227</v>
      </c>
      <c r="N31345" t="s">
        <v>61</v>
      </c>
      <c r="O31345" t="s">
        <v>61</v>
      </c>
      <c r="P31345" t="s">
        <v>61</v>
      </c>
      <c r="Q31345" t="s">
        <v>61</v>
      </c>
      <c r="R31345" t="s">
        <v>61</v>
      </c>
      <c r="S31345" t="s">
        <v>61</v>
      </c>
      <c r="T31345" t="s">
        <v>61</v>
      </c>
      <c r="U31345" t="s">
        <v>61</v>
      </c>
      <c r="V31345" t="s">
        <v>61</v>
      </c>
      <c r="W31345" t="s">
        <v>61</v>
      </c>
      <c r="X31345" t="s">
        <v>61</v>
      </c>
      <c r="Y31345" t="s">
        <v>61</v>
      </c>
      <c r="Z31345" t="s">
        <v>61</v>
      </c>
      <c r="AA31345" t="s">
        <v>61</v>
      </c>
      <c r="AB31345" t="s">
        <v>61</v>
      </c>
      <c r="AC31345" t="s">
        <v>61</v>
      </c>
      <c r="AD31345" t="s">
        <v>61</v>
      </c>
      <c r="AE31345" t="s">
        <v>61</v>
      </c>
      <c r="AF31345" t="s">
        <v>61</v>
      </c>
      <c r="AG31345" t="s">
        <v>61</v>
      </c>
      <c r="AH31345" t="s">
        <v>61</v>
      </c>
      <c r="AI31345" t="s">
        <v>61</v>
      </c>
      <c r="AJ31345" t="s">
        <v>61</v>
      </c>
      <c r="AL31345" t="s">
        <v>245</v>
      </c>
      <c r="AN31345" t="s">
        <v>220</v>
      </c>
      <c r="AO31345" t="s">
        <v>221</v>
      </c>
      <c r="AP31345" t="s">
        <v>222</v>
      </c>
      <c r="AR31345" t="s">
        <v>68</v>
      </c>
      <c r="AS31345">
        <v>2023</v>
      </c>
      <c r="AT31345">
        <v>2020</v>
      </c>
      <c r="AU31345" s="13">
        <v>13970278</v>
      </c>
      <c r="AV31345" t="s">
        <v>61</v>
      </c>
      <c r="AX31345" t="s">
        <v>246</v>
      </c>
      <c r="AY31345" t="s">
        <v>70</v>
      </c>
      <c r="AZ31345" t="s">
        <v>70</v>
      </c>
      <c r="BA31345" t="s">
        <v>70</v>
      </c>
      <c r="BB31345" t="s">
        <v>70</v>
      </c>
      <c r="BC31345" t="s">
        <v>70</v>
      </c>
      <c r="BD31345" t="s">
        <v>70</v>
      </c>
    </row>
    <row r="31346" spans="1:56" x14ac:dyDescent="0.3">
      <c r="A31346" t="s">
        <v>56</v>
      </c>
      <c r="B31346" t="s">
        <v>215</v>
      </c>
      <c r="C31346" t="s">
        <v>244</v>
      </c>
      <c r="D31346" t="s">
        <v>59</v>
      </c>
      <c r="E31346" t="s">
        <v>81</v>
      </c>
      <c r="F31346" t="s">
        <v>61</v>
      </c>
      <c r="G31346" t="s">
        <v>240</v>
      </c>
      <c r="H31346" t="s">
        <v>71</v>
      </c>
      <c r="I31346" t="s">
        <v>231</v>
      </c>
      <c r="J31346" t="s">
        <v>61</v>
      </c>
      <c r="K31346" t="s">
        <v>61</v>
      </c>
      <c r="L31346" t="s">
        <v>102</v>
      </c>
      <c r="M31346" t="s">
        <v>102</v>
      </c>
      <c r="N31346" t="s">
        <v>61</v>
      </c>
      <c r="O31346" t="s">
        <v>61</v>
      </c>
      <c r="P31346" t="s">
        <v>61</v>
      </c>
      <c r="Q31346" t="s">
        <v>61</v>
      </c>
      <c r="R31346" t="s">
        <v>61</v>
      </c>
      <c r="S31346" t="s">
        <v>61</v>
      </c>
      <c r="T31346" t="s">
        <v>61</v>
      </c>
      <c r="U31346" t="s">
        <v>61</v>
      </c>
      <c r="V31346" t="s">
        <v>61</v>
      </c>
      <c r="W31346" t="s">
        <v>61</v>
      </c>
      <c r="X31346" t="s">
        <v>61</v>
      </c>
      <c r="Y31346" t="s">
        <v>61</v>
      </c>
      <c r="Z31346" t="s">
        <v>61</v>
      </c>
      <c r="AA31346" t="s">
        <v>61</v>
      </c>
      <c r="AB31346" t="s">
        <v>61</v>
      </c>
      <c r="AC31346" t="s">
        <v>61</v>
      </c>
      <c r="AD31346" t="s">
        <v>61</v>
      </c>
      <c r="AE31346" t="s">
        <v>61</v>
      </c>
      <c r="AF31346" t="s">
        <v>61</v>
      </c>
      <c r="AG31346" t="s">
        <v>61</v>
      </c>
      <c r="AH31346" t="s">
        <v>61</v>
      </c>
      <c r="AI31346" t="s">
        <v>61</v>
      </c>
      <c r="AJ31346" t="s">
        <v>61</v>
      </c>
      <c r="AL31346" t="s">
        <v>245</v>
      </c>
      <c r="AN31346" t="s">
        <v>220</v>
      </c>
      <c r="AO31346" t="s">
        <v>221</v>
      </c>
      <c r="AP31346" t="s">
        <v>222</v>
      </c>
      <c r="AR31346" t="s">
        <v>68</v>
      </c>
      <c r="AS31346">
        <v>2023</v>
      </c>
      <c r="AT31346">
        <v>2020</v>
      </c>
      <c r="AU31346" s="13">
        <v>0</v>
      </c>
      <c r="AV31346" t="s">
        <v>61</v>
      </c>
      <c r="AX31346" t="s">
        <v>246</v>
      </c>
      <c r="AY31346" t="s">
        <v>70</v>
      </c>
      <c r="AZ31346" t="s">
        <v>70</v>
      </c>
      <c r="BA31346" t="s">
        <v>70</v>
      </c>
      <c r="BB31346" t="s">
        <v>70</v>
      </c>
      <c r="BC31346" t="s">
        <v>70</v>
      </c>
      <c r="BD31346" t="s">
        <v>70</v>
      </c>
    </row>
    <row r="31347" spans="1:56" x14ac:dyDescent="0.3">
      <c r="A31347" t="s">
        <v>56</v>
      </c>
      <c r="B31347" t="s">
        <v>215</v>
      </c>
      <c r="C31347" t="s">
        <v>244</v>
      </c>
      <c r="D31347" t="s">
        <v>59</v>
      </c>
      <c r="E31347" t="s">
        <v>81</v>
      </c>
      <c r="F31347" t="s">
        <v>61</v>
      </c>
      <c r="G31347" t="s">
        <v>240</v>
      </c>
      <c r="H31347" t="s">
        <v>71</v>
      </c>
      <c r="I31347" t="s">
        <v>231</v>
      </c>
      <c r="J31347" t="s">
        <v>61</v>
      </c>
      <c r="K31347" t="s">
        <v>229</v>
      </c>
      <c r="L31347" t="s">
        <v>61</v>
      </c>
      <c r="M31347" t="s">
        <v>61</v>
      </c>
      <c r="N31347" t="s">
        <v>61</v>
      </c>
      <c r="O31347" t="s">
        <v>61</v>
      </c>
      <c r="P31347" t="s">
        <v>61</v>
      </c>
      <c r="Q31347" t="s">
        <v>61</v>
      </c>
      <c r="R31347" t="s">
        <v>61</v>
      </c>
      <c r="S31347" t="s">
        <v>61</v>
      </c>
      <c r="T31347" t="s">
        <v>61</v>
      </c>
      <c r="U31347" t="s">
        <v>61</v>
      </c>
      <c r="V31347" t="s">
        <v>61</v>
      </c>
      <c r="W31347" t="s">
        <v>61</v>
      </c>
      <c r="X31347" t="s">
        <v>61</v>
      </c>
      <c r="Y31347" t="s">
        <v>61</v>
      </c>
      <c r="Z31347" t="s">
        <v>61</v>
      </c>
      <c r="AA31347" t="s">
        <v>61</v>
      </c>
      <c r="AB31347" t="s">
        <v>61</v>
      </c>
      <c r="AC31347" t="s">
        <v>61</v>
      </c>
      <c r="AD31347" t="s">
        <v>61</v>
      </c>
      <c r="AE31347" t="s">
        <v>61</v>
      </c>
      <c r="AF31347" t="s">
        <v>61</v>
      </c>
      <c r="AG31347" t="s">
        <v>61</v>
      </c>
      <c r="AH31347" t="s">
        <v>61</v>
      </c>
      <c r="AI31347" t="s">
        <v>61</v>
      </c>
      <c r="AJ31347" t="s">
        <v>61</v>
      </c>
      <c r="AL31347" t="s">
        <v>245</v>
      </c>
      <c r="AN31347" t="s">
        <v>220</v>
      </c>
      <c r="AO31347" t="s">
        <v>221</v>
      </c>
      <c r="AP31347" t="s">
        <v>222</v>
      </c>
      <c r="AR31347" t="s">
        <v>68</v>
      </c>
      <c r="AS31347">
        <v>2023</v>
      </c>
      <c r="AT31347">
        <v>2020</v>
      </c>
      <c r="AU31347" s="13">
        <v>1563837</v>
      </c>
      <c r="AV31347" t="s">
        <v>61</v>
      </c>
      <c r="AX31347" t="s">
        <v>246</v>
      </c>
      <c r="AY31347" t="s">
        <v>70</v>
      </c>
      <c r="AZ31347" t="s">
        <v>70</v>
      </c>
      <c r="BA31347" t="s">
        <v>70</v>
      </c>
      <c r="BB31347" t="s">
        <v>70</v>
      </c>
      <c r="BC31347" t="s">
        <v>70</v>
      </c>
      <c r="BD31347" t="s">
        <v>70</v>
      </c>
    </row>
    <row r="31348" spans="1:56" x14ac:dyDescent="0.3">
      <c r="A31348" t="s">
        <v>56</v>
      </c>
      <c r="B31348" t="s">
        <v>215</v>
      </c>
      <c r="C31348" t="s">
        <v>244</v>
      </c>
      <c r="D31348" t="s">
        <v>59</v>
      </c>
      <c r="E31348" t="s">
        <v>81</v>
      </c>
      <c r="F31348" t="s">
        <v>61</v>
      </c>
      <c r="G31348" t="s">
        <v>240</v>
      </c>
      <c r="H31348" t="s">
        <v>71</v>
      </c>
      <c r="I31348" t="s">
        <v>232</v>
      </c>
      <c r="J31348" t="s">
        <v>61</v>
      </c>
      <c r="K31348" t="s">
        <v>219</v>
      </c>
      <c r="L31348" t="s">
        <v>61</v>
      </c>
      <c r="M31348" t="s">
        <v>61</v>
      </c>
      <c r="N31348" t="s">
        <v>61</v>
      </c>
      <c r="O31348" t="s">
        <v>61</v>
      </c>
      <c r="P31348" t="s">
        <v>61</v>
      </c>
      <c r="Q31348" t="s">
        <v>61</v>
      </c>
      <c r="R31348" t="s">
        <v>61</v>
      </c>
      <c r="S31348" t="s">
        <v>61</v>
      </c>
      <c r="T31348" t="s">
        <v>61</v>
      </c>
      <c r="U31348" t="s">
        <v>61</v>
      </c>
      <c r="V31348" t="s">
        <v>61</v>
      </c>
      <c r="W31348" t="s">
        <v>61</v>
      </c>
      <c r="X31348" t="s">
        <v>61</v>
      </c>
      <c r="Y31348" t="s">
        <v>61</v>
      </c>
      <c r="Z31348" t="s">
        <v>61</v>
      </c>
      <c r="AA31348" t="s">
        <v>61</v>
      </c>
      <c r="AB31348" t="s">
        <v>61</v>
      </c>
      <c r="AC31348" t="s">
        <v>61</v>
      </c>
      <c r="AD31348" t="s">
        <v>61</v>
      </c>
      <c r="AE31348" t="s">
        <v>61</v>
      </c>
      <c r="AF31348" t="s">
        <v>61</v>
      </c>
      <c r="AG31348" t="s">
        <v>61</v>
      </c>
      <c r="AH31348" t="s">
        <v>61</v>
      </c>
      <c r="AI31348" t="s">
        <v>61</v>
      </c>
      <c r="AJ31348" t="s">
        <v>61</v>
      </c>
      <c r="AL31348" t="s">
        <v>245</v>
      </c>
      <c r="AN31348" t="s">
        <v>220</v>
      </c>
      <c r="AO31348" t="s">
        <v>221</v>
      </c>
      <c r="AP31348" t="s">
        <v>222</v>
      </c>
      <c r="AR31348" t="s">
        <v>68</v>
      </c>
      <c r="AS31348">
        <v>2023</v>
      </c>
      <c r="AT31348">
        <v>2020</v>
      </c>
      <c r="AU31348" s="13">
        <v>8198502</v>
      </c>
      <c r="AV31348" t="s">
        <v>61</v>
      </c>
      <c r="AX31348" t="s">
        <v>246</v>
      </c>
      <c r="AY31348" t="s">
        <v>70</v>
      </c>
      <c r="AZ31348" t="s">
        <v>70</v>
      </c>
      <c r="BA31348" t="s">
        <v>70</v>
      </c>
      <c r="BB31348" t="s">
        <v>70</v>
      </c>
      <c r="BC31348" t="s">
        <v>70</v>
      </c>
      <c r="BD31348" t="s">
        <v>70</v>
      </c>
    </row>
    <row r="31349" spans="1:56" x14ac:dyDescent="0.3">
      <c r="A31349" t="s">
        <v>56</v>
      </c>
      <c r="B31349" t="s">
        <v>215</v>
      </c>
      <c r="C31349" t="s">
        <v>244</v>
      </c>
      <c r="D31349" t="s">
        <v>59</v>
      </c>
      <c r="E31349" t="s">
        <v>81</v>
      </c>
      <c r="F31349" t="s">
        <v>61</v>
      </c>
      <c r="G31349" t="s">
        <v>240</v>
      </c>
      <c r="H31349" t="s">
        <v>71</v>
      </c>
      <c r="I31349" t="s">
        <v>232</v>
      </c>
      <c r="J31349" t="s">
        <v>61</v>
      </c>
      <c r="K31349" t="s">
        <v>61</v>
      </c>
      <c r="L31349" t="s">
        <v>226</v>
      </c>
      <c r="M31349" t="s">
        <v>227</v>
      </c>
      <c r="N31349" t="s">
        <v>61</v>
      </c>
      <c r="O31349" t="s">
        <v>61</v>
      </c>
      <c r="P31349" t="s">
        <v>61</v>
      </c>
      <c r="Q31349" t="s">
        <v>61</v>
      </c>
      <c r="R31349" t="s">
        <v>61</v>
      </c>
      <c r="S31349" t="s">
        <v>61</v>
      </c>
      <c r="T31349" t="s">
        <v>61</v>
      </c>
      <c r="U31349" t="s">
        <v>61</v>
      </c>
      <c r="V31349" t="s">
        <v>61</v>
      </c>
      <c r="W31349" t="s">
        <v>61</v>
      </c>
      <c r="X31349" t="s">
        <v>61</v>
      </c>
      <c r="Y31349" t="s">
        <v>61</v>
      </c>
      <c r="Z31349" t="s">
        <v>61</v>
      </c>
      <c r="AA31349" t="s">
        <v>61</v>
      </c>
      <c r="AB31349" t="s">
        <v>61</v>
      </c>
      <c r="AC31349" t="s">
        <v>61</v>
      </c>
      <c r="AD31349" t="s">
        <v>61</v>
      </c>
      <c r="AE31349" t="s">
        <v>61</v>
      </c>
      <c r="AF31349" t="s">
        <v>61</v>
      </c>
      <c r="AG31349" t="s">
        <v>61</v>
      </c>
      <c r="AH31349" t="s">
        <v>61</v>
      </c>
      <c r="AI31349" t="s">
        <v>61</v>
      </c>
      <c r="AJ31349" t="s">
        <v>61</v>
      </c>
      <c r="AL31349" t="s">
        <v>245</v>
      </c>
      <c r="AN31349" t="s">
        <v>220</v>
      </c>
      <c r="AO31349" t="s">
        <v>221</v>
      </c>
      <c r="AP31349" t="s">
        <v>222</v>
      </c>
      <c r="AR31349" t="s">
        <v>68</v>
      </c>
      <c r="AS31349">
        <v>2023</v>
      </c>
      <c r="AT31349">
        <v>2020</v>
      </c>
      <c r="AU31349" s="13">
        <v>3342315</v>
      </c>
      <c r="AV31349" t="s">
        <v>61</v>
      </c>
      <c r="AX31349" t="s">
        <v>246</v>
      </c>
      <c r="AY31349" t="s">
        <v>70</v>
      </c>
      <c r="AZ31349" t="s">
        <v>70</v>
      </c>
      <c r="BA31349" t="s">
        <v>70</v>
      </c>
      <c r="BB31349" t="s">
        <v>70</v>
      </c>
      <c r="BC31349" t="s">
        <v>70</v>
      </c>
      <c r="BD31349" t="s">
        <v>70</v>
      </c>
    </row>
    <row r="31350" spans="1:56" x14ac:dyDescent="0.3">
      <c r="A31350" t="s">
        <v>56</v>
      </c>
      <c r="B31350" t="s">
        <v>215</v>
      </c>
      <c r="C31350" t="s">
        <v>244</v>
      </c>
      <c r="D31350" t="s">
        <v>59</v>
      </c>
      <c r="E31350" t="s">
        <v>81</v>
      </c>
      <c r="F31350" t="s">
        <v>61</v>
      </c>
      <c r="G31350" t="s">
        <v>240</v>
      </c>
      <c r="H31350" t="s">
        <v>71</v>
      </c>
      <c r="I31350" t="s">
        <v>232</v>
      </c>
      <c r="J31350" t="s">
        <v>61</v>
      </c>
      <c r="K31350" t="s">
        <v>61</v>
      </c>
      <c r="L31350" t="s">
        <v>228</v>
      </c>
      <c r="M31350" t="s">
        <v>227</v>
      </c>
      <c r="N31350" t="s">
        <v>61</v>
      </c>
      <c r="O31350" t="s">
        <v>61</v>
      </c>
      <c r="P31350" t="s">
        <v>61</v>
      </c>
      <c r="Q31350" t="s">
        <v>61</v>
      </c>
      <c r="R31350" t="s">
        <v>61</v>
      </c>
      <c r="S31350" t="s">
        <v>61</v>
      </c>
      <c r="T31350" t="s">
        <v>61</v>
      </c>
      <c r="U31350" t="s">
        <v>61</v>
      </c>
      <c r="V31350" t="s">
        <v>61</v>
      </c>
      <c r="W31350" t="s">
        <v>61</v>
      </c>
      <c r="X31350" t="s">
        <v>61</v>
      </c>
      <c r="Y31350" t="s">
        <v>61</v>
      </c>
      <c r="Z31350" t="s">
        <v>61</v>
      </c>
      <c r="AA31350" t="s">
        <v>61</v>
      </c>
      <c r="AB31350" t="s">
        <v>61</v>
      </c>
      <c r="AC31350" t="s">
        <v>61</v>
      </c>
      <c r="AD31350" t="s">
        <v>61</v>
      </c>
      <c r="AE31350" t="s">
        <v>61</v>
      </c>
      <c r="AF31350" t="s">
        <v>61</v>
      </c>
      <c r="AG31350" t="s">
        <v>61</v>
      </c>
      <c r="AH31350" t="s">
        <v>61</v>
      </c>
      <c r="AI31350" t="s">
        <v>61</v>
      </c>
      <c r="AJ31350" t="s">
        <v>61</v>
      </c>
      <c r="AL31350" t="s">
        <v>245</v>
      </c>
      <c r="AN31350" t="s">
        <v>220</v>
      </c>
      <c r="AO31350" t="s">
        <v>221</v>
      </c>
      <c r="AP31350" t="s">
        <v>222</v>
      </c>
      <c r="AR31350" t="s">
        <v>68</v>
      </c>
      <c r="AS31350">
        <v>2023</v>
      </c>
      <c r="AT31350">
        <v>2020</v>
      </c>
      <c r="AU31350" s="13">
        <v>6488023</v>
      </c>
      <c r="AV31350" t="s">
        <v>61</v>
      </c>
      <c r="AX31350" t="s">
        <v>246</v>
      </c>
      <c r="AY31350" t="s">
        <v>70</v>
      </c>
      <c r="AZ31350" t="s">
        <v>70</v>
      </c>
      <c r="BA31350" t="s">
        <v>70</v>
      </c>
      <c r="BB31350" t="s">
        <v>70</v>
      </c>
      <c r="BC31350" t="s">
        <v>70</v>
      </c>
      <c r="BD31350" t="s">
        <v>70</v>
      </c>
    </row>
    <row r="31351" spans="1:56" x14ac:dyDescent="0.3">
      <c r="A31351" t="s">
        <v>56</v>
      </c>
      <c r="B31351" t="s">
        <v>215</v>
      </c>
      <c r="C31351" t="s">
        <v>244</v>
      </c>
      <c r="D31351" t="s">
        <v>59</v>
      </c>
      <c r="E31351" t="s">
        <v>81</v>
      </c>
      <c r="F31351" t="s">
        <v>61</v>
      </c>
      <c r="G31351" t="s">
        <v>240</v>
      </c>
      <c r="H31351" t="s">
        <v>71</v>
      </c>
      <c r="I31351" t="s">
        <v>232</v>
      </c>
      <c r="J31351" t="s">
        <v>61</v>
      </c>
      <c r="K31351" t="s">
        <v>61</v>
      </c>
      <c r="L31351" t="s">
        <v>102</v>
      </c>
      <c r="M31351" t="s">
        <v>102</v>
      </c>
      <c r="N31351" t="s">
        <v>61</v>
      </c>
      <c r="O31351" t="s">
        <v>61</v>
      </c>
      <c r="P31351" t="s">
        <v>61</v>
      </c>
      <c r="Q31351" t="s">
        <v>61</v>
      </c>
      <c r="R31351" t="s">
        <v>61</v>
      </c>
      <c r="S31351" t="s">
        <v>61</v>
      </c>
      <c r="T31351" t="s">
        <v>61</v>
      </c>
      <c r="U31351" t="s">
        <v>61</v>
      </c>
      <c r="V31351" t="s">
        <v>61</v>
      </c>
      <c r="W31351" t="s">
        <v>61</v>
      </c>
      <c r="X31351" t="s">
        <v>61</v>
      </c>
      <c r="Y31351" t="s">
        <v>61</v>
      </c>
      <c r="Z31351" t="s">
        <v>61</v>
      </c>
      <c r="AA31351" t="s">
        <v>61</v>
      </c>
      <c r="AB31351" t="s">
        <v>61</v>
      </c>
      <c r="AC31351" t="s">
        <v>61</v>
      </c>
      <c r="AD31351" t="s">
        <v>61</v>
      </c>
      <c r="AE31351" t="s">
        <v>61</v>
      </c>
      <c r="AF31351" t="s">
        <v>61</v>
      </c>
      <c r="AG31351" t="s">
        <v>61</v>
      </c>
      <c r="AH31351" t="s">
        <v>61</v>
      </c>
      <c r="AI31351" t="s">
        <v>61</v>
      </c>
      <c r="AJ31351" t="s">
        <v>61</v>
      </c>
      <c r="AL31351" t="s">
        <v>245</v>
      </c>
      <c r="AN31351" t="s">
        <v>220</v>
      </c>
      <c r="AO31351" t="s">
        <v>221</v>
      </c>
      <c r="AP31351" t="s">
        <v>222</v>
      </c>
      <c r="AR31351" t="s">
        <v>68</v>
      </c>
      <c r="AS31351">
        <v>2023</v>
      </c>
      <c r="AT31351">
        <v>2020</v>
      </c>
      <c r="AU31351" s="13">
        <v>0</v>
      </c>
      <c r="AV31351" t="s">
        <v>61</v>
      </c>
      <c r="AX31351" t="s">
        <v>246</v>
      </c>
      <c r="AY31351" t="s">
        <v>70</v>
      </c>
      <c r="AZ31351" t="s">
        <v>70</v>
      </c>
      <c r="BA31351" t="s">
        <v>70</v>
      </c>
      <c r="BB31351" t="s">
        <v>70</v>
      </c>
      <c r="BC31351" t="s">
        <v>70</v>
      </c>
      <c r="BD31351" t="s">
        <v>70</v>
      </c>
    </row>
    <row r="31352" spans="1:56" x14ac:dyDescent="0.3">
      <c r="A31352" t="s">
        <v>56</v>
      </c>
      <c r="B31352" t="s">
        <v>215</v>
      </c>
      <c r="C31352" t="s">
        <v>244</v>
      </c>
      <c r="D31352" t="s">
        <v>59</v>
      </c>
      <c r="E31352" t="s">
        <v>81</v>
      </c>
      <c r="F31352" t="s">
        <v>61</v>
      </c>
      <c r="G31352" t="s">
        <v>240</v>
      </c>
      <c r="H31352" t="s">
        <v>71</v>
      </c>
      <c r="I31352" t="s">
        <v>232</v>
      </c>
      <c r="J31352" t="s">
        <v>61</v>
      </c>
      <c r="K31352" t="s">
        <v>229</v>
      </c>
      <c r="L31352" t="s">
        <v>61</v>
      </c>
      <c r="M31352" t="s">
        <v>61</v>
      </c>
      <c r="N31352" t="s">
        <v>61</v>
      </c>
      <c r="O31352" t="s">
        <v>61</v>
      </c>
      <c r="P31352" t="s">
        <v>61</v>
      </c>
      <c r="Q31352" t="s">
        <v>61</v>
      </c>
      <c r="R31352" t="s">
        <v>61</v>
      </c>
      <c r="S31352" t="s">
        <v>61</v>
      </c>
      <c r="T31352" t="s">
        <v>61</v>
      </c>
      <c r="U31352" t="s">
        <v>61</v>
      </c>
      <c r="V31352" t="s">
        <v>61</v>
      </c>
      <c r="W31352" t="s">
        <v>61</v>
      </c>
      <c r="X31352" t="s">
        <v>61</v>
      </c>
      <c r="Y31352" t="s">
        <v>61</v>
      </c>
      <c r="Z31352" t="s">
        <v>61</v>
      </c>
      <c r="AA31352" t="s">
        <v>61</v>
      </c>
      <c r="AB31352" t="s">
        <v>61</v>
      </c>
      <c r="AC31352" t="s">
        <v>61</v>
      </c>
      <c r="AD31352" t="s">
        <v>61</v>
      </c>
      <c r="AE31352" t="s">
        <v>61</v>
      </c>
      <c r="AF31352" t="s">
        <v>61</v>
      </c>
      <c r="AG31352" t="s">
        <v>61</v>
      </c>
      <c r="AH31352" t="s">
        <v>61</v>
      </c>
      <c r="AI31352" t="s">
        <v>61</v>
      </c>
      <c r="AJ31352" t="s">
        <v>61</v>
      </c>
      <c r="AL31352" t="s">
        <v>245</v>
      </c>
      <c r="AN31352" t="s">
        <v>220</v>
      </c>
      <c r="AO31352" t="s">
        <v>221</v>
      </c>
      <c r="AP31352" t="s">
        <v>222</v>
      </c>
      <c r="AR31352" t="s">
        <v>68</v>
      </c>
      <c r="AS31352">
        <v>2023</v>
      </c>
      <c r="AT31352">
        <v>2020</v>
      </c>
      <c r="AU31352" s="13">
        <v>1631836</v>
      </c>
      <c r="AV31352" t="s">
        <v>61</v>
      </c>
      <c r="AX31352" t="s">
        <v>246</v>
      </c>
      <c r="AY31352" t="s">
        <v>70</v>
      </c>
      <c r="AZ31352" t="s">
        <v>70</v>
      </c>
      <c r="BA31352" t="s">
        <v>70</v>
      </c>
      <c r="BB31352" t="s">
        <v>70</v>
      </c>
      <c r="BC31352" t="s">
        <v>70</v>
      </c>
      <c r="BD31352" t="s">
        <v>70</v>
      </c>
    </row>
    <row r="31353" spans="1:56" x14ac:dyDescent="0.3">
      <c r="A31353" t="s">
        <v>56</v>
      </c>
      <c r="B31353" t="s">
        <v>215</v>
      </c>
      <c r="C31353" t="s">
        <v>244</v>
      </c>
      <c r="D31353" t="s">
        <v>59</v>
      </c>
      <c r="E31353" t="s">
        <v>81</v>
      </c>
      <c r="F31353" t="s">
        <v>61</v>
      </c>
      <c r="G31353" t="s">
        <v>240</v>
      </c>
      <c r="H31353" t="s">
        <v>62</v>
      </c>
      <c r="I31353" t="s">
        <v>233</v>
      </c>
      <c r="J31353" t="s">
        <v>61</v>
      </c>
      <c r="K31353" t="s">
        <v>219</v>
      </c>
      <c r="L31353" t="s">
        <v>61</v>
      </c>
      <c r="M31353" t="s">
        <v>61</v>
      </c>
      <c r="N31353" t="s">
        <v>61</v>
      </c>
      <c r="O31353" t="s">
        <v>61</v>
      </c>
      <c r="P31353" t="s">
        <v>61</v>
      </c>
      <c r="Q31353" t="s">
        <v>61</v>
      </c>
      <c r="R31353" t="s">
        <v>61</v>
      </c>
      <c r="S31353" t="s">
        <v>61</v>
      </c>
      <c r="T31353" t="s">
        <v>61</v>
      </c>
      <c r="U31353" t="s">
        <v>61</v>
      </c>
      <c r="V31353" t="s">
        <v>61</v>
      </c>
      <c r="W31353" t="s">
        <v>61</v>
      </c>
      <c r="X31353" t="s">
        <v>61</v>
      </c>
      <c r="Y31353" t="s">
        <v>61</v>
      </c>
      <c r="Z31353" t="s">
        <v>61</v>
      </c>
      <c r="AA31353" t="s">
        <v>61</v>
      </c>
      <c r="AB31353" t="s">
        <v>61</v>
      </c>
      <c r="AC31353" t="s">
        <v>61</v>
      </c>
      <c r="AD31353" t="s">
        <v>61</v>
      </c>
      <c r="AE31353" t="s">
        <v>61</v>
      </c>
      <c r="AF31353" t="s">
        <v>61</v>
      </c>
      <c r="AG31353" t="s">
        <v>61</v>
      </c>
      <c r="AH31353" t="s">
        <v>61</v>
      </c>
      <c r="AI31353" t="s">
        <v>61</v>
      </c>
      <c r="AJ31353" t="s">
        <v>61</v>
      </c>
      <c r="AL31353" t="s">
        <v>245</v>
      </c>
      <c r="AN31353" t="s">
        <v>220</v>
      </c>
      <c r="AO31353" t="s">
        <v>221</v>
      </c>
      <c r="AP31353" t="s">
        <v>222</v>
      </c>
      <c r="AR31353" t="s">
        <v>68</v>
      </c>
      <c r="AS31353">
        <v>2023</v>
      </c>
      <c r="AT31353">
        <v>2020</v>
      </c>
      <c r="AU31353" s="13">
        <v>208958800</v>
      </c>
      <c r="AV31353" t="s">
        <v>61</v>
      </c>
      <c r="AX31353" t="s">
        <v>246</v>
      </c>
      <c r="AY31353" t="s">
        <v>70</v>
      </c>
      <c r="AZ31353" t="s">
        <v>70</v>
      </c>
      <c r="BA31353" t="s">
        <v>70</v>
      </c>
      <c r="BB31353" t="s">
        <v>70</v>
      </c>
      <c r="BC31353" t="s">
        <v>70</v>
      </c>
      <c r="BD31353" t="s">
        <v>70</v>
      </c>
    </row>
    <row r="31354" spans="1:56" x14ac:dyDescent="0.3">
      <c r="A31354" t="s">
        <v>56</v>
      </c>
      <c r="B31354" t="s">
        <v>215</v>
      </c>
      <c r="C31354" t="s">
        <v>244</v>
      </c>
      <c r="D31354" t="s">
        <v>59</v>
      </c>
      <c r="E31354" t="s">
        <v>81</v>
      </c>
      <c r="F31354" t="s">
        <v>61</v>
      </c>
      <c r="G31354" t="s">
        <v>240</v>
      </c>
      <c r="H31354" t="s">
        <v>62</v>
      </c>
      <c r="I31354" t="s">
        <v>233</v>
      </c>
      <c r="J31354" t="s">
        <v>61</v>
      </c>
      <c r="K31354" t="s">
        <v>225</v>
      </c>
      <c r="L31354" t="s">
        <v>61</v>
      </c>
      <c r="M31354" t="s">
        <v>61</v>
      </c>
      <c r="N31354" t="s">
        <v>61</v>
      </c>
      <c r="O31354" t="s">
        <v>61</v>
      </c>
      <c r="P31354" t="s">
        <v>61</v>
      </c>
      <c r="Q31354" t="s">
        <v>61</v>
      </c>
      <c r="R31354" t="s">
        <v>61</v>
      </c>
      <c r="S31354" t="s">
        <v>61</v>
      </c>
      <c r="T31354" t="s">
        <v>61</v>
      </c>
      <c r="U31354" t="s">
        <v>61</v>
      </c>
      <c r="V31354" t="s">
        <v>61</v>
      </c>
      <c r="W31354" t="s">
        <v>61</v>
      </c>
      <c r="X31354" t="s">
        <v>61</v>
      </c>
      <c r="Y31354" t="s">
        <v>61</v>
      </c>
      <c r="Z31354" t="s">
        <v>61</v>
      </c>
      <c r="AA31354" t="s">
        <v>61</v>
      </c>
      <c r="AB31354" t="s">
        <v>61</v>
      </c>
      <c r="AC31354" t="s">
        <v>61</v>
      </c>
      <c r="AD31354" t="s">
        <v>61</v>
      </c>
      <c r="AE31354" t="s">
        <v>61</v>
      </c>
      <c r="AF31354" t="s">
        <v>61</v>
      </c>
      <c r="AG31354" t="s">
        <v>61</v>
      </c>
      <c r="AH31354" t="s">
        <v>61</v>
      </c>
      <c r="AI31354" t="s">
        <v>61</v>
      </c>
      <c r="AJ31354" t="s">
        <v>61</v>
      </c>
      <c r="AL31354" t="s">
        <v>245</v>
      </c>
      <c r="AN31354" t="s">
        <v>220</v>
      </c>
      <c r="AO31354" t="s">
        <v>221</v>
      </c>
      <c r="AP31354" t="s">
        <v>222</v>
      </c>
      <c r="AR31354" t="s">
        <v>68</v>
      </c>
      <c r="AS31354">
        <v>2023</v>
      </c>
      <c r="AT31354">
        <v>2020</v>
      </c>
      <c r="AU31354" s="13">
        <v>28079957</v>
      </c>
      <c r="AV31354" t="s">
        <v>61</v>
      </c>
      <c r="AX31354" t="s">
        <v>246</v>
      </c>
      <c r="AY31354" t="s">
        <v>70</v>
      </c>
      <c r="AZ31354" t="s">
        <v>70</v>
      </c>
      <c r="BA31354" t="s">
        <v>70</v>
      </c>
      <c r="BB31354" t="s">
        <v>70</v>
      </c>
      <c r="BC31354" t="s">
        <v>70</v>
      </c>
      <c r="BD31354" t="s">
        <v>70</v>
      </c>
    </row>
    <row r="31355" spans="1:56" x14ac:dyDescent="0.3">
      <c r="A31355" t="s">
        <v>56</v>
      </c>
      <c r="B31355" t="s">
        <v>215</v>
      </c>
      <c r="C31355" t="s">
        <v>244</v>
      </c>
      <c r="D31355" t="s">
        <v>59</v>
      </c>
      <c r="E31355" t="s">
        <v>81</v>
      </c>
      <c r="F31355" t="s">
        <v>61</v>
      </c>
      <c r="G31355" t="s">
        <v>240</v>
      </c>
      <c r="H31355" t="s">
        <v>62</v>
      </c>
      <c r="I31355" t="s">
        <v>233</v>
      </c>
      <c r="J31355" t="s">
        <v>61</v>
      </c>
      <c r="K31355" t="s">
        <v>61</v>
      </c>
      <c r="L31355" t="s">
        <v>226</v>
      </c>
      <c r="M31355" t="s">
        <v>227</v>
      </c>
      <c r="N31355" t="s">
        <v>61</v>
      </c>
      <c r="O31355" t="s">
        <v>61</v>
      </c>
      <c r="P31355" t="s">
        <v>61</v>
      </c>
      <c r="Q31355" t="s">
        <v>61</v>
      </c>
      <c r="R31355" t="s">
        <v>61</v>
      </c>
      <c r="S31355" t="s">
        <v>61</v>
      </c>
      <c r="T31355" t="s">
        <v>61</v>
      </c>
      <c r="U31355" t="s">
        <v>61</v>
      </c>
      <c r="V31355" t="s">
        <v>61</v>
      </c>
      <c r="W31355" t="s">
        <v>61</v>
      </c>
      <c r="X31355" t="s">
        <v>61</v>
      </c>
      <c r="Y31355" t="s">
        <v>61</v>
      </c>
      <c r="Z31355" t="s">
        <v>61</v>
      </c>
      <c r="AA31355" t="s">
        <v>61</v>
      </c>
      <c r="AB31355" t="s">
        <v>61</v>
      </c>
      <c r="AC31355" t="s">
        <v>61</v>
      </c>
      <c r="AD31355" t="s">
        <v>61</v>
      </c>
      <c r="AE31355" t="s">
        <v>61</v>
      </c>
      <c r="AF31355" t="s">
        <v>61</v>
      </c>
      <c r="AG31355" t="s">
        <v>61</v>
      </c>
      <c r="AH31355" t="s">
        <v>61</v>
      </c>
      <c r="AI31355" t="s">
        <v>61</v>
      </c>
      <c r="AJ31355" t="s">
        <v>61</v>
      </c>
      <c r="AL31355" t="s">
        <v>245</v>
      </c>
      <c r="AN31355" t="s">
        <v>220</v>
      </c>
      <c r="AO31355" t="s">
        <v>221</v>
      </c>
      <c r="AP31355" t="s">
        <v>222</v>
      </c>
      <c r="AR31355" t="s">
        <v>68</v>
      </c>
      <c r="AS31355">
        <v>2023</v>
      </c>
      <c r="AT31355">
        <v>2020</v>
      </c>
      <c r="AU31355" s="13">
        <v>155980197</v>
      </c>
      <c r="AV31355" t="s">
        <v>61</v>
      </c>
      <c r="AX31355" t="s">
        <v>246</v>
      </c>
      <c r="AY31355" t="s">
        <v>70</v>
      </c>
      <c r="AZ31355" t="s">
        <v>70</v>
      </c>
      <c r="BA31355" t="s">
        <v>70</v>
      </c>
      <c r="BB31355" t="s">
        <v>70</v>
      </c>
      <c r="BC31355" t="s">
        <v>70</v>
      </c>
      <c r="BD31355" t="s">
        <v>70</v>
      </c>
    </row>
    <row r="31356" spans="1:56" x14ac:dyDescent="0.3">
      <c r="A31356" t="s">
        <v>56</v>
      </c>
      <c r="B31356" t="s">
        <v>215</v>
      </c>
      <c r="C31356" t="s">
        <v>244</v>
      </c>
      <c r="D31356" t="s">
        <v>59</v>
      </c>
      <c r="E31356" t="s">
        <v>81</v>
      </c>
      <c r="F31356" t="s">
        <v>61</v>
      </c>
      <c r="G31356" t="s">
        <v>240</v>
      </c>
      <c r="H31356" t="s">
        <v>62</v>
      </c>
      <c r="I31356" t="s">
        <v>233</v>
      </c>
      <c r="J31356" t="s">
        <v>61</v>
      </c>
      <c r="K31356" t="s">
        <v>61</v>
      </c>
      <c r="L31356" t="s">
        <v>228</v>
      </c>
      <c r="M31356" t="s">
        <v>227</v>
      </c>
      <c r="N31356" t="s">
        <v>61</v>
      </c>
      <c r="O31356" t="s">
        <v>61</v>
      </c>
      <c r="P31356" t="s">
        <v>61</v>
      </c>
      <c r="Q31356" t="s">
        <v>61</v>
      </c>
      <c r="R31356" t="s">
        <v>61</v>
      </c>
      <c r="S31356" t="s">
        <v>61</v>
      </c>
      <c r="T31356" t="s">
        <v>61</v>
      </c>
      <c r="U31356" t="s">
        <v>61</v>
      </c>
      <c r="V31356" t="s">
        <v>61</v>
      </c>
      <c r="W31356" t="s">
        <v>61</v>
      </c>
      <c r="X31356" t="s">
        <v>61</v>
      </c>
      <c r="Y31356" t="s">
        <v>61</v>
      </c>
      <c r="Z31356" t="s">
        <v>61</v>
      </c>
      <c r="AA31356" t="s">
        <v>61</v>
      </c>
      <c r="AB31356" t="s">
        <v>61</v>
      </c>
      <c r="AC31356" t="s">
        <v>61</v>
      </c>
      <c r="AD31356" t="s">
        <v>61</v>
      </c>
      <c r="AE31356" t="s">
        <v>61</v>
      </c>
      <c r="AF31356" t="s">
        <v>61</v>
      </c>
      <c r="AG31356" t="s">
        <v>61</v>
      </c>
      <c r="AH31356" t="s">
        <v>61</v>
      </c>
      <c r="AI31356" t="s">
        <v>61</v>
      </c>
      <c r="AJ31356" t="s">
        <v>61</v>
      </c>
      <c r="AL31356" t="s">
        <v>245</v>
      </c>
      <c r="AN31356" t="s">
        <v>220</v>
      </c>
      <c r="AO31356" t="s">
        <v>221</v>
      </c>
      <c r="AP31356" t="s">
        <v>222</v>
      </c>
      <c r="AR31356" t="s">
        <v>68</v>
      </c>
      <c r="AS31356">
        <v>2023</v>
      </c>
      <c r="AT31356">
        <v>2020</v>
      </c>
      <c r="AU31356" s="13">
        <v>58812205</v>
      </c>
      <c r="AV31356" t="s">
        <v>61</v>
      </c>
      <c r="AX31356" t="s">
        <v>246</v>
      </c>
      <c r="AY31356" t="s">
        <v>70</v>
      </c>
      <c r="AZ31356" t="s">
        <v>70</v>
      </c>
      <c r="BA31356" t="s">
        <v>70</v>
      </c>
      <c r="BB31356" t="s">
        <v>70</v>
      </c>
      <c r="BC31356" t="s">
        <v>70</v>
      </c>
      <c r="BD31356" t="s">
        <v>70</v>
      </c>
    </row>
    <row r="31357" spans="1:56" x14ac:dyDescent="0.3">
      <c r="A31357" t="s">
        <v>56</v>
      </c>
      <c r="B31357" t="s">
        <v>215</v>
      </c>
      <c r="C31357" t="s">
        <v>244</v>
      </c>
      <c r="D31357" t="s">
        <v>59</v>
      </c>
      <c r="E31357" t="s">
        <v>81</v>
      </c>
      <c r="F31357" t="s">
        <v>61</v>
      </c>
      <c r="G31357" t="s">
        <v>240</v>
      </c>
      <c r="H31357" t="s">
        <v>62</v>
      </c>
      <c r="I31357" t="s">
        <v>233</v>
      </c>
      <c r="J31357" t="s">
        <v>61</v>
      </c>
      <c r="K31357" t="s">
        <v>61</v>
      </c>
      <c r="L31357" t="s">
        <v>228</v>
      </c>
      <c r="M31357" t="s">
        <v>12</v>
      </c>
      <c r="N31357" t="s">
        <v>61</v>
      </c>
      <c r="O31357" t="s">
        <v>61</v>
      </c>
      <c r="P31357" t="s">
        <v>61</v>
      </c>
      <c r="Q31357" t="s">
        <v>61</v>
      </c>
      <c r="R31357" t="s">
        <v>61</v>
      </c>
      <c r="S31357" t="s">
        <v>61</v>
      </c>
      <c r="T31357" t="s">
        <v>61</v>
      </c>
      <c r="U31357" t="s">
        <v>61</v>
      </c>
      <c r="V31357" t="s">
        <v>61</v>
      </c>
      <c r="W31357" t="s">
        <v>61</v>
      </c>
      <c r="X31357" t="s">
        <v>61</v>
      </c>
      <c r="Y31357" t="s">
        <v>61</v>
      </c>
      <c r="Z31357" t="s">
        <v>61</v>
      </c>
      <c r="AA31357" t="s">
        <v>61</v>
      </c>
      <c r="AB31357" t="s">
        <v>61</v>
      </c>
      <c r="AC31357" t="s">
        <v>61</v>
      </c>
      <c r="AD31357" t="s">
        <v>61</v>
      </c>
      <c r="AE31357" t="s">
        <v>61</v>
      </c>
      <c r="AF31357" t="s">
        <v>61</v>
      </c>
      <c r="AG31357" t="s">
        <v>61</v>
      </c>
      <c r="AH31357" t="s">
        <v>61</v>
      </c>
      <c r="AI31357" t="s">
        <v>61</v>
      </c>
      <c r="AJ31357" t="s">
        <v>61</v>
      </c>
      <c r="AL31357" t="s">
        <v>245</v>
      </c>
      <c r="AN31357" t="s">
        <v>220</v>
      </c>
      <c r="AO31357" t="s">
        <v>221</v>
      </c>
      <c r="AP31357" t="s">
        <v>222</v>
      </c>
      <c r="AR31357" t="s">
        <v>68</v>
      </c>
      <c r="AS31357">
        <v>2023</v>
      </c>
      <c r="AT31357">
        <v>2020</v>
      </c>
      <c r="AU31357" s="13">
        <v>40912838</v>
      </c>
      <c r="AV31357" t="s">
        <v>61</v>
      </c>
      <c r="AX31357" t="s">
        <v>246</v>
      </c>
      <c r="AY31357" t="s">
        <v>70</v>
      </c>
      <c r="AZ31357" t="s">
        <v>70</v>
      </c>
      <c r="BA31357" t="s">
        <v>70</v>
      </c>
      <c r="BB31357" t="s">
        <v>70</v>
      </c>
      <c r="BC31357" t="s">
        <v>70</v>
      </c>
      <c r="BD31357" t="s">
        <v>70</v>
      </c>
    </row>
    <row r="31358" spans="1:56" x14ac:dyDescent="0.3">
      <c r="A31358" t="s">
        <v>56</v>
      </c>
      <c r="B31358" t="s">
        <v>215</v>
      </c>
      <c r="C31358" t="s">
        <v>244</v>
      </c>
      <c r="D31358" t="s">
        <v>59</v>
      </c>
      <c r="E31358" t="s">
        <v>81</v>
      </c>
      <c r="F31358" t="s">
        <v>61</v>
      </c>
      <c r="G31358" t="s">
        <v>240</v>
      </c>
      <c r="H31358" t="s">
        <v>62</v>
      </c>
      <c r="I31358" t="s">
        <v>233</v>
      </c>
      <c r="J31358" t="s">
        <v>61</v>
      </c>
      <c r="K31358" t="s">
        <v>229</v>
      </c>
      <c r="L31358" t="s">
        <v>61</v>
      </c>
      <c r="M31358" t="s">
        <v>61</v>
      </c>
      <c r="N31358" t="s">
        <v>61</v>
      </c>
      <c r="O31358" t="s">
        <v>61</v>
      </c>
      <c r="P31358" t="s">
        <v>61</v>
      </c>
      <c r="Q31358" t="s">
        <v>61</v>
      </c>
      <c r="R31358" t="s">
        <v>61</v>
      </c>
      <c r="S31358" t="s">
        <v>61</v>
      </c>
      <c r="T31358" t="s">
        <v>61</v>
      </c>
      <c r="U31358" t="s">
        <v>61</v>
      </c>
      <c r="V31358" t="s">
        <v>61</v>
      </c>
      <c r="W31358" t="s">
        <v>61</v>
      </c>
      <c r="X31358" t="s">
        <v>61</v>
      </c>
      <c r="Y31358" t="s">
        <v>61</v>
      </c>
      <c r="Z31358" t="s">
        <v>61</v>
      </c>
      <c r="AA31358" t="s">
        <v>61</v>
      </c>
      <c r="AB31358" t="s">
        <v>61</v>
      </c>
      <c r="AC31358" t="s">
        <v>61</v>
      </c>
      <c r="AD31358" t="s">
        <v>61</v>
      </c>
      <c r="AE31358" t="s">
        <v>61</v>
      </c>
      <c r="AF31358" t="s">
        <v>61</v>
      </c>
      <c r="AG31358" t="s">
        <v>61</v>
      </c>
      <c r="AH31358" t="s">
        <v>61</v>
      </c>
      <c r="AI31358" t="s">
        <v>61</v>
      </c>
      <c r="AJ31358" t="s">
        <v>61</v>
      </c>
      <c r="AL31358" t="s">
        <v>245</v>
      </c>
      <c r="AN31358" t="s">
        <v>220</v>
      </c>
      <c r="AO31358" t="s">
        <v>221</v>
      </c>
      <c r="AP31358" t="s">
        <v>222</v>
      </c>
      <c r="AR31358" t="s">
        <v>68</v>
      </c>
      <c r="AS31358">
        <v>2023</v>
      </c>
      <c r="AT31358">
        <v>2020</v>
      </c>
      <c r="AU31358" s="13">
        <v>18666483</v>
      </c>
      <c r="AV31358" t="s">
        <v>61</v>
      </c>
      <c r="AX31358" t="s">
        <v>246</v>
      </c>
      <c r="AY31358" t="s">
        <v>70</v>
      </c>
      <c r="AZ31358" t="s">
        <v>70</v>
      </c>
      <c r="BA31358" t="s">
        <v>70</v>
      </c>
      <c r="BB31358" t="s">
        <v>70</v>
      </c>
      <c r="BC31358" t="s">
        <v>70</v>
      </c>
      <c r="BD31358" t="s">
        <v>70</v>
      </c>
    </row>
    <row r="31359" spans="1:56" x14ac:dyDescent="0.3">
      <c r="A31359" t="s">
        <v>56</v>
      </c>
      <c r="B31359" t="s">
        <v>215</v>
      </c>
      <c r="C31359" t="s">
        <v>244</v>
      </c>
      <c r="D31359" t="s">
        <v>59</v>
      </c>
      <c r="E31359" t="s">
        <v>81</v>
      </c>
      <c r="F31359" t="s">
        <v>61</v>
      </c>
      <c r="G31359" t="s">
        <v>240</v>
      </c>
      <c r="H31359" t="s">
        <v>71</v>
      </c>
      <c r="I31359" t="s">
        <v>234</v>
      </c>
      <c r="J31359" t="s">
        <v>61</v>
      </c>
      <c r="K31359" t="s">
        <v>219</v>
      </c>
      <c r="L31359" t="s">
        <v>61</v>
      </c>
      <c r="M31359" t="s">
        <v>61</v>
      </c>
      <c r="N31359" t="s">
        <v>61</v>
      </c>
      <c r="O31359" t="s">
        <v>61</v>
      </c>
      <c r="P31359" t="s">
        <v>61</v>
      </c>
      <c r="Q31359" t="s">
        <v>61</v>
      </c>
      <c r="R31359" t="s">
        <v>61</v>
      </c>
      <c r="S31359" t="s">
        <v>61</v>
      </c>
      <c r="T31359" t="s">
        <v>61</v>
      </c>
      <c r="U31359" t="s">
        <v>61</v>
      </c>
      <c r="V31359" t="s">
        <v>61</v>
      </c>
      <c r="W31359" t="s">
        <v>61</v>
      </c>
      <c r="X31359" t="s">
        <v>61</v>
      </c>
      <c r="Y31359" t="s">
        <v>61</v>
      </c>
      <c r="Z31359" t="s">
        <v>61</v>
      </c>
      <c r="AA31359" t="s">
        <v>61</v>
      </c>
      <c r="AB31359" t="s">
        <v>61</v>
      </c>
      <c r="AC31359" t="s">
        <v>61</v>
      </c>
      <c r="AD31359" t="s">
        <v>61</v>
      </c>
      <c r="AE31359" t="s">
        <v>61</v>
      </c>
      <c r="AF31359" t="s">
        <v>61</v>
      </c>
      <c r="AG31359" t="s">
        <v>61</v>
      </c>
      <c r="AH31359" t="s">
        <v>61</v>
      </c>
      <c r="AI31359" t="s">
        <v>61</v>
      </c>
      <c r="AJ31359" t="s">
        <v>61</v>
      </c>
      <c r="AL31359" t="s">
        <v>245</v>
      </c>
      <c r="AN31359" t="s">
        <v>220</v>
      </c>
      <c r="AO31359" t="s">
        <v>221</v>
      </c>
      <c r="AP31359" t="s">
        <v>222</v>
      </c>
      <c r="AR31359" t="s">
        <v>68</v>
      </c>
      <c r="AS31359">
        <v>2023</v>
      </c>
      <c r="AT31359">
        <v>2020</v>
      </c>
      <c r="AU31359" s="13">
        <v>30316793</v>
      </c>
      <c r="AV31359" t="s">
        <v>61</v>
      </c>
      <c r="AX31359" t="s">
        <v>246</v>
      </c>
      <c r="AY31359" t="s">
        <v>70</v>
      </c>
      <c r="AZ31359" t="s">
        <v>70</v>
      </c>
      <c r="BA31359" t="s">
        <v>70</v>
      </c>
      <c r="BB31359" t="s">
        <v>70</v>
      </c>
      <c r="BC31359" t="s">
        <v>70</v>
      </c>
      <c r="BD31359" t="s">
        <v>70</v>
      </c>
    </row>
    <row r="31360" spans="1:56" x14ac:dyDescent="0.3">
      <c r="A31360" t="s">
        <v>56</v>
      </c>
      <c r="B31360" t="s">
        <v>215</v>
      </c>
      <c r="C31360" t="s">
        <v>244</v>
      </c>
      <c r="D31360" t="s">
        <v>59</v>
      </c>
      <c r="E31360" t="s">
        <v>81</v>
      </c>
      <c r="F31360" t="s">
        <v>61</v>
      </c>
      <c r="G31360" t="s">
        <v>240</v>
      </c>
      <c r="H31360" t="s">
        <v>71</v>
      </c>
      <c r="I31360" t="s">
        <v>234</v>
      </c>
      <c r="J31360" t="s">
        <v>61</v>
      </c>
      <c r="K31360" t="s">
        <v>61</v>
      </c>
      <c r="L31360" t="s">
        <v>226</v>
      </c>
      <c r="M31360" t="s">
        <v>227</v>
      </c>
      <c r="N31360" t="s">
        <v>61</v>
      </c>
      <c r="O31360" t="s">
        <v>61</v>
      </c>
      <c r="P31360" t="s">
        <v>61</v>
      </c>
      <c r="Q31360" t="s">
        <v>61</v>
      </c>
      <c r="R31360" t="s">
        <v>61</v>
      </c>
      <c r="S31360" t="s">
        <v>61</v>
      </c>
      <c r="T31360" t="s">
        <v>61</v>
      </c>
      <c r="U31360" t="s">
        <v>61</v>
      </c>
      <c r="V31360" t="s">
        <v>61</v>
      </c>
      <c r="W31360" t="s">
        <v>61</v>
      </c>
      <c r="X31360" t="s">
        <v>61</v>
      </c>
      <c r="Y31360" t="s">
        <v>61</v>
      </c>
      <c r="Z31360" t="s">
        <v>61</v>
      </c>
      <c r="AA31360" t="s">
        <v>61</v>
      </c>
      <c r="AB31360" t="s">
        <v>61</v>
      </c>
      <c r="AC31360" t="s">
        <v>61</v>
      </c>
      <c r="AD31360" t="s">
        <v>61</v>
      </c>
      <c r="AE31360" t="s">
        <v>61</v>
      </c>
      <c r="AF31360" t="s">
        <v>61</v>
      </c>
      <c r="AG31360" t="s">
        <v>61</v>
      </c>
      <c r="AH31360" t="s">
        <v>61</v>
      </c>
      <c r="AI31360" t="s">
        <v>61</v>
      </c>
      <c r="AJ31360" t="s">
        <v>61</v>
      </c>
      <c r="AL31360" t="s">
        <v>245</v>
      </c>
      <c r="AN31360" t="s">
        <v>220</v>
      </c>
      <c r="AO31360" t="s">
        <v>221</v>
      </c>
      <c r="AP31360" t="s">
        <v>222</v>
      </c>
      <c r="AR31360" t="s">
        <v>68</v>
      </c>
      <c r="AS31360">
        <v>2023</v>
      </c>
      <c r="AT31360">
        <v>2020</v>
      </c>
      <c r="AU31360" s="13">
        <v>16570249</v>
      </c>
      <c r="AV31360" t="s">
        <v>61</v>
      </c>
      <c r="AX31360" t="s">
        <v>246</v>
      </c>
      <c r="AY31360" t="s">
        <v>70</v>
      </c>
      <c r="AZ31360" t="s">
        <v>70</v>
      </c>
      <c r="BA31360" t="s">
        <v>70</v>
      </c>
      <c r="BB31360" t="s">
        <v>70</v>
      </c>
      <c r="BC31360" t="s">
        <v>70</v>
      </c>
      <c r="BD31360" t="s">
        <v>70</v>
      </c>
    </row>
    <row r="31361" spans="1:56" x14ac:dyDescent="0.3">
      <c r="A31361" t="s">
        <v>56</v>
      </c>
      <c r="B31361" t="s">
        <v>215</v>
      </c>
      <c r="C31361" t="s">
        <v>244</v>
      </c>
      <c r="D31361" t="s">
        <v>59</v>
      </c>
      <c r="E31361" t="s">
        <v>81</v>
      </c>
      <c r="F31361" t="s">
        <v>61</v>
      </c>
      <c r="G31361" t="s">
        <v>240</v>
      </c>
      <c r="H31361" t="s">
        <v>71</v>
      </c>
      <c r="I31361" t="s">
        <v>234</v>
      </c>
      <c r="J31361" t="s">
        <v>61</v>
      </c>
      <c r="K31361" t="s">
        <v>61</v>
      </c>
      <c r="L31361" t="s">
        <v>228</v>
      </c>
      <c r="M31361" t="s">
        <v>227</v>
      </c>
      <c r="N31361" t="s">
        <v>61</v>
      </c>
      <c r="O31361" t="s">
        <v>61</v>
      </c>
      <c r="P31361" t="s">
        <v>61</v>
      </c>
      <c r="Q31361" t="s">
        <v>61</v>
      </c>
      <c r="R31361" t="s">
        <v>61</v>
      </c>
      <c r="S31361" t="s">
        <v>61</v>
      </c>
      <c r="T31361" t="s">
        <v>61</v>
      </c>
      <c r="U31361" t="s">
        <v>61</v>
      </c>
      <c r="V31361" t="s">
        <v>61</v>
      </c>
      <c r="W31361" t="s">
        <v>61</v>
      </c>
      <c r="X31361" t="s">
        <v>61</v>
      </c>
      <c r="Y31361" t="s">
        <v>61</v>
      </c>
      <c r="Z31361" t="s">
        <v>61</v>
      </c>
      <c r="AA31361" t="s">
        <v>61</v>
      </c>
      <c r="AB31361" t="s">
        <v>61</v>
      </c>
      <c r="AC31361" t="s">
        <v>61</v>
      </c>
      <c r="AD31361" t="s">
        <v>61</v>
      </c>
      <c r="AE31361" t="s">
        <v>61</v>
      </c>
      <c r="AF31361" t="s">
        <v>61</v>
      </c>
      <c r="AG31361" t="s">
        <v>61</v>
      </c>
      <c r="AH31361" t="s">
        <v>61</v>
      </c>
      <c r="AI31361" t="s">
        <v>61</v>
      </c>
      <c r="AJ31361" t="s">
        <v>61</v>
      </c>
      <c r="AL31361" t="s">
        <v>245</v>
      </c>
      <c r="AN31361" t="s">
        <v>220</v>
      </c>
      <c r="AO31361" t="s">
        <v>221</v>
      </c>
      <c r="AP31361" t="s">
        <v>222</v>
      </c>
      <c r="AR31361" t="s">
        <v>68</v>
      </c>
      <c r="AS31361">
        <v>2023</v>
      </c>
      <c r="AT31361">
        <v>2020</v>
      </c>
      <c r="AU31361" s="13">
        <v>17246586</v>
      </c>
      <c r="AV31361" t="s">
        <v>61</v>
      </c>
      <c r="AX31361" t="s">
        <v>246</v>
      </c>
      <c r="AY31361" t="s">
        <v>70</v>
      </c>
      <c r="AZ31361" t="s">
        <v>70</v>
      </c>
      <c r="BA31361" t="s">
        <v>70</v>
      </c>
      <c r="BB31361" t="s">
        <v>70</v>
      </c>
      <c r="BC31361" t="s">
        <v>70</v>
      </c>
      <c r="BD31361" t="s">
        <v>70</v>
      </c>
    </row>
    <row r="31362" spans="1:56" x14ac:dyDescent="0.3">
      <c r="A31362" t="s">
        <v>56</v>
      </c>
      <c r="B31362" t="s">
        <v>215</v>
      </c>
      <c r="C31362" t="s">
        <v>244</v>
      </c>
      <c r="D31362" t="s">
        <v>59</v>
      </c>
      <c r="E31362" t="s">
        <v>81</v>
      </c>
      <c r="F31362" t="s">
        <v>61</v>
      </c>
      <c r="G31362" t="s">
        <v>240</v>
      </c>
      <c r="H31362" t="s">
        <v>71</v>
      </c>
      <c r="I31362" t="s">
        <v>234</v>
      </c>
      <c r="J31362" t="s">
        <v>61</v>
      </c>
      <c r="K31362" t="s">
        <v>61</v>
      </c>
      <c r="L31362" t="s">
        <v>102</v>
      </c>
      <c r="M31362" t="s">
        <v>102</v>
      </c>
      <c r="N31362" t="s">
        <v>61</v>
      </c>
      <c r="O31362" t="s">
        <v>61</v>
      </c>
      <c r="P31362" t="s">
        <v>61</v>
      </c>
      <c r="Q31362" t="s">
        <v>61</v>
      </c>
      <c r="R31362" t="s">
        <v>61</v>
      </c>
      <c r="S31362" t="s">
        <v>61</v>
      </c>
      <c r="T31362" t="s">
        <v>61</v>
      </c>
      <c r="U31362" t="s">
        <v>61</v>
      </c>
      <c r="V31362" t="s">
        <v>61</v>
      </c>
      <c r="W31362" t="s">
        <v>61</v>
      </c>
      <c r="X31362" t="s">
        <v>61</v>
      </c>
      <c r="Y31362" t="s">
        <v>61</v>
      </c>
      <c r="Z31362" t="s">
        <v>61</v>
      </c>
      <c r="AA31362" t="s">
        <v>61</v>
      </c>
      <c r="AB31362" t="s">
        <v>61</v>
      </c>
      <c r="AC31362" t="s">
        <v>61</v>
      </c>
      <c r="AD31362" t="s">
        <v>61</v>
      </c>
      <c r="AE31362" t="s">
        <v>61</v>
      </c>
      <c r="AF31362" t="s">
        <v>61</v>
      </c>
      <c r="AG31362" t="s">
        <v>61</v>
      </c>
      <c r="AH31362" t="s">
        <v>61</v>
      </c>
      <c r="AI31362" t="s">
        <v>61</v>
      </c>
      <c r="AJ31362" t="s">
        <v>61</v>
      </c>
      <c r="AL31362" t="s">
        <v>245</v>
      </c>
      <c r="AN31362" t="s">
        <v>220</v>
      </c>
      <c r="AO31362" t="s">
        <v>221</v>
      </c>
      <c r="AP31362" t="s">
        <v>222</v>
      </c>
      <c r="AR31362" t="s">
        <v>68</v>
      </c>
      <c r="AS31362">
        <v>2023</v>
      </c>
      <c r="AT31362">
        <v>2020</v>
      </c>
      <c r="AU31362" s="13">
        <v>0</v>
      </c>
      <c r="AV31362" t="s">
        <v>61</v>
      </c>
      <c r="AX31362" t="s">
        <v>246</v>
      </c>
      <c r="AY31362" t="s">
        <v>70</v>
      </c>
      <c r="AZ31362" t="s">
        <v>70</v>
      </c>
      <c r="BA31362" t="s">
        <v>70</v>
      </c>
      <c r="BB31362" t="s">
        <v>70</v>
      </c>
      <c r="BC31362" t="s">
        <v>70</v>
      </c>
      <c r="BD31362" t="s">
        <v>70</v>
      </c>
    </row>
    <row r="31363" spans="1:56" x14ac:dyDescent="0.3">
      <c r="A31363" t="s">
        <v>56</v>
      </c>
      <c r="B31363" t="s">
        <v>215</v>
      </c>
      <c r="C31363" t="s">
        <v>244</v>
      </c>
      <c r="D31363" t="s">
        <v>59</v>
      </c>
      <c r="E31363" t="s">
        <v>81</v>
      </c>
      <c r="F31363" t="s">
        <v>61</v>
      </c>
      <c r="G31363" t="s">
        <v>240</v>
      </c>
      <c r="H31363" t="s">
        <v>71</v>
      </c>
      <c r="I31363" t="s">
        <v>234</v>
      </c>
      <c r="J31363" t="s">
        <v>61</v>
      </c>
      <c r="K31363" t="s">
        <v>229</v>
      </c>
      <c r="L31363" t="s">
        <v>61</v>
      </c>
      <c r="M31363" t="s">
        <v>61</v>
      </c>
      <c r="N31363" t="s">
        <v>61</v>
      </c>
      <c r="O31363" t="s">
        <v>61</v>
      </c>
      <c r="P31363" t="s">
        <v>61</v>
      </c>
      <c r="Q31363" t="s">
        <v>61</v>
      </c>
      <c r="R31363" t="s">
        <v>61</v>
      </c>
      <c r="S31363" t="s">
        <v>61</v>
      </c>
      <c r="T31363" t="s">
        <v>61</v>
      </c>
      <c r="U31363" t="s">
        <v>61</v>
      </c>
      <c r="V31363" t="s">
        <v>61</v>
      </c>
      <c r="W31363" t="s">
        <v>61</v>
      </c>
      <c r="X31363" t="s">
        <v>61</v>
      </c>
      <c r="Y31363" t="s">
        <v>61</v>
      </c>
      <c r="Z31363" t="s">
        <v>61</v>
      </c>
      <c r="AA31363" t="s">
        <v>61</v>
      </c>
      <c r="AB31363" t="s">
        <v>61</v>
      </c>
      <c r="AC31363" t="s">
        <v>61</v>
      </c>
      <c r="AD31363" t="s">
        <v>61</v>
      </c>
      <c r="AE31363" t="s">
        <v>61</v>
      </c>
      <c r="AF31363" t="s">
        <v>61</v>
      </c>
      <c r="AG31363" t="s">
        <v>61</v>
      </c>
      <c r="AH31363" t="s">
        <v>61</v>
      </c>
      <c r="AI31363" t="s">
        <v>61</v>
      </c>
      <c r="AJ31363" t="s">
        <v>61</v>
      </c>
      <c r="AL31363" t="s">
        <v>245</v>
      </c>
      <c r="AN31363" t="s">
        <v>220</v>
      </c>
      <c r="AO31363" t="s">
        <v>221</v>
      </c>
      <c r="AP31363" t="s">
        <v>222</v>
      </c>
      <c r="AR31363" t="s">
        <v>68</v>
      </c>
      <c r="AS31363">
        <v>2023</v>
      </c>
      <c r="AT31363">
        <v>2020</v>
      </c>
      <c r="AU31363" s="13">
        <v>3500042</v>
      </c>
      <c r="AV31363" t="s">
        <v>61</v>
      </c>
      <c r="AX31363" t="s">
        <v>246</v>
      </c>
      <c r="AY31363" t="s">
        <v>70</v>
      </c>
      <c r="AZ31363" t="s">
        <v>70</v>
      </c>
      <c r="BA31363" t="s">
        <v>70</v>
      </c>
      <c r="BB31363" t="s">
        <v>70</v>
      </c>
      <c r="BC31363" t="s">
        <v>70</v>
      </c>
      <c r="BD31363" t="s">
        <v>70</v>
      </c>
    </row>
    <row r="31364" spans="1:56" x14ac:dyDescent="0.3">
      <c r="A31364" t="s">
        <v>56</v>
      </c>
      <c r="B31364" t="s">
        <v>215</v>
      </c>
      <c r="C31364" t="s">
        <v>244</v>
      </c>
      <c r="D31364" t="s">
        <v>59</v>
      </c>
      <c r="E31364" t="s">
        <v>81</v>
      </c>
      <c r="F31364" t="s">
        <v>61</v>
      </c>
      <c r="G31364" t="s">
        <v>240</v>
      </c>
      <c r="H31364" t="s">
        <v>71</v>
      </c>
      <c r="I31364" t="s">
        <v>235</v>
      </c>
      <c r="J31364" t="s">
        <v>61</v>
      </c>
      <c r="K31364" t="s">
        <v>219</v>
      </c>
      <c r="L31364" t="s">
        <v>61</v>
      </c>
      <c r="M31364" t="s">
        <v>61</v>
      </c>
      <c r="N31364" t="s">
        <v>61</v>
      </c>
      <c r="O31364" t="s">
        <v>61</v>
      </c>
      <c r="P31364" t="s">
        <v>61</v>
      </c>
      <c r="Q31364" t="s">
        <v>61</v>
      </c>
      <c r="R31364" t="s">
        <v>61</v>
      </c>
      <c r="S31364" t="s">
        <v>61</v>
      </c>
      <c r="T31364" t="s">
        <v>61</v>
      </c>
      <c r="U31364" t="s">
        <v>61</v>
      </c>
      <c r="V31364" t="s">
        <v>61</v>
      </c>
      <c r="W31364" t="s">
        <v>61</v>
      </c>
      <c r="X31364" t="s">
        <v>61</v>
      </c>
      <c r="Y31364" t="s">
        <v>61</v>
      </c>
      <c r="Z31364" t="s">
        <v>61</v>
      </c>
      <c r="AA31364" t="s">
        <v>61</v>
      </c>
      <c r="AB31364" t="s">
        <v>61</v>
      </c>
      <c r="AC31364" t="s">
        <v>61</v>
      </c>
      <c r="AD31364" t="s">
        <v>61</v>
      </c>
      <c r="AE31364" t="s">
        <v>61</v>
      </c>
      <c r="AF31364" t="s">
        <v>61</v>
      </c>
      <c r="AG31364" t="s">
        <v>61</v>
      </c>
      <c r="AH31364" t="s">
        <v>61</v>
      </c>
      <c r="AI31364" t="s">
        <v>61</v>
      </c>
      <c r="AJ31364" t="s">
        <v>61</v>
      </c>
      <c r="AL31364" t="s">
        <v>245</v>
      </c>
      <c r="AN31364" t="s">
        <v>220</v>
      </c>
      <c r="AO31364" t="s">
        <v>221</v>
      </c>
      <c r="AP31364" t="s">
        <v>222</v>
      </c>
      <c r="AR31364" t="s">
        <v>68</v>
      </c>
      <c r="AS31364">
        <v>2023</v>
      </c>
      <c r="AT31364">
        <v>2020</v>
      </c>
      <c r="AU31364" s="13">
        <v>3941966</v>
      </c>
      <c r="AV31364" t="s">
        <v>61</v>
      </c>
      <c r="AX31364" t="s">
        <v>246</v>
      </c>
      <c r="AY31364" t="s">
        <v>70</v>
      </c>
      <c r="AZ31364" t="s">
        <v>70</v>
      </c>
      <c r="BA31364" t="s">
        <v>70</v>
      </c>
      <c r="BB31364" t="s">
        <v>70</v>
      </c>
      <c r="BC31364" t="s">
        <v>70</v>
      </c>
      <c r="BD31364" t="s">
        <v>70</v>
      </c>
    </row>
    <row r="31365" spans="1:56" x14ac:dyDescent="0.3">
      <c r="A31365" t="s">
        <v>56</v>
      </c>
      <c r="B31365" t="s">
        <v>215</v>
      </c>
      <c r="C31365" t="s">
        <v>244</v>
      </c>
      <c r="D31365" t="s">
        <v>59</v>
      </c>
      <c r="E31365" t="s">
        <v>81</v>
      </c>
      <c r="F31365" t="s">
        <v>61</v>
      </c>
      <c r="G31365" t="s">
        <v>240</v>
      </c>
      <c r="H31365" t="s">
        <v>71</v>
      </c>
      <c r="I31365" t="s">
        <v>235</v>
      </c>
      <c r="J31365" t="s">
        <v>61</v>
      </c>
      <c r="K31365" t="s">
        <v>61</v>
      </c>
      <c r="L31365" t="s">
        <v>226</v>
      </c>
      <c r="M31365" t="s">
        <v>227</v>
      </c>
      <c r="N31365" t="s">
        <v>61</v>
      </c>
      <c r="O31365" t="s">
        <v>61</v>
      </c>
      <c r="P31365" t="s">
        <v>61</v>
      </c>
      <c r="Q31365" t="s">
        <v>61</v>
      </c>
      <c r="R31365" t="s">
        <v>61</v>
      </c>
      <c r="S31365" t="s">
        <v>61</v>
      </c>
      <c r="T31365" t="s">
        <v>61</v>
      </c>
      <c r="U31365" t="s">
        <v>61</v>
      </c>
      <c r="V31365" t="s">
        <v>61</v>
      </c>
      <c r="W31365" t="s">
        <v>61</v>
      </c>
      <c r="X31365" t="s">
        <v>61</v>
      </c>
      <c r="Y31365" t="s">
        <v>61</v>
      </c>
      <c r="Z31365" t="s">
        <v>61</v>
      </c>
      <c r="AA31365" t="s">
        <v>61</v>
      </c>
      <c r="AB31365" t="s">
        <v>61</v>
      </c>
      <c r="AC31365" t="s">
        <v>61</v>
      </c>
      <c r="AD31365" t="s">
        <v>61</v>
      </c>
      <c r="AE31365" t="s">
        <v>61</v>
      </c>
      <c r="AF31365" t="s">
        <v>61</v>
      </c>
      <c r="AG31365" t="s">
        <v>61</v>
      </c>
      <c r="AH31365" t="s">
        <v>61</v>
      </c>
      <c r="AI31365" t="s">
        <v>61</v>
      </c>
      <c r="AJ31365" t="s">
        <v>61</v>
      </c>
      <c r="AL31365" t="s">
        <v>245</v>
      </c>
      <c r="AN31365" t="s">
        <v>220</v>
      </c>
      <c r="AO31365" t="s">
        <v>221</v>
      </c>
      <c r="AP31365" t="s">
        <v>222</v>
      </c>
      <c r="AR31365" t="s">
        <v>68</v>
      </c>
      <c r="AS31365">
        <v>2023</v>
      </c>
      <c r="AT31365">
        <v>2020</v>
      </c>
      <c r="AU31365" s="13">
        <v>1607037</v>
      </c>
      <c r="AV31365" t="s">
        <v>61</v>
      </c>
      <c r="AX31365" t="s">
        <v>246</v>
      </c>
      <c r="AY31365" t="s">
        <v>70</v>
      </c>
      <c r="AZ31365" t="s">
        <v>70</v>
      </c>
      <c r="BA31365" t="s">
        <v>70</v>
      </c>
      <c r="BB31365" t="s">
        <v>70</v>
      </c>
      <c r="BC31365" t="s">
        <v>70</v>
      </c>
      <c r="BD31365" t="s">
        <v>70</v>
      </c>
    </row>
    <row r="31366" spans="1:56" x14ac:dyDescent="0.3">
      <c r="A31366" t="s">
        <v>56</v>
      </c>
      <c r="B31366" t="s">
        <v>215</v>
      </c>
      <c r="C31366" t="s">
        <v>244</v>
      </c>
      <c r="D31366" t="s">
        <v>59</v>
      </c>
      <c r="E31366" t="s">
        <v>81</v>
      </c>
      <c r="F31366" t="s">
        <v>61</v>
      </c>
      <c r="G31366" t="s">
        <v>240</v>
      </c>
      <c r="H31366" t="s">
        <v>71</v>
      </c>
      <c r="I31366" t="s">
        <v>235</v>
      </c>
      <c r="J31366" t="s">
        <v>61</v>
      </c>
      <c r="K31366" t="s">
        <v>61</v>
      </c>
      <c r="L31366" t="s">
        <v>228</v>
      </c>
      <c r="M31366" t="s">
        <v>227</v>
      </c>
      <c r="N31366" t="s">
        <v>61</v>
      </c>
      <c r="O31366" t="s">
        <v>61</v>
      </c>
      <c r="P31366" t="s">
        <v>61</v>
      </c>
      <c r="Q31366" t="s">
        <v>61</v>
      </c>
      <c r="R31366" t="s">
        <v>61</v>
      </c>
      <c r="S31366" t="s">
        <v>61</v>
      </c>
      <c r="T31366" t="s">
        <v>61</v>
      </c>
      <c r="U31366" t="s">
        <v>61</v>
      </c>
      <c r="V31366" t="s">
        <v>61</v>
      </c>
      <c r="W31366" t="s">
        <v>61</v>
      </c>
      <c r="X31366" t="s">
        <v>61</v>
      </c>
      <c r="Y31366" t="s">
        <v>61</v>
      </c>
      <c r="Z31366" t="s">
        <v>61</v>
      </c>
      <c r="AA31366" t="s">
        <v>61</v>
      </c>
      <c r="AB31366" t="s">
        <v>61</v>
      </c>
      <c r="AC31366" t="s">
        <v>61</v>
      </c>
      <c r="AD31366" t="s">
        <v>61</v>
      </c>
      <c r="AE31366" t="s">
        <v>61</v>
      </c>
      <c r="AF31366" t="s">
        <v>61</v>
      </c>
      <c r="AG31366" t="s">
        <v>61</v>
      </c>
      <c r="AH31366" t="s">
        <v>61</v>
      </c>
      <c r="AI31366" t="s">
        <v>61</v>
      </c>
      <c r="AJ31366" t="s">
        <v>61</v>
      </c>
      <c r="AL31366" t="s">
        <v>245</v>
      </c>
      <c r="AN31366" t="s">
        <v>220</v>
      </c>
      <c r="AO31366" t="s">
        <v>221</v>
      </c>
      <c r="AP31366" t="s">
        <v>222</v>
      </c>
      <c r="AR31366" t="s">
        <v>68</v>
      </c>
      <c r="AS31366">
        <v>2023</v>
      </c>
      <c r="AT31366">
        <v>2020</v>
      </c>
      <c r="AU31366" s="13">
        <v>3119541</v>
      </c>
      <c r="AV31366" t="s">
        <v>61</v>
      </c>
      <c r="AX31366" t="s">
        <v>246</v>
      </c>
      <c r="AY31366" t="s">
        <v>70</v>
      </c>
      <c r="AZ31366" t="s">
        <v>70</v>
      </c>
      <c r="BA31366" t="s">
        <v>70</v>
      </c>
      <c r="BB31366" t="s">
        <v>70</v>
      </c>
      <c r="BC31366" t="s">
        <v>70</v>
      </c>
      <c r="BD31366" t="s">
        <v>70</v>
      </c>
    </row>
    <row r="31367" spans="1:56" x14ac:dyDescent="0.3">
      <c r="A31367" t="s">
        <v>56</v>
      </c>
      <c r="B31367" t="s">
        <v>215</v>
      </c>
      <c r="C31367" t="s">
        <v>244</v>
      </c>
      <c r="D31367" t="s">
        <v>59</v>
      </c>
      <c r="E31367" t="s">
        <v>81</v>
      </c>
      <c r="F31367" t="s">
        <v>61</v>
      </c>
      <c r="G31367" t="s">
        <v>240</v>
      </c>
      <c r="H31367" t="s">
        <v>71</v>
      </c>
      <c r="I31367" t="s">
        <v>235</v>
      </c>
      <c r="J31367" t="s">
        <v>61</v>
      </c>
      <c r="K31367" t="s">
        <v>61</v>
      </c>
      <c r="L31367" t="s">
        <v>102</v>
      </c>
      <c r="M31367" t="s">
        <v>102</v>
      </c>
      <c r="N31367" t="s">
        <v>61</v>
      </c>
      <c r="O31367" t="s">
        <v>61</v>
      </c>
      <c r="P31367" t="s">
        <v>61</v>
      </c>
      <c r="Q31367" t="s">
        <v>61</v>
      </c>
      <c r="R31367" t="s">
        <v>61</v>
      </c>
      <c r="S31367" t="s">
        <v>61</v>
      </c>
      <c r="T31367" t="s">
        <v>61</v>
      </c>
      <c r="U31367" t="s">
        <v>61</v>
      </c>
      <c r="V31367" t="s">
        <v>61</v>
      </c>
      <c r="W31367" t="s">
        <v>61</v>
      </c>
      <c r="X31367" t="s">
        <v>61</v>
      </c>
      <c r="Y31367" t="s">
        <v>61</v>
      </c>
      <c r="Z31367" t="s">
        <v>61</v>
      </c>
      <c r="AA31367" t="s">
        <v>61</v>
      </c>
      <c r="AB31367" t="s">
        <v>61</v>
      </c>
      <c r="AC31367" t="s">
        <v>61</v>
      </c>
      <c r="AD31367" t="s">
        <v>61</v>
      </c>
      <c r="AE31367" t="s">
        <v>61</v>
      </c>
      <c r="AF31367" t="s">
        <v>61</v>
      </c>
      <c r="AG31367" t="s">
        <v>61</v>
      </c>
      <c r="AH31367" t="s">
        <v>61</v>
      </c>
      <c r="AI31367" t="s">
        <v>61</v>
      </c>
      <c r="AJ31367" t="s">
        <v>61</v>
      </c>
      <c r="AL31367" t="s">
        <v>245</v>
      </c>
      <c r="AN31367" t="s">
        <v>220</v>
      </c>
      <c r="AO31367" t="s">
        <v>221</v>
      </c>
      <c r="AP31367" t="s">
        <v>222</v>
      </c>
      <c r="AR31367" t="s">
        <v>68</v>
      </c>
      <c r="AS31367">
        <v>2023</v>
      </c>
      <c r="AT31367">
        <v>2020</v>
      </c>
      <c r="AU31367" s="13">
        <v>0</v>
      </c>
      <c r="AV31367" t="s">
        <v>61</v>
      </c>
      <c r="AX31367" t="s">
        <v>246</v>
      </c>
      <c r="AY31367" t="s">
        <v>70</v>
      </c>
      <c r="AZ31367" t="s">
        <v>70</v>
      </c>
      <c r="BA31367" t="s">
        <v>70</v>
      </c>
      <c r="BB31367" t="s">
        <v>70</v>
      </c>
      <c r="BC31367" t="s">
        <v>70</v>
      </c>
      <c r="BD31367" t="s">
        <v>70</v>
      </c>
    </row>
    <row r="31368" spans="1:56" x14ac:dyDescent="0.3">
      <c r="A31368" t="s">
        <v>56</v>
      </c>
      <c r="B31368" t="s">
        <v>215</v>
      </c>
      <c r="C31368" t="s">
        <v>244</v>
      </c>
      <c r="D31368" t="s">
        <v>59</v>
      </c>
      <c r="E31368" t="s">
        <v>81</v>
      </c>
      <c r="F31368" t="s">
        <v>61</v>
      </c>
      <c r="G31368" t="s">
        <v>240</v>
      </c>
      <c r="H31368" t="s">
        <v>71</v>
      </c>
      <c r="I31368" t="s">
        <v>235</v>
      </c>
      <c r="J31368" t="s">
        <v>61</v>
      </c>
      <c r="K31368" t="s">
        <v>229</v>
      </c>
      <c r="L31368" t="s">
        <v>61</v>
      </c>
      <c r="M31368" t="s">
        <v>61</v>
      </c>
      <c r="N31368" t="s">
        <v>61</v>
      </c>
      <c r="O31368" t="s">
        <v>61</v>
      </c>
      <c r="P31368" t="s">
        <v>61</v>
      </c>
      <c r="Q31368" t="s">
        <v>61</v>
      </c>
      <c r="R31368" t="s">
        <v>61</v>
      </c>
      <c r="S31368" t="s">
        <v>61</v>
      </c>
      <c r="T31368" t="s">
        <v>61</v>
      </c>
      <c r="U31368" t="s">
        <v>61</v>
      </c>
      <c r="V31368" t="s">
        <v>61</v>
      </c>
      <c r="W31368" t="s">
        <v>61</v>
      </c>
      <c r="X31368" t="s">
        <v>61</v>
      </c>
      <c r="Y31368" t="s">
        <v>61</v>
      </c>
      <c r="Z31368" t="s">
        <v>61</v>
      </c>
      <c r="AA31368" t="s">
        <v>61</v>
      </c>
      <c r="AB31368" t="s">
        <v>61</v>
      </c>
      <c r="AC31368" t="s">
        <v>61</v>
      </c>
      <c r="AD31368" t="s">
        <v>61</v>
      </c>
      <c r="AE31368" t="s">
        <v>61</v>
      </c>
      <c r="AF31368" t="s">
        <v>61</v>
      </c>
      <c r="AG31368" t="s">
        <v>61</v>
      </c>
      <c r="AH31368" t="s">
        <v>61</v>
      </c>
      <c r="AI31368" t="s">
        <v>61</v>
      </c>
      <c r="AJ31368" t="s">
        <v>61</v>
      </c>
      <c r="AL31368" t="s">
        <v>245</v>
      </c>
      <c r="AN31368" t="s">
        <v>220</v>
      </c>
      <c r="AO31368" t="s">
        <v>221</v>
      </c>
      <c r="AP31368" t="s">
        <v>222</v>
      </c>
      <c r="AR31368" t="s">
        <v>68</v>
      </c>
      <c r="AS31368">
        <v>2023</v>
      </c>
      <c r="AT31368">
        <v>2020</v>
      </c>
      <c r="AU31368" s="13">
        <v>784612</v>
      </c>
      <c r="AV31368" t="s">
        <v>61</v>
      </c>
      <c r="AX31368" t="s">
        <v>246</v>
      </c>
      <c r="AY31368" t="s">
        <v>70</v>
      </c>
      <c r="AZ31368" t="s">
        <v>70</v>
      </c>
      <c r="BA31368" t="s">
        <v>70</v>
      </c>
      <c r="BB31368" t="s">
        <v>70</v>
      </c>
      <c r="BC31368" t="s">
        <v>70</v>
      </c>
      <c r="BD31368" t="s">
        <v>70</v>
      </c>
    </row>
    <row r="31369" spans="1:56" x14ac:dyDescent="0.3">
      <c r="A31369" t="s">
        <v>56</v>
      </c>
      <c r="B31369" t="s">
        <v>215</v>
      </c>
      <c r="C31369" t="s">
        <v>244</v>
      </c>
      <c r="D31369" t="s">
        <v>59</v>
      </c>
      <c r="E31369" t="s">
        <v>81</v>
      </c>
      <c r="F31369" t="s">
        <v>61</v>
      </c>
      <c r="G31369" t="s">
        <v>240</v>
      </c>
      <c r="H31369" t="s">
        <v>62</v>
      </c>
      <c r="I31369" t="s">
        <v>236</v>
      </c>
      <c r="J31369" t="s">
        <v>61</v>
      </c>
      <c r="K31369" t="s">
        <v>219</v>
      </c>
      <c r="L31369" t="s">
        <v>61</v>
      </c>
      <c r="M31369" t="s">
        <v>61</v>
      </c>
      <c r="N31369" t="s">
        <v>61</v>
      </c>
      <c r="O31369" t="s">
        <v>61</v>
      </c>
      <c r="P31369" t="s">
        <v>61</v>
      </c>
      <c r="Q31369" t="s">
        <v>61</v>
      </c>
      <c r="R31369" t="s">
        <v>61</v>
      </c>
      <c r="S31369" t="s">
        <v>61</v>
      </c>
      <c r="T31369" t="s">
        <v>61</v>
      </c>
      <c r="U31369" t="s">
        <v>61</v>
      </c>
      <c r="V31369" t="s">
        <v>61</v>
      </c>
      <c r="W31369" t="s">
        <v>61</v>
      </c>
      <c r="X31369" t="s">
        <v>61</v>
      </c>
      <c r="Y31369" t="s">
        <v>61</v>
      </c>
      <c r="Z31369" t="s">
        <v>61</v>
      </c>
      <c r="AA31369" t="s">
        <v>61</v>
      </c>
      <c r="AB31369" t="s">
        <v>61</v>
      </c>
      <c r="AC31369" t="s">
        <v>61</v>
      </c>
      <c r="AD31369" t="s">
        <v>61</v>
      </c>
      <c r="AE31369" t="s">
        <v>61</v>
      </c>
      <c r="AF31369" t="s">
        <v>61</v>
      </c>
      <c r="AG31369" t="s">
        <v>61</v>
      </c>
      <c r="AH31369" t="s">
        <v>61</v>
      </c>
      <c r="AI31369" t="s">
        <v>61</v>
      </c>
      <c r="AJ31369" t="s">
        <v>61</v>
      </c>
      <c r="AL31369" t="s">
        <v>245</v>
      </c>
      <c r="AN31369" t="s">
        <v>220</v>
      </c>
      <c r="AO31369" t="s">
        <v>221</v>
      </c>
      <c r="AP31369" t="s">
        <v>222</v>
      </c>
      <c r="AR31369" t="s">
        <v>68</v>
      </c>
      <c r="AS31369">
        <v>2023</v>
      </c>
      <c r="AT31369">
        <v>2020</v>
      </c>
      <c r="AU31369" s="13">
        <v>126749486</v>
      </c>
      <c r="AV31369" t="s">
        <v>61</v>
      </c>
      <c r="AX31369" t="s">
        <v>246</v>
      </c>
      <c r="AY31369" t="s">
        <v>70</v>
      </c>
      <c r="AZ31369" t="s">
        <v>70</v>
      </c>
      <c r="BA31369" t="s">
        <v>70</v>
      </c>
      <c r="BB31369" t="s">
        <v>70</v>
      </c>
      <c r="BC31369" t="s">
        <v>70</v>
      </c>
      <c r="BD31369" t="s">
        <v>70</v>
      </c>
    </row>
    <row r="31370" spans="1:56" x14ac:dyDescent="0.3">
      <c r="A31370" t="s">
        <v>56</v>
      </c>
      <c r="B31370" t="s">
        <v>215</v>
      </c>
      <c r="C31370" t="s">
        <v>244</v>
      </c>
      <c r="D31370" t="s">
        <v>59</v>
      </c>
      <c r="E31370" t="s">
        <v>81</v>
      </c>
      <c r="F31370" t="s">
        <v>61</v>
      </c>
      <c r="G31370" t="s">
        <v>240</v>
      </c>
      <c r="H31370" t="s">
        <v>62</v>
      </c>
      <c r="I31370" t="s">
        <v>236</v>
      </c>
      <c r="J31370" t="s">
        <v>61</v>
      </c>
      <c r="K31370" t="s">
        <v>225</v>
      </c>
      <c r="L31370" t="s">
        <v>61</v>
      </c>
      <c r="M31370" t="s">
        <v>61</v>
      </c>
      <c r="N31370" t="s">
        <v>61</v>
      </c>
      <c r="O31370" t="s">
        <v>61</v>
      </c>
      <c r="P31370" t="s">
        <v>61</v>
      </c>
      <c r="Q31370" t="s">
        <v>61</v>
      </c>
      <c r="R31370" t="s">
        <v>61</v>
      </c>
      <c r="S31370" t="s">
        <v>61</v>
      </c>
      <c r="T31370" t="s">
        <v>61</v>
      </c>
      <c r="U31370" t="s">
        <v>61</v>
      </c>
      <c r="V31370" t="s">
        <v>61</v>
      </c>
      <c r="W31370" t="s">
        <v>61</v>
      </c>
      <c r="X31370" t="s">
        <v>61</v>
      </c>
      <c r="Y31370" t="s">
        <v>61</v>
      </c>
      <c r="Z31370" t="s">
        <v>61</v>
      </c>
      <c r="AA31370" t="s">
        <v>61</v>
      </c>
      <c r="AB31370" t="s">
        <v>61</v>
      </c>
      <c r="AC31370" t="s">
        <v>61</v>
      </c>
      <c r="AD31370" t="s">
        <v>61</v>
      </c>
      <c r="AE31370" t="s">
        <v>61</v>
      </c>
      <c r="AF31370" t="s">
        <v>61</v>
      </c>
      <c r="AG31370" t="s">
        <v>61</v>
      </c>
      <c r="AH31370" t="s">
        <v>61</v>
      </c>
      <c r="AI31370" t="s">
        <v>61</v>
      </c>
      <c r="AJ31370" t="s">
        <v>61</v>
      </c>
      <c r="AL31370" t="s">
        <v>245</v>
      </c>
      <c r="AN31370" t="s">
        <v>220</v>
      </c>
      <c r="AO31370" t="s">
        <v>221</v>
      </c>
      <c r="AP31370" t="s">
        <v>222</v>
      </c>
      <c r="AR31370" t="s">
        <v>68</v>
      </c>
      <c r="AS31370">
        <v>2023</v>
      </c>
      <c r="AT31370">
        <v>2020</v>
      </c>
      <c r="AU31370" s="13">
        <v>13774293</v>
      </c>
      <c r="AV31370" t="s">
        <v>61</v>
      </c>
      <c r="AX31370" t="s">
        <v>246</v>
      </c>
      <c r="AY31370" t="s">
        <v>70</v>
      </c>
      <c r="AZ31370" t="s">
        <v>70</v>
      </c>
      <c r="BA31370" t="s">
        <v>70</v>
      </c>
      <c r="BB31370" t="s">
        <v>70</v>
      </c>
      <c r="BC31370" t="s">
        <v>70</v>
      </c>
      <c r="BD31370" t="s">
        <v>70</v>
      </c>
    </row>
    <row r="31371" spans="1:56" x14ac:dyDescent="0.3">
      <c r="A31371" t="s">
        <v>56</v>
      </c>
      <c r="B31371" t="s">
        <v>215</v>
      </c>
      <c r="C31371" t="s">
        <v>244</v>
      </c>
      <c r="D31371" t="s">
        <v>59</v>
      </c>
      <c r="E31371" t="s">
        <v>81</v>
      </c>
      <c r="F31371" t="s">
        <v>61</v>
      </c>
      <c r="G31371" t="s">
        <v>240</v>
      </c>
      <c r="H31371" t="s">
        <v>62</v>
      </c>
      <c r="I31371" t="s">
        <v>236</v>
      </c>
      <c r="J31371" t="s">
        <v>61</v>
      </c>
      <c r="K31371" t="s">
        <v>61</v>
      </c>
      <c r="L31371" t="s">
        <v>226</v>
      </c>
      <c r="M31371" t="s">
        <v>227</v>
      </c>
      <c r="N31371" t="s">
        <v>61</v>
      </c>
      <c r="O31371" t="s">
        <v>61</v>
      </c>
      <c r="P31371" t="s">
        <v>61</v>
      </c>
      <c r="Q31371" t="s">
        <v>61</v>
      </c>
      <c r="R31371" t="s">
        <v>61</v>
      </c>
      <c r="S31371" t="s">
        <v>61</v>
      </c>
      <c r="T31371" t="s">
        <v>61</v>
      </c>
      <c r="U31371" t="s">
        <v>61</v>
      </c>
      <c r="V31371" t="s">
        <v>61</v>
      </c>
      <c r="W31371" t="s">
        <v>61</v>
      </c>
      <c r="X31371" t="s">
        <v>61</v>
      </c>
      <c r="Y31371" t="s">
        <v>61</v>
      </c>
      <c r="Z31371" t="s">
        <v>61</v>
      </c>
      <c r="AA31371" t="s">
        <v>61</v>
      </c>
      <c r="AB31371" t="s">
        <v>61</v>
      </c>
      <c r="AC31371" t="s">
        <v>61</v>
      </c>
      <c r="AD31371" t="s">
        <v>61</v>
      </c>
      <c r="AE31371" t="s">
        <v>61</v>
      </c>
      <c r="AF31371" t="s">
        <v>61</v>
      </c>
      <c r="AG31371" t="s">
        <v>61</v>
      </c>
      <c r="AH31371" t="s">
        <v>61</v>
      </c>
      <c r="AI31371" t="s">
        <v>61</v>
      </c>
      <c r="AJ31371" t="s">
        <v>61</v>
      </c>
      <c r="AL31371" t="s">
        <v>245</v>
      </c>
      <c r="AN31371" t="s">
        <v>220</v>
      </c>
      <c r="AO31371" t="s">
        <v>221</v>
      </c>
      <c r="AP31371" t="s">
        <v>222</v>
      </c>
      <c r="AR31371" t="s">
        <v>68</v>
      </c>
      <c r="AS31371">
        <v>2023</v>
      </c>
      <c r="AT31371">
        <v>2020</v>
      </c>
      <c r="AU31371" s="13">
        <v>92469800</v>
      </c>
      <c r="AV31371" t="s">
        <v>61</v>
      </c>
      <c r="AX31371" t="s">
        <v>246</v>
      </c>
      <c r="AY31371" t="s">
        <v>70</v>
      </c>
      <c r="AZ31371" t="s">
        <v>70</v>
      </c>
      <c r="BA31371" t="s">
        <v>70</v>
      </c>
      <c r="BB31371" t="s">
        <v>70</v>
      </c>
      <c r="BC31371" t="s">
        <v>70</v>
      </c>
      <c r="BD31371" t="s">
        <v>70</v>
      </c>
    </row>
    <row r="31372" spans="1:56" x14ac:dyDescent="0.3">
      <c r="A31372" t="s">
        <v>56</v>
      </c>
      <c r="B31372" t="s">
        <v>215</v>
      </c>
      <c r="C31372" t="s">
        <v>244</v>
      </c>
      <c r="D31372" t="s">
        <v>59</v>
      </c>
      <c r="E31372" t="s">
        <v>81</v>
      </c>
      <c r="F31372" t="s">
        <v>61</v>
      </c>
      <c r="G31372" t="s">
        <v>240</v>
      </c>
      <c r="H31372" t="s">
        <v>62</v>
      </c>
      <c r="I31372" t="s">
        <v>236</v>
      </c>
      <c r="J31372" t="s">
        <v>61</v>
      </c>
      <c r="K31372" t="s">
        <v>61</v>
      </c>
      <c r="L31372" t="s">
        <v>228</v>
      </c>
      <c r="M31372" t="s">
        <v>227</v>
      </c>
      <c r="N31372" t="s">
        <v>61</v>
      </c>
      <c r="O31372" t="s">
        <v>61</v>
      </c>
      <c r="P31372" t="s">
        <v>61</v>
      </c>
      <c r="Q31372" t="s">
        <v>61</v>
      </c>
      <c r="R31372" t="s">
        <v>61</v>
      </c>
      <c r="S31372" t="s">
        <v>61</v>
      </c>
      <c r="T31372" t="s">
        <v>61</v>
      </c>
      <c r="U31372" t="s">
        <v>61</v>
      </c>
      <c r="V31372" t="s">
        <v>61</v>
      </c>
      <c r="W31372" t="s">
        <v>61</v>
      </c>
      <c r="X31372" t="s">
        <v>61</v>
      </c>
      <c r="Y31372" t="s">
        <v>61</v>
      </c>
      <c r="Z31372" t="s">
        <v>61</v>
      </c>
      <c r="AA31372" t="s">
        <v>61</v>
      </c>
      <c r="AB31372" t="s">
        <v>61</v>
      </c>
      <c r="AC31372" t="s">
        <v>61</v>
      </c>
      <c r="AD31372" t="s">
        <v>61</v>
      </c>
      <c r="AE31372" t="s">
        <v>61</v>
      </c>
      <c r="AF31372" t="s">
        <v>61</v>
      </c>
      <c r="AG31372" t="s">
        <v>61</v>
      </c>
      <c r="AH31372" t="s">
        <v>61</v>
      </c>
      <c r="AI31372" t="s">
        <v>61</v>
      </c>
      <c r="AJ31372" t="s">
        <v>61</v>
      </c>
      <c r="AL31372" t="s">
        <v>245</v>
      </c>
      <c r="AN31372" t="s">
        <v>220</v>
      </c>
      <c r="AO31372" t="s">
        <v>221</v>
      </c>
      <c r="AP31372" t="s">
        <v>222</v>
      </c>
      <c r="AR31372" t="s">
        <v>68</v>
      </c>
      <c r="AS31372">
        <v>2023</v>
      </c>
      <c r="AT31372">
        <v>2020</v>
      </c>
      <c r="AU31372" s="13">
        <v>34865663</v>
      </c>
      <c r="AV31372" t="s">
        <v>61</v>
      </c>
      <c r="AX31372" t="s">
        <v>246</v>
      </c>
      <c r="AY31372" t="s">
        <v>70</v>
      </c>
      <c r="AZ31372" t="s">
        <v>70</v>
      </c>
      <c r="BA31372" t="s">
        <v>70</v>
      </c>
      <c r="BB31372" t="s">
        <v>70</v>
      </c>
      <c r="BC31372" t="s">
        <v>70</v>
      </c>
      <c r="BD31372" t="s">
        <v>70</v>
      </c>
    </row>
    <row r="31373" spans="1:56" x14ac:dyDescent="0.3">
      <c r="A31373" t="s">
        <v>56</v>
      </c>
      <c r="B31373" t="s">
        <v>215</v>
      </c>
      <c r="C31373" t="s">
        <v>244</v>
      </c>
      <c r="D31373" t="s">
        <v>59</v>
      </c>
      <c r="E31373" t="s">
        <v>81</v>
      </c>
      <c r="F31373" t="s">
        <v>61</v>
      </c>
      <c r="G31373" t="s">
        <v>240</v>
      </c>
      <c r="H31373" t="s">
        <v>62</v>
      </c>
      <c r="I31373" t="s">
        <v>236</v>
      </c>
      <c r="J31373" t="s">
        <v>61</v>
      </c>
      <c r="K31373" t="s">
        <v>61</v>
      </c>
      <c r="L31373" t="s">
        <v>228</v>
      </c>
      <c r="M31373" t="s">
        <v>12</v>
      </c>
      <c r="N31373" t="s">
        <v>61</v>
      </c>
      <c r="O31373" t="s">
        <v>61</v>
      </c>
      <c r="P31373" t="s">
        <v>61</v>
      </c>
      <c r="Q31373" t="s">
        <v>61</v>
      </c>
      <c r="R31373" t="s">
        <v>61</v>
      </c>
      <c r="S31373" t="s">
        <v>61</v>
      </c>
      <c r="T31373" t="s">
        <v>61</v>
      </c>
      <c r="U31373" t="s">
        <v>61</v>
      </c>
      <c r="V31373" t="s">
        <v>61</v>
      </c>
      <c r="W31373" t="s">
        <v>61</v>
      </c>
      <c r="X31373" t="s">
        <v>61</v>
      </c>
      <c r="Y31373" t="s">
        <v>61</v>
      </c>
      <c r="Z31373" t="s">
        <v>61</v>
      </c>
      <c r="AA31373" t="s">
        <v>61</v>
      </c>
      <c r="AB31373" t="s">
        <v>61</v>
      </c>
      <c r="AC31373" t="s">
        <v>61</v>
      </c>
      <c r="AD31373" t="s">
        <v>61</v>
      </c>
      <c r="AE31373" t="s">
        <v>61</v>
      </c>
      <c r="AF31373" t="s">
        <v>61</v>
      </c>
      <c r="AG31373" t="s">
        <v>61</v>
      </c>
      <c r="AH31373" t="s">
        <v>61</v>
      </c>
      <c r="AI31373" t="s">
        <v>61</v>
      </c>
      <c r="AJ31373" t="s">
        <v>61</v>
      </c>
      <c r="AL31373" t="s">
        <v>245</v>
      </c>
      <c r="AN31373" t="s">
        <v>220</v>
      </c>
      <c r="AO31373" t="s">
        <v>221</v>
      </c>
      <c r="AP31373" t="s">
        <v>222</v>
      </c>
      <c r="AR31373" t="s">
        <v>68</v>
      </c>
      <c r="AS31373">
        <v>2023</v>
      </c>
      <c r="AT31373">
        <v>2020</v>
      </c>
      <c r="AU31373" s="13">
        <v>24254374</v>
      </c>
      <c r="AV31373" t="s">
        <v>61</v>
      </c>
      <c r="AX31373" t="s">
        <v>246</v>
      </c>
      <c r="AY31373" t="s">
        <v>70</v>
      </c>
      <c r="AZ31373" t="s">
        <v>70</v>
      </c>
      <c r="BA31373" t="s">
        <v>70</v>
      </c>
      <c r="BB31373" t="s">
        <v>70</v>
      </c>
      <c r="BC31373" t="s">
        <v>70</v>
      </c>
      <c r="BD31373" t="s">
        <v>70</v>
      </c>
    </row>
    <row r="31374" spans="1:56" x14ac:dyDescent="0.3">
      <c r="A31374" t="s">
        <v>56</v>
      </c>
      <c r="B31374" t="s">
        <v>215</v>
      </c>
      <c r="C31374" t="s">
        <v>244</v>
      </c>
      <c r="D31374" t="s">
        <v>59</v>
      </c>
      <c r="E31374" t="s">
        <v>81</v>
      </c>
      <c r="F31374" t="s">
        <v>61</v>
      </c>
      <c r="G31374" t="s">
        <v>240</v>
      </c>
      <c r="H31374" t="s">
        <v>62</v>
      </c>
      <c r="I31374" t="s">
        <v>236</v>
      </c>
      <c r="J31374" t="s">
        <v>61</v>
      </c>
      <c r="K31374" t="s">
        <v>229</v>
      </c>
      <c r="L31374" t="s">
        <v>61</v>
      </c>
      <c r="M31374" t="s">
        <v>61</v>
      </c>
      <c r="N31374" t="s">
        <v>61</v>
      </c>
      <c r="O31374" t="s">
        <v>61</v>
      </c>
      <c r="P31374" t="s">
        <v>61</v>
      </c>
      <c r="Q31374" t="s">
        <v>61</v>
      </c>
      <c r="R31374" t="s">
        <v>61</v>
      </c>
      <c r="S31374" t="s">
        <v>61</v>
      </c>
      <c r="T31374" t="s">
        <v>61</v>
      </c>
      <c r="U31374" t="s">
        <v>61</v>
      </c>
      <c r="V31374" t="s">
        <v>61</v>
      </c>
      <c r="W31374" t="s">
        <v>61</v>
      </c>
      <c r="X31374" t="s">
        <v>61</v>
      </c>
      <c r="Y31374" t="s">
        <v>61</v>
      </c>
      <c r="Z31374" t="s">
        <v>61</v>
      </c>
      <c r="AA31374" t="s">
        <v>61</v>
      </c>
      <c r="AB31374" t="s">
        <v>61</v>
      </c>
      <c r="AC31374" t="s">
        <v>61</v>
      </c>
      <c r="AD31374" t="s">
        <v>61</v>
      </c>
      <c r="AE31374" t="s">
        <v>61</v>
      </c>
      <c r="AF31374" t="s">
        <v>61</v>
      </c>
      <c r="AG31374" t="s">
        <v>61</v>
      </c>
      <c r="AH31374" t="s">
        <v>61</v>
      </c>
      <c r="AI31374" t="s">
        <v>61</v>
      </c>
      <c r="AJ31374" t="s">
        <v>61</v>
      </c>
      <c r="AL31374" t="s">
        <v>245</v>
      </c>
      <c r="AN31374" t="s">
        <v>220</v>
      </c>
      <c r="AO31374" t="s">
        <v>221</v>
      </c>
      <c r="AP31374" t="s">
        <v>222</v>
      </c>
      <c r="AR31374" t="s">
        <v>68</v>
      </c>
      <c r="AS31374">
        <v>2023</v>
      </c>
      <c r="AT31374">
        <v>2020</v>
      </c>
      <c r="AU31374" s="13">
        <v>11066058</v>
      </c>
      <c r="AV31374" t="s">
        <v>61</v>
      </c>
      <c r="AX31374" t="s">
        <v>246</v>
      </c>
      <c r="AY31374" t="s">
        <v>70</v>
      </c>
      <c r="AZ31374" t="s">
        <v>70</v>
      </c>
      <c r="BA31374" t="s">
        <v>70</v>
      </c>
      <c r="BB31374" t="s">
        <v>70</v>
      </c>
      <c r="BC31374" t="s">
        <v>70</v>
      </c>
      <c r="BD31374" t="s">
        <v>70</v>
      </c>
    </row>
    <row r="31375" spans="1:56" x14ac:dyDescent="0.3">
      <c r="A31375" t="s">
        <v>56</v>
      </c>
      <c r="B31375" t="s">
        <v>215</v>
      </c>
      <c r="C31375" t="s">
        <v>244</v>
      </c>
      <c r="D31375" t="s">
        <v>59</v>
      </c>
      <c r="E31375" t="s">
        <v>81</v>
      </c>
      <c r="F31375" t="s">
        <v>61</v>
      </c>
      <c r="G31375" t="s">
        <v>240</v>
      </c>
      <c r="H31375" t="s">
        <v>71</v>
      </c>
      <c r="I31375" t="s">
        <v>237</v>
      </c>
      <c r="J31375" t="s">
        <v>61</v>
      </c>
      <c r="K31375" t="s">
        <v>219</v>
      </c>
      <c r="L31375" t="s">
        <v>61</v>
      </c>
      <c r="M31375" t="s">
        <v>61</v>
      </c>
      <c r="N31375" t="s">
        <v>61</v>
      </c>
      <c r="O31375" t="s">
        <v>61</v>
      </c>
      <c r="P31375" t="s">
        <v>61</v>
      </c>
      <c r="Q31375" t="s">
        <v>61</v>
      </c>
      <c r="R31375" t="s">
        <v>61</v>
      </c>
      <c r="S31375" t="s">
        <v>61</v>
      </c>
      <c r="T31375" t="s">
        <v>61</v>
      </c>
      <c r="U31375" t="s">
        <v>61</v>
      </c>
      <c r="V31375" t="s">
        <v>61</v>
      </c>
      <c r="W31375" t="s">
        <v>61</v>
      </c>
      <c r="X31375" t="s">
        <v>61</v>
      </c>
      <c r="Y31375" t="s">
        <v>61</v>
      </c>
      <c r="Z31375" t="s">
        <v>61</v>
      </c>
      <c r="AA31375" t="s">
        <v>61</v>
      </c>
      <c r="AB31375" t="s">
        <v>61</v>
      </c>
      <c r="AC31375" t="s">
        <v>61</v>
      </c>
      <c r="AD31375" t="s">
        <v>61</v>
      </c>
      <c r="AE31375" t="s">
        <v>61</v>
      </c>
      <c r="AF31375" t="s">
        <v>61</v>
      </c>
      <c r="AG31375" t="s">
        <v>61</v>
      </c>
      <c r="AH31375" t="s">
        <v>61</v>
      </c>
      <c r="AI31375" t="s">
        <v>61</v>
      </c>
      <c r="AJ31375" t="s">
        <v>61</v>
      </c>
      <c r="AL31375" t="s">
        <v>245</v>
      </c>
      <c r="AN31375" t="s">
        <v>220</v>
      </c>
      <c r="AO31375" t="s">
        <v>221</v>
      </c>
      <c r="AP31375" t="s">
        <v>222</v>
      </c>
      <c r="AR31375" t="s">
        <v>68</v>
      </c>
      <c r="AS31375">
        <v>2023</v>
      </c>
      <c r="AT31375">
        <v>2020</v>
      </c>
      <c r="AU31375" s="13">
        <v>39289882</v>
      </c>
      <c r="AV31375" t="s">
        <v>61</v>
      </c>
      <c r="AX31375" t="s">
        <v>246</v>
      </c>
      <c r="AY31375" t="s">
        <v>70</v>
      </c>
      <c r="AZ31375" t="s">
        <v>70</v>
      </c>
      <c r="BA31375" t="s">
        <v>70</v>
      </c>
      <c r="BB31375" t="s">
        <v>70</v>
      </c>
      <c r="BC31375" t="s">
        <v>70</v>
      </c>
      <c r="BD31375" t="s">
        <v>70</v>
      </c>
    </row>
    <row r="31376" spans="1:56" x14ac:dyDescent="0.3">
      <c r="A31376" t="s">
        <v>56</v>
      </c>
      <c r="B31376" t="s">
        <v>215</v>
      </c>
      <c r="C31376" t="s">
        <v>244</v>
      </c>
      <c r="D31376" t="s">
        <v>59</v>
      </c>
      <c r="E31376" t="s">
        <v>81</v>
      </c>
      <c r="F31376" t="s">
        <v>61</v>
      </c>
      <c r="G31376" t="s">
        <v>240</v>
      </c>
      <c r="H31376" t="s">
        <v>71</v>
      </c>
      <c r="I31376" t="s">
        <v>237</v>
      </c>
      <c r="J31376" t="s">
        <v>61</v>
      </c>
      <c r="K31376" t="s">
        <v>61</v>
      </c>
      <c r="L31376" t="s">
        <v>226</v>
      </c>
      <c r="M31376" t="s">
        <v>227</v>
      </c>
      <c r="N31376" t="s">
        <v>61</v>
      </c>
      <c r="O31376" t="s">
        <v>61</v>
      </c>
      <c r="P31376" t="s">
        <v>61</v>
      </c>
      <c r="Q31376" t="s">
        <v>61</v>
      </c>
      <c r="R31376" t="s">
        <v>61</v>
      </c>
      <c r="S31376" t="s">
        <v>61</v>
      </c>
      <c r="T31376" t="s">
        <v>61</v>
      </c>
      <c r="U31376" t="s">
        <v>61</v>
      </c>
      <c r="V31376" t="s">
        <v>61</v>
      </c>
      <c r="W31376" t="s">
        <v>61</v>
      </c>
      <c r="X31376" t="s">
        <v>61</v>
      </c>
      <c r="Y31376" t="s">
        <v>61</v>
      </c>
      <c r="Z31376" t="s">
        <v>61</v>
      </c>
      <c r="AA31376" t="s">
        <v>61</v>
      </c>
      <c r="AB31376" t="s">
        <v>61</v>
      </c>
      <c r="AC31376" t="s">
        <v>61</v>
      </c>
      <c r="AD31376" t="s">
        <v>61</v>
      </c>
      <c r="AE31376" t="s">
        <v>61</v>
      </c>
      <c r="AF31376" t="s">
        <v>61</v>
      </c>
      <c r="AG31376" t="s">
        <v>61</v>
      </c>
      <c r="AH31376" t="s">
        <v>61</v>
      </c>
      <c r="AI31376" t="s">
        <v>61</v>
      </c>
      <c r="AJ31376" t="s">
        <v>61</v>
      </c>
      <c r="AL31376" t="s">
        <v>245</v>
      </c>
      <c r="AN31376" t="s">
        <v>220</v>
      </c>
      <c r="AO31376" t="s">
        <v>221</v>
      </c>
      <c r="AP31376" t="s">
        <v>222</v>
      </c>
      <c r="AR31376" t="s">
        <v>68</v>
      </c>
      <c r="AS31376">
        <v>2023</v>
      </c>
      <c r="AT31376">
        <v>2020</v>
      </c>
      <c r="AU31376" s="13">
        <v>14679736</v>
      </c>
      <c r="AV31376" t="s">
        <v>61</v>
      </c>
      <c r="AX31376" t="s">
        <v>246</v>
      </c>
      <c r="AY31376" t="s">
        <v>70</v>
      </c>
      <c r="AZ31376" t="s">
        <v>70</v>
      </c>
      <c r="BA31376" t="s">
        <v>70</v>
      </c>
      <c r="BB31376" t="s">
        <v>70</v>
      </c>
      <c r="BC31376" t="s">
        <v>70</v>
      </c>
      <c r="BD31376" t="s">
        <v>70</v>
      </c>
    </row>
    <row r="31377" spans="1:56" x14ac:dyDescent="0.3">
      <c r="A31377" t="s">
        <v>56</v>
      </c>
      <c r="B31377" t="s">
        <v>215</v>
      </c>
      <c r="C31377" t="s">
        <v>244</v>
      </c>
      <c r="D31377" t="s">
        <v>59</v>
      </c>
      <c r="E31377" t="s">
        <v>81</v>
      </c>
      <c r="F31377" t="s">
        <v>61</v>
      </c>
      <c r="G31377" t="s">
        <v>240</v>
      </c>
      <c r="H31377" t="s">
        <v>71</v>
      </c>
      <c r="I31377" t="s">
        <v>237</v>
      </c>
      <c r="J31377" t="s">
        <v>61</v>
      </c>
      <c r="K31377" t="s">
        <v>61</v>
      </c>
      <c r="L31377" t="s">
        <v>228</v>
      </c>
      <c r="M31377" t="s">
        <v>227</v>
      </c>
      <c r="N31377" t="s">
        <v>61</v>
      </c>
      <c r="O31377" t="s">
        <v>61</v>
      </c>
      <c r="P31377" t="s">
        <v>61</v>
      </c>
      <c r="Q31377" t="s">
        <v>61</v>
      </c>
      <c r="R31377" t="s">
        <v>61</v>
      </c>
      <c r="S31377" t="s">
        <v>61</v>
      </c>
      <c r="T31377" t="s">
        <v>61</v>
      </c>
      <c r="U31377" t="s">
        <v>61</v>
      </c>
      <c r="V31377" t="s">
        <v>61</v>
      </c>
      <c r="W31377" t="s">
        <v>61</v>
      </c>
      <c r="X31377" t="s">
        <v>61</v>
      </c>
      <c r="Y31377" t="s">
        <v>61</v>
      </c>
      <c r="Z31377" t="s">
        <v>61</v>
      </c>
      <c r="AA31377" t="s">
        <v>61</v>
      </c>
      <c r="AB31377" t="s">
        <v>61</v>
      </c>
      <c r="AC31377" t="s">
        <v>61</v>
      </c>
      <c r="AD31377" t="s">
        <v>61</v>
      </c>
      <c r="AE31377" t="s">
        <v>61</v>
      </c>
      <c r="AF31377" t="s">
        <v>61</v>
      </c>
      <c r="AG31377" t="s">
        <v>61</v>
      </c>
      <c r="AH31377" t="s">
        <v>61</v>
      </c>
      <c r="AI31377" t="s">
        <v>61</v>
      </c>
      <c r="AJ31377" t="s">
        <v>61</v>
      </c>
      <c r="AL31377" t="s">
        <v>245</v>
      </c>
      <c r="AN31377" t="s">
        <v>220</v>
      </c>
      <c r="AO31377" t="s">
        <v>221</v>
      </c>
      <c r="AP31377" t="s">
        <v>222</v>
      </c>
      <c r="AR31377" t="s">
        <v>68</v>
      </c>
      <c r="AS31377">
        <v>2023</v>
      </c>
      <c r="AT31377">
        <v>2020</v>
      </c>
      <c r="AU31377" s="13">
        <v>28495958</v>
      </c>
      <c r="AV31377" t="s">
        <v>61</v>
      </c>
      <c r="AX31377" t="s">
        <v>246</v>
      </c>
      <c r="AY31377" t="s">
        <v>70</v>
      </c>
      <c r="AZ31377" t="s">
        <v>70</v>
      </c>
      <c r="BA31377" t="s">
        <v>70</v>
      </c>
      <c r="BB31377" t="s">
        <v>70</v>
      </c>
      <c r="BC31377" t="s">
        <v>70</v>
      </c>
      <c r="BD31377" t="s">
        <v>70</v>
      </c>
    </row>
    <row r="31378" spans="1:56" x14ac:dyDescent="0.3">
      <c r="A31378" t="s">
        <v>56</v>
      </c>
      <c r="B31378" t="s">
        <v>215</v>
      </c>
      <c r="C31378" t="s">
        <v>244</v>
      </c>
      <c r="D31378" t="s">
        <v>59</v>
      </c>
      <c r="E31378" t="s">
        <v>81</v>
      </c>
      <c r="F31378" t="s">
        <v>61</v>
      </c>
      <c r="G31378" t="s">
        <v>240</v>
      </c>
      <c r="H31378" t="s">
        <v>71</v>
      </c>
      <c r="I31378" t="s">
        <v>237</v>
      </c>
      <c r="J31378" t="s">
        <v>61</v>
      </c>
      <c r="K31378" t="s">
        <v>61</v>
      </c>
      <c r="L31378" t="s">
        <v>102</v>
      </c>
      <c r="M31378" t="s">
        <v>102</v>
      </c>
      <c r="N31378" t="s">
        <v>61</v>
      </c>
      <c r="O31378" t="s">
        <v>61</v>
      </c>
      <c r="P31378" t="s">
        <v>61</v>
      </c>
      <c r="Q31378" t="s">
        <v>61</v>
      </c>
      <c r="R31378" t="s">
        <v>61</v>
      </c>
      <c r="S31378" t="s">
        <v>61</v>
      </c>
      <c r="T31378" t="s">
        <v>61</v>
      </c>
      <c r="U31378" t="s">
        <v>61</v>
      </c>
      <c r="V31378" t="s">
        <v>61</v>
      </c>
      <c r="W31378" t="s">
        <v>61</v>
      </c>
      <c r="X31378" t="s">
        <v>61</v>
      </c>
      <c r="Y31378" t="s">
        <v>61</v>
      </c>
      <c r="Z31378" t="s">
        <v>61</v>
      </c>
      <c r="AA31378" t="s">
        <v>61</v>
      </c>
      <c r="AB31378" t="s">
        <v>61</v>
      </c>
      <c r="AC31378" t="s">
        <v>61</v>
      </c>
      <c r="AD31378" t="s">
        <v>61</v>
      </c>
      <c r="AE31378" t="s">
        <v>61</v>
      </c>
      <c r="AF31378" t="s">
        <v>61</v>
      </c>
      <c r="AG31378" t="s">
        <v>61</v>
      </c>
      <c r="AH31378" t="s">
        <v>61</v>
      </c>
      <c r="AI31378" t="s">
        <v>61</v>
      </c>
      <c r="AJ31378" t="s">
        <v>61</v>
      </c>
      <c r="AL31378" t="s">
        <v>245</v>
      </c>
      <c r="AN31378" t="s">
        <v>220</v>
      </c>
      <c r="AO31378" t="s">
        <v>221</v>
      </c>
      <c r="AP31378" t="s">
        <v>222</v>
      </c>
      <c r="AR31378" t="s">
        <v>68</v>
      </c>
      <c r="AS31378">
        <v>2023</v>
      </c>
      <c r="AT31378">
        <v>2020</v>
      </c>
      <c r="AU31378" s="13">
        <v>0</v>
      </c>
      <c r="AV31378" t="s">
        <v>61</v>
      </c>
      <c r="AX31378" t="s">
        <v>246</v>
      </c>
      <c r="AY31378" t="s">
        <v>70</v>
      </c>
      <c r="AZ31378" t="s">
        <v>70</v>
      </c>
      <c r="BA31378" t="s">
        <v>70</v>
      </c>
      <c r="BB31378" t="s">
        <v>70</v>
      </c>
      <c r="BC31378" t="s">
        <v>70</v>
      </c>
      <c r="BD31378" t="s">
        <v>70</v>
      </c>
    </row>
    <row r="31379" spans="1:56" x14ac:dyDescent="0.3">
      <c r="A31379" t="s">
        <v>56</v>
      </c>
      <c r="B31379" t="s">
        <v>215</v>
      </c>
      <c r="C31379" t="s">
        <v>244</v>
      </c>
      <c r="D31379" t="s">
        <v>59</v>
      </c>
      <c r="E31379" t="s">
        <v>81</v>
      </c>
      <c r="F31379" t="s">
        <v>61</v>
      </c>
      <c r="G31379" t="s">
        <v>240</v>
      </c>
      <c r="H31379" t="s">
        <v>71</v>
      </c>
      <c r="I31379" t="s">
        <v>237</v>
      </c>
      <c r="J31379" t="s">
        <v>61</v>
      </c>
      <c r="K31379" t="s">
        <v>229</v>
      </c>
      <c r="L31379" t="s">
        <v>61</v>
      </c>
      <c r="M31379" t="s">
        <v>61</v>
      </c>
      <c r="N31379" t="s">
        <v>61</v>
      </c>
      <c r="O31379" t="s">
        <v>61</v>
      </c>
      <c r="P31379" t="s">
        <v>61</v>
      </c>
      <c r="Q31379" t="s">
        <v>61</v>
      </c>
      <c r="R31379" t="s">
        <v>61</v>
      </c>
      <c r="S31379" t="s">
        <v>61</v>
      </c>
      <c r="T31379" t="s">
        <v>61</v>
      </c>
      <c r="U31379" t="s">
        <v>61</v>
      </c>
      <c r="V31379" t="s">
        <v>61</v>
      </c>
      <c r="W31379" t="s">
        <v>61</v>
      </c>
      <c r="X31379" t="s">
        <v>61</v>
      </c>
      <c r="Y31379" t="s">
        <v>61</v>
      </c>
      <c r="Z31379" t="s">
        <v>61</v>
      </c>
      <c r="AA31379" t="s">
        <v>61</v>
      </c>
      <c r="AB31379" t="s">
        <v>61</v>
      </c>
      <c r="AC31379" t="s">
        <v>61</v>
      </c>
      <c r="AD31379" t="s">
        <v>61</v>
      </c>
      <c r="AE31379" t="s">
        <v>61</v>
      </c>
      <c r="AF31379" t="s">
        <v>61</v>
      </c>
      <c r="AG31379" t="s">
        <v>61</v>
      </c>
      <c r="AH31379" t="s">
        <v>61</v>
      </c>
      <c r="AI31379" t="s">
        <v>61</v>
      </c>
      <c r="AJ31379" t="s">
        <v>61</v>
      </c>
      <c r="AL31379" t="s">
        <v>245</v>
      </c>
      <c r="AN31379" t="s">
        <v>220</v>
      </c>
      <c r="AO31379" t="s">
        <v>221</v>
      </c>
      <c r="AP31379" t="s">
        <v>222</v>
      </c>
      <c r="AR31379" t="s">
        <v>68</v>
      </c>
      <c r="AS31379">
        <v>2023</v>
      </c>
      <c r="AT31379">
        <v>2020</v>
      </c>
      <c r="AU31379" s="13">
        <v>3885812</v>
      </c>
      <c r="AV31379" t="s">
        <v>61</v>
      </c>
      <c r="AX31379" t="s">
        <v>246</v>
      </c>
      <c r="AY31379" t="s">
        <v>70</v>
      </c>
      <c r="AZ31379" t="s">
        <v>70</v>
      </c>
      <c r="BA31379" t="s">
        <v>70</v>
      </c>
      <c r="BB31379" t="s">
        <v>70</v>
      </c>
      <c r="BC31379" t="s">
        <v>70</v>
      </c>
      <c r="BD31379" t="s">
        <v>70</v>
      </c>
    </row>
    <row r="31380" spans="1:56" x14ac:dyDescent="0.3">
      <c r="A31380" t="s">
        <v>56</v>
      </c>
      <c r="B31380" t="s">
        <v>215</v>
      </c>
      <c r="C31380" t="s">
        <v>244</v>
      </c>
      <c r="D31380" t="s">
        <v>59</v>
      </c>
      <c r="E31380" t="s">
        <v>81</v>
      </c>
      <c r="F31380" t="s">
        <v>61</v>
      </c>
      <c r="G31380" t="s">
        <v>241</v>
      </c>
      <c r="H31380" t="s">
        <v>62</v>
      </c>
      <c r="I31380" t="s">
        <v>218</v>
      </c>
      <c r="J31380" t="s">
        <v>61</v>
      </c>
      <c r="K31380" t="s">
        <v>219</v>
      </c>
      <c r="L31380" t="s">
        <v>61</v>
      </c>
      <c r="M31380" t="s">
        <v>61</v>
      </c>
      <c r="N31380" t="s">
        <v>61</v>
      </c>
      <c r="O31380" t="s">
        <v>61</v>
      </c>
      <c r="P31380" t="s">
        <v>61</v>
      </c>
      <c r="Q31380" t="s">
        <v>61</v>
      </c>
      <c r="R31380" t="s">
        <v>61</v>
      </c>
      <c r="S31380" t="s">
        <v>61</v>
      </c>
      <c r="T31380" t="s">
        <v>61</v>
      </c>
      <c r="U31380" t="s">
        <v>61</v>
      </c>
      <c r="V31380" t="s">
        <v>61</v>
      </c>
      <c r="W31380" t="s">
        <v>61</v>
      </c>
      <c r="X31380" t="s">
        <v>61</v>
      </c>
      <c r="Y31380" t="s">
        <v>61</v>
      </c>
      <c r="Z31380" t="s">
        <v>61</v>
      </c>
      <c r="AA31380" t="s">
        <v>61</v>
      </c>
      <c r="AB31380" t="s">
        <v>61</v>
      </c>
      <c r="AC31380" t="s">
        <v>61</v>
      </c>
      <c r="AD31380" t="s">
        <v>61</v>
      </c>
      <c r="AE31380" t="s">
        <v>61</v>
      </c>
      <c r="AF31380" t="s">
        <v>61</v>
      </c>
      <c r="AG31380" t="s">
        <v>61</v>
      </c>
      <c r="AH31380" t="s">
        <v>61</v>
      </c>
      <c r="AI31380" t="s">
        <v>61</v>
      </c>
      <c r="AJ31380" t="s">
        <v>61</v>
      </c>
      <c r="AL31380" t="s">
        <v>245</v>
      </c>
      <c r="AN31380" t="s">
        <v>220</v>
      </c>
      <c r="AO31380" t="s">
        <v>221</v>
      </c>
      <c r="AP31380" t="s">
        <v>222</v>
      </c>
      <c r="AR31380" t="s">
        <v>68</v>
      </c>
      <c r="AS31380">
        <v>2023</v>
      </c>
      <c r="AT31380">
        <v>2020</v>
      </c>
      <c r="AU31380" s="13">
        <v>21608879</v>
      </c>
      <c r="AV31380" t="s">
        <v>61</v>
      </c>
      <c r="AX31380" t="s">
        <v>246</v>
      </c>
      <c r="AY31380" t="s">
        <v>70</v>
      </c>
      <c r="AZ31380" t="s">
        <v>70</v>
      </c>
      <c r="BA31380" t="s">
        <v>70</v>
      </c>
      <c r="BB31380" t="s">
        <v>70</v>
      </c>
      <c r="BC31380" t="s">
        <v>70</v>
      </c>
      <c r="BD31380" t="s">
        <v>70</v>
      </c>
    </row>
    <row r="31381" spans="1:56" x14ac:dyDescent="0.3">
      <c r="A31381" t="s">
        <v>56</v>
      </c>
      <c r="B31381" t="s">
        <v>215</v>
      </c>
      <c r="C31381" t="s">
        <v>244</v>
      </c>
      <c r="D31381" t="s">
        <v>59</v>
      </c>
      <c r="E31381" t="s">
        <v>81</v>
      </c>
      <c r="F31381" t="s">
        <v>61</v>
      </c>
      <c r="G31381" t="s">
        <v>241</v>
      </c>
      <c r="H31381" t="s">
        <v>62</v>
      </c>
      <c r="I31381" t="s">
        <v>218</v>
      </c>
      <c r="J31381" t="s">
        <v>61</v>
      </c>
      <c r="K31381" t="s">
        <v>225</v>
      </c>
      <c r="L31381" t="s">
        <v>61</v>
      </c>
      <c r="M31381" t="s">
        <v>61</v>
      </c>
      <c r="N31381" t="s">
        <v>61</v>
      </c>
      <c r="O31381" t="s">
        <v>61</v>
      </c>
      <c r="P31381" t="s">
        <v>61</v>
      </c>
      <c r="Q31381" t="s">
        <v>61</v>
      </c>
      <c r="R31381" t="s">
        <v>61</v>
      </c>
      <c r="S31381" t="s">
        <v>61</v>
      </c>
      <c r="T31381" t="s">
        <v>61</v>
      </c>
      <c r="U31381" t="s">
        <v>61</v>
      </c>
      <c r="V31381" t="s">
        <v>61</v>
      </c>
      <c r="W31381" t="s">
        <v>61</v>
      </c>
      <c r="X31381" t="s">
        <v>61</v>
      </c>
      <c r="Y31381" t="s">
        <v>61</v>
      </c>
      <c r="Z31381" t="s">
        <v>61</v>
      </c>
      <c r="AA31381" t="s">
        <v>61</v>
      </c>
      <c r="AB31381" t="s">
        <v>61</v>
      </c>
      <c r="AC31381" t="s">
        <v>61</v>
      </c>
      <c r="AD31381" t="s">
        <v>61</v>
      </c>
      <c r="AE31381" t="s">
        <v>61</v>
      </c>
      <c r="AF31381" t="s">
        <v>61</v>
      </c>
      <c r="AG31381" t="s">
        <v>61</v>
      </c>
      <c r="AH31381" t="s">
        <v>61</v>
      </c>
      <c r="AI31381" t="s">
        <v>61</v>
      </c>
      <c r="AJ31381" t="s">
        <v>61</v>
      </c>
      <c r="AL31381" t="s">
        <v>245</v>
      </c>
      <c r="AN31381" t="s">
        <v>220</v>
      </c>
      <c r="AO31381" t="s">
        <v>221</v>
      </c>
      <c r="AP31381" t="s">
        <v>222</v>
      </c>
      <c r="AR31381" t="s">
        <v>68</v>
      </c>
      <c r="AS31381">
        <v>2023</v>
      </c>
      <c r="AT31381">
        <v>2020</v>
      </c>
      <c r="AU31381" s="13">
        <v>2877094</v>
      </c>
      <c r="AV31381" t="s">
        <v>61</v>
      </c>
      <c r="AX31381" t="s">
        <v>246</v>
      </c>
      <c r="AY31381" t="s">
        <v>70</v>
      </c>
      <c r="AZ31381" t="s">
        <v>70</v>
      </c>
      <c r="BA31381" t="s">
        <v>70</v>
      </c>
      <c r="BB31381" t="s">
        <v>70</v>
      </c>
      <c r="BC31381" t="s">
        <v>70</v>
      </c>
      <c r="BD31381" t="s">
        <v>70</v>
      </c>
    </row>
    <row r="31382" spans="1:56" x14ac:dyDescent="0.3">
      <c r="A31382" t="s">
        <v>56</v>
      </c>
      <c r="B31382" t="s">
        <v>215</v>
      </c>
      <c r="C31382" t="s">
        <v>244</v>
      </c>
      <c r="D31382" t="s">
        <v>59</v>
      </c>
      <c r="E31382" t="s">
        <v>81</v>
      </c>
      <c r="F31382" t="s">
        <v>61</v>
      </c>
      <c r="G31382" t="s">
        <v>241</v>
      </c>
      <c r="H31382" t="s">
        <v>62</v>
      </c>
      <c r="I31382" t="s">
        <v>218</v>
      </c>
      <c r="J31382" t="s">
        <v>61</v>
      </c>
      <c r="K31382" t="s">
        <v>61</v>
      </c>
      <c r="L31382" t="s">
        <v>226</v>
      </c>
      <c r="M31382" t="s">
        <v>227</v>
      </c>
      <c r="N31382" t="s">
        <v>61</v>
      </c>
      <c r="O31382" t="s">
        <v>61</v>
      </c>
      <c r="P31382" t="s">
        <v>61</v>
      </c>
      <c r="Q31382" t="s">
        <v>61</v>
      </c>
      <c r="R31382" t="s">
        <v>61</v>
      </c>
      <c r="S31382" t="s">
        <v>61</v>
      </c>
      <c r="T31382" t="s">
        <v>61</v>
      </c>
      <c r="U31382" t="s">
        <v>61</v>
      </c>
      <c r="V31382" t="s">
        <v>61</v>
      </c>
      <c r="W31382" t="s">
        <v>61</v>
      </c>
      <c r="X31382" t="s">
        <v>61</v>
      </c>
      <c r="Y31382" t="s">
        <v>61</v>
      </c>
      <c r="Z31382" t="s">
        <v>61</v>
      </c>
      <c r="AA31382" t="s">
        <v>61</v>
      </c>
      <c r="AB31382" t="s">
        <v>61</v>
      </c>
      <c r="AC31382" t="s">
        <v>61</v>
      </c>
      <c r="AD31382" t="s">
        <v>61</v>
      </c>
      <c r="AE31382" t="s">
        <v>61</v>
      </c>
      <c r="AF31382" t="s">
        <v>61</v>
      </c>
      <c r="AG31382" t="s">
        <v>61</v>
      </c>
      <c r="AH31382" t="s">
        <v>61</v>
      </c>
      <c r="AI31382" t="s">
        <v>61</v>
      </c>
      <c r="AJ31382" t="s">
        <v>61</v>
      </c>
      <c r="AL31382" t="s">
        <v>245</v>
      </c>
      <c r="AN31382" t="s">
        <v>220</v>
      </c>
      <c r="AO31382" t="s">
        <v>221</v>
      </c>
      <c r="AP31382" t="s">
        <v>222</v>
      </c>
      <c r="AR31382" t="s">
        <v>68</v>
      </c>
      <c r="AS31382">
        <v>2023</v>
      </c>
      <c r="AT31382">
        <v>2020</v>
      </c>
      <c r="AU31382" s="13">
        <v>16112668</v>
      </c>
      <c r="AV31382" t="s">
        <v>61</v>
      </c>
      <c r="AX31382" t="s">
        <v>246</v>
      </c>
      <c r="AY31382" t="s">
        <v>70</v>
      </c>
      <c r="AZ31382" t="s">
        <v>70</v>
      </c>
      <c r="BA31382" t="s">
        <v>70</v>
      </c>
      <c r="BB31382" t="s">
        <v>70</v>
      </c>
      <c r="BC31382" t="s">
        <v>70</v>
      </c>
      <c r="BD31382" t="s">
        <v>70</v>
      </c>
    </row>
    <row r="31383" spans="1:56" x14ac:dyDescent="0.3">
      <c r="A31383" t="s">
        <v>56</v>
      </c>
      <c r="B31383" t="s">
        <v>215</v>
      </c>
      <c r="C31383" t="s">
        <v>244</v>
      </c>
      <c r="D31383" t="s">
        <v>59</v>
      </c>
      <c r="E31383" t="s">
        <v>81</v>
      </c>
      <c r="F31383" t="s">
        <v>61</v>
      </c>
      <c r="G31383" t="s">
        <v>241</v>
      </c>
      <c r="H31383" t="s">
        <v>62</v>
      </c>
      <c r="I31383" t="s">
        <v>218</v>
      </c>
      <c r="J31383" t="s">
        <v>61</v>
      </c>
      <c r="K31383" t="s">
        <v>61</v>
      </c>
      <c r="L31383" t="s">
        <v>228</v>
      </c>
      <c r="M31383" t="s">
        <v>227</v>
      </c>
      <c r="N31383" t="s">
        <v>61</v>
      </c>
      <c r="O31383" t="s">
        <v>61</v>
      </c>
      <c r="P31383" t="s">
        <v>61</v>
      </c>
      <c r="Q31383" t="s">
        <v>61</v>
      </c>
      <c r="R31383" t="s">
        <v>61</v>
      </c>
      <c r="S31383" t="s">
        <v>61</v>
      </c>
      <c r="T31383" t="s">
        <v>61</v>
      </c>
      <c r="U31383" t="s">
        <v>61</v>
      </c>
      <c r="V31383" t="s">
        <v>61</v>
      </c>
      <c r="W31383" t="s">
        <v>61</v>
      </c>
      <c r="X31383" t="s">
        <v>61</v>
      </c>
      <c r="Y31383" t="s">
        <v>61</v>
      </c>
      <c r="Z31383" t="s">
        <v>61</v>
      </c>
      <c r="AA31383" t="s">
        <v>61</v>
      </c>
      <c r="AB31383" t="s">
        <v>61</v>
      </c>
      <c r="AC31383" t="s">
        <v>61</v>
      </c>
      <c r="AD31383" t="s">
        <v>61</v>
      </c>
      <c r="AE31383" t="s">
        <v>61</v>
      </c>
      <c r="AF31383" t="s">
        <v>61</v>
      </c>
      <c r="AG31383" t="s">
        <v>61</v>
      </c>
      <c r="AH31383" t="s">
        <v>61</v>
      </c>
      <c r="AI31383" t="s">
        <v>61</v>
      </c>
      <c r="AJ31383" t="s">
        <v>61</v>
      </c>
      <c r="AL31383" t="s">
        <v>245</v>
      </c>
      <c r="AN31383" t="s">
        <v>220</v>
      </c>
      <c r="AO31383" t="s">
        <v>221</v>
      </c>
      <c r="AP31383" t="s">
        <v>222</v>
      </c>
      <c r="AR31383" t="s">
        <v>68</v>
      </c>
      <c r="AS31383">
        <v>2023</v>
      </c>
      <c r="AT31383">
        <v>2020</v>
      </c>
      <c r="AU31383" s="13">
        <v>6075268</v>
      </c>
      <c r="AV31383" t="s">
        <v>61</v>
      </c>
      <c r="AX31383" t="s">
        <v>246</v>
      </c>
      <c r="AY31383" t="s">
        <v>70</v>
      </c>
      <c r="AZ31383" t="s">
        <v>70</v>
      </c>
      <c r="BA31383" t="s">
        <v>70</v>
      </c>
      <c r="BB31383" t="s">
        <v>70</v>
      </c>
      <c r="BC31383" t="s">
        <v>70</v>
      </c>
      <c r="BD31383" t="s">
        <v>70</v>
      </c>
    </row>
    <row r="31384" spans="1:56" x14ac:dyDescent="0.3">
      <c r="A31384" t="s">
        <v>56</v>
      </c>
      <c r="B31384" t="s">
        <v>215</v>
      </c>
      <c r="C31384" t="s">
        <v>244</v>
      </c>
      <c r="D31384" t="s">
        <v>59</v>
      </c>
      <c r="E31384" t="s">
        <v>81</v>
      </c>
      <c r="F31384" t="s">
        <v>61</v>
      </c>
      <c r="G31384" t="s">
        <v>241</v>
      </c>
      <c r="H31384" t="s">
        <v>62</v>
      </c>
      <c r="I31384" t="s">
        <v>218</v>
      </c>
      <c r="J31384" t="s">
        <v>61</v>
      </c>
      <c r="K31384" t="s">
        <v>61</v>
      </c>
      <c r="L31384" t="s">
        <v>228</v>
      </c>
      <c r="M31384" t="s">
        <v>12</v>
      </c>
      <c r="N31384" t="s">
        <v>61</v>
      </c>
      <c r="O31384" t="s">
        <v>61</v>
      </c>
      <c r="P31384" t="s">
        <v>61</v>
      </c>
      <c r="Q31384" t="s">
        <v>61</v>
      </c>
      <c r="R31384" t="s">
        <v>61</v>
      </c>
      <c r="S31384" t="s">
        <v>61</v>
      </c>
      <c r="T31384" t="s">
        <v>61</v>
      </c>
      <c r="U31384" t="s">
        <v>61</v>
      </c>
      <c r="V31384" t="s">
        <v>61</v>
      </c>
      <c r="W31384" t="s">
        <v>61</v>
      </c>
      <c r="X31384" t="s">
        <v>61</v>
      </c>
      <c r="Y31384" t="s">
        <v>61</v>
      </c>
      <c r="Z31384" t="s">
        <v>61</v>
      </c>
      <c r="AA31384" t="s">
        <v>61</v>
      </c>
      <c r="AB31384" t="s">
        <v>61</v>
      </c>
      <c r="AC31384" t="s">
        <v>61</v>
      </c>
      <c r="AD31384" t="s">
        <v>61</v>
      </c>
      <c r="AE31384" t="s">
        <v>61</v>
      </c>
      <c r="AF31384" t="s">
        <v>61</v>
      </c>
      <c r="AG31384" t="s">
        <v>61</v>
      </c>
      <c r="AH31384" t="s">
        <v>61</v>
      </c>
      <c r="AI31384" t="s">
        <v>61</v>
      </c>
      <c r="AJ31384" t="s">
        <v>61</v>
      </c>
      <c r="AL31384" t="s">
        <v>245</v>
      </c>
      <c r="AN31384" t="s">
        <v>220</v>
      </c>
      <c r="AO31384" t="s">
        <v>221</v>
      </c>
      <c r="AP31384" t="s">
        <v>222</v>
      </c>
      <c r="AR31384" t="s">
        <v>68</v>
      </c>
      <c r="AS31384">
        <v>2023</v>
      </c>
      <c r="AT31384">
        <v>2020</v>
      </c>
      <c r="AU31384" s="13">
        <v>4226274</v>
      </c>
      <c r="AV31384" t="s">
        <v>61</v>
      </c>
      <c r="AX31384" t="s">
        <v>246</v>
      </c>
      <c r="AY31384" t="s">
        <v>70</v>
      </c>
      <c r="AZ31384" t="s">
        <v>70</v>
      </c>
      <c r="BA31384" t="s">
        <v>70</v>
      </c>
      <c r="BB31384" t="s">
        <v>70</v>
      </c>
      <c r="BC31384" t="s">
        <v>70</v>
      </c>
      <c r="BD31384" t="s">
        <v>70</v>
      </c>
    </row>
    <row r="31385" spans="1:56" x14ac:dyDescent="0.3">
      <c r="A31385" t="s">
        <v>56</v>
      </c>
      <c r="B31385" t="s">
        <v>215</v>
      </c>
      <c r="C31385" t="s">
        <v>244</v>
      </c>
      <c r="D31385" t="s">
        <v>59</v>
      </c>
      <c r="E31385" t="s">
        <v>81</v>
      </c>
      <c r="F31385" t="s">
        <v>61</v>
      </c>
      <c r="G31385" t="s">
        <v>241</v>
      </c>
      <c r="H31385" t="s">
        <v>62</v>
      </c>
      <c r="I31385" t="s">
        <v>218</v>
      </c>
      <c r="J31385" t="s">
        <v>61</v>
      </c>
      <c r="K31385" t="s">
        <v>229</v>
      </c>
      <c r="L31385" t="s">
        <v>61</v>
      </c>
      <c r="M31385" t="s">
        <v>61</v>
      </c>
      <c r="N31385" t="s">
        <v>61</v>
      </c>
      <c r="O31385" t="s">
        <v>61</v>
      </c>
      <c r="P31385" t="s">
        <v>61</v>
      </c>
      <c r="Q31385" t="s">
        <v>61</v>
      </c>
      <c r="R31385" t="s">
        <v>61</v>
      </c>
      <c r="S31385" t="s">
        <v>61</v>
      </c>
      <c r="T31385" t="s">
        <v>61</v>
      </c>
      <c r="U31385" t="s">
        <v>61</v>
      </c>
      <c r="V31385" t="s">
        <v>61</v>
      </c>
      <c r="W31385" t="s">
        <v>61</v>
      </c>
      <c r="X31385" t="s">
        <v>61</v>
      </c>
      <c r="Y31385" t="s">
        <v>61</v>
      </c>
      <c r="Z31385" t="s">
        <v>61</v>
      </c>
      <c r="AA31385" t="s">
        <v>61</v>
      </c>
      <c r="AB31385" t="s">
        <v>61</v>
      </c>
      <c r="AC31385" t="s">
        <v>61</v>
      </c>
      <c r="AD31385" t="s">
        <v>61</v>
      </c>
      <c r="AE31385" t="s">
        <v>61</v>
      </c>
      <c r="AF31385" t="s">
        <v>61</v>
      </c>
      <c r="AG31385" t="s">
        <v>61</v>
      </c>
      <c r="AH31385" t="s">
        <v>61</v>
      </c>
      <c r="AI31385" t="s">
        <v>61</v>
      </c>
      <c r="AJ31385" t="s">
        <v>61</v>
      </c>
      <c r="AL31385" t="s">
        <v>245</v>
      </c>
      <c r="AN31385" t="s">
        <v>220</v>
      </c>
      <c r="AO31385" t="s">
        <v>221</v>
      </c>
      <c r="AP31385" t="s">
        <v>222</v>
      </c>
      <c r="AR31385" t="s">
        <v>68</v>
      </c>
      <c r="AS31385">
        <v>2023</v>
      </c>
      <c r="AT31385">
        <v>2020</v>
      </c>
      <c r="AU31385" s="13">
        <v>1928237</v>
      </c>
      <c r="AV31385" t="s">
        <v>61</v>
      </c>
      <c r="AX31385" t="s">
        <v>246</v>
      </c>
      <c r="AY31385" t="s">
        <v>70</v>
      </c>
      <c r="AZ31385" t="s">
        <v>70</v>
      </c>
      <c r="BA31385" t="s">
        <v>70</v>
      </c>
      <c r="BB31385" t="s">
        <v>70</v>
      </c>
      <c r="BC31385" t="s">
        <v>70</v>
      </c>
      <c r="BD31385" t="s">
        <v>70</v>
      </c>
    </row>
    <row r="31386" spans="1:56" x14ac:dyDescent="0.3">
      <c r="A31386" t="s">
        <v>56</v>
      </c>
      <c r="B31386" t="s">
        <v>215</v>
      </c>
      <c r="C31386" t="s">
        <v>244</v>
      </c>
      <c r="D31386" t="s">
        <v>59</v>
      </c>
      <c r="E31386" t="s">
        <v>81</v>
      </c>
      <c r="F31386" t="s">
        <v>61</v>
      </c>
      <c r="G31386" t="s">
        <v>241</v>
      </c>
      <c r="H31386" t="s">
        <v>71</v>
      </c>
      <c r="I31386" t="s">
        <v>230</v>
      </c>
      <c r="J31386" t="s">
        <v>61</v>
      </c>
      <c r="K31386" t="s">
        <v>219</v>
      </c>
      <c r="L31386" t="s">
        <v>61</v>
      </c>
      <c r="M31386" t="s">
        <v>61</v>
      </c>
      <c r="N31386" t="s">
        <v>61</v>
      </c>
      <c r="O31386" t="s">
        <v>61</v>
      </c>
      <c r="P31386" t="s">
        <v>61</v>
      </c>
      <c r="Q31386" t="s">
        <v>61</v>
      </c>
      <c r="R31386" t="s">
        <v>61</v>
      </c>
      <c r="S31386" t="s">
        <v>61</v>
      </c>
      <c r="T31386" t="s">
        <v>61</v>
      </c>
      <c r="U31386" t="s">
        <v>61</v>
      </c>
      <c r="V31386" t="s">
        <v>61</v>
      </c>
      <c r="W31386" t="s">
        <v>61</v>
      </c>
      <c r="X31386" t="s">
        <v>61</v>
      </c>
      <c r="Y31386" t="s">
        <v>61</v>
      </c>
      <c r="Z31386" t="s">
        <v>61</v>
      </c>
      <c r="AA31386" t="s">
        <v>61</v>
      </c>
      <c r="AB31386" t="s">
        <v>61</v>
      </c>
      <c r="AC31386" t="s">
        <v>61</v>
      </c>
      <c r="AD31386" t="s">
        <v>61</v>
      </c>
      <c r="AE31386" t="s">
        <v>61</v>
      </c>
      <c r="AF31386" t="s">
        <v>61</v>
      </c>
      <c r="AG31386" t="s">
        <v>61</v>
      </c>
      <c r="AH31386" t="s">
        <v>61</v>
      </c>
      <c r="AI31386" t="s">
        <v>61</v>
      </c>
      <c r="AJ31386" t="s">
        <v>61</v>
      </c>
      <c r="AL31386" t="s">
        <v>245</v>
      </c>
      <c r="AN31386" t="s">
        <v>220</v>
      </c>
      <c r="AO31386" t="s">
        <v>221</v>
      </c>
      <c r="AP31386" t="s">
        <v>222</v>
      </c>
      <c r="AR31386" t="s">
        <v>68</v>
      </c>
      <c r="AS31386">
        <v>2023</v>
      </c>
      <c r="AT31386">
        <v>2020</v>
      </c>
      <c r="AU31386" s="13">
        <v>28729282</v>
      </c>
      <c r="AV31386" t="s">
        <v>61</v>
      </c>
      <c r="AX31386" t="s">
        <v>246</v>
      </c>
      <c r="AY31386" t="s">
        <v>70</v>
      </c>
      <c r="AZ31386" t="s">
        <v>70</v>
      </c>
      <c r="BA31386" t="s">
        <v>70</v>
      </c>
      <c r="BB31386" t="s">
        <v>70</v>
      </c>
      <c r="BC31386" t="s">
        <v>70</v>
      </c>
      <c r="BD31386" t="s">
        <v>70</v>
      </c>
    </row>
    <row r="31387" spans="1:56" x14ac:dyDescent="0.3">
      <c r="A31387" t="s">
        <v>56</v>
      </c>
      <c r="B31387" t="s">
        <v>215</v>
      </c>
      <c r="C31387" t="s">
        <v>244</v>
      </c>
      <c r="D31387" t="s">
        <v>59</v>
      </c>
      <c r="E31387" t="s">
        <v>81</v>
      </c>
      <c r="F31387" t="s">
        <v>61</v>
      </c>
      <c r="G31387" t="s">
        <v>241</v>
      </c>
      <c r="H31387" t="s">
        <v>71</v>
      </c>
      <c r="I31387" t="s">
        <v>230</v>
      </c>
      <c r="J31387" t="s">
        <v>61</v>
      </c>
      <c r="K31387" t="s">
        <v>61</v>
      </c>
      <c r="L31387" t="s">
        <v>226</v>
      </c>
      <c r="M31387" t="s">
        <v>227</v>
      </c>
      <c r="N31387" t="s">
        <v>61</v>
      </c>
      <c r="O31387" t="s">
        <v>61</v>
      </c>
      <c r="P31387" t="s">
        <v>61</v>
      </c>
      <c r="Q31387" t="s">
        <v>61</v>
      </c>
      <c r="R31387" t="s">
        <v>61</v>
      </c>
      <c r="S31387" t="s">
        <v>61</v>
      </c>
      <c r="T31387" t="s">
        <v>61</v>
      </c>
      <c r="U31387" t="s">
        <v>61</v>
      </c>
      <c r="V31387" t="s">
        <v>61</v>
      </c>
      <c r="W31387" t="s">
        <v>61</v>
      </c>
      <c r="X31387" t="s">
        <v>61</v>
      </c>
      <c r="Y31387" t="s">
        <v>61</v>
      </c>
      <c r="Z31387" t="s">
        <v>61</v>
      </c>
      <c r="AA31387" t="s">
        <v>61</v>
      </c>
      <c r="AB31387" t="s">
        <v>61</v>
      </c>
      <c r="AC31387" t="s">
        <v>61</v>
      </c>
      <c r="AD31387" t="s">
        <v>61</v>
      </c>
      <c r="AE31387" t="s">
        <v>61</v>
      </c>
      <c r="AF31387" t="s">
        <v>61</v>
      </c>
      <c r="AG31387" t="s">
        <v>61</v>
      </c>
      <c r="AH31387" t="s">
        <v>61</v>
      </c>
      <c r="AI31387" t="s">
        <v>61</v>
      </c>
      <c r="AJ31387" t="s">
        <v>61</v>
      </c>
      <c r="AL31387" t="s">
        <v>245</v>
      </c>
      <c r="AN31387" t="s">
        <v>220</v>
      </c>
      <c r="AO31387" t="s">
        <v>221</v>
      </c>
      <c r="AP31387" t="s">
        <v>222</v>
      </c>
      <c r="AR31387" t="s">
        <v>68</v>
      </c>
      <c r="AS31387">
        <v>2023</v>
      </c>
      <c r="AT31387">
        <v>2020</v>
      </c>
      <c r="AU31387" s="13">
        <v>24846946</v>
      </c>
      <c r="AV31387" t="s">
        <v>61</v>
      </c>
      <c r="AX31387" t="s">
        <v>246</v>
      </c>
      <c r="AY31387" t="s">
        <v>70</v>
      </c>
      <c r="AZ31387" t="s">
        <v>70</v>
      </c>
      <c r="BA31387" t="s">
        <v>70</v>
      </c>
      <c r="BB31387" t="s">
        <v>70</v>
      </c>
      <c r="BC31387" t="s">
        <v>70</v>
      </c>
      <c r="BD31387" t="s">
        <v>70</v>
      </c>
    </row>
    <row r="31388" spans="1:56" x14ac:dyDescent="0.3">
      <c r="A31388" t="s">
        <v>56</v>
      </c>
      <c r="B31388" t="s">
        <v>215</v>
      </c>
      <c r="C31388" t="s">
        <v>244</v>
      </c>
      <c r="D31388" t="s">
        <v>59</v>
      </c>
      <c r="E31388" t="s">
        <v>81</v>
      </c>
      <c r="F31388" t="s">
        <v>61</v>
      </c>
      <c r="G31388" t="s">
        <v>241</v>
      </c>
      <c r="H31388" t="s">
        <v>71</v>
      </c>
      <c r="I31388" t="s">
        <v>230</v>
      </c>
      <c r="J31388" t="s">
        <v>61</v>
      </c>
      <c r="K31388" t="s">
        <v>61</v>
      </c>
      <c r="L31388" t="s">
        <v>228</v>
      </c>
      <c r="M31388" t="s">
        <v>227</v>
      </c>
      <c r="N31388" t="s">
        <v>61</v>
      </c>
      <c r="O31388" t="s">
        <v>61</v>
      </c>
      <c r="P31388" t="s">
        <v>61</v>
      </c>
      <c r="Q31388" t="s">
        <v>61</v>
      </c>
      <c r="R31388" t="s">
        <v>61</v>
      </c>
      <c r="S31388" t="s">
        <v>61</v>
      </c>
      <c r="T31388" t="s">
        <v>61</v>
      </c>
      <c r="U31388" t="s">
        <v>61</v>
      </c>
      <c r="V31388" t="s">
        <v>61</v>
      </c>
      <c r="W31388" t="s">
        <v>61</v>
      </c>
      <c r="X31388" t="s">
        <v>61</v>
      </c>
      <c r="Y31388" t="s">
        <v>61</v>
      </c>
      <c r="Z31388" t="s">
        <v>61</v>
      </c>
      <c r="AA31388" t="s">
        <v>61</v>
      </c>
      <c r="AB31388" t="s">
        <v>61</v>
      </c>
      <c r="AC31388" t="s">
        <v>61</v>
      </c>
      <c r="AD31388" t="s">
        <v>61</v>
      </c>
      <c r="AE31388" t="s">
        <v>61</v>
      </c>
      <c r="AF31388" t="s">
        <v>61</v>
      </c>
      <c r="AG31388" t="s">
        <v>61</v>
      </c>
      <c r="AH31388" t="s">
        <v>61</v>
      </c>
      <c r="AI31388" t="s">
        <v>61</v>
      </c>
      <c r="AJ31388" t="s">
        <v>61</v>
      </c>
      <c r="AL31388" t="s">
        <v>245</v>
      </c>
      <c r="AN31388" t="s">
        <v>220</v>
      </c>
      <c r="AO31388" t="s">
        <v>221</v>
      </c>
      <c r="AP31388" t="s">
        <v>222</v>
      </c>
      <c r="AR31388" t="s">
        <v>68</v>
      </c>
      <c r="AS31388">
        <v>2023</v>
      </c>
      <c r="AT31388">
        <v>2020</v>
      </c>
      <c r="AU31388" s="13">
        <v>6211737</v>
      </c>
      <c r="AV31388" t="s">
        <v>61</v>
      </c>
      <c r="AX31388" t="s">
        <v>246</v>
      </c>
      <c r="AY31388" t="s">
        <v>70</v>
      </c>
      <c r="AZ31388" t="s">
        <v>70</v>
      </c>
      <c r="BA31388" t="s">
        <v>70</v>
      </c>
      <c r="BB31388" t="s">
        <v>70</v>
      </c>
      <c r="BC31388" t="s">
        <v>70</v>
      </c>
      <c r="BD31388" t="s">
        <v>70</v>
      </c>
    </row>
    <row r="31389" spans="1:56" x14ac:dyDescent="0.3">
      <c r="A31389" t="s">
        <v>56</v>
      </c>
      <c r="B31389" t="s">
        <v>215</v>
      </c>
      <c r="C31389" t="s">
        <v>244</v>
      </c>
      <c r="D31389" t="s">
        <v>59</v>
      </c>
      <c r="E31389" t="s">
        <v>81</v>
      </c>
      <c r="F31389" t="s">
        <v>61</v>
      </c>
      <c r="G31389" t="s">
        <v>241</v>
      </c>
      <c r="H31389" t="s">
        <v>71</v>
      </c>
      <c r="I31389" t="s">
        <v>230</v>
      </c>
      <c r="J31389" t="s">
        <v>61</v>
      </c>
      <c r="K31389" t="s">
        <v>61</v>
      </c>
      <c r="L31389" t="s">
        <v>102</v>
      </c>
      <c r="M31389" t="s">
        <v>102</v>
      </c>
      <c r="N31389" t="s">
        <v>61</v>
      </c>
      <c r="O31389" t="s">
        <v>61</v>
      </c>
      <c r="P31389" t="s">
        <v>61</v>
      </c>
      <c r="Q31389" t="s">
        <v>61</v>
      </c>
      <c r="R31389" t="s">
        <v>61</v>
      </c>
      <c r="S31389" t="s">
        <v>61</v>
      </c>
      <c r="T31389" t="s">
        <v>61</v>
      </c>
      <c r="U31389" t="s">
        <v>61</v>
      </c>
      <c r="V31389" t="s">
        <v>61</v>
      </c>
      <c r="W31389" t="s">
        <v>61</v>
      </c>
      <c r="X31389" t="s">
        <v>61</v>
      </c>
      <c r="Y31389" t="s">
        <v>61</v>
      </c>
      <c r="Z31389" t="s">
        <v>61</v>
      </c>
      <c r="AA31389" t="s">
        <v>61</v>
      </c>
      <c r="AB31389" t="s">
        <v>61</v>
      </c>
      <c r="AC31389" t="s">
        <v>61</v>
      </c>
      <c r="AD31389" t="s">
        <v>61</v>
      </c>
      <c r="AE31389" t="s">
        <v>61</v>
      </c>
      <c r="AF31389" t="s">
        <v>61</v>
      </c>
      <c r="AG31389" t="s">
        <v>61</v>
      </c>
      <c r="AH31389" t="s">
        <v>61</v>
      </c>
      <c r="AI31389" t="s">
        <v>61</v>
      </c>
      <c r="AJ31389" t="s">
        <v>61</v>
      </c>
      <c r="AL31389" t="s">
        <v>245</v>
      </c>
      <c r="AN31389" t="s">
        <v>220</v>
      </c>
      <c r="AO31389" t="s">
        <v>221</v>
      </c>
      <c r="AP31389" t="s">
        <v>222</v>
      </c>
      <c r="AR31389" t="s">
        <v>68</v>
      </c>
      <c r="AS31389">
        <v>2023</v>
      </c>
      <c r="AT31389">
        <v>2020</v>
      </c>
      <c r="AU31389" s="13">
        <v>0</v>
      </c>
      <c r="AV31389" t="s">
        <v>61</v>
      </c>
      <c r="AX31389" t="s">
        <v>246</v>
      </c>
      <c r="AY31389" t="s">
        <v>70</v>
      </c>
      <c r="AZ31389" t="s">
        <v>70</v>
      </c>
      <c r="BA31389" t="s">
        <v>70</v>
      </c>
      <c r="BB31389" t="s">
        <v>70</v>
      </c>
      <c r="BC31389" t="s">
        <v>70</v>
      </c>
      <c r="BD31389" t="s">
        <v>70</v>
      </c>
    </row>
    <row r="31390" spans="1:56" x14ac:dyDescent="0.3">
      <c r="A31390" t="s">
        <v>56</v>
      </c>
      <c r="B31390" t="s">
        <v>215</v>
      </c>
      <c r="C31390" t="s">
        <v>244</v>
      </c>
      <c r="D31390" t="s">
        <v>59</v>
      </c>
      <c r="E31390" t="s">
        <v>81</v>
      </c>
      <c r="F31390" t="s">
        <v>61</v>
      </c>
      <c r="G31390" t="s">
        <v>241</v>
      </c>
      <c r="H31390" t="s">
        <v>71</v>
      </c>
      <c r="I31390" t="s">
        <v>230</v>
      </c>
      <c r="J31390" t="s">
        <v>61</v>
      </c>
      <c r="K31390" t="s">
        <v>229</v>
      </c>
      <c r="L31390" t="s">
        <v>61</v>
      </c>
      <c r="M31390" t="s">
        <v>61</v>
      </c>
      <c r="N31390" t="s">
        <v>61</v>
      </c>
      <c r="O31390" t="s">
        <v>61</v>
      </c>
      <c r="P31390" t="s">
        <v>61</v>
      </c>
      <c r="Q31390" t="s">
        <v>61</v>
      </c>
      <c r="R31390" t="s">
        <v>61</v>
      </c>
      <c r="S31390" t="s">
        <v>61</v>
      </c>
      <c r="T31390" t="s">
        <v>61</v>
      </c>
      <c r="U31390" t="s">
        <v>61</v>
      </c>
      <c r="V31390" t="s">
        <v>61</v>
      </c>
      <c r="W31390" t="s">
        <v>61</v>
      </c>
      <c r="X31390" t="s">
        <v>61</v>
      </c>
      <c r="Y31390" t="s">
        <v>61</v>
      </c>
      <c r="Z31390" t="s">
        <v>61</v>
      </c>
      <c r="AA31390" t="s">
        <v>61</v>
      </c>
      <c r="AB31390" t="s">
        <v>61</v>
      </c>
      <c r="AC31390" t="s">
        <v>61</v>
      </c>
      <c r="AD31390" t="s">
        <v>61</v>
      </c>
      <c r="AE31390" t="s">
        <v>61</v>
      </c>
      <c r="AF31390" t="s">
        <v>61</v>
      </c>
      <c r="AG31390" t="s">
        <v>61</v>
      </c>
      <c r="AH31390" t="s">
        <v>61</v>
      </c>
      <c r="AI31390" t="s">
        <v>61</v>
      </c>
      <c r="AJ31390" t="s">
        <v>61</v>
      </c>
      <c r="AL31390" t="s">
        <v>245</v>
      </c>
      <c r="AN31390" t="s">
        <v>220</v>
      </c>
      <c r="AO31390" t="s">
        <v>221</v>
      </c>
      <c r="AP31390" t="s">
        <v>222</v>
      </c>
      <c r="AR31390" t="s">
        <v>68</v>
      </c>
      <c r="AS31390">
        <v>2023</v>
      </c>
      <c r="AT31390">
        <v>2020</v>
      </c>
      <c r="AU31390" s="13">
        <v>2329401</v>
      </c>
      <c r="AV31390" t="s">
        <v>61</v>
      </c>
      <c r="AX31390" t="s">
        <v>246</v>
      </c>
      <c r="AY31390" t="s">
        <v>70</v>
      </c>
      <c r="AZ31390" t="s">
        <v>70</v>
      </c>
      <c r="BA31390" t="s">
        <v>70</v>
      </c>
      <c r="BB31390" t="s">
        <v>70</v>
      </c>
      <c r="BC31390" t="s">
        <v>70</v>
      </c>
      <c r="BD31390" t="s">
        <v>70</v>
      </c>
    </row>
    <row r="31391" spans="1:56" x14ac:dyDescent="0.3">
      <c r="A31391" t="s">
        <v>56</v>
      </c>
      <c r="B31391" t="s">
        <v>215</v>
      </c>
      <c r="C31391" t="s">
        <v>244</v>
      </c>
      <c r="D31391" t="s">
        <v>59</v>
      </c>
      <c r="E31391" t="s">
        <v>81</v>
      </c>
      <c r="F31391" t="s">
        <v>61</v>
      </c>
      <c r="G31391" t="s">
        <v>241</v>
      </c>
      <c r="H31391" t="s">
        <v>71</v>
      </c>
      <c r="I31391" t="s">
        <v>231</v>
      </c>
      <c r="J31391" t="s">
        <v>61</v>
      </c>
      <c r="K31391" t="s">
        <v>219</v>
      </c>
      <c r="L31391" t="s">
        <v>61</v>
      </c>
      <c r="M31391" t="s">
        <v>61</v>
      </c>
      <c r="N31391" t="s">
        <v>61</v>
      </c>
      <c r="O31391" t="s">
        <v>61</v>
      </c>
      <c r="P31391" t="s">
        <v>61</v>
      </c>
      <c r="Q31391" t="s">
        <v>61</v>
      </c>
      <c r="R31391" t="s">
        <v>61</v>
      </c>
      <c r="S31391" t="s">
        <v>61</v>
      </c>
      <c r="T31391" t="s">
        <v>61</v>
      </c>
      <c r="U31391" t="s">
        <v>61</v>
      </c>
      <c r="V31391" t="s">
        <v>61</v>
      </c>
      <c r="W31391" t="s">
        <v>61</v>
      </c>
      <c r="X31391" t="s">
        <v>61</v>
      </c>
      <c r="Y31391" t="s">
        <v>61</v>
      </c>
      <c r="Z31391" t="s">
        <v>61</v>
      </c>
      <c r="AA31391" t="s">
        <v>61</v>
      </c>
      <c r="AB31391" t="s">
        <v>61</v>
      </c>
      <c r="AC31391" t="s">
        <v>61</v>
      </c>
      <c r="AD31391" t="s">
        <v>61</v>
      </c>
      <c r="AE31391" t="s">
        <v>61</v>
      </c>
      <c r="AF31391" t="s">
        <v>61</v>
      </c>
      <c r="AG31391" t="s">
        <v>61</v>
      </c>
      <c r="AH31391" t="s">
        <v>61</v>
      </c>
      <c r="AI31391" t="s">
        <v>61</v>
      </c>
      <c r="AJ31391" t="s">
        <v>61</v>
      </c>
      <c r="AL31391" t="s">
        <v>245</v>
      </c>
      <c r="AN31391" t="s">
        <v>220</v>
      </c>
      <c r="AO31391" t="s">
        <v>221</v>
      </c>
      <c r="AP31391" t="s">
        <v>222</v>
      </c>
      <c r="AR31391" t="s">
        <v>68</v>
      </c>
      <c r="AS31391">
        <v>2023</v>
      </c>
      <c r="AT31391">
        <v>2020</v>
      </c>
      <c r="AU31391" s="13">
        <v>22743561</v>
      </c>
      <c r="AV31391" t="s">
        <v>61</v>
      </c>
      <c r="AX31391" t="s">
        <v>246</v>
      </c>
      <c r="AY31391" t="s">
        <v>70</v>
      </c>
      <c r="AZ31391" t="s">
        <v>70</v>
      </c>
      <c r="BA31391" t="s">
        <v>70</v>
      </c>
      <c r="BB31391" t="s">
        <v>70</v>
      </c>
      <c r="BC31391" t="s">
        <v>70</v>
      </c>
      <c r="BD31391" t="s">
        <v>70</v>
      </c>
    </row>
    <row r="31392" spans="1:56" x14ac:dyDescent="0.3">
      <c r="A31392" t="s">
        <v>56</v>
      </c>
      <c r="B31392" t="s">
        <v>215</v>
      </c>
      <c r="C31392" t="s">
        <v>244</v>
      </c>
      <c r="D31392" t="s">
        <v>59</v>
      </c>
      <c r="E31392" t="s">
        <v>81</v>
      </c>
      <c r="F31392" t="s">
        <v>61</v>
      </c>
      <c r="G31392" t="s">
        <v>241</v>
      </c>
      <c r="H31392" t="s">
        <v>71</v>
      </c>
      <c r="I31392" t="s">
        <v>231</v>
      </c>
      <c r="J31392" t="s">
        <v>61</v>
      </c>
      <c r="K31392" t="s">
        <v>61</v>
      </c>
      <c r="L31392" t="s">
        <v>226</v>
      </c>
      <c r="M31392" t="s">
        <v>227</v>
      </c>
      <c r="N31392" t="s">
        <v>61</v>
      </c>
      <c r="O31392" t="s">
        <v>61</v>
      </c>
      <c r="P31392" t="s">
        <v>61</v>
      </c>
      <c r="Q31392" t="s">
        <v>61</v>
      </c>
      <c r="R31392" t="s">
        <v>61</v>
      </c>
      <c r="S31392" t="s">
        <v>61</v>
      </c>
      <c r="T31392" t="s">
        <v>61</v>
      </c>
      <c r="U31392" t="s">
        <v>61</v>
      </c>
      <c r="V31392" t="s">
        <v>61</v>
      </c>
      <c r="W31392" t="s">
        <v>61</v>
      </c>
      <c r="X31392" t="s">
        <v>61</v>
      </c>
      <c r="Y31392" t="s">
        <v>61</v>
      </c>
      <c r="Z31392" t="s">
        <v>61</v>
      </c>
      <c r="AA31392" t="s">
        <v>61</v>
      </c>
      <c r="AB31392" t="s">
        <v>61</v>
      </c>
      <c r="AC31392" t="s">
        <v>61</v>
      </c>
      <c r="AD31392" t="s">
        <v>61</v>
      </c>
      <c r="AE31392" t="s">
        <v>61</v>
      </c>
      <c r="AF31392" t="s">
        <v>61</v>
      </c>
      <c r="AG31392" t="s">
        <v>61</v>
      </c>
      <c r="AH31392" t="s">
        <v>61</v>
      </c>
      <c r="AI31392" t="s">
        <v>61</v>
      </c>
      <c r="AJ31392" t="s">
        <v>61</v>
      </c>
      <c r="AL31392" t="s">
        <v>245</v>
      </c>
      <c r="AN31392" t="s">
        <v>220</v>
      </c>
      <c r="AO31392" t="s">
        <v>221</v>
      </c>
      <c r="AP31392" t="s">
        <v>222</v>
      </c>
      <c r="AR31392" t="s">
        <v>68</v>
      </c>
      <c r="AS31392">
        <v>2023</v>
      </c>
      <c r="AT31392">
        <v>2020</v>
      </c>
      <c r="AU31392" s="13">
        <v>8113919</v>
      </c>
      <c r="AV31392" t="s">
        <v>61</v>
      </c>
      <c r="AX31392" t="s">
        <v>246</v>
      </c>
      <c r="AY31392" t="s">
        <v>70</v>
      </c>
      <c r="AZ31392" t="s">
        <v>70</v>
      </c>
      <c r="BA31392" t="s">
        <v>70</v>
      </c>
      <c r="BB31392" t="s">
        <v>70</v>
      </c>
      <c r="BC31392" t="s">
        <v>70</v>
      </c>
      <c r="BD31392" t="s">
        <v>70</v>
      </c>
    </row>
    <row r="31393" spans="1:56" x14ac:dyDescent="0.3">
      <c r="A31393" t="s">
        <v>56</v>
      </c>
      <c r="B31393" t="s">
        <v>215</v>
      </c>
      <c r="C31393" t="s">
        <v>244</v>
      </c>
      <c r="D31393" t="s">
        <v>59</v>
      </c>
      <c r="E31393" t="s">
        <v>81</v>
      </c>
      <c r="F31393" t="s">
        <v>61</v>
      </c>
      <c r="G31393" t="s">
        <v>241</v>
      </c>
      <c r="H31393" t="s">
        <v>71</v>
      </c>
      <c r="I31393" t="s">
        <v>231</v>
      </c>
      <c r="J31393" t="s">
        <v>61</v>
      </c>
      <c r="K31393" t="s">
        <v>61</v>
      </c>
      <c r="L31393" t="s">
        <v>228</v>
      </c>
      <c r="M31393" t="s">
        <v>227</v>
      </c>
      <c r="N31393" t="s">
        <v>61</v>
      </c>
      <c r="O31393" t="s">
        <v>61</v>
      </c>
      <c r="P31393" t="s">
        <v>61</v>
      </c>
      <c r="Q31393" t="s">
        <v>61</v>
      </c>
      <c r="R31393" t="s">
        <v>61</v>
      </c>
      <c r="S31393" t="s">
        <v>61</v>
      </c>
      <c r="T31393" t="s">
        <v>61</v>
      </c>
      <c r="U31393" t="s">
        <v>61</v>
      </c>
      <c r="V31393" t="s">
        <v>61</v>
      </c>
      <c r="W31393" t="s">
        <v>61</v>
      </c>
      <c r="X31393" t="s">
        <v>61</v>
      </c>
      <c r="Y31393" t="s">
        <v>61</v>
      </c>
      <c r="Z31393" t="s">
        <v>61</v>
      </c>
      <c r="AA31393" t="s">
        <v>61</v>
      </c>
      <c r="AB31393" t="s">
        <v>61</v>
      </c>
      <c r="AC31393" t="s">
        <v>61</v>
      </c>
      <c r="AD31393" t="s">
        <v>61</v>
      </c>
      <c r="AE31393" t="s">
        <v>61</v>
      </c>
      <c r="AF31393" t="s">
        <v>61</v>
      </c>
      <c r="AG31393" t="s">
        <v>61</v>
      </c>
      <c r="AH31393" t="s">
        <v>61</v>
      </c>
      <c r="AI31393" t="s">
        <v>61</v>
      </c>
      <c r="AJ31393" t="s">
        <v>61</v>
      </c>
      <c r="AL31393" t="s">
        <v>245</v>
      </c>
      <c r="AN31393" t="s">
        <v>220</v>
      </c>
      <c r="AO31393" t="s">
        <v>221</v>
      </c>
      <c r="AP31393" t="s">
        <v>222</v>
      </c>
      <c r="AR31393" t="s">
        <v>68</v>
      </c>
      <c r="AS31393">
        <v>2023</v>
      </c>
      <c r="AT31393">
        <v>2020</v>
      </c>
      <c r="AU31393" s="13">
        <v>16473714</v>
      </c>
      <c r="AV31393" t="s">
        <v>61</v>
      </c>
      <c r="AX31393" t="s">
        <v>246</v>
      </c>
      <c r="AY31393" t="s">
        <v>70</v>
      </c>
      <c r="AZ31393" t="s">
        <v>70</v>
      </c>
      <c r="BA31393" t="s">
        <v>70</v>
      </c>
      <c r="BB31393" t="s">
        <v>70</v>
      </c>
      <c r="BC31393" t="s">
        <v>70</v>
      </c>
      <c r="BD31393" t="s">
        <v>70</v>
      </c>
    </row>
    <row r="31394" spans="1:56" x14ac:dyDescent="0.3">
      <c r="A31394" t="s">
        <v>56</v>
      </c>
      <c r="B31394" t="s">
        <v>215</v>
      </c>
      <c r="C31394" t="s">
        <v>244</v>
      </c>
      <c r="D31394" t="s">
        <v>59</v>
      </c>
      <c r="E31394" t="s">
        <v>81</v>
      </c>
      <c r="F31394" t="s">
        <v>61</v>
      </c>
      <c r="G31394" t="s">
        <v>241</v>
      </c>
      <c r="H31394" t="s">
        <v>71</v>
      </c>
      <c r="I31394" t="s">
        <v>231</v>
      </c>
      <c r="J31394" t="s">
        <v>61</v>
      </c>
      <c r="K31394" t="s">
        <v>61</v>
      </c>
      <c r="L31394" t="s">
        <v>102</v>
      </c>
      <c r="M31394" t="s">
        <v>102</v>
      </c>
      <c r="N31394" t="s">
        <v>61</v>
      </c>
      <c r="O31394" t="s">
        <v>61</v>
      </c>
      <c r="P31394" t="s">
        <v>61</v>
      </c>
      <c r="Q31394" t="s">
        <v>61</v>
      </c>
      <c r="R31394" t="s">
        <v>61</v>
      </c>
      <c r="S31394" t="s">
        <v>61</v>
      </c>
      <c r="T31394" t="s">
        <v>61</v>
      </c>
      <c r="U31394" t="s">
        <v>61</v>
      </c>
      <c r="V31394" t="s">
        <v>61</v>
      </c>
      <c r="W31394" t="s">
        <v>61</v>
      </c>
      <c r="X31394" t="s">
        <v>61</v>
      </c>
      <c r="Y31394" t="s">
        <v>61</v>
      </c>
      <c r="Z31394" t="s">
        <v>61</v>
      </c>
      <c r="AA31394" t="s">
        <v>61</v>
      </c>
      <c r="AB31394" t="s">
        <v>61</v>
      </c>
      <c r="AC31394" t="s">
        <v>61</v>
      </c>
      <c r="AD31394" t="s">
        <v>61</v>
      </c>
      <c r="AE31394" t="s">
        <v>61</v>
      </c>
      <c r="AF31394" t="s">
        <v>61</v>
      </c>
      <c r="AG31394" t="s">
        <v>61</v>
      </c>
      <c r="AH31394" t="s">
        <v>61</v>
      </c>
      <c r="AI31394" t="s">
        <v>61</v>
      </c>
      <c r="AJ31394" t="s">
        <v>61</v>
      </c>
      <c r="AL31394" t="s">
        <v>245</v>
      </c>
      <c r="AN31394" t="s">
        <v>220</v>
      </c>
      <c r="AO31394" t="s">
        <v>221</v>
      </c>
      <c r="AP31394" t="s">
        <v>222</v>
      </c>
      <c r="AR31394" t="s">
        <v>68</v>
      </c>
      <c r="AS31394">
        <v>2023</v>
      </c>
      <c r="AT31394">
        <v>2020</v>
      </c>
      <c r="AU31394" s="13">
        <v>0</v>
      </c>
      <c r="AV31394" t="s">
        <v>61</v>
      </c>
      <c r="AX31394" t="s">
        <v>246</v>
      </c>
      <c r="AY31394" t="s">
        <v>70</v>
      </c>
      <c r="AZ31394" t="s">
        <v>70</v>
      </c>
      <c r="BA31394" t="s">
        <v>70</v>
      </c>
      <c r="BB31394" t="s">
        <v>70</v>
      </c>
      <c r="BC31394" t="s">
        <v>70</v>
      </c>
      <c r="BD31394" t="s">
        <v>70</v>
      </c>
    </row>
    <row r="31395" spans="1:56" x14ac:dyDescent="0.3">
      <c r="A31395" t="s">
        <v>56</v>
      </c>
      <c r="B31395" t="s">
        <v>215</v>
      </c>
      <c r="C31395" t="s">
        <v>244</v>
      </c>
      <c r="D31395" t="s">
        <v>59</v>
      </c>
      <c r="E31395" t="s">
        <v>81</v>
      </c>
      <c r="F31395" t="s">
        <v>61</v>
      </c>
      <c r="G31395" t="s">
        <v>241</v>
      </c>
      <c r="H31395" t="s">
        <v>71</v>
      </c>
      <c r="I31395" t="s">
        <v>231</v>
      </c>
      <c r="J31395" t="s">
        <v>61</v>
      </c>
      <c r="K31395" t="s">
        <v>229</v>
      </c>
      <c r="L31395" t="s">
        <v>61</v>
      </c>
      <c r="M31395" t="s">
        <v>61</v>
      </c>
      <c r="N31395" t="s">
        <v>61</v>
      </c>
      <c r="O31395" t="s">
        <v>61</v>
      </c>
      <c r="P31395" t="s">
        <v>61</v>
      </c>
      <c r="Q31395" t="s">
        <v>61</v>
      </c>
      <c r="R31395" t="s">
        <v>61</v>
      </c>
      <c r="S31395" t="s">
        <v>61</v>
      </c>
      <c r="T31395" t="s">
        <v>61</v>
      </c>
      <c r="U31395" t="s">
        <v>61</v>
      </c>
      <c r="V31395" t="s">
        <v>61</v>
      </c>
      <c r="W31395" t="s">
        <v>61</v>
      </c>
      <c r="X31395" t="s">
        <v>61</v>
      </c>
      <c r="Y31395" t="s">
        <v>61</v>
      </c>
      <c r="Z31395" t="s">
        <v>61</v>
      </c>
      <c r="AA31395" t="s">
        <v>61</v>
      </c>
      <c r="AB31395" t="s">
        <v>61</v>
      </c>
      <c r="AC31395" t="s">
        <v>61</v>
      </c>
      <c r="AD31395" t="s">
        <v>61</v>
      </c>
      <c r="AE31395" t="s">
        <v>61</v>
      </c>
      <c r="AF31395" t="s">
        <v>61</v>
      </c>
      <c r="AG31395" t="s">
        <v>61</v>
      </c>
      <c r="AH31395" t="s">
        <v>61</v>
      </c>
      <c r="AI31395" t="s">
        <v>61</v>
      </c>
      <c r="AJ31395" t="s">
        <v>61</v>
      </c>
      <c r="AL31395" t="s">
        <v>245</v>
      </c>
      <c r="AN31395" t="s">
        <v>220</v>
      </c>
      <c r="AO31395" t="s">
        <v>221</v>
      </c>
      <c r="AP31395" t="s">
        <v>222</v>
      </c>
      <c r="AR31395" t="s">
        <v>68</v>
      </c>
      <c r="AS31395">
        <v>2023</v>
      </c>
      <c r="AT31395">
        <v>2020</v>
      </c>
      <c r="AU31395" s="13">
        <v>1844072</v>
      </c>
      <c r="AV31395" t="s">
        <v>61</v>
      </c>
      <c r="AX31395" t="s">
        <v>246</v>
      </c>
      <c r="AY31395" t="s">
        <v>70</v>
      </c>
      <c r="AZ31395" t="s">
        <v>70</v>
      </c>
      <c r="BA31395" t="s">
        <v>70</v>
      </c>
      <c r="BB31395" t="s">
        <v>70</v>
      </c>
      <c r="BC31395" t="s">
        <v>70</v>
      </c>
      <c r="BD31395" t="s">
        <v>70</v>
      </c>
    </row>
    <row r="31396" spans="1:56" x14ac:dyDescent="0.3">
      <c r="A31396" t="s">
        <v>56</v>
      </c>
      <c r="B31396" t="s">
        <v>215</v>
      </c>
      <c r="C31396" t="s">
        <v>244</v>
      </c>
      <c r="D31396" t="s">
        <v>59</v>
      </c>
      <c r="E31396" t="s">
        <v>81</v>
      </c>
      <c r="F31396" t="s">
        <v>61</v>
      </c>
      <c r="G31396" t="s">
        <v>241</v>
      </c>
      <c r="H31396" t="s">
        <v>71</v>
      </c>
      <c r="I31396" t="s">
        <v>232</v>
      </c>
      <c r="J31396" t="s">
        <v>61</v>
      </c>
      <c r="K31396" t="s">
        <v>219</v>
      </c>
      <c r="L31396" t="s">
        <v>61</v>
      </c>
      <c r="M31396" t="s">
        <v>61</v>
      </c>
      <c r="N31396" t="s">
        <v>61</v>
      </c>
      <c r="O31396" t="s">
        <v>61</v>
      </c>
      <c r="P31396" t="s">
        <v>61</v>
      </c>
      <c r="Q31396" t="s">
        <v>61</v>
      </c>
      <c r="R31396" t="s">
        <v>61</v>
      </c>
      <c r="S31396" t="s">
        <v>61</v>
      </c>
      <c r="T31396" t="s">
        <v>61</v>
      </c>
      <c r="U31396" t="s">
        <v>61</v>
      </c>
      <c r="V31396" t="s">
        <v>61</v>
      </c>
      <c r="W31396" t="s">
        <v>61</v>
      </c>
      <c r="X31396" t="s">
        <v>61</v>
      </c>
      <c r="Y31396" t="s">
        <v>61</v>
      </c>
      <c r="Z31396" t="s">
        <v>61</v>
      </c>
      <c r="AA31396" t="s">
        <v>61</v>
      </c>
      <c r="AB31396" t="s">
        <v>61</v>
      </c>
      <c r="AC31396" t="s">
        <v>61</v>
      </c>
      <c r="AD31396" t="s">
        <v>61</v>
      </c>
      <c r="AE31396" t="s">
        <v>61</v>
      </c>
      <c r="AF31396" t="s">
        <v>61</v>
      </c>
      <c r="AG31396" t="s">
        <v>61</v>
      </c>
      <c r="AH31396" t="s">
        <v>61</v>
      </c>
      <c r="AI31396" t="s">
        <v>61</v>
      </c>
      <c r="AJ31396" t="s">
        <v>61</v>
      </c>
      <c r="AL31396" t="s">
        <v>245</v>
      </c>
      <c r="AN31396" t="s">
        <v>220</v>
      </c>
      <c r="AO31396" t="s">
        <v>221</v>
      </c>
      <c r="AP31396" t="s">
        <v>222</v>
      </c>
      <c r="AR31396" t="s">
        <v>68</v>
      </c>
      <c r="AS31396">
        <v>2023</v>
      </c>
      <c r="AT31396">
        <v>2020</v>
      </c>
      <c r="AU31396" s="13">
        <v>11422853</v>
      </c>
      <c r="AV31396" t="s">
        <v>61</v>
      </c>
      <c r="AX31396" t="s">
        <v>246</v>
      </c>
      <c r="AY31396" t="s">
        <v>70</v>
      </c>
      <c r="AZ31396" t="s">
        <v>70</v>
      </c>
      <c r="BA31396" t="s">
        <v>70</v>
      </c>
      <c r="BB31396" t="s">
        <v>70</v>
      </c>
      <c r="BC31396" t="s">
        <v>70</v>
      </c>
      <c r="BD31396" t="s">
        <v>70</v>
      </c>
    </row>
    <row r="31397" spans="1:56" x14ac:dyDescent="0.3">
      <c r="A31397" t="s">
        <v>56</v>
      </c>
      <c r="B31397" t="s">
        <v>215</v>
      </c>
      <c r="C31397" t="s">
        <v>244</v>
      </c>
      <c r="D31397" t="s">
        <v>59</v>
      </c>
      <c r="E31397" t="s">
        <v>81</v>
      </c>
      <c r="F31397" t="s">
        <v>61</v>
      </c>
      <c r="G31397" t="s">
        <v>241</v>
      </c>
      <c r="H31397" t="s">
        <v>71</v>
      </c>
      <c r="I31397" t="s">
        <v>232</v>
      </c>
      <c r="J31397" t="s">
        <v>61</v>
      </c>
      <c r="K31397" t="s">
        <v>61</v>
      </c>
      <c r="L31397" t="s">
        <v>226</v>
      </c>
      <c r="M31397" t="s">
        <v>227</v>
      </c>
      <c r="N31397" t="s">
        <v>61</v>
      </c>
      <c r="O31397" t="s">
        <v>61</v>
      </c>
      <c r="P31397" t="s">
        <v>61</v>
      </c>
      <c r="Q31397" t="s">
        <v>61</v>
      </c>
      <c r="R31397" t="s">
        <v>61</v>
      </c>
      <c r="S31397" t="s">
        <v>61</v>
      </c>
      <c r="T31397" t="s">
        <v>61</v>
      </c>
      <c r="U31397" t="s">
        <v>61</v>
      </c>
      <c r="V31397" t="s">
        <v>61</v>
      </c>
      <c r="W31397" t="s">
        <v>61</v>
      </c>
      <c r="X31397" t="s">
        <v>61</v>
      </c>
      <c r="Y31397" t="s">
        <v>61</v>
      </c>
      <c r="Z31397" t="s">
        <v>61</v>
      </c>
      <c r="AA31397" t="s">
        <v>61</v>
      </c>
      <c r="AB31397" t="s">
        <v>61</v>
      </c>
      <c r="AC31397" t="s">
        <v>61</v>
      </c>
      <c r="AD31397" t="s">
        <v>61</v>
      </c>
      <c r="AE31397" t="s">
        <v>61</v>
      </c>
      <c r="AF31397" t="s">
        <v>61</v>
      </c>
      <c r="AG31397" t="s">
        <v>61</v>
      </c>
      <c r="AH31397" t="s">
        <v>61</v>
      </c>
      <c r="AI31397" t="s">
        <v>61</v>
      </c>
      <c r="AJ31397" t="s">
        <v>61</v>
      </c>
      <c r="AL31397" t="s">
        <v>245</v>
      </c>
      <c r="AN31397" t="s">
        <v>220</v>
      </c>
      <c r="AO31397" t="s">
        <v>221</v>
      </c>
      <c r="AP31397" t="s">
        <v>222</v>
      </c>
      <c r="AR31397" t="s">
        <v>68</v>
      </c>
      <c r="AS31397">
        <v>2023</v>
      </c>
      <c r="AT31397">
        <v>2020</v>
      </c>
      <c r="AU31397" s="13">
        <v>4656798</v>
      </c>
      <c r="AV31397" t="s">
        <v>61</v>
      </c>
      <c r="AX31397" t="s">
        <v>246</v>
      </c>
      <c r="AY31397" t="s">
        <v>70</v>
      </c>
      <c r="AZ31397" t="s">
        <v>70</v>
      </c>
      <c r="BA31397" t="s">
        <v>70</v>
      </c>
      <c r="BB31397" t="s">
        <v>70</v>
      </c>
      <c r="BC31397" t="s">
        <v>70</v>
      </c>
      <c r="BD31397" t="s">
        <v>70</v>
      </c>
    </row>
    <row r="31398" spans="1:56" x14ac:dyDescent="0.3">
      <c r="A31398" t="s">
        <v>56</v>
      </c>
      <c r="B31398" t="s">
        <v>215</v>
      </c>
      <c r="C31398" t="s">
        <v>244</v>
      </c>
      <c r="D31398" t="s">
        <v>59</v>
      </c>
      <c r="E31398" t="s">
        <v>81</v>
      </c>
      <c r="F31398" t="s">
        <v>61</v>
      </c>
      <c r="G31398" t="s">
        <v>241</v>
      </c>
      <c r="H31398" t="s">
        <v>71</v>
      </c>
      <c r="I31398" t="s">
        <v>232</v>
      </c>
      <c r="J31398" t="s">
        <v>61</v>
      </c>
      <c r="K31398" t="s">
        <v>61</v>
      </c>
      <c r="L31398" t="s">
        <v>228</v>
      </c>
      <c r="M31398" t="s">
        <v>227</v>
      </c>
      <c r="N31398" t="s">
        <v>61</v>
      </c>
      <c r="O31398" t="s">
        <v>61</v>
      </c>
      <c r="P31398" t="s">
        <v>61</v>
      </c>
      <c r="Q31398" t="s">
        <v>61</v>
      </c>
      <c r="R31398" t="s">
        <v>61</v>
      </c>
      <c r="S31398" t="s">
        <v>61</v>
      </c>
      <c r="T31398" t="s">
        <v>61</v>
      </c>
      <c r="U31398" t="s">
        <v>61</v>
      </c>
      <c r="V31398" t="s">
        <v>61</v>
      </c>
      <c r="W31398" t="s">
        <v>61</v>
      </c>
      <c r="X31398" t="s">
        <v>61</v>
      </c>
      <c r="Y31398" t="s">
        <v>61</v>
      </c>
      <c r="Z31398" t="s">
        <v>61</v>
      </c>
      <c r="AA31398" t="s">
        <v>61</v>
      </c>
      <c r="AB31398" t="s">
        <v>61</v>
      </c>
      <c r="AC31398" t="s">
        <v>61</v>
      </c>
      <c r="AD31398" t="s">
        <v>61</v>
      </c>
      <c r="AE31398" t="s">
        <v>61</v>
      </c>
      <c r="AF31398" t="s">
        <v>61</v>
      </c>
      <c r="AG31398" t="s">
        <v>61</v>
      </c>
      <c r="AH31398" t="s">
        <v>61</v>
      </c>
      <c r="AI31398" t="s">
        <v>61</v>
      </c>
      <c r="AJ31398" t="s">
        <v>61</v>
      </c>
      <c r="AL31398" t="s">
        <v>245</v>
      </c>
      <c r="AN31398" t="s">
        <v>220</v>
      </c>
      <c r="AO31398" t="s">
        <v>221</v>
      </c>
      <c r="AP31398" t="s">
        <v>222</v>
      </c>
      <c r="AR31398" t="s">
        <v>68</v>
      </c>
      <c r="AS31398">
        <v>2023</v>
      </c>
      <c r="AT31398">
        <v>2020</v>
      </c>
      <c r="AU31398" s="13">
        <v>9039668</v>
      </c>
      <c r="AV31398" t="s">
        <v>61</v>
      </c>
      <c r="AX31398" t="s">
        <v>246</v>
      </c>
      <c r="AY31398" t="s">
        <v>70</v>
      </c>
      <c r="AZ31398" t="s">
        <v>70</v>
      </c>
      <c r="BA31398" t="s">
        <v>70</v>
      </c>
      <c r="BB31398" t="s">
        <v>70</v>
      </c>
      <c r="BC31398" t="s">
        <v>70</v>
      </c>
      <c r="BD31398" t="s">
        <v>70</v>
      </c>
    </row>
    <row r="31399" spans="1:56" x14ac:dyDescent="0.3">
      <c r="A31399" t="s">
        <v>56</v>
      </c>
      <c r="B31399" t="s">
        <v>215</v>
      </c>
      <c r="C31399" t="s">
        <v>244</v>
      </c>
      <c r="D31399" t="s">
        <v>59</v>
      </c>
      <c r="E31399" t="s">
        <v>81</v>
      </c>
      <c r="F31399" t="s">
        <v>61</v>
      </c>
      <c r="G31399" t="s">
        <v>241</v>
      </c>
      <c r="H31399" t="s">
        <v>71</v>
      </c>
      <c r="I31399" t="s">
        <v>232</v>
      </c>
      <c r="J31399" t="s">
        <v>61</v>
      </c>
      <c r="K31399" t="s">
        <v>61</v>
      </c>
      <c r="L31399" t="s">
        <v>102</v>
      </c>
      <c r="M31399" t="s">
        <v>102</v>
      </c>
      <c r="N31399" t="s">
        <v>61</v>
      </c>
      <c r="O31399" t="s">
        <v>61</v>
      </c>
      <c r="P31399" t="s">
        <v>61</v>
      </c>
      <c r="Q31399" t="s">
        <v>61</v>
      </c>
      <c r="R31399" t="s">
        <v>61</v>
      </c>
      <c r="S31399" t="s">
        <v>61</v>
      </c>
      <c r="T31399" t="s">
        <v>61</v>
      </c>
      <c r="U31399" t="s">
        <v>61</v>
      </c>
      <c r="V31399" t="s">
        <v>61</v>
      </c>
      <c r="W31399" t="s">
        <v>61</v>
      </c>
      <c r="X31399" t="s">
        <v>61</v>
      </c>
      <c r="Y31399" t="s">
        <v>61</v>
      </c>
      <c r="Z31399" t="s">
        <v>61</v>
      </c>
      <c r="AA31399" t="s">
        <v>61</v>
      </c>
      <c r="AB31399" t="s">
        <v>61</v>
      </c>
      <c r="AC31399" t="s">
        <v>61</v>
      </c>
      <c r="AD31399" t="s">
        <v>61</v>
      </c>
      <c r="AE31399" t="s">
        <v>61</v>
      </c>
      <c r="AF31399" t="s">
        <v>61</v>
      </c>
      <c r="AG31399" t="s">
        <v>61</v>
      </c>
      <c r="AH31399" t="s">
        <v>61</v>
      </c>
      <c r="AI31399" t="s">
        <v>61</v>
      </c>
      <c r="AJ31399" t="s">
        <v>61</v>
      </c>
      <c r="AL31399" t="s">
        <v>245</v>
      </c>
      <c r="AN31399" t="s">
        <v>220</v>
      </c>
      <c r="AO31399" t="s">
        <v>221</v>
      </c>
      <c r="AP31399" t="s">
        <v>222</v>
      </c>
      <c r="AR31399" t="s">
        <v>68</v>
      </c>
      <c r="AS31399">
        <v>2023</v>
      </c>
      <c r="AT31399">
        <v>2020</v>
      </c>
      <c r="AU31399" s="13">
        <v>0</v>
      </c>
      <c r="AV31399" t="s">
        <v>61</v>
      </c>
      <c r="AX31399" t="s">
        <v>246</v>
      </c>
      <c r="AY31399" t="s">
        <v>70</v>
      </c>
      <c r="AZ31399" t="s">
        <v>70</v>
      </c>
      <c r="BA31399" t="s">
        <v>70</v>
      </c>
      <c r="BB31399" t="s">
        <v>70</v>
      </c>
      <c r="BC31399" t="s">
        <v>70</v>
      </c>
      <c r="BD31399" t="s">
        <v>70</v>
      </c>
    </row>
    <row r="31400" spans="1:56" x14ac:dyDescent="0.3">
      <c r="A31400" t="s">
        <v>56</v>
      </c>
      <c r="B31400" t="s">
        <v>215</v>
      </c>
      <c r="C31400" t="s">
        <v>244</v>
      </c>
      <c r="D31400" t="s">
        <v>59</v>
      </c>
      <c r="E31400" t="s">
        <v>81</v>
      </c>
      <c r="F31400" t="s">
        <v>61</v>
      </c>
      <c r="G31400" t="s">
        <v>241</v>
      </c>
      <c r="H31400" t="s">
        <v>71</v>
      </c>
      <c r="I31400" t="s">
        <v>232</v>
      </c>
      <c r="J31400" t="s">
        <v>61</v>
      </c>
      <c r="K31400" t="s">
        <v>229</v>
      </c>
      <c r="L31400" t="s">
        <v>61</v>
      </c>
      <c r="M31400" t="s">
        <v>61</v>
      </c>
      <c r="N31400" t="s">
        <v>61</v>
      </c>
      <c r="O31400" t="s">
        <v>61</v>
      </c>
      <c r="P31400" t="s">
        <v>61</v>
      </c>
      <c r="Q31400" t="s">
        <v>61</v>
      </c>
      <c r="R31400" t="s">
        <v>61</v>
      </c>
      <c r="S31400" t="s">
        <v>61</v>
      </c>
      <c r="T31400" t="s">
        <v>61</v>
      </c>
      <c r="U31400" t="s">
        <v>61</v>
      </c>
      <c r="V31400" t="s">
        <v>61</v>
      </c>
      <c r="W31400" t="s">
        <v>61</v>
      </c>
      <c r="X31400" t="s">
        <v>61</v>
      </c>
      <c r="Y31400" t="s">
        <v>61</v>
      </c>
      <c r="Z31400" t="s">
        <v>61</v>
      </c>
      <c r="AA31400" t="s">
        <v>61</v>
      </c>
      <c r="AB31400" t="s">
        <v>61</v>
      </c>
      <c r="AC31400" t="s">
        <v>61</v>
      </c>
      <c r="AD31400" t="s">
        <v>61</v>
      </c>
      <c r="AE31400" t="s">
        <v>61</v>
      </c>
      <c r="AF31400" t="s">
        <v>61</v>
      </c>
      <c r="AG31400" t="s">
        <v>61</v>
      </c>
      <c r="AH31400" t="s">
        <v>61</v>
      </c>
      <c r="AI31400" t="s">
        <v>61</v>
      </c>
      <c r="AJ31400" t="s">
        <v>61</v>
      </c>
      <c r="AL31400" t="s">
        <v>245</v>
      </c>
      <c r="AN31400" t="s">
        <v>220</v>
      </c>
      <c r="AO31400" t="s">
        <v>221</v>
      </c>
      <c r="AP31400" t="s">
        <v>222</v>
      </c>
      <c r="AR31400" t="s">
        <v>68</v>
      </c>
      <c r="AS31400">
        <v>2023</v>
      </c>
      <c r="AT31400">
        <v>2020</v>
      </c>
      <c r="AU31400" s="13">
        <v>2273613</v>
      </c>
      <c r="AV31400" t="s">
        <v>61</v>
      </c>
      <c r="AX31400" t="s">
        <v>246</v>
      </c>
      <c r="AY31400" t="s">
        <v>70</v>
      </c>
      <c r="AZ31400" t="s">
        <v>70</v>
      </c>
      <c r="BA31400" t="s">
        <v>70</v>
      </c>
      <c r="BB31400" t="s">
        <v>70</v>
      </c>
      <c r="BC31400" t="s">
        <v>70</v>
      </c>
      <c r="BD31400" t="s">
        <v>70</v>
      </c>
    </row>
    <row r="31401" spans="1:56" x14ac:dyDescent="0.3">
      <c r="A31401" t="s">
        <v>56</v>
      </c>
      <c r="B31401" t="s">
        <v>215</v>
      </c>
      <c r="C31401" t="s">
        <v>244</v>
      </c>
      <c r="D31401" t="s">
        <v>59</v>
      </c>
      <c r="E31401" t="s">
        <v>81</v>
      </c>
      <c r="F31401" t="s">
        <v>61</v>
      </c>
      <c r="G31401" t="s">
        <v>241</v>
      </c>
      <c r="H31401" t="s">
        <v>62</v>
      </c>
      <c r="I31401" t="s">
        <v>233</v>
      </c>
      <c r="J31401" t="s">
        <v>61</v>
      </c>
      <c r="K31401" t="s">
        <v>219</v>
      </c>
      <c r="L31401" t="s">
        <v>61</v>
      </c>
      <c r="M31401" t="s">
        <v>61</v>
      </c>
      <c r="N31401" t="s">
        <v>61</v>
      </c>
      <c r="O31401" t="s">
        <v>61</v>
      </c>
      <c r="P31401" t="s">
        <v>61</v>
      </c>
      <c r="Q31401" t="s">
        <v>61</v>
      </c>
      <c r="R31401" t="s">
        <v>61</v>
      </c>
      <c r="S31401" t="s">
        <v>61</v>
      </c>
      <c r="T31401" t="s">
        <v>61</v>
      </c>
      <c r="U31401" t="s">
        <v>61</v>
      </c>
      <c r="V31401" t="s">
        <v>61</v>
      </c>
      <c r="W31401" t="s">
        <v>61</v>
      </c>
      <c r="X31401" t="s">
        <v>61</v>
      </c>
      <c r="Y31401" t="s">
        <v>61</v>
      </c>
      <c r="Z31401" t="s">
        <v>61</v>
      </c>
      <c r="AA31401" t="s">
        <v>61</v>
      </c>
      <c r="AB31401" t="s">
        <v>61</v>
      </c>
      <c r="AC31401" t="s">
        <v>61</v>
      </c>
      <c r="AD31401" t="s">
        <v>61</v>
      </c>
      <c r="AE31401" t="s">
        <v>61</v>
      </c>
      <c r="AF31401" t="s">
        <v>61</v>
      </c>
      <c r="AG31401" t="s">
        <v>61</v>
      </c>
      <c r="AH31401" t="s">
        <v>61</v>
      </c>
      <c r="AI31401" t="s">
        <v>61</v>
      </c>
      <c r="AJ31401" t="s">
        <v>61</v>
      </c>
      <c r="AL31401" t="s">
        <v>245</v>
      </c>
      <c r="AN31401" t="s">
        <v>220</v>
      </c>
      <c r="AO31401" t="s">
        <v>221</v>
      </c>
      <c r="AP31401" t="s">
        <v>222</v>
      </c>
      <c r="AR31401" t="s">
        <v>68</v>
      </c>
      <c r="AS31401">
        <v>2023</v>
      </c>
      <c r="AT31401">
        <v>2020</v>
      </c>
      <c r="AU31401" s="13">
        <v>217373798</v>
      </c>
      <c r="AV31401" t="s">
        <v>61</v>
      </c>
      <c r="AX31401" t="s">
        <v>246</v>
      </c>
      <c r="AY31401" t="s">
        <v>70</v>
      </c>
      <c r="AZ31401" t="s">
        <v>70</v>
      </c>
      <c r="BA31401" t="s">
        <v>70</v>
      </c>
      <c r="BB31401" t="s">
        <v>70</v>
      </c>
      <c r="BC31401" t="s">
        <v>70</v>
      </c>
      <c r="BD31401" t="s">
        <v>70</v>
      </c>
    </row>
    <row r="31402" spans="1:56" x14ac:dyDescent="0.3">
      <c r="A31402" t="s">
        <v>56</v>
      </c>
      <c r="B31402" t="s">
        <v>215</v>
      </c>
      <c r="C31402" t="s">
        <v>244</v>
      </c>
      <c r="D31402" t="s">
        <v>59</v>
      </c>
      <c r="E31402" t="s">
        <v>81</v>
      </c>
      <c r="F31402" t="s">
        <v>61</v>
      </c>
      <c r="G31402" t="s">
        <v>241</v>
      </c>
      <c r="H31402" t="s">
        <v>62</v>
      </c>
      <c r="I31402" t="s">
        <v>233</v>
      </c>
      <c r="J31402" t="s">
        <v>61</v>
      </c>
      <c r="K31402" t="s">
        <v>225</v>
      </c>
      <c r="L31402" t="s">
        <v>61</v>
      </c>
      <c r="M31402" t="s">
        <v>61</v>
      </c>
      <c r="N31402" t="s">
        <v>61</v>
      </c>
      <c r="O31402" t="s">
        <v>61</v>
      </c>
      <c r="P31402" t="s">
        <v>61</v>
      </c>
      <c r="Q31402" t="s">
        <v>61</v>
      </c>
      <c r="R31402" t="s">
        <v>61</v>
      </c>
      <c r="S31402" t="s">
        <v>61</v>
      </c>
      <c r="T31402" t="s">
        <v>61</v>
      </c>
      <c r="U31402" t="s">
        <v>61</v>
      </c>
      <c r="V31402" t="s">
        <v>61</v>
      </c>
      <c r="W31402" t="s">
        <v>61</v>
      </c>
      <c r="X31402" t="s">
        <v>61</v>
      </c>
      <c r="Y31402" t="s">
        <v>61</v>
      </c>
      <c r="Z31402" t="s">
        <v>61</v>
      </c>
      <c r="AA31402" t="s">
        <v>61</v>
      </c>
      <c r="AB31402" t="s">
        <v>61</v>
      </c>
      <c r="AC31402" t="s">
        <v>61</v>
      </c>
      <c r="AD31402" t="s">
        <v>61</v>
      </c>
      <c r="AE31402" t="s">
        <v>61</v>
      </c>
      <c r="AF31402" t="s">
        <v>61</v>
      </c>
      <c r="AG31402" t="s">
        <v>61</v>
      </c>
      <c r="AH31402" t="s">
        <v>61</v>
      </c>
      <c r="AI31402" t="s">
        <v>61</v>
      </c>
      <c r="AJ31402" t="s">
        <v>61</v>
      </c>
      <c r="AL31402" t="s">
        <v>245</v>
      </c>
      <c r="AN31402" t="s">
        <v>220</v>
      </c>
      <c r="AO31402" t="s">
        <v>221</v>
      </c>
      <c r="AP31402" t="s">
        <v>222</v>
      </c>
      <c r="AR31402" t="s">
        <v>68</v>
      </c>
      <c r="AS31402">
        <v>2023</v>
      </c>
      <c r="AT31402">
        <v>2020</v>
      </c>
      <c r="AU31402" s="13">
        <v>29210768</v>
      </c>
      <c r="AV31402" t="s">
        <v>61</v>
      </c>
      <c r="AX31402" t="s">
        <v>246</v>
      </c>
      <c r="AY31402" t="s">
        <v>70</v>
      </c>
      <c r="AZ31402" t="s">
        <v>70</v>
      </c>
      <c r="BA31402" t="s">
        <v>70</v>
      </c>
      <c r="BB31402" t="s">
        <v>70</v>
      </c>
      <c r="BC31402" t="s">
        <v>70</v>
      </c>
      <c r="BD31402" t="s">
        <v>70</v>
      </c>
    </row>
    <row r="31403" spans="1:56" x14ac:dyDescent="0.3">
      <c r="A31403" t="s">
        <v>56</v>
      </c>
      <c r="B31403" t="s">
        <v>215</v>
      </c>
      <c r="C31403" t="s">
        <v>244</v>
      </c>
      <c r="D31403" t="s">
        <v>59</v>
      </c>
      <c r="E31403" t="s">
        <v>81</v>
      </c>
      <c r="F31403" t="s">
        <v>61</v>
      </c>
      <c r="G31403" t="s">
        <v>241</v>
      </c>
      <c r="H31403" t="s">
        <v>62</v>
      </c>
      <c r="I31403" t="s">
        <v>233</v>
      </c>
      <c r="J31403" t="s">
        <v>61</v>
      </c>
      <c r="K31403" t="s">
        <v>61</v>
      </c>
      <c r="L31403" t="s">
        <v>226</v>
      </c>
      <c r="M31403" t="s">
        <v>227</v>
      </c>
      <c r="N31403" t="s">
        <v>61</v>
      </c>
      <c r="O31403" t="s">
        <v>61</v>
      </c>
      <c r="P31403" t="s">
        <v>61</v>
      </c>
      <c r="Q31403" t="s">
        <v>61</v>
      </c>
      <c r="R31403" t="s">
        <v>61</v>
      </c>
      <c r="S31403" t="s">
        <v>61</v>
      </c>
      <c r="T31403" t="s">
        <v>61</v>
      </c>
      <c r="U31403" t="s">
        <v>61</v>
      </c>
      <c r="V31403" t="s">
        <v>61</v>
      </c>
      <c r="W31403" t="s">
        <v>61</v>
      </c>
      <c r="X31403" t="s">
        <v>61</v>
      </c>
      <c r="Y31403" t="s">
        <v>61</v>
      </c>
      <c r="Z31403" t="s">
        <v>61</v>
      </c>
      <c r="AA31403" t="s">
        <v>61</v>
      </c>
      <c r="AB31403" t="s">
        <v>61</v>
      </c>
      <c r="AC31403" t="s">
        <v>61</v>
      </c>
      <c r="AD31403" t="s">
        <v>61</v>
      </c>
      <c r="AE31403" t="s">
        <v>61</v>
      </c>
      <c r="AF31403" t="s">
        <v>61</v>
      </c>
      <c r="AG31403" t="s">
        <v>61</v>
      </c>
      <c r="AH31403" t="s">
        <v>61</v>
      </c>
      <c r="AI31403" t="s">
        <v>61</v>
      </c>
      <c r="AJ31403" t="s">
        <v>61</v>
      </c>
      <c r="AL31403" t="s">
        <v>245</v>
      </c>
      <c r="AN31403" t="s">
        <v>220</v>
      </c>
      <c r="AO31403" t="s">
        <v>221</v>
      </c>
      <c r="AP31403" t="s">
        <v>222</v>
      </c>
      <c r="AR31403" t="s">
        <v>68</v>
      </c>
      <c r="AS31403">
        <v>2023</v>
      </c>
      <c r="AT31403">
        <v>2020</v>
      </c>
      <c r="AU31403" s="13">
        <v>162261688</v>
      </c>
      <c r="AV31403" t="s">
        <v>61</v>
      </c>
      <c r="AX31403" t="s">
        <v>246</v>
      </c>
      <c r="AY31403" t="s">
        <v>70</v>
      </c>
      <c r="AZ31403" t="s">
        <v>70</v>
      </c>
      <c r="BA31403" t="s">
        <v>70</v>
      </c>
      <c r="BB31403" t="s">
        <v>70</v>
      </c>
      <c r="BC31403" t="s">
        <v>70</v>
      </c>
      <c r="BD31403" t="s">
        <v>70</v>
      </c>
    </row>
    <row r="31404" spans="1:56" x14ac:dyDescent="0.3">
      <c r="A31404" t="s">
        <v>56</v>
      </c>
      <c r="B31404" t="s">
        <v>215</v>
      </c>
      <c r="C31404" t="s">
        <v>244</v>
      </c>
      <c r="D31404" t="s">
        <v>59</v>
      </c>
      <c r="E31404" t="s">
        <v>81</v>
      </c>
      <c r="F31404" t="s">
        <v>61</v>
      </c>
      <c r="G31404" t="s">
        <v>241</v>
      </c>
      <c r="H31404" t="s">
        <v>62</v>
      </c>
      <c r="I31404" t="s">
        <v>233</v>
      </c>
      <c r="J31404" t="s">
        <v>61</v>
      </c>
      <c r="K31404" t="s">
        <v>61</v>
      </c>
      <c r="L31404" t="s">
        <v>228</v>
      </c>
      <c r="M31404" t="s">
        <v>227</v>
      </c>
      <c r="N31404" t="s">
        <v>61</v>
      </c>
      <c r="O31404" t="s">
        <v>61</v>
      </c>
      <c r="P31404" t="s">
        <v>61</v>
      </c>
      <c r="Q31404" t="s">
        <v>61</v>
      </c>
      <c r="R31404" t="s">
        <v>61</v>
      </c>
      <c r="S31404" t="s">
        <v>61</v>
      </c>
      <c r="T31404" t="s">
        <v>61</v>
      </c>
      <c r="U31404" t="s">
        <v>61</v>
      </c>
      <c r="V31404" t="s">
        <v>61</v>
      </c>
      <c r="W31404" t="s">
        <v>61</v>
      </c>
      <c r="X31404" t="s">
        <v>61</v>
      </c>
      <c r="Y31404" t="s">
        <v>61</v>
      </c>
      <c r="Z31404" t="s">
        <v>61</v>
      </c>
      <c r="AA31404" t="s">
        <v>61</v>
      </c>
      <c r="AB31404" t="s">
        <v>61</v>
      </c>
      <c r="AC31404" t="s">
        <v>61</v>
      </c>
      <c r="AD31404" t="s">
        <v>61</v>
      </c>
      <c r="AE31404" t="s">
        <v>61</v>
      </c>
      <c r="AF31404" t="s">
        <v>61</v>
      </c>
      <c r="AG31404" t="s">
        <v>61</v>
      </c>
      <c r="AH31404" t="s">
        <v>61</v>
      </c>
      <c r="AI31404" t="s">
        <v>61</v>
      </c>
      <c r="AJ31404" t="s">
        <v>61</v>
      </c>
      <c r="AL31404" t="s">
        <v>245</v>
      </c>
      <c r="AN31404" t="s">
        <v>220</v>
      </c>
      <c r="AO31404" t="s">
        <v>221</v>
      </c>
      <c r="AP31404" t="s">
        <v>222</v>
      </c>
      <c r="AR31404" t="s">
        <v>68</v>
      </c>
      <c r="AS31404">
        <v>2023</v>
      </c>
      <c r="AT31404">
        <v>2020</v>
      </c>
      <c r="AU31404" s="13">
        <v>61180637</v>
      </c>
      <c r="AV31404" t="s">
        <v>61</v>
      </c>
      <c r="AX31404" t="s">
        <v>246</v>
      </c>
      <c r="AY31404" t="s">
        <v>70</v>
      </c>
      <c r="AZ31404" t="s">
        <v>70</v>
      </c>
      <c r="BA31404" t="s">
        <v>70</v>
      </c>
      <c r="BB31404" t="s">
        <v>70</v>
      </c>
      <c r="BC31404" t="s">
        <v>70</v>
      </c>
      <c r="BD31404" t="s">
        <v>70</v>
      </c>
    </row>
    <row r="31405" spans="1:56" x14ac:dyDescent="0.3">
      <c r="A31405" t="s">
        <v>56</v>
      </c>
      <c r="B31405" t="s">
        <v>215</v>
      </c>
      <c r="C31405" t="s">
        <v>244</v>
      </c>
      <c r="D31405" t="s">
        <v>59</v>
      </c>
      <c r="E31405" t="s">
        <v>81</v>
      </c>
      <c r="F31405" t="s">
        <v>61</v>
      </c>
      <c r="G31405" t="s">
        <v>241</v>
      </c>
      <c r="H31405" t="s">
        <v>62</v>
      </c>
      <c r="I31405" t="s">
        <v>233</v>
      </c>
      <c r="J31405" t="s">
        <v>61</v>
      </c>
      <c r="K31405" t="s">
        <v>61</v>
      </c>
      <c r="L31405" t="s">
        <v>228</v>
      </c>
      <c r="M31405" t="s">
        <v>12</v>
      </c>
      <c r="N31405" t="s">
        <v>61</v>
      </c>
      <c r="O31405" t="s">
        <v>61</v>
      </c>
      <c r="P31405" t="s">
        <v>61</v>
      </c>
      <c r="Q31405" t="s">
        <v>61</v>
      </c>
      <c r="R31405" t="s">
        <v>61</v>
      </c>
      <c r="S31405" t="s">
        <v>61</v>
      </c>
      <c r="T31405" t="s">
        <v>61</v>
      </c>
      <c r="U31405" t="s">
        <v>61</v>
      </c>
      <c r="V31405" t="s">
        <v>61</v>
      </c>
      <c r="W31405" t="s">
        <v>61</v>
      </c>
      <c r="X31405" t="s">
        <v>61</v>
      </c>
      <c r="Y31405" t="s">
        <v>61</v>
      </c>
      <c r="Z31405" t="s">
        <v>61</v>
      </c>
      <c r="AA31405" t="s">
        <v>61</v>
      </c>
      <c r="AB31405" t="s">
        <v>61</v>
      </c>
      <c r="AC31405" t="s">
        <v>61</v>
      </c>
      <c r="AD31405" t="s">
        <v>61</v>
      </c>
      <c r="AE31405" t="s">
        <v>61</v>
      </c>
      <c r="AF31405" t="s">
        <v>61</v>
      </c>
      <c r="AG31405" t="s">
        <v>61</v>
      </c>
      <c r="AH31405" t="s">
        <v>61</v>
      </c>
      <c r="AI31405" t="s">
        <v>61</v>
      </c>
      <c r="AJ31405" t="s">
        <v>61</v>
      </c>
      <c r="AL31405" t="s">
        <v>245</v>
      </c>
      <c r="AN31405" t="s">
        <v>220</v>
      </c>
      <c r="AO31405" t="s">
        <v>221</v>
      </c>
      <c r="AP31405" t="s">
        <v>222</v>
      </c>
      <c r="AR31405" t="s">
        <v>68</v>
      </c>
      <c r="AS31405">
        <v>2023</v>
      </c>
      <c r="AT31405">
        <v>2020</v>
      </c>
      <c r="AU31405" s="13">
        <v>42560443</v>
      </c>
      <c r="AV31405" t="s">
        <v>61</v>
      </c>
      <c r="AX31405" t="s">
        <v>246</v>
      </c>
      <c r="AY31405" t="s">
        <v>70</v>
      </c>
      <c r="AZ31405" t="s">
        <v>70</v>
      </c>
      <c r="BA31405" t="s">
        <v>70</v>
      </c>
      <c r="BB31405" t="s">
        <v>70</v>
      </c>
      <c r="BC31405" t="s">
        <v>70</v>
      </c>
      <c r="BD31405" t="s">
        <v>70</v>
      </c>
    </row>
    <row r="31406" spans="1:56" x14ac:dyDescent="0.3">
      <c r="A31406" t="s">
        <v>56</v>
      </c>
      <c r="B31406" t="s">
        <v>215</v>
      </c>
      <c r="C31406" t="s">
        <v>244</v>
      </c>
      <c r="D31406" t="s">
        <v>59</v>
      </c>
      <c r="E31406" t="s">
        <v>81</v>
      </c>
      <c r="F31406" t="s">
        <v>61</v>
      </c>
      <c r="G31406" t="s">
        <v>241</v>
      </c>
      <c r="H31406" t="s">
        <v>62</v>
      </c>
      <c r="I31406" t="s">
        <v>233</v>
      </c>
      <c r="J31406" t="s">
        <v>61</v>
      </c>
      <c r="K31406" t="s">
        <v>229</v>
      </c>
      <c r="L31406" t="s">
        <v>61</v>
      </c>
      <c r="M31406" t="s">
        <v>61</v>
      </c>
      <c r="N31406" t="s">
        <v>61</v>
      </c>
      <c r="O31406" t="s">
        <v>61</v>
      </c>
      <c r="P31406" t="s">
        <v>61</v>
      </c>
      <c r="Q31406" t="s">
        <v>61</v>
      </c>
      <c r="R31406" t="s">
        <v>61</v>
      </c>
      <c r="S31406" t="s">
        <v>61</v>
      </c>
      <c r="T31406" t="s">
        <v>61</v>
      </c>
      <c r="U31406" t="s">
        <v>61</v>
      </c>
      <c r="V31406" t="s">
        <v>61</v>
      </c>
      <c r="W31406" t="s">
        <v>61</v>
      </c>
      <c r="X31406" t="s">
        <v>61</v>
      </c>
      <c r="Y31406" t="s">
        <v>61</v>
      </c>
      <c r="Z31406" t="s">
        <v>61</v>
      </c>
      <c r="AA31406" t="s">
        <v>61</v>
      </c>
      <c r="AB31406" t="s">
        <v>61</v>
      </c>
      <c r="AC31406" t="s">
        <v>61</v>
      </c>
      <c r="AD31406" t="s">
        <v>61</v>
      </c>
      <c r="AE31406" t="s">
        <v>61</v>
      </c>
      <c r="AF31406" t="s">
        <v>61</v>
      </c>
      <c r="AG31406" t="s">
        <v>61</v>
      </c>
      <c r="AH31406" t="s">
        <v>61</v>
      </c>
      <c r="AI31406" t="s">
        <v>61</v>
      </c>
      <c r="AJ31406" t="s">
        <v>61</v>
      </c>
      <c r="AL31406" t="s">
        <v>245</v>
      </c>
      <c r="AN31406" t="s">
        <v>220</v>
      </c>
      <c r="AO31406" t="s">
        <v>221</v>
      </c>
      <c r="AP31406" t="s">
        <v>222</v>
      </c>
      <c r="AR31406" t="s">
        <v>68</v>
      </c>
      <c r="AS31406">
        <v>2023</v>
      </c>
      <c r="AT31406">
        <v>2020</v>
      </c>
      <c r="AU31406" s="13">
        <v>19418202</v>
      </c>
      <c r="AV31406" t="s">
        <v>61</v>
      </c>
      <c r="AX31406" t="s">
        <v>246</v>
      </c>
      <c r="AY31406" t="s">
        <v>70</v>
      </c>
      <c r="AZ31406" t="s">
        <v>70</v>
      </c>
      <c r="BA31406" t="s">
        <v>70</v>
      </c>
      <c r="BB31406" t="s">
        <v>70</v>
      </c>
      <c r="BC31406" t="s">
        <v>70</v>
      </c>
      <c r="BD31406" t="s">
        <v>70</v>
      </c>
    </row>
    <row r="31407" spans="1:56" x14ac:dyDescent="0.3">
      <c r="A31407" t="s">
        <v>56</v>
      </c>
      <c r="B31407" t="s">
        <v>215</v>
      </c>
      <c r="C31407" t="s">
        <v>244</v>
      </c>
      <c r="D31407" t="s">
        <v>59</v>
      </c>
      <c r="E31407" t="s">
        <v>81</v>
      </c>
      <c r="F31407" t="s">
        <v>61</v>
      </c>
      <c r="G31407" t="s">
        <v>241</v>
      </c>
      <c r="H31407" t="s">
        <v>71</v>
      </c>
      <c r="I31407" t="s">
        <v>234</v>
      </c>
      <c r="J31407" t="s">
        <v>61</v>
      </c>
      <c r="K31407" t="s">
        <v>219</v>
      </c>
      <c r="L31407" t="s">
        <v>61</v>
      </c>
      <c r="M31407" t="s">
        <v>61</v>
      </c>
      <c r="N31407" t="s">
        <v>61</v>
      </c>
      <c r="O31407" t="s">
        <v>61</v>
      </c>
      <c r="P31407" t="s">
        <v>61</v>
      </c>
      <c r="Q31407" t="s">
        <v>61</v>
      </c>
      <c r="R31407" t="s">
        <v>61</v>
      </c>
      <c r="S31407" t="s">
        <v>61</v>
      </c>
      <c r="T31407" t="s">
        <v>61</v>
      </c>
      <c r="U31407" t="s">
        <v>61</v>
      </c>
      <c r="V31407" t="s">
        <v>61</v>
      </c>
      <c r="W31407" t="s">
        <v>61</v>
      </c>
      <c r="X31407" t="s">
        <v>61</v>
      </c>
      <c r="Y31407" t="s">
        <v>61</v>
      </c>
      <c r="Z31407" t="s">
        <v>61</v>
      </c>
      <c r="AA31407" t="s">
        <v>61</v>
      </c>
      <c r="AB31407" t="s">
        <v>61</v>
      </c>
      <c r="AC31407" t="s">
        <v>61</v>
      </c>
      <c r="AD31407" t="s">
        <v>61</v>
      </c>
      <c r="AE31407" t="s">
        <v>61</v>
      </c>
      <c r="AF31407" t="s">
        <v>61</v>
      </c>
      <c r="AG31407" t="s">
        <v>61</v>
      </c>
      <c r="AH31407" t="s">
        <v>61</v>
      </c>
      <c r="AI31407" t="s">
        <v>61</v>
      </c>
      <c r="AJ31407" t="s">
        <v>61</v>
      </c>
      <c r="AL31407" t="s">
        <v>245</v>
      </c>
      <c r="AN31407" t="s">
        <v>220</v>
      </c>
      <c r="AO31407" t="s">
        <v>221</v>
      </c>
      <c r="AP31407" t="s">
        <v>222</v>
      </c>
      <c r="AR31407" t="s">
        <v>68</v>
      </c>
      <c r="AS31407">
        <v>2023</v>
      </c>
      <c r="AT31407">
        <v>2020</v>
      </c>
      <c r="AU31407" s="13">
        <v>39034588</v>
      </c>
      <c r="AV31407" t="s">
        <v>61</v>
      </c>
      <c r="AX31407" t="s">
        <v>246</v>
      </c>
      <c r="AY31407" t="s">
        <v>70</v>
      </c>
      <c r="AZ31407" t="s">
        <v>70</v>
      </c>
      <c r="BA31407" t="s">
        <v>70</v>
      </c>
      <c r="BB31407" t="s">
        <v>70</v>
      </c>
      <c r="BC31407" t="s">
        <v>70</v>
      </c>
      <c r="BD31407" t="s">
        <v>70</v>
      </c>
    </row>
    <row r="31408" spans="1:56" x14ac:dyDescent="0.3">
      <c r="A31408" t="s">
        <v>56</v>
      </c>
      <c r="B31408" t="s">
        <v>215</v>
      </c>
      <c r="C31408" t="s">
        <v>244</v>
      </c>
      <c r="D31408" t="s">
        <v>59</v>
      </c>
      <c r="E31408" t="s">
        <v>81</v>
      </c>
      <c r="F31408" t="s">
        <v>61</v>
      </c>
      <c r="G31408" t="s">
        <v>241</v>
      </c>
      <c r="H31408" t="s">
        <v>71</v>
      </c>
      <c r="I31408" t="s">
        <v>234</v>
      </c>
      <c r="J31408" t="s">
        <v>61</v>
      </c>
      <c r="K31408" t="s">
        <v>61</v>
      </c>
      <c r="L31408" t="s">
        <v>226</v>
      </c>
      <c r="M31408" t="s">
        <v>227</v>
      </c>
      <c r="N31408" t="s">
        <v>61</v>
      </c>
      <c r="O31408" t="s">
        <v>61</v>
      </c>
      <c r="P31408" t="s">
        <v>61</v>
      </c>
      <c r="Q31408" t="s">
        <v>61</v>
      </c>
      <c r="R31408" t="s">
        <v>61</v>
      </c>
      <c r="S31408" t="s">
        <v>61</v>
      </c>
      <c r="T31408" t="s">
        <v>61</v>
      </c>
      <c r="U31408" t="s">
        <v>61</v>
      </c>
      <c r="V31408" t="s">
        <v>61</v>
      </c>
      <c r="W31408" t="s">
        <v>61</v>
      </c>
      <c r="X31408" t="s">
        <v>61</v>
      </c>
      <c r="Y31408" t="s">
        <v>61</v>
      </c>
      <c r="Z31408" t="s">
        <v>61</v>
      </c>
      <c r="AA31408" t="s">
        <v>61</v>
      </c>
      <c r="AB31408" t="s">
        <v>61</v>
      </c>
      <c r="AC31408" t="s">
        <v>61</v>
      </c>
      <c r="AD31408" t="s">
        <v>61</v>
      </c>
      <c r="AE31408" t="s">
        <v>61</v>
      </c>
      <c r="AF31408" t="s">
        <v>61</v>
      </c>
      <c r="AG31408" t="s">
        <v>61</v>
      </c>
      <c r="AH31408" t="s">
        <v>61</v>
      </c>
      <c r="AI31408" t="s">
        <v>61</v>
      </c>
      <c r="AJ31408" t="s">
        <v>61</v>
      </c>
      <c r="AL31408" t="s">
        <v>245</v>
      </c>
      <c r="AN31408" t="s">
        <v>220</v>
      </c>
      <c r="AO31408" t="s">
        <v>221</v>
      </c>
      <c r="AP31408" t="s">
        <v>222</v>
      </c>
      <c r="AR31408" t="s">
        <v>68</v>
      </c>
      <c r="AS31408">
        <v>2023</v>
      </c>
      <c r="AT31408">
        <v>2020</v>
      </c>
      <c r="AU31408" s="13">
        <v>21335135</v>
      </c>
      <c r="AV31408" t="s">
        <v>61</v>
      </c>
      <c r="AX31408" t="s">
        <v>246</v>
      </c>
      <c r="AY31408" t="s">
        <v>70</v>
      </c>
      <c r="AZ31408" t="s">
        <v>70</v>
      </c>
      <c r="BA31408" t="s">
        <v>70</v>
      </c>
      <c r="BB31408" t="s">
        <v>70</v>
      </c>
      <c r="BC31408" t="s">
        <v>70</v>
      </c>
      <c r="BD31408" t="s">
        <v>70</v>
      </c>
    </row>
    <row r="31409" spans="1:56" x14ac:dyDescent="0.3">
      <c r="A31409" t="s">
        <v>56</v>
      </c>
      <c r="B31409" t="s">
        <v>215</v>
      </c>
      <c r="C31409" t="s">
        <v>244</v>
      </c>
      <c r="D31409" t="s">
        <v>59</v>
      </c>
      <c r="E31409" t="s">
        <v>81</v>
      </c>
      <c r="F31409" t="s">
        <v>61</v>
      </c>
      <c r="G31409" t="s">
        <v>241</v>
      </c>
      <c r="H31409" t="s">
        <v>71</v>
      </c>
      <c r="I31409" t="s">
        <v>234</v>
      </c>
      <c r="J31409" t="s">
        <v>61</v>
      </c>
      <c r="K31409" t="s">
        <v>61</v>
      </c>
      <c r="L31409" t="s">
        <v>228</v>
      </c>
      <c r="M31409" t="s">
        <v>227</v>
      </c>
      <c r="N31409" t="s">
        <v>61</v>
      </c>
      <c r="O31409" t="s">
        <v>61</v>
      </c>
      <c r="P31409" t="s">
        <v>61</v>
      </c>
      <c r="Q31409" t="s">
        <v>61</v>
      </c>
      <c r="R31409" t="s">
        <v>61</v>
      </c>
      <c r="S31409" t="s">
        <v>61</v>
      </c>
      <c r="T31409" t="s">
        <v>61</v>
      </c>
      <c r="U31409" t="s">
        <v>61</v>
      </c>
      <c r="V31409" t="s">
        <v>61</v>
      </c>
      <c r="W31409" t="s">
        <v>61</v>
      </c>
      <c r="X31409" t="s">
        <v>61</v>
      </c>
      <c r="Y31409" t="s">
        <v>61</v>
      </c>
      <c r="Z31409" t="s">
        <v>61</v>
      </c>
      <c r="AA31409" t="s">
        <v>61</v>
      </c>
      <c r="AB31409" t="s">
        <v>61</v>
      </c>
      <c r="AC31409" t="s">
        <v>61</v>
      </c>
      <c r="AD31409" t="s">
        <v>61</v>
      </c>
      <c r="AE31409" t="s">
        <v>61</v>
      </c>
      <c r="AF31409" t="s">
        <v>61</v>
      </c>
      <c r="AG31409" t="s">
        <v>61</v>
      </c>
      <c r="AH31409" t="s">
        <v>61</v>
      </c>
      <c r="AI31409" t="s">
        <v>61</v>
      </c>
      <c r="AJ31409" t="s">
        <v>61</v>
      </c>
      <c r="AL31409" t="s">
        <v>245</v>
      </c>
      <c r="AN31409" t="s">
        <v>220</v>
      </c>
      <c r="AO31409" t="s">
        <v>221</v>
      </c>
      <c r="AP31409" t="s">
        <v>222</v>
      </c>
      <c r="AR31409" t="s">
        <v>68</v>
      </c>
      <c r="AS31409">
        <v>2023</v>
      </c>
      <c r="AT31409">
        <v>2020</v>
      </c>
      <c r="AU31409" s="13">
        <v>22205956</v>
      </c>
      <c r="AV31409" t="s">
        <v>61</v>
      </c>
      <c r="AX31409" t="s">
        <v>246</v>
      </c>
      <c r="AY31409" t="s">
        <v>70</v>
      </c>
      <c r="AZ31409" t="s">
        <v>70</v>
      </c>
      <c r="BA31409" t="s">
        <v>70</v>
      </c>
      <c r="BB31409" t="s">
        <v>70</v>
      </c>
      <c r="BC31409" t="s">
        <v>70</v>
      </c>
      <c r="BD31409" t="s">
        <v>70</v>
      </c>
    </row>
    <row r="31410" spans="1:56" x14ac:dyDescent="0.3">
      <c r="A31410" t="s">
        <v>56</v>
      </c>
      <c r="B31410" t="s">
        <v>215</v>
      </c>
      <c r="C31410" t="s">
        <v>244</v>
      </c>
      <c r="D31410" t="s">
        <v>59</v>
      </c>
      <c r="E31410" t="s">
        <v>81</v>
      </c>
      <c r="F31410" t="s">
        <v>61</v>
      </c>
      <c r="G31410" t="s">
        <v>241</v>
      </c>
      <c r="H31410" t="s">
        <v>71</v>
      </c>
      <c r="I31410" t="s">
        <v>234</v>
      </c>
      <c r="J31410" t="s">
        <v>61</v>
      </c>
      <c r="K31410" t="s">
        <v>61</v>
      </c>
      <c r="L31410" t="s">
        <v>102</v>
      </c>
      <c r="M31410" t="s">
        <v>102</v>
      </c>
      <c r="N31410" t="s">
        <v>61</v>
      </c>
      <c r="O31410" t="s">
        <v>61</v>
      </c>
      <c r="P31410" t="s">
        <v>61</v>
      </c>
      <c r="Q31410" t="s">
        <v>61</v>
      </c>
      <c r="R31410" t="s">
        <v>61</v>
      </c>
      <c r="S31410" t="s">
        <v>61</v>
      </c>
      <c r="T31410" t="s">
        <v>61</v>
      </c>
      <c r="U31410" t="s">
        <v>61</v>
      </c>
      <c r="V31410" t="s">
        <v>61</v>
      </c>
      <c r="W31410" t="s">
        <v>61</v>
      </c>
      <c r="X31410" t="s">
        <v>61</v>
      </c>
      <c r="Y31410" t="s">
        <v>61</v>
      </c>
      <c r="Z31410" t="s">
        <v>61</v>
      </c>
      <c r="AA31410" t="s">
        <v>61</v>
      </c>
      <c r="AB31410" t="s">
        <v>61</v>
      </c>
      <c r="AC31410" t="s">
        <v>61</v>
      </c>
      <c r="AD31410" t="s">
        <v>61</v>
      </c>
      <c r="AE31410" t="s">
        <v>61</v>
      </c>
      <c r="AF31410" t="s">
        <v>61</v>
      </c>
      <c r="AG31410" t="s">
        <v>61</v>
      </c>
      <c r="AH31410" t="s">
        <v>61</v>
      </c>
      <c r="AI31410" t="s">
        <v>61</v>
      </c>
      <c r="AJ31410" t="s">
        <v>61</v>
      </c>
      <c r="AL31410" t="s">
        <v>245</v>
      </c>
      <c r="AN31410" t="s">
        <v>220</v>
      </c>
      <c r="AO31410" t="s">
        <v>221</v>
      </c>
      <c r="AP31410" t="s">
        <v>222</v>
      </c>
      <c r="AR31410" t="s">
        <v>68</v>
      </c>
      <c r="AS31410">
        <v>2023</v>
      </c>
      <c r="AT31410">
        <v>2020</v>
      </c>
      <c r="AU31410" s="13">
        <v>0</v>
      </c>
      <c r="AV31410" t="s">
        <v>61</v>
      </c>
      <c r="AX31410" t="s">
        <v>246</v>
      </c>
      <c r="AY31410" t="s">
        <v>70</v>
      </c>
      <c r="AZ31410" t="s">
        <v>70</v>
      </c>
      <c r="BA31410" t="s">
        <v>70</v>
      </c>
      <c r="BB31410" t="s">
        <v>70</v>
      </c>
      <c r="BC31410" t="s">
        <v>70</v>
      </c>
      <c r="BD31410" t="s">
        <v>70</v>
      </c>
    </row>
    <row r="31411" spans="1:56" x14ac:dyDescent="0.3">
      <c r="A31411" t="s">
        <v>56</v>
      </c>
      <c r="B31411" t="s">
        <v>215</v>
      </c>
      <c r="C31411" t="s">
        <v>244</v>
      </c>
      <c r="D31411" t="s">
        <v>59</v>
      </c>
      <c r="E31411" t="s">
        <v>81</v>
      </c>
      <c r="F31411" t="s">
        <v>61</v>
      </c>
      <c r="G31411" t="s">
        <v>241</v>
      </c>
      <c r="H31411" t="s">
        <v>71</v>
      </c>
      <c r="I31411" t="s">
        <v>234</v>
      </c>
      <c r="J31411" t="s">
        <v>61</v>
      </c>
      <c r="K31411" t="s">
        <v>229</v>
      </c>
      <c r="L31411" t="s">
        <v>61</v>
      </c>
      <c r="M31411" t="s">
        <v>61</v>
      </c>
      <c r="N31411" t="s">
        <v>61</v>
      </c>
      <c r="O31411" t="s">
        <v>61</v>
      </c>
      <c r="P31411" t="s">
        <v>61</v>
      </c>
      <c r="Q31411" t="s">
        <v>61</v>
      </c>
      <c r="R31411" t="s">
        <v>61</v>
      </c>
      <c r="S31411" t="s">
        <v>61</v>
      </c>
      <c r="T31411" t="s">
        <v>61</v>
      </c>
      <c r="U31411" t="s">
        <v>61</v>
      </c>
      <c r="V31411" t="s">
        <v>61</v>
      </c>
      <c r="W31411" t="s">
        <v>61</v>
      </c>
      <c r="X31411" t="s">
        <v>61</v>
      </c>
      <c r="Y31411" t="s">
        <v>61</v>
      </c>
      <c r="Z31411" t="s">
        <v>61</v>
      </c>
      <c r="AA31411" t="s">
        <v>61</v>
      </c>
      <c r="AB31411" t="s">
        <v>61</v>
      </c>
      <c r="AC31411" t="s">
        <v>61</v>
      </c>
      <c r="AD31411" t="s">
        <v>61</v>
      </c>
      <c r="AE31411" t="s">
        <v>61</v>
      </c>
      <c r="AF31411" t="s">
        <v>61</v>
      </c>
      <c r="AG31411" t="s">
        <v>61</v>
      </c>
      <c r="AH31411" t="s">
        <v>61</v>
      </c>
      <c r="AI31411" t="s">
        <v>61</v>
      </c>
      <c r="AJ31411" t="s">
        <v>61</v>
      </c>
      <c r="AL31411" t="s">
        <v>245</v>
      </c>
      <c r="AN31411" t="s">
        <v>220</v>
      </c>
      <c r="AO31411" t="s">
        <v>221</v>
      </c>
      <c r="AP31411" t="s">
        <v>222</v>
      </c>
      <c r="AR31411" t="s">
        <v>68</v>
      </c>
      <c r="AS31411">
        <v>2023</v>
      </c>
      <c r="AT31411">
        <v>2020</v>
      </c>
      <c r="AU31411" s="13">
        <v>4506503</v>
      </c>
      <c r="AV31411" t="s">
        <v>61</v>
      </c>
      <c r="AX31411" t="s">
        <v>246</v>
      </c>
      <c r="AY31411" t="s">
        <v>70</v>
      </c>
      <c r="AZ31411" t="s">
        <v>70</v>
      </c>
      <c r="BA31411" t="s">
        <v>70</v>
      </c>
      <c r="BB31411" t="s">
        <v>70</v>
      </c>
      <c r="BC31411" t="s">
        <v>70</v>
      </c>
      <c r="BD31411" t="s">
        <v>70</v>
      </c>
    </row>
    <row r="31412" spans="1:56" x14ac:dyDescent="0.3">
      <c r="A31412" t="s">
        <v>56</v>
      </c>
      <c r="B31412" t="s">
        <v>215</v>
      </c>
      <c r="C31412" t="s">
        <v>244</v>
      </c>
      <c r="D31412" t="s">
        <v>59</v>
      </c>
      <c r="E31412" t="s">
        <v>81</v>
      </c>
      <c r="F31412" t="s">
        <v>61</v>
      </c>
      <c r="G31412" t="s">
        <v>241</v>
      </c>
      <c r="H31412" t="s">
        <v>71</v>
      </c>
      <c r="I31412" t="s">
        <v>235</v>
      </c>
      <c r="J31412" t="s">
        <v>61</v>
      </c>
      <c r="K31412" t="s">
        <v>219</v>
      </c>
      <c r="L31412" t="s">
        <v>61</v>
      </c>
      <c r="M31412" t="s">
        <v>61</v>
      </c>
      <c r="N31412" t="s">
        <v>61</v>
      </c>
      <c r="O31412" t="s">
        <v>61</v>
      </c>
      <c r="P31412" t="s">
        <v>61</v>
      </c>
      <c r="Q31412" t="s">
        <v>61</v>
      </c>
      <c r="R31412" t="s">
        <v>61</v>
      </c>
      <c r="S31412" t="s">
        <v>61</v>
      </c>
      <c r="T31412" t="s">
        <v>61</v>
      </c>
      <c r="U31412" t="s">
        <v>61</v>
      </c>
      <c r="V31412" t="s">
        <v>61</v>
      </c>
      <c r="W31412" t="s">
        <v>61</v>
      </c>
      <c r="X31412" t="s">
        <v>61</v>
      </c>
      <c r="Y31412" t="s">
        <v>61</v>
      </c>
      <c r="Z31412" t="s">
        <v>61</v>
      </c>
      <c r="AA31412" t="s">
        <v>61</v>
      </c>
      <c r="AB31412" t="s">
        <v>61</v>
      </c>
      <c r="AC31412" t="s">
        <v>61</v>
      </c>
      <c r="AD31412" t="s">
        <v>61</v>
      </c>
      <c r="AE31412" t="s">
        <v>61</v>
      </c>
      <c r="AF31412" t="s">
        <v>61</v>
      </c>
      <c r="AG31412" t="s">
        <v>61</v>
      </c>
      <c r="AH31412" t="s">
        <v>61</v>
      </c>
      <c r="AI31412" t="s">
        <v>61</v>
      </c>
      <c r="AJ31412" t="s">
        <v>61</v>
      </c>
      <c r="AL31412" t="s">
        <v>245</v>
      </c>
      <c r="AN31412" t="s">
        <v>220</v>
      </c>
      <c r="AO31412" t="s">
        <v>221</v>
      </c>
      <c r="AP31412" t="s">
        <v>222</v>
      </c>
      <c r="AR31412" t="s">
        <v>68</v>
      </c>
      <c r="AS31412">
        <v>2023</v>
      </c>
      <c r="AT31412">
        <v>2020</v>
      </c>
      <c r="AU31412" s="13">
        <v>3941966</v>
      </c>
      <c r="AV31412" t="s">
        <v>61</v>
      </c>
      <c r="AX31412" t="s">
        <v>246</v>
      </c>
      <c r="AY31412" t="s">
        <v>70</v>
      </c>
      <c r="AZ31412" t="s">
        <v>70</v>
      </c>
      <c r="BA31412" t="s">
        <v>70</v>
      </c>
      <c r="BB31412" t="s">
        <v>70</v>
      </c>
      <c r="BC31412" t="s">
        <v>70</v>
      </c>
      <c r="BD31412" t="s">
        <v>70</v>
      </c>
    </row>
    <row r="31413" spans="1:56" x14ac:dyDescent="0.3">
      <c r="A31413" t="s">
        <v>56</v>
      </c>
      <c r="B31413" t="s">
        <v>215</v>
      </c>
      <c r="C31413" t="s">
        <v>244</v>
      </c>
      <c r="D31413" t="s">
        <v>59</v>
      </c>
      <c r="E31413" t="s">
        <v>81</v>
      </c>
      <c r="F31413" t="s">
        <v>61</v>
      </c>
      <c r="G31413" t="s">
        <v>241</v>
      </c>
      <c r="H31413" t="s">
        <v>71</v>
      </c>
      <c r="I31413" t="s">
        <v>235</v>
      </c>
      <c r="J31413" t="s">
        <v>61</v>
      </c>
      <c r="K31413" t="s">
        <v>61</v>
      </c>
      <c r="L31413" t="s">
        <v>226</v>
      </c>
      <c r="M31413" t="s">
        <v>227</v>
      </c>
      <c r="N31413" t="s">
        <v>61</v>
      </c>
      <c r="O31413" t="s">
        <v>61</v>
      </c>
      <c r="P31413" t="s">
        <v>61</v>
      </c>
      <c r="Q31413" t="s">
        <v>61</v>
      </c>
      <c r="R31413" t="s">
        <v>61</v>
      </c>
      <c r="S31413" t="s">
        <v>61</v>
      </c>
      <c r="T31413" t="s">
        <v>61</v>
      </c>
      <c r="U31413" t="s">
        <v>61</v>
      </c>
      <c r="V31413" t="s">
        <v>61</v>
      </c>
      <c r="W31413" t="s">
        <v>61</v>
      </c>
      <c r="X31413" t="s">
        <v>61</v>
      </c>
      <c r="Y31413" t="s">
        <v>61</v>
      </c>
      <c r="Z31413" t="s">
        <v>61</v>
      </c>
      <c r="AA31413" t="s">
        <v>61</v>
      </c>
      <c r="AB31413" t="s">
        <v>61</v>
      </c>
      <c r="AC31413" t="s">
        <v>61</v>
      </c>
      <c r="AD31413" t="s">
        <v>61</v>
      </c>
      <c r="AE31413" t="s">
        <v>61</v>
      </c>
      <c r="AF31413" t="s">
        <v>61</v>
      </c>
      <c r="AG31413" t="s">
        <v>61</v>
      </c>
      <c r="AH31413" t="s">
        <v>61</v>
      </c>
      <c r="AI31413" t="s">
        <v>61</v>
      </c>
      <c r="AJ31413" t="s">
        <v>61</v>
      </c>
      <c r="AL31413" t="s">
        <v>245</v>
      </c>
      <c r="AN31413" t="s">
        <v>220</v>
      </c>
      <c r="AO31413" t="s">
        <v>221</v>
      </c>
      <c r="AP31413" t="s">
        <v>222</v>
      </c>
      <c r="AR31413" t="s">
        <v>68</v>
      </c>
      <c r="AS31413">
        <v>2023</v>
      </c>
      <c r="AT31413">
        <v>2020</v>
      </c>
      <c r="AU31413" s="13">
        <v>1607037</v>
      </c>
      <c r="AV31413" t="s">
        <v>61</v>
      </c>
      <c r="AX31413" t="s">
        <v>246</v>
      </c>
      <c r="AY31413" t="s">
        <v>70</v>
      </c>
      <c r="AZ31413" t="s">
        <v>70</v>
      </c>
      <c r="BA31413" t="s">
        <v>70</v>
      </c>
      <c r="BB31413" t="s">
        <v>70</v>
      </c>
      <c r="BC31413" t="s">
        <v>70</v>
      </c>
      <c r="BD31413" t="s">
        <v>70</v>
      </c>
    </row>
    <row r="31414" spans="1:56" x14ac:dyDescent="0.3">
      <c r="A31414" t="s">
        <v>56</v>
      </c>
      <c r="B31414" t="s">
        <v>215</v>
      </c>
      <c r="C31414" t="s">
        <v>244</v>
      </c>
      <c r="D31414" t="s">
        <v>59</v>
      </c>
      <c r="E31414" t="s">
        <v>81</v>
      </c>
      <c r="F31414" t="s">
        <v>61</v>
      </c>
      <c r="G31414" t="s">
        <v>241</v>
      </c>
      <c r="H31414" t="s">
        <v>71</v>
      </c>
      <c r="I31414" t="s">
        <v>235</v>
      </c>
      <c r="J31414" t="s">
        <v>61</v>
      </c>
      <c r="K31414" t="s">
        <v>61</v>
      </c>
      <c r="L31414" t="s">
        <v>228</v>
      </c>
      <c r="M31414" t="s">
        <v>227</v>
      </c>
      <c r="N31414" t="s">
        <v>61</v>
      </c>
      <c r="O31414" t="s">
        <v>61</v>
      </c>
      <c r="P31414" t="s">
        <v>61</v>
      </c>
      <c r="Q31414" t="s">
        <v>61</v>
      </c>
      <c r="R31414" t="s">
        <v>61</v>
      </c>
      <c r="S31414" t="s">
        <v>61</v>
      </c>
      <c r="T31414" t="s">
        <v>61</v>
      </c>
      <c r="U31414" t="s">
        <v>61</v>
      </c>
      <c r="V31414" t="s">
        <v>61</v>
      </c>
      <c r="W31414" t="s">
        <v>61</v>
      </c>
      <c r="X31414" t="s">
        <v>61</v>
      </c>
      <c r="Y31414" t="s">
        <v>61</v>
      </c>
      <c r="Z31414" t="s">
        <v>61</v>
      </c>
      <c r="AA31414" t="s">
        <v>61</v>
      </c>
      <c r="AB31414" t="s">
        <v>61</v>
      </c>
      <c r="AC31414" t="s">
        <v>61</v>
      </c>
      <c r="AD31414" t="s">
        <v>61</v>
      </c>
      <c r="AE31414" t="s">
        <v>61</v>
      </c>
      <c r="AF31414" t="s">
        <v>61</v>
      </c>
      <c r="AG31414" t="s">
        <v>61</v>
      </c>
      <c r="AH31414" t="s">
        <v>61</v>
      </c>
      <c r="AI31414" t="s">
        <v>61</v>
      </c>
      <c r="AJ31414" t="s">
        <v>61</v>
      </c>
      <c r="AL31414" t="s">
        <v>245</v>
      </c>
      <c r="AN31414" t="s">
        <v>220</v>
      </c>
      <c r="AO31414" t="s">
        <v>221</v>
      </c>
      <c r="AP31414" t="s">
        <v>222</v>
      </c>
      <c r="AR31414" t="s">
        <v>68</v>
      </c>
      <c r="AS31414">
        <v>2023</v>
      </c>
      <c r="AT31414">
        <v>2020</v>
      </c>
      <c r="AU31414" s="13">
        <v>3119541</v>
      </c>
      <c r="AV31414" t="s">
        <v>61</v>
      </c>
      <c r="AX31414" t="s">
        <v>246</v>
      </c>
      <c r="AY31414" t="s">
        <v>70</v>
      </c>
      <c r="AZ31414" t="s">
        <v>70</v>
      </c>
      <c r="BA31414" t="s">
        <v>70</v>
      </c>
      <c r="BB31414" t="s">
        <v>70</v>
      </c>
      <c r="BC31414" t="s">
        <v>70</v>
      </c>
      <c r="BD31414" t="s">
        <v>70</v>
      </c>
    </row>
    <row r="31415" spans="1:56" x14ac:dyDescent="0.3">
      <c r="A31415" t="s">
        <v>56</v>
      </c>
      <c r="B31415" t="s">
        <v>215</v>
      </c>
      <c r="C31415" t="s">
        <v>244</v>
      </c>
      <c r="D31415" t="s">
        <v>59</v>
      </c>
      <c r="E31415" t="s">
        <v>81</v>
      </c>
      <c r="F31415" t="s">
        <v>61</v>
      </c>
      <c r="G31415" t="s">
        <v>241</v>
      </c>
      <c r="H31415" t="s">
        <v>71</v>
      </c>
      <c r="I31415" t="s">
        <v>235</v>
      </c>
      <c r="J31415" t="s">
        <v>61</v>
      </c>
      <c r="K31415" t="s">
        <v>61</v>
      </c>
      <c r="L31415" t="s">
        <v>102</v>
      </c>
      <c r="M31415" t="s">
        <v>102</v>
      </c>
      <c r="N31415" t="s">
        <v>61</v>
      </c>
      <c r="O31415" t="s">
        <v>61</v>
      </c>
      <c r="P31415" t="s">
        <v>61</v>
      </c>
      <c r="Q31415" t="s">
        <v>61</v>
      </c>
      <c r="R31415" t="s">
        <v>61</v>
      </c>
      <c r="S31415" t="s">
        <v>61</v>
      </c>
      <c r="T31415" t="s">
        <v>61</v>
      </c>
      <c r="U31415" t="s">
        <v>61</v>
      </c>
      <c r="V31415" t="s">
        <v>61</v>
      </c>
      <c r="W31415" t="s">
        <v>61</v>
      </c>
      <c r="X31415" t="s">
        <v>61</v>
      </c>
      <c r="Y31415" t="s">
        <v>61</v>
      </c>
      <c r="Z31415" t="s">
        <v>61</v>
      </c>
      <c r="AA31415" t="s">
        <v>61</v>
      </c>
      <c r="AB31415" t="s">
        <v>61</v>
      </c>
      <c r="AC31415" t="s">
        <v>61</v>
      </c>
      <c r="AD31415" t="s">
        <v>61</v>
      </c>
      <c r="AE31415" t="s">
        <v>61</v>
      </c>
      <c r="AF31415" t="s">
        <v>61</v>
      </c>
      <c r="AG31415" t="s">
        <v>61</v>
      </c>
      <c r="AH31415" t="s">
        <v>61</v>
      </c>
      <c r="AI31415" t="s">
        <v>61</v>
      </c>
      <c r="AJ31415" t="s">
        <v>61</v>
      </c>
      <c r="AL31415" t="s">
        <v>245</v>
      </c>
      <c r="AN31415" t="s">
        <v>220</v>
      </c>
      <c r="AO31415" t="s">
        <v>221</v>
      </c>
      <c r="AP31415" t="s">
        <v>222</v>
      </c>
      <c r="AR31415" t="s">
        <v>68</v>
      </c>
      <c r="AS31415">
        <v>2023</v>
      </c>
      <c r="AT31415">
        <v>2020</v>
      </c>
      <c r="AU31415" s="13">
        <v>0</v>
      </c>
      <c r="AV31415" t="s">
        <v>61</v>
      </c>
      <c r="AX31415" t="s">
        <v>246</v>
      </c>
      <c r="AY31415" t="s">
        <v>70</v>
      </c>
      <c r="AZ31415" t="s">
        <v>70</v>
      </c>
      <c r="BA31415" t="s">
        <v>70</v>
      </c>
      <c r="BB31415" t="s">
        <v>70</v>
      </c>
      <c r="BC31415" t="s">
        <v>70</v>
      </c>
      <c r="BD31415" t="s">
        <v>70</v>
      </c>
    </row>
    <row r="31416" spans="1:56" x14ac:dyDescent="0.3">
      <c r="A31416" t="s">
        <v>56</v>
      </c>
      <c r="B31416" t="s">
        <v>215</v>
      </c>
      <c r="C31416" t="s">
        <v>244</v>
      </c>
      <c r="D31416" t="s">
        <v>59</v>
      </c>
      <c r="E31416" t="s">
        <v>81</v>
      </c>
      <c r="F31416" t="s">
        <v>61</v>
      </c>
      <c r="G31416" t="s">
        <v>241</v>
      </c>
      <c r="H31416" t="s">
        <v>71</v>
      </c>
      <c r="I31416" t="s">
        <v>235</v>
      </c>
      <c r="J31416" t="s">
        <v>61</v>
      </c>
      <c r="K31416" t="s">
        <v>229</v>
      </c>
      <c r="L31416" t="s">
        <v>61</v>
      </c>
      <c r="M31416" t="s">
        <v>61</v>
      </c>
      <c r="N31416" t="s">
        <v>61</v>
      </c>
      <c r="O31416" t="s">
        <v>61</v>
      </c>
      <c r="P31416" t="s">
        <v>61</v>
      </c>
      <c r="Q31416" t="s">
        <v>61</v>
      </c>
      <c r="R31416" t="s">
        <v>61</v>
      </c>
      <c r="S31416" t="s">
        <v>61</v>
      </c>
      <c r="T31416" t="s">
        <v>61</v>
      </c>
      <c r="U31416" t="s">
        <v>61</v>
      </c>
      <c r="V31416" t="s">
        <v>61</v>
      </c>
      <c r="W31416" t="s">
        <v>61</v>
      </c>
      <c r="X31416" t="s">
        <v>61</v>
      </c>
      <c r="Y31416" t="s">
        <v>61</v>
      </c>
      <c r="Z31416" t="s">
        <v>61</v>
      </c>
      <c r="AA31416" t="s">
        <v>61</v>
      </c>
      <c r="AB31416" t="s">
        <v>61</v>
      </c>
      <c r="AC31416" t="s">
        <v>61</v>
      </c>
      <c r="AD31416" t="s">
        <v>61</v>
      </c>
      <c r="AE31416" t="s">
        <v>61</v>
      </c>
      <c r="AF31416" t="s">
        <v>61</v>
      </c>
      <c r="AG31416" t="s">
        <v>61</v>
      </c>
      <c r="AH31416" t="s">
        <v>61</v>
      </c>
      <c r="AI31416" t="s">
        <v>61</v>
      </c>
      <c r="AJ31416" t="s">
        <v>61</v>
      </c>
      <c r="AL31416" t="s">
        <v>245</v>
      </c>
      <c r="AN31416" t="s">
        <v>220</v>
      </c>
      <c r="AO31416" t="s">
        <v>221</v>
      </c>
      <c r="AP31416" t="s">
        <v>222</v>
      </c>
      <c r="AR31416" t="s">
        <v>68</v>
      </c>
      <c r="AS31416">
        <v>2023</v>
      </c>
      <c r="AT31416">
        <v>2020</v>
      </c>
      <c r="AU31416" s="13">
        <v>784612</v>
      </c>
      <c r="AV31416" t="s">
        <v>61</v>
      </c>
      <c r="AX31416" t="s">
        <v>246</v>
      </c>
      <c r="AY31416" t="s">
        <v>70</v>
      </c>
      <c r="AZ31416" t="s">
        <v>70</v>
      </c>
      <c r="BA31416" t="s">
        <v>70</v>
      </c>
      <c r="BB31416" t="s">
        <v>70</v>
      </c>
      <c r="BC31416" t="s">
        <v>70</v>
      </c>
      <c r="BD31416" t="s">
        <v>70</v>
      </c>
    </row>
    <row r="31417" spans="1:56" x14ac:dyDescent="0.3">
      <c r="A31417" t="s">
        <v>56</v>
      </c>
      <c r="B31417" t="s">
        <v>215</v>
      </c>
      <c r="C31417" t="s">
        <v>244</v>
      </c>
      <c r="D31417" t="s">
        <v>59</v>
      </c>
      <c r="E31417" t="s">
        <v>81</v>
      </c>
      <c r="F31417" t="s">
        <v>61</v>
      </c>
      <c r="G31417" t="s">
        <v>241</v>
      </c>
      <c r="H31417" t="s">
        <v>62</v>
      </c>
      <c r="I31417" t="s">
        <v>236</v>
      </c>
      <c r="J31417" t="s">
        <v>61</v>
      </c>
      <c r="K31417" t="s">
        <v>219</v>
      </c>
      <c r="L31417" t="s">
        <v>61</v>
      </c>
      <c r="M31417" t="s">
        <v>61</v>
      </c>
      <c r="N31417" t="s">
        <v>61</v>
      </c>
      <c r="O31417" t="s">
        <v>61</v>
      </c>
      <c r="P31417" t="s">
        <v>61</v>
      </c>
      <c r="Q31417" t="s">
        <v>61</v>
      </c>
      <c r="R31417" t="s">
        <v>61</v>
      </c>
      <c r="S31417" t="s">
        <v>61</v>
      </c>
      <c r="T31417" t="s">
        <v>61</v>
      </c>
      <c r="U31417" t="s">
        <v>61</v>
      </c>
      <c r="V31417" t="s">
        <v>61</v>
      </c>
      <c r="W31417" t="s">
        <v>61</v>
      </c>
      <c r="X31417" t="s">
        <v>61</v>
      </c>
      <c r="Y31417" t="s">
        <v>61</v>
      </c>
      <c r="Z31417" t="s">
        <v>61</v>
      </c>
      <c r="AA31417" t="s">
        <v>61</v>
      </c>
      <c r="AB31417" t="s">
        <v>61</v>
      </c>
      <c r="AC31417" t="s">
        <v>61</v>
      </c>
      <c r="AD31417" t="s">
        <v>61</v>
      </c>
      <c r="AE31417" t="s">
        <v>61</v>
      </c>
      <c r="AF31417" t="s">
        <v>61</v>
      </c>
      <c r="AG31417" t="s">
        <v>61</v>
      </c>
      <c r="AH31417" t="s">
        <v>61</v>
      </c>
      <c r="AI31417" t="s">
        <v>61</v>
      </c>
      <c r="AJ31417" t="s">
        <v>61</v>
      </c>
      <c r="AL31417" t="s">
        <v>245</v>
      </c>
      <c r="AN31417" t="s">
        <v>220</v>
      </c>
      <c r="AO31417" t="s">
        <v>221</v>
      </c>
      <c r="AP31417" t="s">
        <v>222</v>
      </c>
      <c r="AR31417" t="s">
        <v>68</v>
      </c>
      <c r="AS31417">
        <v>2023</v>
      </c>
      <c r="AT31417">
        <v>2020</v>
      </c>
      <c r="AU31417" s="13">
        <v>10181141</v>
      </c>
      <c r="AV31417" t="s">
        <v>61</v>
      </c>
      <c r="AX31417" t="s">
        <v>246</v>
      </c>
      <c r="AY31417" t="s">
        <v>70</v>
      </c>
      <c r="AZ31417" t="s">
        <v>70</v>
      </c>
      <c r="BA31417" t="s">
        <v>70</v>
      </c>
      <c r="BB31417" t="s">
        <v>70</v>
      </c>
      <c r="BC31417" t="s">
        <v>70</v>
      </c>
      <c r="BD31417" t="s">
        <v>70</v>
      </c>
    </row>
    <row r="31418" spans="1:56" x14ac:dyDescent="0.3">
      <c r="A31418" t="s">
        <v>56</v>
      </c>
      <c r="B31418" t="s">
        <v>215</v>
      </c>
      <c r="C31418" t="s">
        <v>244</v>
      </c>
      <c r="D31418" t="s">
        <v>59</v>
      </c>
      <c r="E31418" t="s">
        <v>81</v>
      </c>
      <c r="F31418" t="s">
        <v>61</v>
      </c>
      <c r="G31418" t="s">
        <v>241</v>
      </c>
      <c r="H31418" t="s">
        <v>62</v>
      </c>
      <c r="I31418" t="s">
        <v>236</v>
      </c>
      <c r="J31418" t="s">
        <v>61</v>
      </c>
      <c r="K31418" t="s">
        <v>225</v>
      </c>
      <c r="L31418" t="s">
        <v>61</v>
      </c>
      <c r="M31418" t="s">
        <v>61</v>
      </c>
      <c r="N31418" t="s">
        <v>61</v>
      </c>
      <c r="O31418" t="s">
        <v>61</v>
      </c>
      <c r="P31418" t="s">
        <v>61</v>
      </c>
      <c r="Q31418" t="s">
        <v>61</v>
      </c>
      <c r="R31418" t="s">
        <v>61</v>
      </c>
      <c r="S31418" t="s">
        <v>61</v>
      </c>
      <c r="T31418" t="s">
        <v>61</v>
      </c>
      <c r="U31418" t="s">
        <v>61</v>
      </c>
      <c r="V31418" t="s">
        <v>61</v>
      </c>
      <c r="W31418" t="s">
        <v>61</v>
      </c>
      <c r="X31418" t="s">
        <v>61</v>
      </c>
      <c r="Y31418" t="s">
        <v>61</v>
      </c>
      <c r="Z31418" t="s">
        <v>61</v>
      </c>
      <c r="AA31418" t="s">
        <v>61</v>
      </c>
      <c r="AB31418" t="s">
        <v>61</v>
      </c>
      <c r="AC31418" t="s">
        <v>61</v>
      </c>
      <c r="AD31418" t="s">
        <v>61</v>
      </c>
      <c r="AE31418" t="s">
        <v>61</v>
      </c>
      <c r="AF31418" t="s">
        <v>61</v>
      </c>
      <c r="AG31418" t="s">
        <v>61</v>
      </c>
      <c r="AH31418" t="s">
        <v>61</v>
      </c>
      <c r="AI31418" t="s">
        <v>61</v>
      </c>
      <c r="AJ31418" t="s">
        <v>61</v>
      </c>
      <c r="AL31418" t="s">
        <v>245</v>
      </c>
      <c r="AN31418" t="s">
        <v>220</v>
      </c>
      <c r="AO31418" t="s">
        <v>221</v>
      </c>
      <c r="AP31418" t="s">
        <v>222</v>
      </c>
      <c r="AR31418" t="s">
        <v>68</v>
      </c>
      <c r="AS31418">
        <v>2023</v>
      </c>
      <c r="AT31418">
        <v>2020</v>
      </c>
      <c r="AU31418" s="13">
        <v>1106419</v>
      </c>
      <c r="AV31418" t="s">
        <v>61</v>
      </c>
      <c r="AX31418" t="s">
        <v>246</v>
      </c>
      <c r="AY31418" t="s">
        <v>70</v>
      </c>
      <c r="AZ31418" t="s">
        <v>70</v>
      </c>
      <c r="BA31418" t="s">
        <v>70</v>
      </c>
      <c r="BB31418" t="s">
        <v>70</v>
      </c>
      <c r="BC31418" t="s">
        <v>70</v>
      </c>
      <c r="BD31418" t="s">
        <v>70</v>
      </c>
    </row>
    <row r="31419" spans="1:56" x14ac:dyDescent="0.3">
      <c r="A31419" t="s">
        <v>56</v>
      </c>
      <c r="B31419" t="s">
        <v>215</v>
      </c>
      <c r="C31419" t="s">
        <v>244</v>
      </c>
      <c r="D31419" t="s">
        <v>59</v>
      </c>
      <c r="E31419" t="s">
        <v>81</v>
      </c>
      <c r="F31419" t="s">
        <v>61</v>
      </c>
      <c r="G31419" t="s">
        <v>241</v>
      </c>
      <c r="H31419" t="s">
        <v>62</v>
      </c>
      <c r="I31419" t="s">
        <v>236</v>
      </c>
      <c r="J31419" t="s">
        <v>61</v>
      </c>
      <c r="K31419" t="s">
        <v>61</v>
      </c>
      <c r="L31419" t="s">
        <v>226</v>
      </c>
      <c r="M31419" t="s">
        <v>227</v>
      </c>
      <c r="N31419" t="s">
        <v>61</v>
      </c>
      <c r="O31419" t="s">
        <v>61</v>
      </c>
      <c r="P31419" t="s">
        <v>61</v>
      </c>
      <c r="Q31419" t="s">
        <v>61</v>
      </c>
      <c r="R31419" t="s">
        <v>61</v>
      </c>
      <c r="S31419" t="s">
        <v>61</v>
      </c>
      <c r="T31419" t="s">
        <v>61</v>
      </c>
      <c r="U31419" t="s">
        <v>61</v>
      </c>
      <c r="V31419" t="s">
        <v>61</v>
      </c>
      <c r="W31419" t="s">
        <v>61</v>
      </c>
      <c r="X31419" t="s">
        <v>61</v>
      </c>
      <c r="Y31419" t="s">
        <v>61</v>
      </c>
      <c r="Z31419" t="s">
        <v>61</v>
      </c>
      <c r="AA31419" t="s">
        <v>61</v>
      </c>
      <c r="AB31419" t="s">
        <v>61</v>
      </c>
      <c r="AC31419" t="s">
        <v>61</v>
      </c>
      <c r="AD31419" t="s">
        <v>61</v>
      </c>
      <c r="AE31419" t="s">
        <v>61</v>
      </c>
      <c r="AF31419" t="s">
        <v>61</v>
      </c>
      <c r="AG31419" t="s">
        <v>61</v>
      </c>
      <c r="AH31419" t="s">
        <v>61</v>
      </c>
      <c r="AI31419" t="s">
        <v>61</v>
      </c>
      <c r="AJ31419" t="s">
        <v>61</v>
      </c>
      <c r="AL31419" t="s">
        <v>245</v>
      </c>
      <c r="AN31419" t="s">
        <v>220</v>
      </c>
      <c r="AO31419" t="s">
        <v>221</v>
      </c>
      <c r="AP31419" t="s">
        <v>222</v>
      </c>
      <c r="AR31419" t="s">
        <v>68</v>
      </c>
      <c r="AS31419">
        <v>2023</v>
      </c>
      <c r="AT31419">
        <v>2020</v>
      </c>
      <c r="AU31419" s="13">
        <v>7427629</v>
      </c>
      <c r="AV31419" t="s">
        <v>61</v>
      </c>
      <c r="AX31419" t="s">
        <v>246</v>
      </c>
      <c r="AY31419" t="s">
        <v>70</v>
      </c>
      <c r="AZ31419" t="s">
        <v>70</v>
      </c>
      <c r="BA31419" t="s">
        <v>70</v>
      </c>
      <c r="BB31419" t="s">
        <v>70</v>
      </c>
      <c r="BC31419" t="s">
        <v>70</v>
      </c>
      <c r="BD31419" t="s">
        <v>70</v>
      </c>
    </row>
    <row r="31420" spans="1:56" x14ac:dyDescent="0.3">
      <c r="A31420" t="s">
        <v>56</v>
      </c>
      <c r="B31420" t="s">
        <v>215</v>
      </c>
      <c r="C31420" t="s">
        <v>244</v>
      </c>
      <c r="D31420" t="s">
        <v>59</v>
      </c>
      <c r="E31420" t="s">
        <v>81</v>
      </c>
      <c r="F31420" t="s">
        <v>61</v>
      </c>
      <c r="G31420" t="s">
        <v>241</v>
      </c>
      <c r="H31420" t="s">
        <v>62</v>
      </c>
      <c r="I31420" t="s">
        <v>236</v>
      </c>
      <c r="J31420" t="s">
        <v>61</v>
      </c>
      <c r="K31420" t="s">
        <v>61</v>
      </c>
      <c r="L31420" t="s">
        <v>228</v>
      </c>
      <c r="M31420" t="s">
        <v>227</v>
      </c>
      <c r="N31420" t="s">
        <v>61</v>
      </c>
      <c r="O31420" t="s">
        <v>61</v>
      </c>
      <c r="P31420" t="s">
        <v>61</v>
      </c>
      <c r="Q31420" t="s">
        <v>61</v>
      </c>
      <c r="R31420" t="s">
        <v>61</v>
      </c>
      <c r="S31420" t="s">
        <v>61</v>
      </c>
      <c r="T31420" t="s">
        <v>61</v>
      </c>
      <c r="U31420" t="s">
        <v>61</v>
      </c>
      <c r="V31420" t="s">
        <v>61</v>
      </c>
      <c r="W31420" t="s">
        <v>61</v>
      </c>
      <c r="X31420" t="s">
        <v>61</v>
      </c>
      <c r="Y31420" t="s">
        <v>61</v>
      </c>
      <c r="Z31420" t="s">
        <v>61</v>
      </c>
      <c r="AA31420" t="s">
        <v>61</v>
      </c>
      <c r="AB31420" t="s">
        <v>61</v>
      </c>
      <c r="AC31420" t="s">
        <v>61</v>
      </c>
      <c r="AD31420" t="s">
        <v>61</v>
      </c>
      <c r="AE31420" t="s">
        <v>61</v>
      </c>
      <c r="AF31420" t="s">
        <v>61</v>
      </c>
      <c r="AG31420" t="s">
        <v>61</v>
      </c>
      <c r="AH31420" t="s">
        <v>61</v>
      </c>
      <c r="AI31420" t="s">
        <v>61</v>
      </c>
      <c r="AJ31420" t="s">
        <v>61</v>
      </c>
      <c r="AL31420" t="s">
        <v>245</v>
      </c>
      <c r="AN31420" t="s">
        <v>220</v>
      </c>
      <c r="AO31420" t="s">
        <v>221</v>
      </c>
      <c r="AP31420" t="s">
        <v>222</v>
      </c>
      <c r="AR31420" t="s">
        <v>68</v>
      </c>
      <c r="AS31420">
        <v>2023</v>
      </c>
      <c r="AT31420">
        <v>2020</v>
      </c>
      <c r="AU31420" s="13">
        <v>2800581</v>
      </c>
      <c r="AV31420" t="s">
        <v>61</v>
      </c>
      <c r="AX31420" t="s">
        <v>246</v>
      </c>
      <c r="AY31420" t="s">
        <v>70</v>
      </c>
      <c r="AZ31420" t="s">
        <v>70</v>
      </c>
      <c r="BA31420" t="s">
        <v>70</v>
      </c>
      <c r="BB31420" t="s">
        <v>70</v>
      </c>
      <c r="BC31420" t="s">
        <v>70</v>
      </c>
      <c r="BD31420" t="s">
        <v>70</v>
      </c>
    </row>
    <row r="31421" spans="1:56" x14ac:dyDescent="0.3">
      <c r="A31421" t="s">
        <v>56</v>
      </c>
      <c r="B31421" t="s">
        <v>215</v>
      </c>
      <c r="C31421" t="s">
        <v>244</v>
      </c>
      <c r="D31421" t="s">
        <v>59</v>
      </c>
      <c r="E31421" t="s">
        <v>81</v>
      </c>
      <c r="F31421" t="s">
        <v>61</v>
      </c>
      <c r="G31421" t="s">
        <v>241</v>
      </c>
      <c r="H31421" t="s">
        <v>62</v>
      </c>
      <c r="I31421" t="s">
        <v>236</v>
      </c>
      <c r="J31421" t="s">
        <v>61</v>
      </c>
      <c r="K31421" t="s">
        <v>61</v>
      </c>
      <c r="L31421" t="s">
        <v>228</v>
      </c>
      <c r="M31421" t="s">
        <v>12</v>
      </c>
      <c r="N31421" t="s">
        <v>61</v>
      </c>
      <c r="O31421" t="s">
        <v>61</v>
      </c>
      <c r="P31421" t="s">
        <v>61</v>
      </c>
      <c r="Q31421" t="s">
        <v>61</v>
      </c>
      <c r="R31421" t="s">
        <v>61</v>
      </c>
      <c r="S31421" t="s">
        <v>61</v>
      </c>
      <c r="T31421" t="s">
        <v>61</v>
      </c>
      <c r="U31421" t="s">
        <v>61</v>
      </c>
      <c r="V31421" t="s">
        <v>61</v>
      </c>
      <c r="W31421" t="s">
        <v>61</v>
      </c>
      <c r="X31421" t="s">
        <v>61</v>
      </c>
      <c r="Y31421" t="s">
        <v>61</v>
      </c>
      <c r="Z31421" t="s">
        <v>61</v>
      </c>
      <c r="AA31421" t="s">
        <v>61</v>
      </c>
      <c r="AB31421" t="s">
        <v>61</v>
      </c>
      <c r="AC31421" t="s">
        <v>61</v>
      </c>
      <c r="AD31421" t="s">
        <v>61</v>
      </c>
      <c r="AE31421" t="s">
        <v>61</v>
      </c>
      <c r="AF31421" t="s">
        <v>61</v>
      </c>
      <c r="AG31421" t="s">
        <v>61</v>
      </c>
      <c r="AH31421" t="s">
        <v>61</v>
      </c>
      <c r="AI31421" t="s">
        <v>61</v>
      </c>
      <c r="AJ31421" t="s">
        <v>61</v>
      </c>
      <c r="AL31421" t="s">
        <v>245</v>
      </c>
      <c r="AN31421" t="s">
        <v>220</v>
      </c>
      <c r="AO31421" t="s">
        <v>221</v>
      </c>
      <c r="AP31421" t="s">
        <v>222</v>
      </c>
      <c r="AR31421" t="s">
        <v>68</v>
      </c>
      <c r="AS31421">
        <v>2023</v>
      </c>
      <c r="AT31421">
        <v>2020</v>
      </c>
      <c r="AU31421" s="13">
        <v>1948230</v>
      </c>
      <c r="AV31421" t="s">
        <v>61</v>
      </c>
      <c r="AX31421" t="s">
        <v>246</v>
      </c>
      <c r="AY31421" t="s">
        <v>70</v>
      </c>
      <c r="AZ31421" t="s">
        <v>70</v>
      </c>
      <c r="BA31421" t="s">
        <v>70</v>
      </c>
      <c r="BB31421" t="s">
        <v>70</v>
      </c>
      <c r="BC31421" t="s">
        <v>70</v>
      </c>
      <c r="BD31421" t="s">
        <v>70</v>
      </c>
    </row>
    <row r="31422" spans="1:56" x14ac:dyDescent="0.3">
      <c r="A31422" t="s">
        <v>56</v>
      </c>
      <c r="B31422" t="s">
        <v>215</v>
      </c>
      <c r="C31422" t="s">
        <v>244</v>
      </c>
      <c r="D31422" t="s">
        <v>59</v>
      </c>
      <c r="E31422" t="s">
        <v>81</v>
      </c>
      <c r="F31422" t="s">
        <v>61</v>
      </c>
      <c r="G31422" t="s">
        <v>241</v>
      </c>
      <c r="H31422" t="s">
        <v>62</v>
      </c>
      <c r="I31422" t="s">
        <v>236</v>
      </c>
      <c r="J31422" t="s">
        <v>61</v>
      </c>
      <c r="K31422" t="s">
        <v>229</v>
      </c>
      <c r="L31422" t="s">
        <v>61</v>
      </c>
      <c r="M31422" t="s">
        <v>61</v>
      </c>
      <c r="N31422" t="s">
        <v>61</v>
      </c>
      <c r="O31422" t="s">
        <v>61</v>
      </c>
      <c r="P31422" t="s">
        <v>61</v>
      </c>
      <c r="Q31422" t="s">
        <v>61</v>
      </c>
      <c r="R31422" t="s">
        <v>61</v>
      </c>
      <c r="S31422" t="s">
        <v>61</v>
      </c>
      <c r="T31422" t="s">
        <v>61</v>
      </c>
      <c r="U31422" t="s">
        <v>61</v>
      </c>
      <c r="V31422" t="s">
        <v>61</v>
      </c>
      <c r="W31422" t="s">
        <v>61</v>
      </c>
      <c r="X31422" t="s">
        <v>61</v>
      </c>
      <c r="Y31422" t="s">
        <v>61</v>
      </c>
      <c r="Z31422" t="s">
        <v>61</v>
      </c>
      <c r="AA31422" t="s">
        <v>61</v>
      </c>
      <c r="AB31422" t="s">
        <v>61</v>
      </c>
      <c r="AC31422" t="s">
        <v>61</v>
      </c>
      <c r="AD31422" t="s">
        <v>61</v>
      </c>
      <c r="AE31422" t="s">
        <v>61</v>
      </c>
      <c r="AF31422" t="s">
        <v>61</v>
      </c>
      <c r="AG31422" t="s">
        <v>61</v>
      </c>
      <c r="AH31422" t="s">
        <v>61</v>
      </c>
      <c r="AI31422" t="s">
        <v>61</v>
      </c>
      <c r="AJ31422" t="s">
        <v>61</v>
      </c>
      <c r="AL31422" t="s">
        <v>245</v>
      </c>
      <c r="AN31422" t="s">
        <v>220</v>
      </c>
      <c r="AO31422" t="s">
        <v>221</v>
      </c>
      <c r="AP31422" t="s">
        <v>222</v>
      </c>
      <c r="AR31422" t="s">
        <v>68</v>
      </c>
      <c r="AS31422">
        <v>2023</v>
      </c>
      <c r="AT31422">
        <v>2020</v>
      </c>
      <c r="AU31422" s="13">
        <v>888880</v>
      </c>
      <c r="AV31422" t="s">
        <v>61</v>
      </c>
      <c r="AX31422" t="s">
        <v>246</v>
      </c>
      <c r="AY31422" t="s">
        <v>70</v>
      </c>
      <c r="AZ31422" t="s">
        <v>70</v>
      </c>
      <c r="BA31422" t="s">
        <v>70</v>
      </c>
      <c r="BB31422" t="s">
        <v>70</v>
      </c>
      <c r="BC31422" t="s">
        <v>70</v>
      </c>
      <c r="BD31422" t="s">
        <v>70</v>
      </c>
    </row>
    <row r="31423" spans="1:56" x14ac:dyDescent="0.3">
      <c r="A31423" t="s">
        <v>56</v>
      </c>
      <c r="B31423" t="s">
        <v>215</v>
      </c>
      <c r="C31423" t="s">
        <v>244</v>
      </c>
      <c r="D31423" t="s">
        <v>59</v>
      </c>
      <c r="E31423" t="s">
        <v>81</v>
      </c>
      <c r="F31423" t="s">
        <v>61</v>
      </c>
      <c r="G31423" t="s">
        <v>241</v>
      </c>
      <c r="H31423" t="s">
        <v>71</v>
      </c>
      <c r="I31423" t="s">
        <v>237</v>
      </c>
      <c r="J31423" t="s">
        <v>61</v>
      </c>
      <c r="K31423" t="s">
        <v>219</v>
      </c>
      <c r="L31423" t="s">
        <v>61</v>
      </c>
      <c r="M31423" t="s">
        <v>61</v>
      </c>
      <c r="N31423" t="s">
        <v>61</v>
      </c>
      <c r="O31423" t="s">
        <v>61</v>
      </c>
      <c r="P31423" t="s">
        <v>61</v>
      </c>
      <c r="Q31423" t="s">
        <v>61</v>
      </c>
      <c r="R31423" t="s">
        <v>61</v>
      </c>
      <c r="S31423" t="s">
        <v>61</v>
      </c>
      <c r="T31423" t="s">
        <v>61</v>
      </c>
      <c r="U31423" t="s">
        <v>61</v>
      </c>
      <c r="V31423" t="s">
        <v>61</v>
      </c>
      <c r="W31423" t="s">
        <v>61</v>
      </c>
      <c r="X31423" t="s">
        <v>61</v>
      </c>
      <c r="Y31423" t="s">
        <v>61</v>
      </c>
      <c r="Z31423" t="s">
        <v>61</v>
      </c>
      <c r="AA31423" t="s">
        <v>61</v>
      </c>
      <c r="AB31423" t="s">
        <v>61</v>
      </c>
      <c r="AC31423" t="s">
        <v>61</v>
      </c>
      <c r="AD31423" t="s">
        <v>61</v>
      </c>
      <c r="AE31423" t="s">
        <v>61</v>
      </c>
      <c r="AF31423" t="s">
        <v>61</v>
      </c>
      <c r="AG31423" t="s">
        <v>61</v>
      </c>
      <c r="AH31423" t="s">
        <v>61</v>
      </c>
      <c r="AI31423" t="s">
        <v>61</v>
      </c>
      <c r="AJ31423" t="s">
        <v>61</v>
      </c>
      <c r="AL31423" t="s">
        <v>245</v>
      </c>
      <c r="AN31423" t="s">
        <v>220</v>
      </c>
      <c r="AO31423" t="s">
        <v>221</v>
      </c>
      <c r="AP31423" t="s">
        <v>222</v>
      </c>
      <c r="AR31423" t="s">
        <v>68</v>
      </c>
      <c r="AS31423">
        <v>2023</v>
      </c>
      <c r="AT31423">
        <v>2020</v>
      </c>
      <c r="AU31423" s="13">
        <v>39354239</v>
      </c>
      <c r="AV31423" t="s">
        <v>61</v>
      </c>
      <c r="AX31423" t="s">
        <v>246</v>
      </c>
      <c r="AY31423" t="s">
        <v>70</v>
      </c>
      <c r="AZ31423" t="s">
        <v>70</v>
      </c>
      <c r="BA31423" t="s">
        <v>70</v>
      </c>
      <c r="BB31423" t="s">
        <v>70</v>
      </c>
      <c r="BC31423" t="s">
        <v>70</v>
      </c>
      <c r="BD31423" t="s">
        <v>70</v>
      </c>
    </row>
    <row r="31424" spans="1:56" x14ac:dyDescent="0.3">
      <c r="A31424" t="s">
        <v>56</v>
      </c>
      <c r="B31424" t="s">
        <v>215</v>
      </c>
      <c r="C31424" t="s">
        <v>244</v>
      </c>
      <c r="D31424" t="s">
        <v>59</v>
      </c>
      <c r="E31424" t="s">
        <v>81</v>
      </c>
      <c r="F31424" t="s">
        <v>61</v>
      </c>
      <c r="G31424" t="s">
        <v>241</v>
      </c>
      <c r="H31424" t="s">
        <v>71</v>
      </c>
      <c r="I31424" t="s">
        <v>237</v>
      </c>
      <c r="J31424" t="s">
        <v>61</v>
      </c>
      <c r="K31424" t="s">
        <v>61</v>
      </c>
      <c r="L31424" t="s">
        <v>226</v>
      </c>
      <c r="M31424" t="s">
        <v>227</v>
      </c>
      <c r="N31424" t="s">
        <v>61</v>
      </c>
      <c r="O31424" t="s">
        <v>61</v>
      </c>
      <c r="P31424" t="s">
        <v>61</v>
      </c>
      <c r="Q31424" t="s">
        <v>61</v>
      </c>
      <c r="R31424" t="s">
        <v>61</v>
      </c>
      <c r="S31424" t="s">
        <v>61</v>
      </c>
      <c r="T31424" t="s">
        <v>61</v>
      </c>
      <c r="U31424" t="s">
        <v>61</v>
      </c>
      <c r="V31424" t="s">
        <v>61</v>
      </c>
      <c r="W31424" t="s">
        <v>61</v>
      </c>
      <c r="X31424" t="s">
        <v>61</v>
      </c>
      <c r="Y31424" t="s">
        <v>61</v>
      </c>
      <c r="Z31424" t="s">
        <v>61</v>
      </c>
      <c r="AA31424" t="s">
        <v>61</v>
      </c>
      <c r="AB31424" t="s">
        <v>61</v>
      </c>
      <c r="AC31424" t="s">
        <v>61</v>
      </c>
      <c r="AD31424" t="s">
        <v>61</v>
      </c>
      <c r="AE31424" t="s">
        <v>61</v>
      </c>
      <c r="AF31424" t="s">
        <v>61</v>
      </c>
      <c r="AG31424" t="s">
        <v>61</v>
      </c>
      <c r="AH31424" t="s">
        <v>61</v>
      </c>
      <c r="AI31424" t="s">
        <v>61</v>
      </c>
      <c r="AJ31424" t="s">
        <v>61</v>
      </c>
      <c r="AL31424" t="s">
        <v>245</v>
      </c>
      <c r="AN31424" t="s">
        <v>220</v>
      </c>
      <c r="AO31424" t="s">
        <v>221</v>
      </c>
      <c r="AP31424" t="s">
        <v>222</v>
      </c>
      <c r="AR31424" t="s">
        <v>68</v>
      </c>
      <c r="AS31424">
        <v>2023</v>
      </c>
      <c r="AT31424">
        <v>2020</v>
      </c>
      <c r="AU31424" s="13">
        <v>14703781</v>
      </c>
      <c r="AV31424" t="s">
        <v>61</v>
      </c>
      <c r="AX31424" t="s">
        <v>246</v>
      </c>
      <c r="AY31424" t="s">
        <v>70</v>
      </c>
      <c r="AZ31424" t="s">
        <v>70</v>
      </c>
      <c r="BA31424" t="s">
        <v>70</v>
      </c>
      <c r="BB31424" t="s">
        <v>70</v>
      </c>
      <c r="BC31424" t="s">
        <v>70</v>
      </c>
      <c r="BD31424" t="s">
        <v>70</v>
      </c>
    </row>
    <row r="31425" spans="1:56" x14ac:dyDescent="0.3">
      <c r="A31425" t="s">
        <v>56</v>
      </c>
      <c r="B31425" t="s">
        <v>215</v>
      </c>
      <c r="C31425" t="s">
        <v>244</v>
      </c>
      <c r="D31425" t="s">
        <v>59</v>
      </c>
      <c r="E31425" t="s">
        <v>81</v>
      </c>
      <c r="F31425" t="s">
        <v>61</v>
      </c>
      <c r="G31425" t="s">
        <v>241</v>
      </c>
      <c r="H31425" t="s">
        <v>71</v>
      </c>
      <c r="I31425" t="s">
        <v>237</v>
      </c>
      <c r="J31425" t="s">
        <v>61</v>
      </c>
      <c r="K31425" t="s">
        <v>61</v>
      </c>
      <c r="L31425" t="s">
        <v>228</v>
      </c>
      <c r="M31425" t="s">
        <v>227</v>
      </c>
      <c r="N31425" t="s">
        <v>61</v>
      </c>
      <c r="O31425" t="s">
        <v>61</v>
      </c>
      <c r="P31425" t="s">
        <v>61</v>
      </c>
      <c r="Q31425" t="s">
        <v>61</v>
      </c>
      <c r="R31425" t="s">
        <v>61</v>
      </c>
      <c r="S31425" t="s">
        <v>61</v>
      </c>
      <c r="T31425" t="s">
        <v>61</v>
      </c>
      <c r="U31425" t="s">
        <v>61</v>
      </c>
      <c r="V31425" t="s">
        <v>61</v>
      </c>
      <c r="W31425" t="s">
        <v>61</v>
      </c>
      <c r="X31425" t="s">
        <v>61</v>
      </c>
      <c r="Y31425" t="s">
        <v>61</v>
      </c>
      <c r="Z31425" t="s">
        <v>61</v>
      </c>
      <c r="AA31425" t="s">
        <v>61</v>
      </c>
      <c r="AB31425" t="s">
        <v>61</v>
      </c>
      <c r="AC31425" t="s">
        <v>61</v>
      </c>
      <c r="AD31425" t="s">
        <v>61</v>
      </c>
      <c r="AE31425" t="s">
        <v>61</v>
      </c>
      <c r="AF31425" t="s">
        <v>61</v>
      </c>
      <c r="AG31425" t="s">
        <v>61</v>
      </c>
      <c r="AH31425" t="s">
        <v>61</v>
      </c>
      <c r="AI31425" t="s">
        <v>61</v>
      </c>
      <c r="AJ31425" t="s">
        <v>61</v>
      </c>
      <c r="AL31425" t="s">
        <v>245</v>
      </c>
      <c r="AN31425" t="s">
        <v>220</v>
      </c>
      <c r="AO31425" t="s">
        <v>221</v>
      </c>
      <c r="AP31425" t="s">
        <v>222</v>
      </c>
      <c r="AR31425" t="s">
        <v>68</v>
      </c>
      <c r="AS31425">
        <v>2023</v>
      </c>
      <c r="AT31425">
        <v>2020</v>
      </c>
      <c r="AU31425" s="13">
        <v>28542635</v>
      </c>
      <c r="AV31425" t="s">
        <v>61</v>
      </c>
      <c r="AX31425" t="s">
        <v>246</v>
      </c>
      <c r="AY31425" t="s">
        <v>70</v>
      </c>
      <c r="AZ31425" t="s">
        <v>70</v>
      </c>
      <c r="BA31425" t="s">
        <v>70</v>
      </c>
      <c r="BB31425" t="s">
        <v>70</v>
      </c>
      <c r="BC31425" t="s">
        <v>70</v>
      </c>
      <c r="BD31425" t="s">
        <v>70</v>
      </c>
    </row>
    <row r="31426" spans="1:56" x14ac:dyDescent="0.3">
      <c r="A31426" t="s">
        <v>56</v>
      </c>
      <c r="B31426" t="s">
        <v>215</v>
      </c>
      <c r="C31426" t="s">
        <v>244</v>
      </c>
      <c r="D31426" t="s">
        <v>59</v>
      </c>
      <c r="E31426" t="s">
        <v>81</v>
      </c>
      <c r="F31426" t="s">
        <v>61</v>
      </c>
      <c r="G31426" t="s">
        <v>241</v>
      </c>
      <c r="H31426" t="s">
        <v>71</v>
      </c>
      <c r="I31426" t="s">
        <v>237</v>
      </c>
      <c r="J31426" t="s">
        <v>61</v>
      </c>
      <c r="K31426" t="s">
        <v>61</v>
      </c>
      <c r="L31426" t="s">
        <v>102</v>
      </c>
      <c r="M31426" t="s">
        <v>102</v>
      </c>
      <c r="N31426" t="s">
        <v>61</v>
      </c>
      <c r="O31426" t="s">
        <v>61</v>
      </c>
      <c r="P31426" t="s">
        <v>61</v>
      </c>
      <c r="Q31426" t="s">
        <v>61</v>
      </c>
      <c r="R31426" t="s">
        <v>61</v>
      </c>
      <c r="S31426" t="s">
        <v>61</v>
      </c>
      <c r="T31426" t="s">
        <v>61</v>
      </c>
      <c r="U31426" t="s">
        <v>61</v>
      </c>
      <c r="V31426" t="s">
        <v>61</v>
      </c>
      <c r="W31426" t="s">
        <v>61</v>
      </c>
      <c r="X31426" t="s">
        <v>61</v>
      </c>
      <c r="Y31426" t="s">
        <v>61</v>
      </c>
      <c r="Z31426" t="s">
        <v>61</v>
      </c>
      <c r="AA31426" t="s">
        <v>61</v>
      </c>
      <c r="AB31426" t="s">
        <v>61</v>
      </c>
      <c r="AC31426" t="s">
        <v>61</v>
      </c>
      <c r="AD31426" t="s">
        <v>61</v>
      </c>
      <c r="AE31426" t="s">
        <v>61</v>
      </c>
      <c r="AF31426" t="s">
        <v>61</v>
      </c>
      <c r="AG31426" t="s">
        <v>61</v>
      </c>
      <c r="AH31426" t="s">
        <v>61</v>
      </c>
      <c r="AI31426" t="s">
        <v>61</v>
      </c>
      <c r="AJ31426" t="s">
        <v>61</v>
      </c>
      <c r="AL31426" t="s">
        <v>245</v>
      </c>
      <c r="AN31426" t="s">
        <v>220</v>
      </c>
      <c r="AO31426" t="s">
        <v>221</v>
      </c>
      <c r="AP31426" t="s">
        <v>222</v>
      </c>
      <c r="AR31426" t="s">
        <v>68</v>
      </c>
      <c r="AS31426">
        <v>2023</v>
      </c>
      <c r="AT31426">
        <v>2020</v>
      </c>
      <c r="AU31426" s="13">
        <v>0</v>
      </c>
      <c r="AV31426" t="s">
        <v>61</v>
      </c>
      <c r="AX31426" t="s">
        <v>246</v>
      </c>
      <c r="AY31426" t="s">
        <v>70</v>
      </c>
      <c r="AZ31426" t="s">
        <v>70</v>
      </c>
      <c r="BA31426" t="s">
        <v>70</v>
      </c>
      <c r="BB31426" t="s">
        <v>70</v>
      </c>
      <c r="BC31426" t="s">
        <v>70</v>
      </c>
      <c r="BD31426" t="s">
        <v>70</v>
      </c>
    </row>
    <row r="31427" spans="1:56" x14ac:dyDescent="0.3">
      <c r="A31427" t="s">
        <v>56</v>
      </c>
      <c r="B31427" t="s">
        <v>215</v>
      </c>
      <c r="C31427" t="s">
        <v>244</v>
      </c>
      <c r="D31427" t="s">
        <v>59</v>
      </c>
      <c r="E31427" t="s">
        <v>81</v>
      </c>
      <c r="F31427" t="s">
        <v>61</v>
      </c>
      <c r="G31427" t="s">
        <v>241</v>
      </c>
      <c r="H31427" t="s">
        <v>71</v>
      </c>
      <c r="I31427" t="s">
        <v>237</v>
      </c>
      <c r="J31427" t="s">
        <v>61</v>
      </c>
      <c r="K31427" t="s">
        <v>229</v>
      </c>
      <c r="L31427" t="s">
        <v>61</v>
      </c>
      <c r="M31427" t="s">
        <v>61</v>
      </c>
      <c r="N31427" t="s">
        <v>61</v>
      </c>
      <c r="O31427" t="s">
        <v>61</v>
      </c>
      <c r="P31427" t="s">
        <v>61</v>
      </c>
      <c r="Q31427" t="s">
        <v>61</v>
      </c>
      <c r="R31427" t="s">
        <v>61</v>
      </c>
      <c r="S31427" t="s">
        <v>61</v>
      </c>
      <c r="T31427" t="s">
        <v>61</v>
      </c>
      <c r="U31427" t="s">
        <v>61</v>
      </c>
      <c r="V31427" t="s">
        <v>61</v>
      </c>
      <c r="W31427" t="s">
        <v>61</v>
      </c>
      <c r="X31427" t="s">
        <v>61</v>
      </c>
      <c r="Y31427" t="s">
        <v>61</v>
      </c>
      <c r="Z31427" t="s">
        <v>61</v>
      </c>
      <c r="AA31427" t="s">
        <v>61</v>
      </c>
      <c r="AB31427" t="s">
        <v>61</v>
      </c>
      <c r="AC31427" t="s">
        <v>61</v>
      </c>
      <c r="AD31427" t="s">
        <v>61</v>
      </c>
      <c r="AE31427" t="s">
        <v>61</v>
      </c>
      <c r="AF31427" t="s">
        <v>61</v>
      </c>
      <c r="AG31427" t="s">
        <v>61</v>
      </c>
      <c r="AH31427" t="s">
        <v>61</v>
      </c>
      <c r="AI31427" t="s">
        <v>61</v>
      </c>
      <c r="AJ31427" t="s">
        <v>61</v>
      </c>
      <c r="AL31427" t="s">
        <v>245</v>
      </c>
      <c r="AN31427" t="s">
        <v>220</v>
      </c>
      <c r="AO31427" t="s">
        <v>221</v>
      </c>
      <c r="AP31427" t="s">
        <v>222</v>
      </c>
      <c r="AR31427" t="s">
        <v>68</v>
      </c>
      <c r="AS31427">
        <v>2023</v>
      </c>
      <c r="AT31427">
        <v>2020</v>
      </c>
      <c r="AU31427" s="13">
        <v>3892177</v>
      </c>
      <c r="AV31427" t="s">
        <v>61</v>
      </c>
      <c r="AX31427" t="s">
        <v>246</v>
      </c>
      <c r="AY31427" t="s">
        <v>70</v>
      </c>
      <c r="AZ31427" t="s">
        <v>70</v>
      </c>
      <c r="BA31427" t="s">
        <v>70</v>
      </c>
      <c r="BB31427" t="s">
        <v>70</v>
      </c>
      <c r="BC31427" t="s">
        <v>70</v>
      </c>
      <c r="BD31427" t="s">
        <v>70</v>
      </c>
    </row>
    <row r="31428" spans="1:56" x14ac:dyDescent="0.3">
      <c r="A31428" t="s">
        <v>56</v>
      </c>
      <c r="B31428" t="s">
        <v>215</v>
      </c>
      <c r="C31428" t="s">
        <v>244</v>
      </c>
      <c r="D31428" t="s">
        <v>59</v>
      </c>
      <c r="E31428" t="s">
        <v>81</v>
      </c>
      <c r="F31428" t="s">
        <v>61</v>
      </c>
      <c r="G31428" t="s">
        <v>242</v>
      </c>
      <c r="H31428" t="s">
        <v>62</v>
      </c>
      <c r="I31428" t="s">
        <v>218</v>
      </c>
      <c r="J31428" t="s">
        <v>61</v>
      </c>
      <c r="K31428" t="s">
        <v>219</v>
      </c>
      <c r="L31428" t="s">
        <v>61</v>
      </c>
      <c r="M31428" t="s">
        <v>61</v>
      </c>
      <c r="N31428" t="s">
        <v>61</v>
      </c>
      <c r="O31428" t="s">
        <v>61</v>
      </c>
      <c r="P31428" t="s">
        <v>61</v>
      </c>
      <c r="Q31428" t="s">
        <v>61</v>
      </c>
      <c r="R31428" t="s">
        <v>61</v>
      </c>
      <c r="S31428" t="s">
        <v>61</v>
      </c>
      <c r="T31428" t="s">
        <v>61</v>
      </c>
      <c r="U31428" t="s">
        <v>61</v>
      </c>
      <c r="V31428" t="s">
        <v>61</v>
      </c>
      <c r="W31428" t="s">
        <v>61</v>
      </c>
      <c r="X31428" t="s">
        <v>61</v>
      </c>
      <c r="Y31428" t="s">
        <v>61</v>
      </c>
      <c r="Z31428" t="s">
        <v>61</v>
      </c>
      <c r="AA31428" t="s">
        <v>61</v>
      </c>
      <c r="AB31428" t="s">
        <v>61</v>
      </c>
      <c r="AC31428" t="s">
        <v>61</v>
      </c>
      <c r="AD31428" t="s">
        <v>61</v>
      </c>
      <c r="AE31428" t="s">
        <v>61</v>
      </c>
      <c r="AF31428" t="s">
        <v>61</v>
      </c>
      <c r="AG31428" t="s">
        <v>61</v>
      </c>
      <c r="AH31428" t="s">
        <v>61</v>
      </c>
      <c r="AI31428" t="s">
        <v>61</v>
      </c>
      <c r="AJ31428" t="s">
        <v>61</v>
      </c>
      <c r="AL31428" t="s">
        <v>245</v>
      </c>
      <c r="AN31428" t="s">
        <v>220</v>
      </c>
      <c r="AO31428" t="s">
        <v>221</v>
      </c>
      <c r="AP31428" t="s">
        <v>222</v>
      </c>
      <c r="AR31428" t="s">
        <v>68</v>
      </c>
      <c r="AS31428">
        <v>2023</v>
      </c>
      <c r="AT31428">
        <v>2020</v>
      </c>
      <c r="AU31428" s="13">
        <v>43255067</v>
      </c>
      <c r="AV31428" t="s">
        <v>61</v>
      </c>
      <c r="AX31428" t="s">
        <v>246</v>
      </c>
      <c r="AY31428" t="s">
        <v>70</v>
      </c>
      <c r="AZ31428" t="s">
        <v>70</v>
      </c>
      <c r="BA31428" t="s">
        <v>70</v>
      </c>
      <c r="BB31428" t="s">
        <v>70</v>
      </c>
      <c r="BC31428" t="s">
        <v>70</v>
      </c>
      <c r="BD31428" t="s">
        <v>70</v>
      </c>
    </row>
    <row r="31429" spans="1:56" x14ac:dyDescent="0.3">
      <c r="A31429" t="s">
        <v>56</v>
      </c>
      <c r="B31429" t="s">
        <v>215</v>
      </c>
      <c r="C31429" t="s">
        <v>244</v>
      </c>
      <c r="D31429" t="s">
        <v>59</v>
      </c>
      <c r="E31429" t="s">
        <v>81</v>
      </c>
      <c r="F31429" t="s">
        <v>61</v>
      </c>
      <c r="G31429" t="s">
        <v>242</v>
      </c>
      <c r="H31429" t="s">
        <v>62</v>
      </c>
      <c r="I31429" t="s">
        <v>218</v>
      </c>
      <c r="J31429" t="s">
        <v>61</v>
      </c>
      <c r="K31429" t="s">
        <v>225</v>
      </c>
      <c r="L31429" t="s">
        <v>61</v>
      </c>
      <c r="M31429" t="s">
        <v>61</v>
      </c>
      <c r="N31429" t="s">
        <v>61</v>
      </c>
      <c r="O31429" t="s">
        <v>61</v>
      </c>
      <c r="P31429" t="s">
        <v>61</v>
      </c>
      <c r="Q31429" t="s">
        <v>61</v>
      </c>
      <c r="R31429" t="s">
        <v>61</v>
      </c>
      <c r="S31429" t="s">
        <v>61</v>
      </c>
      <c r="T31429" t="s">
        <v>61</v>
      </c>
      <c r="U31429" t="s">
        <v>61</v>
      </c>
      <c r="V31429" t="s">
        <v>61</v>
      </c>
      <c r="W31429" t="s">
        <v>61</v>
      </c>
      <c r="X31429" t="s">
        <v>61</v>
      </c>
      <c r="Y31429" t="s">
        <v>61</v>
      </c>
      <c r="Z31429" t="s">
        <v>61</v>
      </c>
      <c r="AA31429" t="s">
        <v>61</v>
      </c>
      <c r="AB31429" t="s">
        <v>61</v>
      </c>
      <c r="AC31429" t="s">
        <v>61</v>
      </c>
      <c r="AD31429" t="s">
        <v>61</v>
      </c>
      <c r="AE31429" t="s">
        <v>61</v>
      </c>
      <c r="AF31429" t="s">
        <v>61</v>
      </c>
      <c r="AG31429" t="s">
        <v>61</v>
      </c>
      <c r="AH31429" t="s">
        <v>61</v>
      </c>
      <c r="AI31429" t="s">
        <v>61</v>
      </c>
      <c r="AJ31429" t="s">
        <v>61</v>
      </c>
      <c r="AL31429" t="s">
        <v>245</v>
      </c>
      <c r="AN31429" t="s">
        <v>220</v>
      </c>
      <c r="AO31429" t="s">
        <v>221</v>
      </c>
      <c r="AP31429" t="s">
        <v>222</v>
      </c>
      <c r="AR31429" t="s">
        <v>68</v>
      </c>
      <c r="AS31429">
        <v>2023</v>
      </c>
      <c r="AT31429">
        <v>2020</v>
      </c>
      <c r="AU31429" s="13">
        <v>5759153</v>
      </c>
      <c r="AV31429" t="s">
        <v>61</v>
      </c>
      <c r="AX31429" t="s">
        <v>246</v>
      </c>
      <c r="AY31429" t="s">
        <v>70</v>
      </c>
      <c r="AZ31429" t="s">
        <v>70</v>
      </c>
      <c r="BA31429" t="s">
        <v>70</v>
      </c>
      <c r="BB31429" t="s">
        <v>70</v>
      </c>
      <c r="BC31429" t="s">
        <v>70</v>
      </c>
      <c r="BD31429" t="s">
        <v>70</v>
      </c>
    </row>
    <row r="31430" spans="1:56" x14ac:dyDescent="0.3">
      <c r="A31430" t="s">
        <v>56</v>
      </c>
      <c r="B31430" t="s">
        <v>215</v>
      </c>
      <c r="C31430" t="s">
        <v>244</v>
      </c>
      <c r="D31430" t="s">
        <v>59</v>
      </c>
      <c r="E31430" t="s">
        <v>81</v>
      </c>
      <c r="F31430" t="s">
        <v>61</v>
      </c>
      <c r="G31430" t="s">
        <v>242</v>
      </c>
      <c r="H31430" t="s">
        <v>62</v>
      </c>
      <c r="I31430" t="s">
        <v>218</v>
      </c>
      <c r="J31430" t="s">
        <v>61</v>
      </c>
      <c r="K31430" t="s">
        <v>61</v>
      </c>
      <c r="L31430" t="s">
        <v>226</v>
      </c>
      <c r="M31430" t="s">
        <v>227</v>
      </c>
      <c r="N31430" t="s">
        <v>61</v>
      </c>
      <c r="O31430" t="s">
        <v>61</v>
      </c>
      <c r="P31430" t="s">
        <v>61</v>
      </c>
      <c r="Q31430" t="s">
        <v>61</v>
      </c>
      <c r="R31430" t="s">
        <v>61</v>
      </c>
      <c r="S31430" t="s">
        <v>61</v>
      </c>
      <c r="T31430" t="s">
        <v>61</v>
      </c>
      <c r="U31430" t="s">
        <v>61</v>
      </c>
      <c r="V31430" t="s">
        <v>61</v>
      </c>
      <c r="W31430" t="s">
        <v>61</v>
      </c>
      <c r="X31430" t="s">
        <v>61</v>
      </c>
      <c r="Y31430" t="s">
        <v>61</v>
      </c>
      <c r="Z31430" t="s">
        <v>61</v>
      </c>
      <c r="AA31430" t="s">
        <v>61</v>
      </c>
      <c r="AB31430" t="s">
        <v>61</v>
      </c>
      <c r="AC31430" t="s">
        <v>61</v>
      </c>
      <c r="AD31430" t="s">
        <v>61</v>
      </c>
      <c r="AE31430" t="s">
        <v>61</v>
      </c>
      <c r="AF31430" t="s">
        <v>61</v>
      </c>
      <c r="AG31430" t="s">
        <v>61</v>
      </c>
      <c r="AH31430" t="s">
        <v>61</v>
      </c>
      <c r="AI31430" t="s">
        <v>61</v>
      </c>
      <c r="AJ31430" t="s">
        <v>61</v>
      </c>
      <c r="AL31430" t="s">
        <v>245</v>
      </c>
      <c r="AN31430" t="s">
        <v>220</v>
      </c>
      <c r="AO31430" t="s">
        <v>221</v>
      </c>
      <c r="AP31430" t="s">
        <v>222</v>
      </c>
      <c r="AR31430" t="s">
        <v>68</v>
      </c>
      <c r="AS31430">
        <v>2023</v>
      </c>
      <c r="AT31430">
        <v>2020</v>
      </c>
      <c r="AU31430" s="13">
        <v>32253154</v>
      </c>
      <c r="AV31430" t="s">
        <v>61</v>
      </c>
      <c r="AX31430" t="s">
        <v>246</v>
      </c>
      <c r="AY31430" t="s">
        <v>70</v>
      </c>
      <c r="AZ31430" t="s">
        <v>70</v>
      </c>
      <c r="BA31430" t="s">
        <v>70</v>
      </c>
      <c r="BB31430" t="s">
        <v>70</v>
      </c>
      <c r="BC31430" t="s">
        <v>70</v>
      </c>
      <c r="BD31430" t="s">
        <v>70</v>
      </c>
    </row>
    <row r="31431" spans="1:56" x14ac:dyDescent="0.3">
      <c r="A31431" t="s">
        <v>56</v>
      </c>
      <c r="B31431" t="s">
        <v>215</v>
      </c>
      <c r="C31431" t="s">
        <v>244</v>
      </c>
      <c r="D31431" t="s">
        <v>59</v>
      </c>
      <c r="E31431" t="s">
        <v>81</v>
      </c>
      <c r="F31431" t="s">
        <v>61</v>
      </c>
      <c r="G31431" t="s">
        <v>242</v>
      </c>
      <c r="H31431" t="s">
        <v>62</v>
      </c>
      <c r="I31431" t="s">
        <v>218</v>
      </c>
      <c r="J31431" t="s">
        <v>61</v>
      </c>
      <c r="K31431" t="s">
        <v>61</v>
      </c>
      <c r="L31431" t="s">
        <v>228</v>
      </c>
      <c r="M31431" t="s">
        <v>227</v>
      </c>
      <c r="N31431" t="s">
        <v>61</v>
      </c>
      <c r="O31431" t="s">
        <v>61</v>
      </c>
      <c r="P31431" t="s">
        <v>61</v>
      </c>
      <c r="Q31431" t="s">
        <v>61</v>
      </c>
      <c r="R31431" t="s">
        <v>61</v>
      </c>
      <c r="S31431" t="s">
        <v>61</v>
      </c>
      <c r="T31431" t="s">
        <v>61</v>
      </c>
      <c r="U31431" t="s">
        <v>61</v>
      </c>
      <c r="V31431" t="s">
        <v>61</v>
      </c>
      <c r="W31431" t="s">
        <v>61</v>
      </c>
      <c r="X31431" t="s">
        <v>61</v>
      </c>
      <c r="Y31431" t="s">
        <v>61</v>
      </c>
      <c r="Z31431" t="s">
        <v>61</v>
      </c>
      <c r="AA31431" t="s">
        <v>61</v>
      </c>
      <c r="AB31431" t="s">
        <v>61</v>
      </c>
      <c r="AC31431" t="s">
        <v>61</v>
      </c>
      <c r="AD31431" t="s">
        <v>61</v>
      </c>
      <c r="AE31431" t="s">
        <v>61</v>
      </c>
      <c r="AF31431" t="s">
        <v>61</v>
      </c>
      <c r="AG31431" t="s">
        <v>61</v>
      </c>
      <c r="AH31431" t="s">
        <v>61</v>
      </c>
      <c r="AI31431" t="s">
        <v>61</v>
      </c>
      <c r="AJ31431" t="s">
        <v>61</v>
      </c>
      <c r="AL31431" t="s">
        <v>245</v>
      </c>
      <c r="AN31431" t="s">
        <v>220</v>
      </c>
      <c r="AO31431" t="s">
        <v>221</v>
      </c>
      <c r="AP31431" t="s">
        <v>222</v>
      </c>
      <c r="AR31431" t="s">
        <v>68</v>
      </c>
      <c r="AS31431">
        <v>2023</v>
      </c>
      <c r="AT31431">
        <v>2020</v>
      </c>
      <c r="AU31431" s="13">
        <v>12161026</v>
      </c>
      <c r="AV31431" t="s">
        <v>61</v>
      </c>
      <c r="AX31431" t="s">
        <v>246</v>
      </c>
      <c r="AY31431" t="s">
        <v>70</v>
      </c>
      <c r="AZ31431" t="s">
        <v>70</v>
      </c>
      <c r="BA31431" t="s">
        <v>70</v>
      </c>
      <c r="BB31431" t="s">
        <v>70</v>
      </c>
      <c r="BC31431" t="s">
        <v>70</v>
      </c>
      <c r="BD31431" t="s">
        <v>70</v>
      </c>
    </row>
    <row r="31432" spans="1:56" x14ac:dyDescent="0.3">
      <c r="A31432" t="s">
        <v>56</v>
      </c>
      <c r="B31432" t="s">
        <v>215</v>
      </c>
      <c r="C31432" t="s">
        <v>244</v>
      </c>
      <c r="D31432" t="s">
        <v>59</v>
      </c>
      <c r="E31432" t="s">
        <v>81</v>
      </c>
      <c r="F31432" t="s">
        <v>61</v>
      </c>
      <c r="G31432" t="s">
        <v>242</v>
      </c>
      <c r="H31432" t="s">
        <v>62</v>
      </c>
      <c r="I31432" t="s">
        <v>218</v>
      </c>
      <c r="J31432" t="s">
        <v>61</v>
      </c>
      <c r="K31432" t="s">
        <v>61</v>
      </c>
      <c r="L31432" t="s">
        <v>228</v>
      </c>
      <c r="M31432" t="s">
        <v>12</v>
      </c>
      <c r="N31432" t="s">
        <v>61</v>
      </c>
      <c r="O31432" t="s">
        <v>61</v>
      </c>
      <c r="P31432" t="s">
        <v>61</v>
      </c>
      <c r="Q31432" t="s">
        <v>61</v>
      </c>
      <c r="R31432" t="s">
        <v>61</v>
      </c>
      <c r="S31432" t="s">
        <v>61</v>
      </c>
      <c r="T31432" t="s">
        <v>61</v>
      </c>
      <c r="U31432" t="s">
        <v>61</v>
      </c>
      <c r="V31432" t="s">
        <v>61</v>
      </c>
      <c r="W31432" t="s">
        <v>61</v>
      </c>
      <c r="X31432" t="s">
        <v>61</v>
      </c>
      <c r="Y31432" t="s">
        <v>61</v>
      </c>
      <c r="Z31432" t="s">
        <v>61</v>
      </c>
      <c r="AA31432" t="s">
        <v>61</v>
      </c>
      <c r="AB31432" t="s">
        <v>61</v>
      </c>
      <c r="AC31432" t="s">
        <v>61</v>
      </c>
      <c r="AD31432" t="s">
        <v>61</v>
      </c>
      <c r="AE31432" t="s">
        <v>61</v>
      </c>
      <c r="AF31432" t="s">
        <v>61</v>
      </c>
      <c r="AG31432" t="s">
        <v>61</v>
      </c>
      <c r="AH31432" t="s">
        <v>61</v>
      </c>
      <c r="AI31432" t="s">
        <v>61</v>
      </c>
      <c r="AJ31432" t="s">
        <v>61</v>
      </c>
      <c r="AL31432" t="s">
        <v>245</v>
      </c>
      <c r="AN31432" t="s">
        <v>220</v>
      </c>
      <c r="AO31432" t="s">
        <v>221</v>
      </c>
      <c r="AP31432" t="s">
        <v>222</v>
      </c>
      <c r="AR31432" t="s">
        <v>68</v>
      </c>
      <c r="AS31432">
        <v>2023</v>
      </c>
      <c r="AT31432">
        <v>2020</v>
      </c>
      <c r="AU31432" s="13">
        <v>8459844</v>
      </c>
      <c r="AV31432" t="s">
        <v>61</v>
      </c>
      <c r="AX31432" t="s">
        <v>246</v>
      </c>
      <c r="AY31432" t="s">
        <v>70</v>
      </c>
      <c r="AZ31432" t="s">
        <v>70</v>
      </c>
      <c r="BA31432" t="s">
        <v>70</v>
      </c>
      <c r="BB31432" t="s">
        <v>70</v>
      </c>
      <c r="BC31432" t="s">
        <v>70</v>
      </c>
      <c r="BD31432" t="s">
        <v>70</v>
      </c>
    </row>
    <row r="31433" spans="1:56" x14ac:dyDescent="0.3">
      <c r="A31433" t="s">
        <v>56</v>
      </c>
      <c r="B31433" t="s">
        <v>215</v>
      </c>
      <c r="C31433" t="s">
        <v>244</v>
      </c>
      <c r="D31433" t="s">
        <v>59</v>
      </c>
      <c r="E31433" t="s">
        <v>81</v>
      </c>
      <c r="F31433" t="s">
        <v>61</v>
      </c>
      <c r="G31433" t="s">
        <v>242</v>
      </c>
      <c r="H31433" t="s">
        <v>62</v>
      </c>
      <c r="I31433" t="s">
        <v>218</v>
      </c>
      <c r="J31433" t="s">
        <v>61</v>
      </c>
      <c r="K31433" t="s">
        <v>229</v>
      </c>
      <c r="L31433" t="s">
        <v>61</v>
      </c>
      <c r="M31433" t="s">
        <v>61</v>
      </c>
      <c r="N31433" t="s">
        <v>61</v>
      </c>
      <c r="O31433" t="s">
        <v>61</v>
      </c>
      <c r="P31433" t="s">
        <v>61</v>
      </c>
      <c r="Q31433" t="s">
        <v>61</v>
      </c>
      <c r="R31433" t="s">
        <v>61</v>
      </c>
      <c r="S31433" t="s">
        <v>61</v>
      </c>
      <c r="T31433" t="s">
        <v>61</v>
      </c>
      <c r="U31433" t="s">
        <v>61</v>
      </c>
      <c r="V31433" t="s">
        <v>61</v>
      </c>
      <c r="W31433" t="s">
        <v>61</v>
      </c>
      <c r="X31433" t="s">
        <v>61</v>
      </c>
      <c r="Y31433" t="s">
        <v>61</v>
      </c>
      <c r="Z31433" t="s">
        <v>61</v>
      </c>
      <c r="AA31433" t="s">
        <v>61</v>
      </c>
      <c r="AB31433" t="s">
        <v>61</v>
      </c>
      <c r="AC31433" t="s">
        <v>61</v>
      </c>
      <c r="AD31433" t="s">
        <v>61</v>
      </c>
      <c r="AE31433" t="s">
        <v>61</v>
      </c>
      <c r="AF31433" t="s">
        <v>61</v>
      </c>
      <c r="AG31433" t="s">
        <v>61</v>
      </c>
      <c r="AH31433" t="s">
        <v>61</v>
      </c>
      <c r="AI31433" t="s">
        <v>61</v>
      </c>
      <c r="AJ31433" t="s">
        <v>61</v>
      </c>
      <c r="AL31433" t="s">
        <v>245</v>
      </c>
      <c r="AN31433" t="s">
        <v>220</v>
      </c>
      <c r="AO31433" t="s">
        <v>221</v>
      </c>
      <c r="AP31433" t="s">
        <v>222</v>
      </c>
      <c r="AR31433" t="s">
        <v>68</v>
      </c>
      <c r="AS31433">
        <v>2023</v>
      </c>
      <c r="AT31433">
        <v>2020</v>
      </c>
      <c r="AU31433" s="13">
        <v>3859804</v>
      </c>
      <c r="AV31433" t="s">
        <v>61</v>
      </c>
      <c r="AX31433" t="s">
        <v>246</v>
      </c>
      <c r="AY31433" t="s">
        <v>70</v>
      </c>
      <c r="AZ31433" t="s">
        <v>70</v>
      </c>
      <c r="BA31433" t="s">
        <v>70</v>
      </c>
      <c r="BB31433" t="s">
        <v>70</v>
      </c>
      <c r="BC31433" t="s">
        <v>70</v>
      </c>
      <c r="BD31433" t="s">
        <v>70</v>
      </c>
    </row>
    <row r="31434" spans="1:56" x14ac:dyDescent="0.3">
      <c r="A31434" t="s">
        <v>56</v>
      </c>
      <c r="B31434" t="s">
        <v>215</v>
      </c>
      <c r="C31434" t="s">
        <v>244</v>
      </c>
      <c r="D31434" t="s">
        <v>59</v>
      </c>
      <c r="E31434" t="s">
        <v>81</v>
      </c>
      <c r="F31434" t="s">
        <v>61</v>
      </c>
      <c r="G31434" t="s">
        <v>242</v>
      </c>
      <c r="H31434" t="s">
        <v>71</v>
      </c>
      <c r="I31434" t="s">
        <v>230</v>
      </c>
      <c r="J31434" t="s">
        <v>61</v>
      </c>
      <c r="K31434" t="s">
        <v>219</v>
      </c>
      <c r="L31434" t="s">
        <v>61</v>
      </c>
      <c r="M31434" t="s">
        <v>61</v>
      </c>
      <c r="N31434" t="s">
        <v>61</v>
      </c>
      <c r="O31434" t="s">
        <v>61</v>
      </c>
      <c r="P31434" t="s">
        <v>61</v>
      </c>
      <c r="Q31434" t="s">
        <v>61</v>
      </c>
      <c r="R31434" t="s">
        <v>61</v>
      </c>
      <c r="S31434" t="s">
        <v>61</v>
      </c>
      <c r="T31434" t="s">
        <v>61</v>
      </c>
      <c r="U31434" t="s">
        <v>61</v>
      </c>
      <c r="V31434" t="s">
        <v>61</v>
      </c>
      <c r="W31434" t="s">
        <v>61</v>
      </c>
      <c r="X31434" t="s">
        <v>61</v>
      </c>
      <c r="Y31434" t="s">
        <v>61</v>
      </c>
      <c r="Z31434" t="s">
        <v>61</v>
      </c>
      <c r="AA31434" t="s">
        <v>61</v>
      </c>
      <c r="AB31434" t="s">
        <v>61</v>
      </c>
      <c r="AC31434" t="s">
        <v>61</v>
      </c>
      <c r="AD31434" t="s">
        <v>61</v>
      </c>
      <c r="AE31434" t="s">
        <v>61</v>
      </c>
      <c r="AF31434" t="s">
        <v>61</v>
      </c>
      <c r="AG31434" t="s">
        <v>61</v>
      </c>
      <c r="AH31434" t="s">
        <v>61</v>
      </c>
      <c r="AI31434" t="s">
        <v>61</v>
      </c>
      <c r="AJ31434" t="s">
        <v>61</v>
      </c>
      <c r="AL31434" t="s">
        <v>245</v>
      </c>
      <c r="AN31434" t="s">
        <v>220</v>
      </c>
      <c r="AO31434" t="s">
        <v>221</v>
      </c>
      <c r="AP31434" t="s">
        <v>222</v>
      </c>
      <c r="AR31434" t="s">
        <v>68</v>
      </c>
      <c r="AS31434">
        <v>2023</v>
      </c>
      <c r="AT31434">
        <v>2020</v>
      </c>
      <c r="AU31434" s="13">
        <v>22394665</v>
      </c>
      <c r="AV31434" t="s">
        <v>61</v>
      </c>
      <c r="AX31434" t="s">
        <v>246</v>
      </c>
      <c r="AY31434" t="s">
        <v>70</v>
      </c>
      <c r="AZ31434" t="s">
        <v>70</v>
      </c>
      <c r="BA31434" t="s">
        <v>70</v>
      </c>
      <c r="BB31434" t="s">
        <v>70</v>
      </c>
      <c r="BC31434" t="s">
        <v>70</v>
      </c>
      <c r="BD31434" t="s">
        <v>70</v>
      </c>
    </row>
    <row r="31435" spans="1:56" x14ac:dyDescent="0.3">
      <c r="A31435" t="s">
        <v>56</v>
      </c>
      <c r="B31435" t="s">
        <v>215</v>
      </c>
      <c r="C31435" t="s">
        <v>244</v>
      </c>
      <c r="D31435" t="s">
        <v>59</v>
      </c>
      <c r="E31435" t="s">
        <v>81</v>
      </c>
      <c r="F31435" t="s">
        <v>61</v>
      </c>
      <c r="G31435" t="s">
        <v>242</v>
      </c>
      <c r="H31435" t="s">
        <v>71</v>
      </c>
      <c r="I31435" t="s">
        <v>230</v>
      </c>
      <c r="J31435" t="s">
        <v>61</v>
      </c>
      <c r="K31435" t="s">
        <v>61</v>
      </c>
      <c r="L31435" t="s">
        <v>226</v>
      </c>
      <c r="M31435" t="s">
        <v>227</v>
      </c>
      <c r="N31435" t="s">
        <v>61</v>
      </c>
      <c r="O31435" t="s">
        <v>61</v>
      </c>
      <c r="P31435" t="s">
        <v>61</v>
      </c>
      <c r="Q31435" t="s">
        <v>61</v>
      </c>
      <c r="R31435" t="s">
        <v>61</v>
      </c>
      <c r="S31435" t="s">
        <v>61</v>
      </c>
      <c r="T31435" t="s">
        <v>61</v>
      </c>
      <c r="U31435" t="s">
        <v>61</v>
      </c>
      <c r="V31435" t="s">
        <v>61</v>
      </c>
      <c r="W31435" t="s">
        <v>61</v>
      </c>
      <c r="X31435" t="s">
        <v>61</v>
      </c>
      <c r="Y31435" t="s">
        <v>61</v>
      </c>
      <c r="Z31435" t="s">
        <v>61</v>
      </c>
      <c r="AA31435" t="s">
        <v>61</v>
      </c>
      <c r="AB31435" t="s">
        <v>61</v>
      </c>
      <c r="AC31435" t="s">
        <v>61</v>
      </c>
      <c r="AD31435" t="s">
        <v>61</v>
      </c>
      <c r="AE31435" t="s">
        <v>61</v>
      </c>
      <c r="AF31435" t="s">
        <v>61</v>
      </c>
      <c r="AG31435" t="s">
        <v>61</v>
      </c>
      <c r="AH31435" t="s">
        <v>61</v>
      </c>
      <c r="AI31435" t="s">
        <v>61</v>
      </c>
      <c r="AJ31435" t="s">
        <v>61</v>
      </c>
      <c r="AL31435" t="s">
        <v>245</v>
      </c>
      <c r="AN31435" t="s">
        <v>220</v>
      </c>
      <c r="AO31435" t="s">
        <v>221</v>
      </c>
      <c r="AP31435" t="s">
        <v>222</v>
      </c>
      <c r="AR31435" t="s">
        <v>68</v>
      </c>
      <c r="AS31435">
        <v>2023</v>
      </c>
      <c r="AT31435">
        <v>2020</v>
      </c>
      <c r="AU31435" s="13">
        <v>19368359</v>
      </c>
      <c r="AV31435" t="s">
        <v>61</v>
      </c>
      <c r="AX31435" t="s">
        <v>246</v>
      </c>
      <c r="AY31435" t="s">
        <v>70</v>
      </c>
      <c r="AZ31435" t="s">
        <v>70</v>
      </c>
      <c r="BA31435" t="s">
        <v>70</v>
      </c>
      <c r="BB31435" t="s">
        <v>70</v>
      </c>
      <c r="BC31435" t="s">
        <v>70</v>
      </c>
      <c r="BD31435" t="s">
        <v>70</v>
      </c>
    </row>
    <row r="31436" spans="1:56" x14ac:dyDescent="0.3">
      <c r="A31436" t="s">
        <v>56</v>
      </c>
      <c r="B31436" t="s">
        <v>215</v>
      </c>
      <c r="C31436" t="s">
        <v>244</v>
      </c>
      <c r="D31436" t="s">
        <v>59</v>
      </c>
      <c r="E31436" t="s">
        <v>81</v>
      </c>
      <c r="F31436" t="s">
        <v>61</v>
      </c>
      <c r="G31436" t="s">
        <v>242</v>
      </c>
      <c r="H31436" t="s">
        <v>71</v>
      </c>
      <c r="I31436" t="s">
        <v>230</v>
      </c>
      <c r="J31436" t="s">
        <v>61</v>
      </c>
      <c r="K31436" t="s">
        <v>61</v>
      </c>
      <c r="L31436" t="s">
        <v>228</v>
      </c>
      <c r="M31436" t="s">
        <v>227</v>
      </c>
      <c r="N31436" t="s">
        <v>61</v>
      </c>
      <c r="O31436" t="s">
        <v>61</v>
      </c>
      <c r="P31436" t="s">
        <v>61</v>
      </c>
      <c r="Q31436" t="s">
        <v>61</v>
      </c>
      <c r="R31436" t="s">
        <v>61</v>
      </c>
      <c r="S31436" t="s">
        <v>61</v>
      </c>
      <c r="T31436" t="s">
        <v>61</v>
      </c>
      <c r="U31436" t="s">
        <v>61</v>
      </c>
      <c r="V31436" t="s">
        <v>61</v>
      </c>
      <c r="W31436" t="s">
        <v>61</v>
      </c>
      <c r="X31436" t="s">
        <v>61</v>
      </c>
      <c r="Y31436" t="s">
        <v>61</v>
      </c>
      <c r="Z31436" t="s">
        <v>61</v>
      </c>
      <c r="AA31436" t="s">
        <v>61</v>
      </c>
      <c r="AB31436" t="s">
        <v>61</v>
      </c>
      <c r="AC31436" t="s">
        <v>61</v>
      </c>
      <c r="AD31436" t="s">
        <v>61</v>
      </c>
      <c r="AE31436" t="s">
        <v>61</v>
      </c>
      <c r="AF31436" t="s">
        <v>61</v>
      </c>
      <c r="AG31436" t="s">
        <v>61</v>
      </c>
      <c r="AH31436" t="s">
        <v>61</v>
      </c>
      <c r="AI31436" t="s">
        <v>61</v>
      </c>
      <c r="AJ31436" t="s">
        <v>61</v>
      </c>
      <c r="AL31436" t="s">
        <v>245</v>
      </c>
      <c r="AN31436" t="s">
        <v>220</v>
      </c>
      <c r="AO31436" t="s">
        <v>221</v>
      </c>
      <c r="AP31436" t="s">
        <v>222</v>
      </c>
      <c r="AR31436" t="s">
        <v>68</v>
      </c>
      <c r="AS31436">
        <v>2023</v>
      </c>
      <c r="AT31436">
        <v>2020</v>
      </c>
      <c r="AU31436" s="13">
        <v>4842090</v>
      </c>
      <c r="AV31436" t="s">
        <v>61</v>
      </c>
      <c r="AX31436" t="s">
        <v>246</v>
      </c>
      <c r="AY31436" t="s">
        <v>70</v>
      </c>
      <c r="AZ31436" t="s">
        <v>70</v>
      </c>
      <c r="BA31436" t="s">
        <v>70</v>
      </c>
      <c r="BB31436" t="s">
        <v>70</v>
      </c>
      <c r="BC31436" t="s">
        <v>70</v>
      </c>
      <c r="BD31436" t="s">
        <v>70</v>
      </c>
    </row>
    <row r="31437" spans="1:56" x14ac:dyDescent="0.3">
      <c r="A31437" t="s">
        <v>56</v>
      </c>
      <c r="B31437" t="s">
        <v>215</v>
      </c>
      <c r="C31437" t="s">
        <v>244</v>
      </c>
      <c r="D31437" t="s">
        <v>59</v>
      </c>
      <c r="E31437" t="s">
        <v>81</v>
      </c>
      <c r="F31437" t="s">
        <v>61</v>
      </c>
      <c r="G31437" t="s">
        <v>242</v>
      </c>
      <c r="H31437" t="s">
        <v>71</v>
      </c>
      <c r="I31437" t="s">
        <v>230</v>
      </c>
      <c r="J31437" t="s">
        <v>61</v>
      </c>
      <c r="K31437" t="s">
        <v>61</v>
      </c>
      <c r="L31437" t="s">
        <v>102</v>
      </c>
      <c r="M31437" t="s">
        <v>102</v>
      </c>
      <c r="N31437" t="s">
        <v>61</v>
      </c>
      <c r="O31437" t="s">
        <v>61</v>
      </c>
      <c r="P31437" t="s">
        <v>61</v>
      </c>
      <c r="Q31437" t="s">
        <v>61</v>
      </c>
      <c r="R31437" t="s">
        <v>61</v>
      </c>
      <c r="S31437" t="s">
        <v>61</v>
      </c>
      <c r="T31437" t="s">
        <v>61</v>
      </c>
      <c r="U31437" t="s">
        <v>61</v>
      </c>
      <c r="V31437" t="s">
        <v>61</v>
      </c>
      <c r="W31437" t="s">
        <v>61</v>
      </c>
      <c r="X31437" t="s">
        <v>61</v>
      </c>
      <c r="Y31437" t="s">
        <v>61</v>
      </c>
      <c r="Z31437" t="s">
        <v>61</v>
      </c>
      <c r="AA31437" t="s">
        <v>61</v>
      </c>
      <c r="AB31437" t="s">
        <v>61</v>
      </c>
      <c r="AC31437" t="s">
        <v>61</v>
      </c>
      <c r="AD31437" t="s">
        <v>61</v>
      </c>
      <c r="AE31437" t="s">
        <v>61</v>
      </c>
      <c r="AF31437" t="s">
        <v>61</v>
      </c>
      <c r="AG31437" t="s">
        <v>61</v>
      </c>
      <c r="AH31437" t="s">
        <v>61</v>
      </c>
      <c r="AI31437" t="s">
        <v>61</v>
      </c>
      <c r="AJ31437" t="s">
        <v>61</v>
      </c>
      <c r="AL31437" t="s">
        <v>245</v>
      </c>
      <c r="AN31437" t="s">
        <v>220</v>
      </c>
      <c r="AO31437" t="s">
        <v>221</v>
      </c>
      <c r="AP31437" t="s">
        <v>222</v>
      </c>
      <c r="AR31437" t="s">
        <v>68</v>
      </c>
      <c r="AS31437">
        <v>2023</v>
      </c>
      <c r="AT31437">
        <v>2020</v>
      </c>
      <c r="AU31437" s="13">
        <v>0</v>
      </c>
      <c r="AV31437" t="s">
        <v>61</v>
      </c>
      <c r="AX31437" t="s">
        <v>246</v>
      </c>
      <c r="AY31437" t="s">
        <v>70</v>
      </c>
      <c r="AZ31437" t="s">
        <v>70</v>
      </c>
      <c r="BA31437" t="s">
        <v>70</v>
      </c>
      <c r="BB31437" t="s">
        <v>70</v>
      </c>
      <c r="BC31437" t="s">
        <v>70</v>
      </c>
      <c r="BD31437" t="s">
        <v>70</v>
      </c>
    </row>
    <row r="31438" spans="1:56" x14ac:dyDescent="0.3">
      <c r="A31438" t="s">
        <v>56</v>
      </c>
      <c r="B31438" t="s">
        <v>215</v>
      </c>
      <c r="C31438" t="s">
        <v>244</v>
      </c>
      <c r="D31438" t="s">
        <v>59</v>
      </c>
      <c r="E31438" t="s">
        <v>81</v>
      </c>
      <c r="F31438" t="s">
        <v>61</v>
      </c>
      <c r="G31438" t="s">
        <v>242</v>
      </c>
      <c r="H31438" t="s">
        <v>71</v>
      </c>
      <c r="I31438" t="s">
        <v>230</v>
      </c>
      <c r="J31438" t="s">
        <v>61</v>
      </c>
      <c r="K31438" t="s">
        <v>229</v>
      </c>
      <c r="L31438" t="s">
        <v>61</v>
      </c>
      <c r="M31438" t="s">
        <v>61</v>
      </c>
      <c r="N31438" t="s">
        <v>61</v>
      </c>
      <c r="O31438" t="s">
        <v>61</v>
      </c>
      <c r="P31438" t="s">
        <v>61</v>
      </c>
      <c r="Q31438" t="s">
        <v>61</v>
      </c>
      <c r="R31438" t="s">
        <v>61</v>
      </c>
      <c r="S31438" t="s">
        <v>61</v>
      </c>
      <c r="T31438" t="s">
        <v>61</v>
      </c>
      <c r="U31438" t="s">
        <v>61</v>
      </c>
      <c r="V31438" t="s">
        <v>61</v>
      </c>
      <c r="W31438" t="s">
        <v>61</v>
      </c>
      <c r="X31438" t="s">
        <v>61</v>
      </c>
      <c r="Y31438" t="s">
        <v>61</v>
      </c>
      <c r="Z31438" t="s">
        <v>61</v>
      </c>
      <c r="AA31438" t="s">
        <v>61</v>
      </c>
      <c r="AB31438" t="s">
        <v>61</v>
      </c>
      <c r="AC31438" t="s">
        <v>61</v>
      </c>
      <c r="AD31438" t="s">
        <v>61</v>
      </c>
      <c r="AE31438" t="s">
        <v>61</v>
      </c>
      <c r="AF31438" t="s">
        <v>61</v>
      </c>
      <c r="AG31438" t="s">
        <v>61</v>
      </c>
      <c r="AH31438" t="s">
        <v>61</v>
      </c>
      <c r="AI31438" t="s">
        <v>61</v>
      </c>
      <c r="AJ31438" t="s">
        <v>61</v>
      </c>
      <c r="AL31438" t="s">
        <v>245</v>
      </c>
      <c r="AN31438" t="s">
        <v>220</v>
      </c>
      <c r="AO31438" t="s">
        <v>221</v>
      </c>
      <c r="AP31438" t="s">
        <v>222</v>
      </c>
      <c r="AR31438" t="s">
        <v>68</v>
      </c>
      <c r="AS31438">
        <v>2023</v>
      </c>
      <c r="AT31438">
        <v>2020</v>
      </c>
      <c r="AU31438" s="13">
        <v>1815784</v>
      </c>
      <c r="AV31438" t="s">
        <v>61</v>
      </c>
      <c r="AX31438" t="s">
        <v>246</v>
      </c>
      <c r="AY31438" t="s">
        <v>70</v>
      </c>
      <c r="AZ31438" t="s">
        <v>70</v>
      </c>
      <c r="BA31438" t="s">
        <v>70</v>
      </c>
      <c r="BB31438" t="s">
        <v>70</v>
      </c>
      <c r="BC31438" t="s">
        <v>70</v>
      </c>
      <c r="BD31438" t="s">
        <v>70</v>
      </c>
    </row>
    <row r="31439" spans="1:56" x14ac:dyDescent="0.3">
      <c r="A31439" t="s">
        <v>56</v>
      </c>
      <c r="B31439" t="s">
        <v>215</v>
      </c>
      <c r="C31439" t="s">
        <v>244</v>
      </c>
      <c r="D31439" t="s">
        <v>59</v>
      </c>
      <c r="E31439" t="s">
        <v>81</v>
      </c>
      <c r="F31439" t="s">
        <v>61</v>
      </c>
      <c r="G31439" t="s">
        <v>242</v>
      </c>
      <c r="H31439" t="s">
        <v>71</v>
      </c>
      <c r="I31439" t="s">
        <v>231</v>
      </c>
      <c r="J31439" t="s">
        <v>61</v>
      </c>
      <c r="K31439" t="s">
        <v>219</v>
      </c>
      <c r="L31439" t="s">
        <v>61</v>
      </c>
      <c r="M31439" t="s">
        <v>61</v>
      </c>
      <c r="N31439" t="s">
        <v>61</v>
      </c>
      <c r="O31439" t="s">
        <v>61</v>
      </c>
      <c r="P31439" t="s">
        <v>61</v>
      </c>
      <c r="Q31439" t="s">
        <v>61</v>
      </c>
      <c r="R31439" t="s">
        <v>61</v>
      </c>
      <c r="S31439" t="s">
        <v>61</v>
      </c>
      <c r="T31439" t="s">
        <v>61</v>
      </c>
      <c r="U31439" t="s">
        <v>61</v>
      </c>
      <c r="V31439" t="s">
        <v>61</v>
      </c>
      <c r="W31439" t="s">
        <v>61</v>
      </c>
      <c r="X31439" t="s">
        <v>61</v>
      </c>
      <c r="Y31439" t="s">
        <v>61</v>
      </c>
      <c r="Z31439" t="s">
        <v>61</v>
      </c>
      <c r="AA31439" t="s">
        <v>61</v>
      </c>
      <c r="AB31439" t="s">
        <v>61</v>
      </c>
      <c r="AC31439" t="s">
        <v>61</v>
      </c>
      <c r="AD31439" t="s">
        <v>61</v>
      </c>
      <c r="AE31439" t="s">
        <v>61</v>
      </c>
      <c r="AF31439" t="s">
        <v>61</v>
      </c>
      <c r="AG31439" t="s">
        <v>61</v>
      </c>
      <c r="AH31439" t="s">
        <v>61</v>
      </c>
      <c r="AI31439" t="s">
        <v>61</v>
      </c>
      <c r="AJ31439" t="s">
        <v>61</v>
      </c>
      <c r="AL31439" t="s">
        <v>245</v>
      </c>
      <c r="AN31439" t="s">
        <v>220</v>
      </c>
      <c r="AO31439" t="s">
        <v>221</v>
      </c>
      <c r="AP31439" t="s">
        <v>222</v>
      </c>
      <c r="AR31439" t="s">
        <v>68</v>
      </c>
      <c r="AS31439">
        <v>2023</v>
      </c>
      <c r="AT31439">
        <v>2020</v>
      </c>
      <c r="AU31439" s="13">
        <v>19091071</v>
      </c>
      <c r="AV31439" t="s">
        <v>61</v>
      </c>
      <c r="AX31439" t="s">
        <v>246</v>
      </c>
      <c r="AY31439" t="s">
        <v>70</v>
      </c>
      <c r="AZ31439" t="s">
        <v>70</v>
      </c>
      <c r="BA31439" t="s">
        <v>70</v>
      </c>
      <c r="BB31439" t="s">
        <v>70</v>
      </c>
      <c r="BC31439" t="s">
        <v>70</v>
      </c>
      <c r="BD31439" t="s">
        <v>70</v>
      </c>
    </row>
    <row r="31440" spans="1:56" x14ac:dyDescent="0.3">
      <c r="A31440" t="s">
        <v>56</v>
      </c>
      <c r="B31440" t="s">
        <v>215</v>
      </c>
      <c r="C31440" t="s">
        <v>244</v>
      </c>
      <c r="D31440" t="s">
        <v>59</v>
      </c>
      <c r="E31440" t="s">
        <v>81</v>
      </c>
      <c r="F31440" t="s">
        <v>61</v>
      </c>
      <c r="G31440" t="s">
        <v>242</v>
      </c>
      <c r="H31440" t="s">
        <v>71</v>
      </c>
      <c r="I31440" t="s">
        <v>231</v>
      </c>
      <c r="J31440" t="s">
        <v>61</v>
      </c>
      <c r="K31440" t="s">
        <v>61</v>
      </c>
      <c r="L31440" t="s">
        <v>226</v>
      </c>
      <c r="M31440" t="s">
        <v>227</v>
      </c>
      <c r="N31440" t="s">
        <v>61</v>
      </c>
      <c r="O31440" t="s">
        <v>61</v>
      </c>
      <c r="P31440" t="s">
        <v>61</v>
      </c>
      <c r="Q31440" t="s">
        <v>61</v>
      </c>
      <c r="R31440" t="s">
        <v>61</v>
      </c>
      <c r="S31440" t="s">
        <v>61</v>
      </c>
      <c r="T31440" t="s">
        <v>61</v>
      </c>
      <c r="U31440" t="s">
        <v>61</v>
      </c>
      <c r="V31440" t="s">
        <v>61</v>
      </c>
      <c r="W31440" t="s">
        <v>61</v>
      </c>
      <c r="X31440" t="s">
        <v>61</v>
      </c>
      <c r="Y31440" t="s">
        <v>61</v>
      </c>
      <c r="Z31440" t="s">
        <v>61</v>
      </c>
      <c r="AA31440" t="s">
        <v>61</v>
      </c>
      <c r="AB31440" t="s">
        <v>61</v>
      </c>
      <c r="AC31440" t="s">
        <v>61</v>
      </c>
      <c r="AD31440" t="s">
        <v>61</v>
      </c>
      <c r="AE31440" t="s">
        <v>61</v>
      </c>
      <c r="AF31440" t="s">
        <v>61</v>
      </c>
      <c r="AG31440" t="s">
        <v>61</v>
      </c>
      <c r="AH31440" t="s">
        <v>61</v>
      </c>
      <c r="AI31440" t="s">
        <v>61</v>
      </c>
      <c r="AJ31440" t="s">
        <v>61</v>
      </c>
      <c r="AL31440" t="s">
        <v>245</v>
      </c>
      <c r="AN31440" t="s">
        <v>220</v>
      </c>
      <c r="AO31440" t="s">
        <v>221</v>
      </c>
      <c r="AP31440" t="s">
        <v>222</v>
      </c>
      <c r="AR31440" t="s">
        <v>68</v>
      </c>
      <c r="AS31440">
        <v>2023</v>
      </c>
      <c r="AT31440">
        <v>2020</v>
      </c>
      <c r="AU31440" s="13">
        <v>6810869</v>
      </c>
      <c r="AV31440" t="s">
        <v>61</v>
      </c>
      <c r="AX31440" t="s">
        <v>246</v>
      </c>
      <c r="AY31440" t="s">
        <v>70</v>
      </c>
      <c r="AZ31440" t="s">
        <v>70</v>
      </c>
      <c r="BA31440" t="s">
        <v>70</v>
      </c>
      <c r="BB31440" t="s">
        <v>70</v>
      </c>
      <c r="BC31440" t="s">
        <v>70</v>
      </c>
      <c r="BD31440" t="s">
        <v>70</v>
      </c>
    </row>
    <row r="31441" spans="1:56" x14ac:dyDescent="0.3">
      <c r="A31441" t="s">
        <v>56</v>
      </c>
      <c r="B31441" t="s">
        <v>215</v>
      </c>
      <c r="C31441" t="s">
        <v>244</v>
      </c>
      <c r="D31441" t="s">
        <v>59</v>
      </c>
      <c r="E31441" t="s">
        <v>81</v>
      </c>
      <c r="F31441" t="s">
        <v>61</v>
      </c>
      <c r="G31441" t="s">
        <v>242</v>
      </c>
      <c r="H31441" t="s">
        <v>71</v>
      </c>
      <c r="I31441" t="s">
        <v>231</v>
      </c>
      <c r="J31441" t="s">
        <v>61</v>
      </c>
      <c r="K31441" t="s">
        <v>61</v>
      </c>
      <c r="L31441" t="s">
        <v>228</v>
      </c>
      <c r="M31441" t="s">
        <v>227</v>
      </c>
      <c r="N31441" t="s">
        <v>61</v>
      </c>
      <c r="O31441" t="s">
        <v>61</v>
      </c>
      <c r="P31441" t="s">
        <v>61</v>
      </c>
      <c r="Q31441" t="s">
        <v>61</v>
      </c>
      <c r="R31441" t="s">
        <v>61</v>
      </c>
      <c r="S31441" t="s">
        <v>61</v>
      </c>
      <c r="T31441" t="s">
        <v>61</v>
      </c>
      <c r="U31441" t="s">
        <v>61</v>
      </c>
      <c r="V31441" t="s">
        <v>61</v>
      </c>
      <c r="W31441" t="s">
        <v>61</v>
      </c>
      <c r="X31441" t="s">
        <v>61</v>
      </c>
      <c r="Y31441" t="s">
        <v>61</v>
      </c>
      <c r="Z31441" t="s">
        <v>61</v>
      </c>
      <c r="AA31441" t="s">
        <v>61</v>
      </c>
      <c r="AB31441" t="s">
        <v>61</v>
      </c>
      <c r="AC31441" t="s">
        <v>61</v>
      </c>
      <c r="AD31441" t="s">
        <v>61</v>
      </c>
      <c r="AE31441" t="s">
        <v>61</v>
      </c>
      <c r="AF31441" t="s">
        <v>61</v>
      </c>
      <c r="AG31441" t="s">
        <v>61</v>
      </c>
      <c r="AH31441" t="s">
        <v>61</v>
      </c>
      <c r="AI31441" t="s">
        <v>61</v>
      </c>
      <c r="AJ31441" t="s">
        <v>61</v>
      </c>
      <c r="AL31441" t="s">
        <v>245</v>
      </c>
      <c r="AN31441" t="s">
        <v>220</v>
      </c>
      <c r="AO31441" t="s">
        <v>221</v>
      </c>
      <c r="AP31441" t="s">
        <v>222</v>
      </c>
      <c r="AR31441" t="s">
        <v>68</v>
      </c>
      <c r="AS31441">
        <v>2023</v>
      </c>
      <c r="AT31441">
        <v>2020</v>
      </c>
      <c r="AU31441" s="13">
        <v>13828127</v>
      </c>
      <c r="AV31441" t="s">
        <v>61</v>
      </c>
      <c r="AX31441" t="s">
        <v>246</v>
      </c>
      <c r="AY31441" t="s">
        <v>70</v>
      </c>
      <c r="AZ31441" t="s">
        <v>70</v>
      </c>
      <c r="BA31441" t="s">
        <v>70</v>
      </c>
      <c r="BB31441" t="s">
        <v>70</v>
      </c>
      <c r="BC31441" t="s">
        <v>70</v>
      </c>
      <c r="BD31441" t="s">
        <v>70</v>
      </c>
    </row>
    <row r="31442" spans="1:56" x14ac:dyDescent="0.3">
      <c r="A31442" t="s">
        <v>56</v>
      </c>
      <c r="B31442" t="s">
        <v>215</v>
      </c>
      <c r="C31442" t="s">
        <v>244</v>
      </c>
      <c r="D31442" t="s">
        <v>59</v>
      </c>
      <c r="E31442" t="s">
        <v>81</v>
      </c>
      <c r="F31442" t="s">
        <v>61</v>
      </c>
      <c r="G31442" t="s">
        <v>242</v>
      </c>
      <c r="H31442" t="s">
        <v>71</v>
      </c>
      <c r="I31442" t="s">
        <v>231</v>
      </c>
      <c r="J31442" t="s">
        <v>61</v>
      </c>
      <c r="K31442" t="s">
        <v>61</v>
      </c>
      <c r="L31442" t="s">
        <v>102</v>
      </c>
      <c r="M31442" t="s">
        <v>102</v>
      </c>
      <c r="N31442" t="s">
        <v>61</v>
      </c>
      <c r="O31442" t="s">
        <v>61</v>
      </c>
      <c r="P31442" t="s">
        <v>61</v>
      </c>
      <c r="Q31442" t="s">
        <v>61</v>
      </c>
      <c r="R31442" t="s">
        <v>61</v>
      </c>
      <c r="S31442" t="s">
        <v>61</v>
      </c>
      <c r="T31442" t="s">
        <v>61</v>
      </c>
      <c r="U31442" t="s">
        <v>61</v>
      </c>
      <c r="V31442" t="s">
        <v>61</v>
      </c>
      <c r="W31442" t="s">
        <v>61</v>
      </c>
      <c r="X31442" t="s">
        <v>61</v>
      </c>
      <c r="Y31442" t="s">
        <v>61</v>
      </c>
      <c r="Z31442" t="s">
        <v>61</v>
      </c>
      <c r="AA31442" t="s">
        <v>61</v>
      </c>
      <c r="AB31442" t="s">
        <v>61</v>
      </c>
      <c r="AC31442" t="s">
        <v>61</v>
      </c>
      <c r="AD31442" t="s">
        <v>61</v>
      </c>
      <c r="AE31442" t="s">
        <v>61</v>
      </c>
      <c r="AF31442" t="s">
        <v>61</v>
      </c>
      <c r="AG31442" t="s">
        <v>61</v>
      </c>
      <c r="AH31442" t="s">
        <v>61</v>
      </c>
      <c r="AI31442" t="s">
        <v>61</v>
      </c>
      <c r="AJ31442" t="s">
        <v>61</v>
      </c>
      <c r="AL31442" t="s">
        <v>245</v>
      </c>
      <c r="AN31442" t="s">
        <v>220</v>
      </c>
      <c r="AO31442" t="s">
        <v>221</v>
      </c>
      <c r="AP31442" t="s">
        <v>222</v>
      </c>
      <c r="AR31442" t="s">
        <v>68</v>
      </c>
      <c r="AS31442">
        <v>2023</v>
      </c>
      <c r="AT31442">
        <v>2020</v>
      </c>
      <c r="AU31442" s="13">
        <v>0</v>
      </c>
      <c r="AV31442" t="s">
        <v>61</v>
      </c>
      <c r="AX31442" t="s">
        <v>246</v>
      </c>
      <c r="AY31442" t="s">
        <v>70</v>
      </c>
      <c r="AZ31442" t="s">
        <v>70</v>
      </c>
      <c r="BA31442" t="s">
        <v>70</v>
      </c>
      <c r="BB31442" t="s">
        <v>70</v>
      </c>
      <c r="BC31442" t="s">
        <v>70</v>
      </c>
      <c r="BD31442" t="s">
        <v>70</v>
      </c>
    </row>
    <row r="31443" spans="1:56" x14ac:dyDescent="0.3">
      <c r="A31443" t="s">
        <v>56</v>
      </c>
      <c r="B31443" t="s">
        <v>215</v>
      </c>
      <c r="C31443" t="s">
        <v>244</v>
      </c>
      <c r="D31443" t="s">
        <v>59</v>
      </c>
      <c r="E31443" t="s">
        <v>81</v>
      </c>
      <c r="F31443" t="s">
        <v>61</v>
      </c>
      <c r="G31443" t="s">
        <v>242</v>
      </c>
      <c r="H31443" t="s">
        <v>71</v>
      </c>
      <c r="I31443" t="s">
        <v>231</v>
      </c>
      <c r="J31443" t="s">
        <v>61</v>
      </c>
      <c r="K31443" t="s">
        <v>229</v>
      </c>
      <c r="L31443" t="s">
        <v>61</v>
      </c>
      <c r="M31443" t="s">
        <v>61</v>
      </c>
      <c r="N31443" t="s">
        <v>61</v>
      </c>
      <c r="O31443" t="s">
        <v>61</v>
      </c>
      <c r="P31443" t="s">
        <v>61</v>
      </c>
      <c r="Q31443" t="s">
        <v>61</v>
      </c>
      <c r="R31443" t="s">
        <v>61</v>
      </c>
      <c r="S31443" t="s">
        <v>61</v>
      </c>
      <c r="T31443" t="s">
        <v>61</v>
      </c>
      <c r="U31443" t="s">
        <v>61</v>
      </c>
      <c r="V31443" t="s">
        <v>61</v>
      </c>
      <c r="W31443" t="s">
        <v>61</v>
      </c>
      <c r="X31443" t="s">
        <v>61</v>
      </c>
      <c r="Y31443" t="s">
        <v>61</v>
      </c>
      <c r="Z31443" t="s">
        <v>61</v>
      </c>
      <c r="AA31443" t="s">
        <v>61</v>
      </c>
      <c r="AB31443" t="s">
        <v>61</v>
      </c>
      <c r="AC31443" t="s">
        <v>61</v>
      </c>
      <c r="AD31443" t="s">
        <v>61</v>
      </c>
      <c r="AE31443" t="s">
        <v>61</v>
      </c>
      <c r="AF31443" t="s">
        <v>61</v>
      </c>
      <c r="AG31443" t="s">
        <v>61</v>
      </c>
      <c r="AH31443" t="s">
        <v>61</v>
      </c>
      <c r="AI31443" t="s">
        <v>61</v>
      </c>
      <c r="AJ31443" t="s">
        <v>61</v>
      </c>
      <c r="AL31443" t="s">
        <v>245</v>
      </c>
      <c r="AN31443" t="s">
        <v>220</v>
      </c>
      <c r="AO31443" t="s">
        <v>221</v>
      </c>
      <c r="AP31443" t="s">
        <v>222</v>
      </c>
      <c r="AR31443" t="s">
        <v>68</v>
      </c>
      <c r="AS31443">
        <v>2023</v>
      </c>
      <c r="AT31443">
        <v>2020</v>
      </c>
      <c r="AU31443" s="13">
        <v>1547925</v>
      </c>
      <c r="AV31443" t="s">
        <v>61</v>
      </c>
      <c r="AX31443" t="s">
        <v>246</v>
      </c>
      <c r="AY31443" t="s">
        <v>70</v>
      </c>
      <c r="AZ31443" t="s">
        <v>70</v>
      </c>
      <c r="BA31443" t="s">
        <v>70</v>
      </c>
      <c r="BB31443" t="s">
        <v>70</v>
      </c>
      <c r="BC31443" t="s">
        <v>70</v>
      </c>
      <c r="BD31443" t="s">
        <v>70</v>
      </c>
    </row>
    <row r="31444" spans="1:56" x14ac:dyDescent="0.3">
      <c r="A31444" t="s">
        <v>56</v>
      </c>
      <c r="B31444" t="s">
        <v>215</v>
      </c>
      <c r="C31444" t="s">
        <v>244</v>
      </c>
      <c r="D31444" t="s">
        <v>59</v>
      </c>
      <c r="E31444" t="s">
        <v>81</v>
      </c>
      <c r="F31444" t="s">
        <v>61</v>
      </c>
      <c r="G31444" t="s">
        <v>242</v>
      </c>
      <c r="H31444" t="s">
        <v>71</v>
      </c>
      <c r="I31444" t="s">
        <v>232</v>
      </c>
      <c r="J31444" t="s">
        <v>61</v>
      </c>
      <c r="K31444" t="s">
        <v>219</v>
      </c>
      <c r="L31444" t="s">
        <v>61</v>
      </c>
      <c r="M31444" t="s">
        <v>61</v>
      </c>
      <c r="N31444" t="s">
        <v>61</v>
      </c>
      <c r="O31444" t="s">
        <v>61</v>
      </c>
      <c r="P31444" t="s">
        <v>61</v>
      </c>
      <c r="Q31444" t="s">
        <v>61</v>
      </c>
      <c r="R31444" t="s">
        <v>61</v>
      </c>
      <c r="S31444" t="s">
        <v>61</v>
      </c>
      <c r="T31444" t="s">
        <v>61</v>
      </c>
      <c r="U31444" t="s">
        <v>61</v>
      </c>
      <c r="V31444" t="s">
        <v>61</v>
      </c>
      <c r="W31444" t="s">
        <v>61</v>
      </c>
      <c r="X31444" t="s">
        <v>61</v>
      </c>
      <c r="Y31444" t="s">
        <v>61</v>
      </c>
      <c r="Z31444" t="s">
        <v>61</v>
      </c>
      <c r="AA31444" t="s">
        <v>61</v>
      </c>
      <c r="AB31444" t="s">
        <v>61</v>
      </c>
      <c r="AC31444" t="s">
        <v>61</v>
      </c>
      <c r="AD31444" t="s">
        <v>61</v>
      </c>
      <c r="AE31444" t="s">
        <v>61</v>
      </c>
      <c r="AF31444" t="s">
        <v>61</v>
      </c>
      <c r="AG31444" t="s">
        <v>61</v>
      </c>
      <c r="AH31444" t="s">
        <v>61</v>
      </c>
      <c r="AI31444" t="s">
        <v>61</v>
      </c>
      <c r="AJ31444" t="s">
        <v>61</v>
      </c>
      <c r="AL31444" t="s">
        <v>245</v>
      </c>
      <c r="AN31444" t="s">
        <v>220</v>
      </c>
      <c r="AO31444" t="s">
        <v>221</v>
      </c>
      <c r="AP31444" t="s">
        <v>222</v>
      </c>
      <c r="AR31444" t="s">
        <v>68</v>
      </c>
      <c r="AS31444">
        <v>2023</v>
      </c>
      <c r="AT31444">
        <v>2020</v>
      </c>
      <c r="AU31444" s="13">
        <v>7726646</v>
      </c>
      <c r="AV31444" t="s">
        <v>61</v>
      </c>
      <c r="AX31444" t="s">
        <v>246</v>
      </c>
      <c r="AY31444" t="s">
        <v>70</v>
      </c>
      <c r="AZ31444" t="s">
        <v>70</v>
      </c>
      <c r="BA31444" t="s">
        <v>70</v>
      </c>
      <c r="BB31444" t="s">
        <v>70</v>
      </c>
      <c r="BC31444" t="s">
        <v>70</v>
      </c>
      <c r="BD31444" t="s">
        <v>70</v>
      </c>
    </row>
    <row r="31445" spans="1:56" x14ac:dyDescent="0.3">
      <c r="A31445" t="s">
        <v>56</v>
      </c>
      <c r="B31445" t="s">
        <v>215</v>
      </c>
      <c r="C31445" t="s">
        <v>244</v>
      </c>
      <c r="D31445" t="s">
        <v>59</v>
      </c>
      <c r="E31445" t="s">
        <v>81</v>
      </c>
      <c r="F31445" t="s">
        <v>61</v>
      </c>
      <c r="G31445" t="s">
        <v>242</v>
      </c>
      <c r="H31445" t="s">
        <v>71</v>
      </c>
      <c r="I31445" t="s">
        <v>232</v>
      </c>
      <c r="J31445" t="s">
        <v>61</v>
      </c>
      <c r="K31445" t="s">
        <v>61</v>
      </c>
      <c r="L31445" t="s">
        <v>226</v>
      </c>
      <c r="M31445" t="s">
        <v>227</v>
      </c>
      <c r="N31445" t="s">
        <v>61</v>
      </c>
      <c r="O31445" t="s">
        <v>61</v>
      </c>
      <c r="P31445" t="s">
        <v>61</v>
      </c>
      <c r="Q31445" t="s">
        <v>61</v>
      </c>
      <c r="R31445" t="s">
        <v>61</v>
      </c>
      <c r="S31445" t="s">
        <v>61</v>
      </c>
      <c r="T31445" t="s">
        <v>61</v>
      </c>
      <c r="U31445" t="s">
        <v>61</v>
      </c>
      <c r="V31445" t="s">
        <v>61</v>
      </c>
      <c r="W31445" t="s">
        <v>61</v>
      </c>
      <c r="X31445" t="s">
        <v>61</v>
      </c>
      <c r="Y31445" t="s">
        <v>61</v>
      </c>
      <c r="Z31445" t="s">
        <v>61</v>
      </c>
      <c r="AA31445" t="s">
        <v>61</v>
      </c>
      <c r="AB31445" t="s">
        <v>61</v>
      </c>
      <c r="AC31445" t="s">
        <v>61</v>
      </c>
      <c r="AD31445" t="s">
        <v>61</v>
      </c>
      <c r="AE31445" t="s">
        <v>61</v>
      </c>
      <c r="AF31445" t="s">
        <v>61</v>
      </c>
      <c r="AG31445" t="s">
        <v>61</v>
      </c>
      <c r="AH31445" t="s">
        <v>61</v>
      </c>
      <c r="AI31445" t="s">
        <v>61</v>
      </c>
      <c r="AJ31445" t="s">
        <v>61</v>
      </c>
      <c r="AL31445" t="s">
        <v>245</v>
      </c>
      <c r="AN31445" t="s">
        <v>220</v>
      </c>
      <c r="AO31445" t="s">
        <v>221</v>
      </c>
      <c r="AP31445" t="s">
        <v>222</v>
      </c>
      <c r="AR31445" t="s">
        <v>68</v>
      </c>
      <c r="AS31445">
        <v>2023</v>
      </c>
      <c r="AT31445">
        <v>2020</v>
      </c>
      <c r="AU31445" s="13">
        <v>3149951</v>
      </c>
      <c r="AV31445" t="s">
        <v>61</v>
      </c>
      <c r="AX31445" t="s">
        <v>246</v>
      </c>
      <c r="AY31445" t="s">
        <v>70</v>
      </c>
      <c r="AZ31445" t="s">
        <v>70</v>
      </c>
      <c r="BA31445" t="s">
        <v>70</v>
      </c>
      <c r="BB31445" t="s">
        <v>70</v>
      </c>
      <c r="BC31445" t="s">
        <v>70</v>
      </c>
      <c r="BD31445" t="s">
        <v>70</v>
      </c>
    </row>
    <row r="31446" spans="1:56" x14ac:dyDescent="0.3">
      <c r="A31446" t="s">
        <v>56</v>
      </c>
      <c r="B31446" t="s">
        <v>215</v>
      </c>
      <c r="C31446" t="s">
        <v>244</v>
      </c>
      <c r="D31446" t="s">
        <v>59</v>
      </c>
      <c r="E31446" t="s">
        <v>81</v>
      </c>
      <c r="F31446" t="s">
        <v>61</v>
      </c>
      <c r="G31446" t="s">
        <v>242</v>
      </c>
      <c r="H31446" t="s">
        <v>71</v>
      </c>
      <c r="I31446" t="s">
        <v>232</v>
      </c>
      <c r="J31446" t="s">
        <v>61</v>
      </c>
      <c r="K31446" t="s">
        <v>61</v>
      </c>
      <c r="L31446" t="s">
        <v>228</v>
      </c>
      <c r="M31446" t="s">
        <v>227</v>
      </c>
      <c r="N31446" t="s">
        <v>61</v>
      </c>
      <c r="O31446" t="s">
        <v>61</v>
      </c>
      <c r="P31446" t="s">
        <v>61</v>
      </c>
      <c r="Q31446" t="s">
        <v>61</v>
      </c>
      <c r="R31446" t="s">
        <v>61</v>
      </c>
      <c r="S31446" t="s">
        <v>61</v>
      </c>
      <c r="T31446" t="s">
        <v>61</v>
      </c>
      <c r="U31446" t="s">
        <v>61</v>
      </c>
      <c r="V31446" t="s">
        <v>61</v>
      </c>
      <c r="W31446" t="s">
        <v>61</v>
      </c>
      <c r="X31446" t="s">
        <v>61</v>
      </c>
      <c r="Y31446" t="s">
        <v>61</v>
      </c>
      <c r="Z31446" t="s">
        <v>61</v>
      </c>
      <c r="AA31446" t="s">
        <v>61</v>
      </c>
      <c r="AB31446" t="s">
        <v>61</v>
      </c>
      <c r="AC31446" t="s">
        <v>61</v>
      </c>
      <c r="AD31446" t="s">
        <v>61</v>
      </c>
      <c r="AE31446" t="s">
        <v>61</v>
      </c>
      <c r="AF31446" t="s">
        <v>61</v>
      </c>
      <c r="AG31446" t="s">
        <v>61</v>
      </c>
      <c r="AH31446" t="s">
        <v>61</v>
      </c>
      <c r="AI31446" t="s">
        <v>61</v>
      </c>
      <c r="AJ31446" t="s">
        <v>61</v>
      </c>
      <c r="AL31446" t="s">
        <v>245</v>
      </c>
      <c r="AN31446" t="s">
        <v>220</v>
      </c>
      <c r="AO31446" t="s">
        <v>221</v>
      </c>
      <c r="AP31446" t="s">
        <v>222</v>
      </c>
      <c r="AR31446" t="s">
        <v>68</v>
      </c>
      <c r="AS31446">
        <v>2023</v>
      </c>
      <c r="AT31446">
        <v>2020</v>
      </c>
      <c r="AU31446" s="13">
        <v>6114612</v>
      </c>
      <c r="AV31446" t="s">
        <v>61</v>
      </c>
      <c r="AX31446" t="s">
        <v>246</v>
      </c>
      <c r="AY31446" t="s">
        <v>70</v>
      </c>
      <c r="AZ31446" t="s">
        <v>70</v>
      </c>
      <c r="BA31446" t="s">
        <v>70</v>
      </c>
      <c r="BB31446" t="s">
        <v>70</v>
      </c>
      <c r="BC31446" t="s">
        <v>70</v>
      </c>
      <c r="BD31446" t="s">
        <v>70</v>
      </c>
    </row>
    <row r="31447" spans="1:56" x14ac:dyDescent="0.3">
      <c r="A31447" t="s">
        <v>56</v>
      </c>
      <c r="B31447" t="s">
        <v>215</v>
      </c>
      <c r="C31447" t="s">
        <v>244</v>
      </c>
      <c r="D31447" t="s">
        <v>59</v>
      </c>
      <c r="E31447" t="s">
        <v>81</v>
      </c>
      <c r="F31447" t="s">
        <v>61</v>
      </c>
      <c r="G31447" t="s">
        <v>242</v>
      </c>
      <c r="H31447" t="s">
        <v>71</v>
      </c>
      <c r="I31447" t="s">
        <v>232</v>
      </c>
      <c r="J31447" t="s">
        <v>61</v>
      </c>
      <c r="K31447" t="s">
        <v>61</v>
      </c>
      <c r="L31447" t="s">
        <v>102</v>
      </c>
      <c r="M31447" t="s">
        <v>102</v>
      </c>
      <c r="N31447" t="s">
        <v>61</v>
      </c>
      <c r="O31447" t="s">
        <v>61</v>
      </c>
      <c r="P31447" t="s">
        <v>61</v>
      </c>
      <c r="Q31447" t="s">
        <v>61</v>
      </c>
      <c r="R31447" t="s">
        <v>61</v>
      </c>
      <c r="S31447" t="s">
        <v>61</v>
      </c>
      <c r="T31447" t="s">
        <v>61</v>
      </c>
      <c r="U31447" t="s">
        <v>61</v>
      </c>
      <c r="V31447" t="s">
        <v>61</v>
      </c>
      <c r="W31447" t="s">
        <v>61</v>
      </c>
      <c r="X31447" t="s">
        <v>61</v>
      </c>
      <c r="Y31447" t="s">
        <v>61</v>
      </c>
      <c r="Z31447" t="s">
        <v>61</v>
      </c>
      <c r="AA31447" t="s">
        <v>61</v>
      </c>
      <c r="AB31447" t="s">
        <v>61</v>
      </c>
      <c r="AC31447" t="s">
        <v>61</v>
      </c>
      <c r="AD31447" t="s">
        <v>61</v>
      </c>
      <c r="AE31447" t="s">
        <v>61</v>
      </c>
      <c r="AF31447" t="s">
        <v>61</v>
      </c>
      <c r="AG31447" t="s">
        <v>61</v>
      </c>
      <c r="AH31447" t="s">
        <v>61</v>
      </c>
      <c r="AI31447" t="s">
        <v>61</v>
      </c>
      <c r="AJ31447" t="s">
        <v>61</v>
      </c>
      <c r="AL31447" t="s">
        <v>245</v>
      </c>
      <c r="AN31447" t="s">
        <v>220</v>
      </c>
      <c r="AO31447" t="s">
        <v>221</v>
      </c>
      <c r="AP31447" t="s">
        <v>222</v>
      </c>
      <c r="AR31447" t="s">
        <v>68</v>
      </c>
      <c r="AS31447">
        <v>2023</v>
      </c>
      <c r="AT31447">
        <v>2020</v>
      </c>
      <c r="AU31447" s="13">
        <v>0</v>
      </c>
      <c r="AV31447" t="s">
        <v>61</v>
      </c>
      <c r="AX31447" t="s">
        <v>246</v>
      </c>
      <c r="AY31447" t="s">
        <v>70</v>
      </c>
      <c r="AZ31447" t="s">
        <v>70</v>
      </c>
      <c r="BA31447" t="s">
        <v>70</v>
      </c>
      <c r="BB31447" t="s">
        <v>70</v>
      </c>
      <c r="BC31447" t="s">
        <v>70</v>
      </c>
      <c r="BD31447" t="s">
        <v>70</v>
      </c>
    </row>
    <row r="31448" spans="1:56" x14ac:dyDescent="0.3">
      <c r="A31448" t="s">
        <v>56</v>
      </c>
      <c r="B31448" t="s">
        <v>215</v>
      </c>
      <c r="C31448" t="s">
        <v>244</v>
      </c>
      <c r="D31448" t="s">
        <v>59</v>
      </c>
      <c r="E31448" t="s">
        <v>81</v>
      </c>
      <c r="F31448" t="s">
        <v>61</v>
      </c>
      <c r="G31448" t="s">
        <v>242</v>
      </c>
      <c r="H31448" t="s">
        <v>71</v>
      </c>
      <c r="I31448" t="s">
        <v>232</v>
      </c>
      <c r="J31448" t="s">
        <v>61</v>
      </c>
      <c r="K31448" t="s">
        <v>229</v>
      </c>
      <c r="L31448" t="s">
        <v>61</v>
      </c>
      <c r="M31448" t="s">
        <v>61</v>
      </c>
      <c r="N31448" t="s">
        <v>61</v>
      </c>
      <c r="O31448" t="s">
        <v>61</v>
      </c>
      <c r="P31448" t="s">
        <v>61</v>
      </c>
      <c r="Q31448" t="s">
        <v>61</v>
      </c>
      <c r="R31448" t="s">
        <v>61</v>
      </c>
      <c r="S31448" t="s">
        <v>61</v>
      </c>
      <c r="T31448" t="s">
        <v>61</v>
      </c>
      <c r="U31448" t="s">
        <v>61</v>
      </c>
      <c r="V31448" t="s">
        <v>61</v>
      </c>
      <c r="W31448" t="s">
        <v>61</v>
      </c>
      <c r="X31448" t="s">
        <v>61</v>
      </c>
      <c r="Y31448" t="s">
        <v>61</v>
      </c>
      <c r="Z31448" t="s">
        <v>61</v>
      </c>
      <c r="AA31448" t="s">
        <v>61</v>
      </c>
      <c r="AB31448" t="s">
        <v>61</v>
      </c>
      <c r="AC31448" t="s">
        <v>61</v>
      </c>
      <c r="AD31448" t="s">
        <v>61</v>
      </c>
      <c r="AE31448" t="s">
        <v>61</v>
      </c>
      <c r="AF31448" t="s">
        <v>61</v>
      </c>
      <c r="AG31448" t="s">
        <v>61</v>
      </c>
      <c r="AH31448" t="s">
        <v>61</v>
      </c>
      <c r="AI31448" t="s">
        <v>61</v>
      </c>
      <c r="AJ31448" t="s">
        <v>61</v>
      </c>
      <c r="AL31448" t="s">
        <v>245</v>
      </c>
      <c r="AN31448" t="s">
        <v>220</v>
      </c>
      <c r="AO31448" t="s">
        <v>221</v>
      </c>
      <c r="AP31448" t="s">
        <v>222</v>
      </c>
      <c r="AR31448" t="s">
        <v>68</v>
      </c>
      <c r="AS31448">
        <v>2023</v>
      </c>
      <c r="AT31448">
        <v>2020</v>
      </c>
      <c r="AU31448" s="13">
        <v>1537917</v>
      </c>
      <c r="AV31448" t="s">
        <v>61</v>
      </c>
      <c r="AX31448" t="s">
        <v>246</v>
      </c>
      <c r="AY31448" t="s">
        <v>70</v>
      </c>
      <c r="AZ31448" t="s">
        <v>70</v>
      </c>
      <c r="BA31448" t="s">
        <v>70</v>
      </c>
      <c r="BB31448" t="s">
        <v>70</v>
      </c>
      <c r="BC31448" t="s">
        <v>70</v>
      </c>
      <c r="BD31448" t="s">
        <v>70</v>
      </c>
    </row>
    <row r="31449" spans="1:56" x14ac:dyDescent="0.3">
      <c r="A31449" t="s">
        <v>56</v>
      </c>
      <c r="B31449" t="s">
        <v>215</v>
      </c>
      <c r="C31449" t="s">
        <v>244</v>
      </c>
      <c r="D31449" t="s">
        <v>59</v>
      </c>
      <c r="E31449" t="s">
        <v>81</v>
      </c>
      <c r="F31449" t="s">
        <v>61</v>
      </c>
      <c r="G31449" t="s">
        <v>242</v>
      </c>
      <c r="H31449" t="s">
        <v>62</v>
      </c>
      <c r="I31449" t="s">
        <v>233</v>
      </c>
      <c r="J31449" t="s">
        <v>61</v>
      </c>
      <c r="K31449" t="s">
        <v>219</v>
      </c>
      <c r="L31449" t="s">
        <v>61</v>
      </c>
      <c r="M31449" t="s">
        <v>61</v>
      </c>
      <c r="N31449" t="s">
        <v>61</v>
      </c>
      <c r="O31449" t="s">
        <v>61</v>
      </c>
      <c r="P31449" t="s">
        <v>61</v>
      </c>
      <c r="Q31449" t="s">
        <v>61</v>
      </c>
      <c r="R31449" t="s">
        <v>61</v>
      </c>
      <c r="S31449" t="s">
        <v>61</v>
      </c>
      <c r="T31449" t="s">
        <v>61</v>
      </c>
      <c r="U31449" t="s">
        <v>61</v>
      </c>
      <c r="V31449" t="s">
        <v>61</v>
      </c>
      <c r="W31449" t="s">
        <v>61</v>
      </c>
      <c r="X31449" t="s">
        <v>61</v>
      </c>
      <c r="Y31449" t="s">
        <v>61</v>
      </c>
      <c r="Z31449" t="s">
        <v>61</v>
      </c>
      <c r="AA31449" t="s">
        <v>61</v>
      </c>
      <c r="AB31449" t="s">
        <v>61</v>
      </c>
      <c r="AC31449" t="s">
        <v>61</v>
      </c>
      <c r="AD31449" t="s">
        <v>61</v>
      </c>
      <c r="AE31449" t="s">
        <v>61</v>
      </c>
      <c r="AF31449" t="s">
        <v>61</v>
      </c>
      <c r="AG31449" t="s">
        <v>61</v>
      </c>
      <c r="AH31449" t="s">
        <v>61</v>
      </c>
      <c r="AI31449" t="s">
        <v>61</v>
      </c>
      <c r="AJ31449" t="s">
        <v>61</v>
      </c>
      <c r="AL31449" t="s">
        <v>245</v>
      </c>
      <c r="AN31449" t="s">
        <v>220</v>
      </c>
      <c r="AO31449" t="s">
        <v>221</v>
      </c>
      <c r="AP31449" t="s">
        <v>222</v>
      </c>
      <c r="AR31449" t="s">
        <v>68</v>
      </c>
      <c r="AS31449">
        <v>2023</v>
      </c>
      <c r="AT31449">
        <v>2020</v>
      </c>
      <c r="AU31449" s="13">
        <v>210024649</v>
      </c>
      <c r="AV31449" t="s">
        <v>61</v>
      </c>
      <c r="AX31449" t="s">
        <v>246</v>
      </c>
      <c r="AY31449" t="s">
        <v>70</v>
      </c>
      <c r="AZ31449" t="s">
        <v>70</v>
      </c>
      <c r="BA31449" t="s">
        <v>70</v>
      </c>
      <c r="BB31449" t="s">
        <v>70</v>
      </c>
      <c r="BC31449" t="s">
        <v>70</v>
      </c>
      <c r="BD31449" t="s">
        <v>70</v>
      </c>
    </row>
    <row r="31450" spans="1:56" x14ac:dyDescent="0.3">
      <c r="A31450" t="s">
        <v>56</v>
      </c>
      <c r="B31450" t="s">
        <v>215</v>
      </c>
      <c r="C31450" t="s">
        <v>244</v>
      </c>
      <c r="D31450" t="s">
        <v>59</v>
      </c>
      <c r="E31450" t="s">
        <v>81</v>
      </c>
      <c r="F31450" t="s">
        <v>61</v>
      </c>
      <c r="G31450" t="s">
        <v>242</v>
      </c>
      <c r="H31450" t="s">
        <v>62</v>
      </c>
      <c r="I31450" t="s">
        <v>233</v>
      </c>
      <c r="J31450" t="s">
        <v>61</v>
      </c>
      <c r="K31450" t="s">
        <v>225</v>
      </c>
      <c r="L31450" t="s">
        <v>61</v>
      </c>
      <c r="M31450" t="s">
        <v>61</v>
      </c>
      <c r="N31450" t="s">
        <v>61</v>
      </c>
      <c r="O31450" t="s">
        <v>61</v>
      </c>
      <c r="P31450" t="s">
        <v>61</v>
      </c>
      <c r="Q31450" t="s">
        <v>61</v>
      </c>
      <c r="R31450" t="s">
        <v>61</v>
      </c>
      <c r="S31450" t="s">
        <v>61</v>
      </c>
      <c r="T31450" t="s">
        <v>61</v>
      </c>
      <c r="U31450" t="s">
        <v>61</v>
      </c>
      <c r="V31450" t="s">
        <v>61</v>
      </c>
      <c r="W31450" t="s">
        <v>61</v>
      </c>
      <c r="X31450" t="s">
        <v>61</v>
      </c>
      <c r="Y31450" t="s">
        <v>61</v>
      </c>
      <c r="Z31450" t="s">
        <v>61</v>
      </c>
      <c r="AA31450" t="s">
        <v>61</v>
      </c>
      <c r="AB31450" t="s">
        <v>61</v>
      </c>
      <c r="AC31450" t="s">
        <v>61</v>
      </c>
      <c r="AD31450" t="s">
        <v>61</v>
      </c>
      <c r="AE31450" t="s">
        <v>61</v>
      </c>
      <c r="AF31450" t="s">
        <v>61</v>
      </c>
      <c r="AG31450" t="s">
        <v>61</v>
      </c>
      <c r="AH31450" t="s">
        <v>61</v>
      </c>
      <c r="AI31450" t="s">
        <v>61</v>
      </c>
      <c r="AJ31450" t="s">
        <v>61</v>
      </c>
      <c r="AL31450" t="s">
        <v>245</v>
      </c>
      <c r="AN31450" t="s">
        <v>220</v>
      </c>
      <c r="AO31450" t="s">
        <v>221</v>
      </c>
      <c r="AP31450" t="s">
        <v>222</v>
      </c>
      <c r="AR31450" t="s">
        <v>68</v>
      </c>
      <c r="AS31450">
        <v>2023</v>
      </c>
      <c r="AT31450">
        <v>2020</v>
      </c>
      <c r="AU31450" s="13">
        <v>28223187</v>
      </c>
      <c r="AV31450" t="s">
        <v>61</v>
      </c>
      <c r="AX31450" t="s">
        <v>246</v>
      </c>
      <c r="AY31450" t="s">
        <v>70</v>
      </c>
      <c r="AZ31450" t="s">
        <v>70</v>
      </c>
      <c r="BA31450" t="s">
        <v>70</v>
      </c>
      <c r="BB31450" t="s">
        <v>70</v>
      </c>
      <c r="BC31450" t="s">
        <v>70</v>
      </c>
      <c r="BD31450" t="s">
        <v>70</v>
      </c>
    </row>
    <row r="31451" spans="1:56" x14ac:dyDescent="0.3">
      <c r="A31451" t="s">
        <v>56</v>
      </c>
      <c r="B31451" t="s">
        <v>215</v>
      </c>
      <c r="C31451" t="s">
        <v>244</v>
      </c>
      <c r="D31451" t="s">
        <v>59</v>
      </c>
      <c r="E31451" t="s">
        <v>81</v>
      </c>
      <c r="F31451" t="s">
        <v>61</v>
      </c>
      <c r="G31451" t="s">
        <v>242</v>
      </c>
      <c r="H31451" t="s">
        <v>62</v>
      </c>
      <c r="I31451" t="s">
        <v>233</v>
      </c>
      <c r="J31451" t="s">
        <v>61</v>
      </c>
      <c r="K31451" t="s">
        <v>61</v>
      </c>
      <c r="L31451" t="s">
        <v>226</v>
      </c>
      <c r="M31451" t="s">
        <v>227</v>
      </c>
      <c r="N31451" t="s">
        <v>61</v>
      </c>
      <c r="O31451" t="s">
        <v>61</v>
      </c>
      <c r="P31451" t="s">
        <v>61</v>
      </c>
      <c r="Q31451" t="s">
        <v>61</v>
      </c>
      <c r="R31451" t="s">
        <v>61</v>
      </c>
      <c r="S31451" t="s">
        <v>61</v>
      </c>
      <c r="T31451" t="s">
        <v>61</v>
      </c>
      <c r="U31451" t="s">
        <v>61</v>
      </c>
      <c r="V31451" t="s">
        <v>61</v>
      </c>
      <c r="W31451" t="s">
        <v>61</v>
      </c>
      <c r="X31451" t="s">
        <v>61</v>
      </c>
      <c r="Y31451" t="s">
        <v>61</v>
      </c>
      <c r="Z31451" t="s">
        <v>61</v>
      </c>
      <c r="AA31451" t="s">
        <v>61</v>
      </c>
      <c r="AB31451" t="s">
        <v>61</v>
      </c>
      <c r="AC31451" t="s">
        <v>61</v>
      </c>
      <c r="AD31451" t="s">
        <v>61</v>
      </c>
      <c r="AE31451" t="s">
        <v>61</v>
      </c>
      <c r="AF31451" t="s">
        <v>61</v>
      </c>
      <c r="AG31451" t="s">
        <v>61</v>
      </c>
      <c r="AH31451" t="s">
        <v>61</v>
      </c>
      <c r="AI31451" t="s">
        <v>61</v>
      </c>
      <c r="AJ31451" t="s">
        <v>61</v>
      </c>
      <c r="AL31451" t="s">
        <v>245</v>
      </c>
      <c r="AN31451" t="s">
        <v>220</v>
      </c>
      <c r="AO31451" t="s">
        <v>221</v>
      </c>
      <c r="AP31451" t="s">
        <v>222</v>
      </c>
      <c r="AR31451" t="s">
        <v>68</v>
      </c>
      <c r="AS31451">
        <v>2023</v>
      </c>
      <c r="AT31451">
        <v>2020</v>
      </c>
      <c r="AU31451" s="13">
        <v>156775815</v>
      </c>
      <c r="AV31451" t="s">
        <v>61</v>
      </c>
      <c r="AX31451" t="s">
        <v>246</v>
      </c>
      <c r="AY31451" t="s">
        <v>70</v>
      </c>
      <c r="AZ31451" t="s">
        <v>70</v>
      </c>
      <c r="BA31451" t="s">
        <v>70</v>
      </c>
      <c r="BB31451" t="s">
        <v>70</v>
      </c>
      <c r="BC31451" t="s">
        <v>70</v>
      </c>
      <c r="BD31451" t="s">
        <v>70</v>
      </c>
    </row>
    <row r="31452" spans="1:56" x14ac:dyDescent="0.3">
      <c r="A31452" t="s">
        <v>56</v>
      </c>
      <c r="B31452" t="s">
        <v>215</v>
      </c>
      <c r="C31452" t="s">
        <v>244</v>
      </c>
      <c r="D31452" t="s">
        <v>59</v>
      </c>
      <c r="E31452" t="s">
        <v>81</v>
      </c>
      <c r="F31452" t="s">
        <v>61</v>
      </c>
      <c r="G31452" t="s">
        <v>242</v>
      </c>
      <c r="H31452" t="s">
        <v>62</v>
      </c>
      <c r="I31452" t="s">
        <v>233</v>
      </c>
      <c r="J31452" t="s">
        <v>61</v>
      </c>
      <c r="K31452" t="s">
        <v>61</v>
      </c>
      <c r="L31452" t="s">
        <v>228</v>
      </c>
      <c r="M31452" t="s">
        <v>227</v>
      </c>
      <c r="N31452" t="s">
        <v>61</v>
      </c>
      <c r="O31452" t="s">
        <v>61</v>
      </c>
      <c r="P31452" t="s">
        <v>61</v>
      </c>
      <c r="Q31452" t="s">
        <v>61</v>
      </c>
      <c r="R31452" t="s">
        <v>61</v>
      </c>
      <c r="S31452" t="s">
        <v>61</v>
      </c>
      <c r="T31452" t="s">
        <v>61</v>
      </c>
      <c r="U31452" t="s">
        <v>61</v>
      </c>
      <c r="V31452" t="s">
        <v>61</v>
      </c>
      <c r="W31452" t="s">
        <v>61</v>
      </c>
      <c r="X31452" t="s">
        <v>61</v>
      </c>
      <c r="Y31452" t="s">
        <v>61</v>
      </c>
      <c r="Z31452" t="s">
        <v>61</v>
      </c>
      <c r="AA31452" t="s">
        <v>61</v>
      </c>
      <c r="AB31452" t="s">
        <v>61</v>
      </c>
      <c r="AC31452" t="s">
        <v>61</v>
      </c>
      <c r="AD31452" t="s">
        <v>61</v>
      </c>
      <c r="AE31452" t="s">
        <v>61</v>
      </c>
      <c r="AF31452" t="s">
        <v>61</v>
      </c>
      <c r="AG31452" t="s">
        <v>61</v>
      </c>
      <c r="AH31452" t="s">
        <v>61</v>
      </c>
      <c r="AI31452" t="s">
        <v>61</v>
      </c>
      <c r="AJ31452" t="s">
        <v>61</v>
      </c>
      <c r="AL31452" t="s">
        <v>245</v>
      </c>
      <c r="AN31452" t="s">
        <v>220</v>
      </c>
      <c r="AO31452" t="s">
        <v>221</v>
      </c>
      <c r="AP31452" t="s">
        <v>222</v>
      </c>
      <c r="AR31452" t="s">
        <v>68</v>
      </c>
      <c r="AS31452">
        <v>2023</v>
      </c>
      <c r="AT31452">
        <v>2020</v>
      </c>
      <c r="AU31452" s="13">
        <v>59112192</v>
      </c>
      <c r="AV31452" t="s">
        <v>61</v>
      </c>
      <c r="AX31452" t="s">
        <v>246</v>
      </c>
      <c r="AY31452" t="s">
        <v>70</v>
      </c>
      <c r="AZ31452" t="s">
        <v>70</v>
      </c>
      <c r="BA31452" t="s">
        <v>70</v>
      </c>
      <c r="BB31452" t="s">
        <v>70</v>
      </c>
      <c r="BC31452" t="s">
        <v>70</v>
      </c>
      <c r="BD31452" t="s">
        <v>70</v>
      </c>
    </row>
    <row r="31453" spans="1:56" x14ac:dyDescent="0.3">
      <c r="A31453" t="s">
        <v>56</v>
      </c>
      <c r="B31453" t="s">
        <v>215</v>
      </c>
      <c r="C31453" t="s">
        <v>244</v>
      </c>
      <c r="D31453" t="s">
        <v>59</v>
      </c>
      <c r="E31453" t="s">
        <v>81</v>
      </c>
      <c r="F31453" t="s">
        <v>61</v>
      </c>
      <c r="G31453" t="s">
        <v>242</v>
      </c>
      <c r="H31453" t="s">
        <v>62</v>
      </c>
      <c r="I31453" t="s">
        <v>233</v>
      </c>
      <c r="J31453" t="s">
        <v>61</v>
      </c>
      <c r="K31453" t="s">
        <v>61</v>
      </c>
      <c r="L31453" t="s">
        <v>228</v>
      </c>
      <c r="M31453" t="s">
        <v>12</v>
      </c>
      <c r="N31453" t="s">
        <v>61</v>
      </c>
      <c r="O31453" t="s">
        <v>61</v>
      </c>
      <c r="P31453" t="s">
        <v>61</v>
      </c>
      <c r="Q31453" t="s">
        <v>61</v>
      </c>
      <c r="R31453" t="s">
        <v>61</v>
      </c>
      <c r="S31453" t="s">
        <v>61</v>
      </c>
      <c r="T31453" t="s">
        <v>61</v>
      </c>
      <c r="U31453" t="s">
        <v>61</v>
      </c>
      <c r="V31453" t="s">
        <v>61</v>
      </c>
      <c r="W31453" t="s">
        <v>61</v>
      </c>
      <c r="X31453" t="s">
        <v>61</v>
      </c>
      <c r="Y31453" t="s">
        <v>61</v>
      </c>
      <c r="Z31453" t="s">
        <v>61</v>
      </c>
      <c r="AA31453" t="s">
        <v>61</v>
      </c>
      <c r="AB31453" t="s">
        <v>61</v>
      </c>
      <c r="AC31453" t="s">
        <v>61</v>
      </c>
      <c r="AD31453" t="s">
        <v>61</v>
      </c>
      <c r="AE31453" t="s">
        <v>61</v>
      </c>
      <c r="AF31453" t="s">
        <v>61</v>
      </c>
      <c r="AG31453" t="s">
        <v>61</v>
      </c>
      <c r="AH31453" t="s">
        <v>61</v>
      </c>
      <c r="AI31453" t="s">
        <v>61</v>
      </c>
      <c r="AJ31453" t="s">
        <v>61</v>
      </c>
      <c r="AL31453" t="s">
        <v>245</v>
      </c>
      <c r="AN31453" t="s">
        <v>220</v>
      </c>
      <c r="AO31453" t="s">
        <v>221</v>
      </c>
      <c r="AP31453" t="s">
        <v>222</v>
      </c>
      <c r="AR31453" t="s">
        <v>68</v>
      </c>
      <c r="AS31453">
        <v>2023</v>
      </c>
      <c r="AT31453">
        <v>2020</v>
      </c>
      <c r="AU31453" s="13">
        <v>41121525</v>
      </c>
      <c r="AV31453" t="s">
        <v>61</v>
      </c>
      <c r="AX31453" t="s">
        <v>246</v>
      </c>
      <c r="AY31453" t="s">
        <v>70</v>
      </c>
      <c r="AZ31453" t="s">
        <v>70</v>
      </c>
      <c r="BA31453" t="s">
        <v>70</v>
      </c>
      <c r="BB31453" t="s">
        <v>70</v>
      </c>
      <c r="BC31453" t="s">
        <v>70</v>
      </c>
      <c r="BD31453" t="s">
        <v>70</v>
      </c>
    </row>
    <row r="31454" spans="1:56" x14ac:dyDescent="0.3">
      <c r="A31454" t="s">
        <v>56</v>
      </c>
      <c r="B31454" t="s">
        <v>215</v>
      </c>
      <c r="C31454" t="s">
        <v>244</v>
      </c>
      <c r="D31454" t="s">
        <v>59</v>
      </c>
      <c r="E31454" t="s">
        <v>81</v>
      </c>
      <c r="F31454" t="s">
        <v>61</v>
      </c>
      <c r="G31454" t="s">
        <v>242</v>
      </c>
      <c r="H31454" t="s">
        <v>62</v>
      </c>
      <c r="I31454" t="s">
        <v>233</v>
      </c>
      <c r="J31454" t="s">
        <v>61</v>
      </c>
      <c r="K31454" t="s">
        <v>229</v>
      </c>
      <c r="L31454" t="s">
        <v>61</v>
      </c>
      <c r="M31454" t="s">
        <v>61</v>
      </c>
      <c r="N31454" t="s">
        <v>61</v>
      </c>
      <c r="O31454" t="s">
        <v>61</v>
      </c>
      <c r="P31454" t="s">
        <v>61</v>
      </c>
      <c r="Q31454" t="s">
        <v>61</v>
      </c>
      <c r="R31454" t="s">
        <v>61</v>
      </c>
      <c r="S31454" t="s">
        <v>61</v>
      </c>
      <c r="T31454" t="s">
        <v>61</v>
      </c>
      <c r="U31454" t="s">
        <v>61</v>
      </c>
      <c r="V31454" t="s">
        <v>61</v>
      </c>
      <c r="W31454" t="s">
        <v>61</v>
      </c>
      <c r="X31454" t="s">
        <v>61</v>
      </c>
      <c r="Y31454" t="s">
        <v>61</v>
      </c>
      <c r="Z31454" t="s">
        <v>61</v>
      </c>
      <c r="AA31454" t="s">
        <v>61</v>
      </c>
      <c r="AB31454" t="s">
        <v>61</v>
      </c>
      <c r="AC31454" t="s">
        <v>61</v>
      </c>
      <c r="AD31454" t="s">
        <v>61</v>
      </c>
      <c r="AE31454" t="s">
        <v>61</v>
      </c>
      <c r="AF31454" t="s">
        <v>61</v>
      </c>
      <c r="AG31454" t="s">
        <v>61</v>
      </c>
      <c r="AH31454" t="s">
        <v>61</v>
      </c>
      <c r="AI31454" t="s">
        <v>61</v>
      </c>
      <c r="AJ31454" t="s">
        <v>61</v>
      </c>
      <c r="AL31454" t="s">
        <v>245</v>
      </c>
      <c r="AN31454" t="s">
        <v>220</v>
      </c>
      <c r="AO31454" t="s">
        <v>221</v>
      </c>
      <c r="AP31454" t="s">
        <v>222</v>
      </c>
      <c r="AR31454" t="s">
        <v>68</v>
      </c>
      <c r="AS31454">
        <v>2023</v>
      </c>
      <c r="AT31454">
        <v>2020</v>
      </c>
      <c r="AU31454" s="13">
        <v>18761696</v>
      </c>
      <c r="AV31454" t="s">
        <v>61</v>
      </c>
      <c r="AX31454" t="s">
        <v>246</v>
      </c>
      <c r="AY31454" t="s">
        <v>70</v>
      </c>
      <c r="AZ31454" t="s">
        <v>70</v>
      </c>
      <c r="BA31454" t="s">
        <v>70</v>
      </c>
      <c r="BB31454" t="s">
        <v>70</v>
      </c>
      <c r="BC31454" t="s">
        <v>70</v>
      </c>
      <c r="BD31454" t="s">
        <v>70</v>
      </c>
    </row>
    <row r="31455" spans="1:56" x14ac:dyDescent="0.3">
      <c r="A31455" t="s">
        <v>56</v>
      </c>
      <c r="B31455" t="s">
        <v>215</v>
      </c>
      <c r="C31455" t="s">
        <v>244</v>
      </c>
      <c r="D31455" t="s">
        <v>59</v>
      </c>
      <c r="E31455" t="s">
        <v>81</v>
      </c>
      <c r="F31455" t="s">
        <v>61</v>
      </c>
      <c r="G31455" t="s">
        <v>242</v>
      </c>
      <c r="H31455" t="s">
        <v>71</v>
      </c>
      <c r="I31455" t="s">
        <v>234</v>
      </c>
      <c r="J31455" t="s">
        <v>61</v>
      </c>
      <c r="K31455" t="s">
        <v>219</v>
      </c>
      <c r="L31455" t="s">
        <v>61</v>
      </c>
      <c r="M31455" t="s">
        <v>61</v>
      </c>
      <c r="N31455" t="s">
        <v>61</v>
      </c>
      <c r="O31455" t="s">
        <v>61</v>
      </c>
      <c r="P31455" t="s">
        <v>61</v>
      </c>
      <c r="Q31455" t="s">
        <v>61</v>
      </c>
      <c r="R31455" t="s">
        <v>61</v>
      </c>
      <c r="S31455" t="s">
        <v>61</v>
      </c>
      <c r="T31455" t="s">
        <v>61</v>
      </c>
      <c r="U31455" t="s">
        <v>61</v>
      </c>
      <c r="V31455" t="s">
        <v>61</v>
      </c>
      <c r="W31455" t="s">
        <v>61</v>
      </c>
      <c r="X31455" t="s">
        <v>61</v>
      </c>
      <c r="Y31455" t="s">
        <v>61</v>
      </c>
      <c r="Z31455" t="s">
        <v>61</v>
      </c>
      <c r="AA31455" t="s">
        <v>61</v>
      </c>
      <c r="AB31455" t="s">
        <v>61</v>
      </c>
      <c r="AC31455" t="s">
        <v>61</v>
      </c>
      <c r="AD31455" t="s">
        <v>61</v>
      </c>
      <c r="AE31455" t="s">
        <v>61</v>
      </c>
      <c r="AF31455" t="s">
        <v>61</v>
      </c>
      <c r="AG31455" t="s">
        <v>61</v>
      </c>
      <c r="AH31455" t="s">
        <v>61</v>
      </c>
      <c r="AI31455" t="s">
        <v>61</v>
      </c>
      <c r="AJ31455" t="s">
        <v>61</v>
      </c>
      <c r="AL31455" t="s">
        <v>245</v>
      </c>
      <c r="AN31455" t="s">
        <v>220</v>
      </c>
      <c r="AO31455" t="s">
        <v>221</v>
      </c>
      <c r="AP31455" t="s">
        <v>222</v>
      </c>
      <c r="AR31455" t="s">
        <v>68</v>
      </c>
      <c r="AS31455">
        <v>2023</v>
      </c>
      <c r="AT31455">
        <v>2020</v>
      </c>
      <c r="AU31455" s="13">
        <v>28298491</v>
      </c>
      <c r="AV31455" t="s">
        <v>61</v>
      </c>
      <c r="AX31455" t="s">
        <v>246</v>
      </c>
      <c r="AY31455" t="s">
        <v>70</v>
      </c>
      <c r="AZ31455" t="s">
        <v>70</v>
      </c>
      <c r="BA31455" t="s">
        <v>70</v>
      </c>
      <c r="BB31455" t="s">
        <v>70</v>
      </c>
      <c r="BC31455" t="s">
        <v>70</v>
      </c>
      <c r="BD31455" t="s">
        <v>70</v>
      </c>
    </row>
    <row r="31456" spans="1:56" x14ac:dyDescent="0.3">
      <c r="A31456" t="s">
        <v>56</v>
      </c>
      <c r="B31456" t="s">
        <v>215</v>
      </c>
      <c r="C31456" t="s">
        <v>244</v>
      </c>
      <c r="D31456" t="s">
        <v>59</v>
      </c>
      <c r="E31456" t="s">
        <v>81</v>
      </c>
      <c r="F31456" t="s">
        <v>61</v>
      </c>
      <c r="G31456" t="s">
        <v>242</v>
      </c>
      <c r="H31456" t="s">
        <v>71</v>
      </c>
      <c r="I31456" t="s">
        <v>234</v>
      </c>
      <c r="J31456" t="s">
        <v>61</v>
      </c>
      <c r="K31456" t="s">
        <v>61</v>
      </c>
      <c r="L31456" t="s">
        <v>226</v>
      </c>
      <c r="M31456" t="s">
        <v>227</v>
      </c>
      <c r="N31456" t="s">
        <v>61</v>
      </c>
      <c r="O31456" t="s">
        <v>61</v>
      </c>
      <c r="P31456" t="s">
        <v>61</v>
      </c>
      <c r="Q31456" t="s">
        <v>61</v>
      </c>
      <c r="R31456" t="s">
        <v>61</v>
      </c>
      <c r="S31456" t="s">
        <v>61</v>
      </c>
      <c r="T31456" t="s">
        <v>61</v>
      </c>
      <c r="U31456" t="s">
        <v>61</v>
      </c>
      <c r="V31456" t="s">
        <v>61</v>
      </c>
      <c r="W31456" t="s">
        <v>61</v>
      </c>
      <c r="X31456" t="s">
        <v>61</v>
      </c>
      <c r="Y31456" t="s">
        <v>61</v>
      </c>
      <c r="Z31456" t="s">
        <v>61</v>
      </c>
      <c r="AA31456" t="s">
        <v>61</v>
      </c>
      <c r="AB31456" t="s">
        <v>61</v>
      </c>
      <c r="AC31456" t="s">
        <v>61</v>
      </c>
      <c r="AD31456" t="s">
        <v>61</v>
      </c>
      <c r="AE31456" t="s">
        <v>61</v>
      </c>
      <c r="AF31456" t="s">
        <v>61</v>
      </c>
      <c r="AG31456" t="s">
        <v>61</v>
      </c>
      <c r="AH31456" t="s">
        <v>61</v>
      </c>
      <c r="AI31456" t="s">
        <v>61</v>
      </c>
      <c r="AJ31456" t="s">
        <v>61</v>
      </c>
      <c r="AL31456" t="s">
        <v>245</v>
      </c>
      <c r="AN31456" t="s">
        <v>220</v>
      </c>
      <c r="AO31456" t="s">
        <v>221</v>
      </c>
      <c r="AP31456" t="s">
        <v>222</v>
      </c>
      <c r="AR31456" t="s">
        <v>68</v>
      </c>
      <c r="AS31456">
        <v>2023</v>
      </c>
      <c r="AT31456">
        <v>2020</v>
      </c>
      <c r="AU31456" s="13">
        <v>15467106</v>
      </c>
      <c r="AV31456" t="s">
        <v>61</v>
      </c>
      <c r="AX31456" t="s">
        <v>246</v>
      </c>
      <c r="AY31456" t="s">
        <v>70</v>
      </c>
      <c r="AZ31456" t="s">
        <v>70</v>
      </c>
      <c r="BA31456" t="s">
        <v>70</v>
      </c>
      <c r="BB31456" t="s">
        <v>70</v>
      </c>
      <c r="BC31456" t="s">
        <v>70</v>
      </c>
      <c r="BD31456" t="s">
        <v>70</v>
      </c>
    </row>
    <row r="31457" spans="1:56" x14ac:dyDescent="0.3">
      <c r="A31457" t="s">
        <v>56</v>
      </c>
      <c r="B31457" t="s">
        <v>215</v>
      </c>
      <c r="C31457" t="s">
        <v>244</v>
      </c>
      <c r="D31457" t="s">
        <v>59</v>
      </c>
      <c r="E31457" t="s">
        <v>81</v>
      </c>
      <c r="F31457" t="s">
        <v>61</v>
      </c>
      <c r="G31457" t="s">
        <v>242</v>
      </c>
      <c r="H31457" t="s">
        <v>71</v>
      </c>
      <c r="I31457" t="s">
        <v>234</v>
      </c>
      <c r="J31457" t="s">
        <v>61</v>
      </c>
      <c r="K31457" t="s">
        <v>61</v>
      </c>
      <c r="L31457" t="s">
        <v>228</v>
      </c>
      <c r="M31457" t="s">
        <v>227</v>
      </c>
      <c r="N31457" t="s">
        <v>61</v>
      </c>
      <c r="O31457" t="s">
        <v>61</v>
      </c>
      <c r="P31457" t="s">
        <v>61</v>
      </c>
      <c r="Q31457" t="s">
        <v>61</v>
      </c>
      <c r="R31457" t="s">
        <v>61</v>
      </c>
      <c r="S31457" t="s">
        <v>61</v>
      </c>
      <c r="T31457" t="s">
        <v>61</v>
      </c>
      <c r="U31457" t="s">
        <v>61</v>
      </c>
      <c r="V31457" t="s">
        <v>61</v>
      </c>
      <c r="W31457" t="s">
        <v>61</v>
      </c>
      <c r="X31457" t="s">
        <v>61</v>
      </c>
      <c r="Y31457" t="s">
        <v>61</v>
      </c>
      <c r="Z31457" t="s">
        <v>61</v>
      </c>
      <c r="AA31457" t="s">
        <v>61</v>
      </c>
      <c r="AB31457" t="s">
        <v>61</v>
      </c>
      <c r="AC31457" t="s">
        <v>61</v>
      </c>
      <c r="AD31457" t="s">
        <v>61</v>
      </c>
      <c r="AE31457" t="s">
        <v>61</v>
      </c>
      <c r="AF31457" t="s">
        <v>61</v>
      </c>
      <c r="AG31457" t="s">
        <v>61</v>
      </c>
      <c r="AH31457" t="s">
        <v>61</v>
      </c>
      <c r="AI31457" t="s">
        <v>61</v>
      </c>
      <c r="AJ31457" t="s">
        <v>61</v>
      </c>
      <c r="AL31457" t="s">
        <v>245</v>
      </c>
      <c r="AN31457" t="s">
        <v>220</v>
      </c>
      <c r="AO31457" t="s">
        <v>221</v>
      </c>
      <c r="AP31457" t="s">
        <v>222</v>
      </c>
      <c r="AR31457" t="s">
        <v>68</v>
      </c>
      <c r="AS31457">
        <v>2023</v>
      </c>
      <c r="AT31457">
        <v>2020</v>
      </c>
      <c r="AU31457" s="13">
        <v>16098417</v>
      </c>
      <c r="AV31457" t="s">
        <v>61</v>
      </c>
      <c r="AX31457" t="s">
        <v>246</v>
      </c>
      <c r="AY31457" t="s">
        <v>70</v>
      </c>
      <c r="AZ31457" t="s">
        <v>70</v>
      </c>
      <c r="BA31457" t="s">
        <v>70</v>
      </c>
      <c r="BB31457" t="s">
        <v>70</v>
      </c>
      <c r="BC31457" t="s">
        <v>70</v>
      </c>
      <c r="BD31457" t="s">
        <v>70</v>
      </c>
    </row>
    <row r="31458" spans="1:56" x14ac:dyDescent="0.3">
      <c r="A31458" t="s">
        <v>56</v>
      </c>
      <c r="B31458" t="s">
        <v>215</v>
      </c>
      <c r="C31458" t="s">
        <v>244</v>
      </c>
      <c r="D31458" t="s">
        <v>59</v>
      </c>
      <c r="E31458" t="s">
        <v>81</v>
      </c>
      <c r="F31458" t="s">
        <v>61</v>
      </c>
      <c r="G31458" t="s">
        <v>242</v>
      </c>
      <c r="H31458" t="s">
        <v>71</v>
      </c>
      <c r="I31458" t="s">
        <v>234</v>
      </c>
      <c r="J31458" t="s">
        <v>61</v>
      </c>
      <c r="K31458" t="s">
        <v>61</v>
      </c>
      <c r="L31458" t="s">
        <v>102</v>
      </c>
      <c r="M31458" t="s">
        <v>102</v>
      </c>
      <c r="N31458" t="s">
        <v>61</v>
      </c>
      <c r="O31458" t="s">
        <v>61</v>
      </c>
      <c r="P31458" t="s">
        <v>61</v>
      </c>
      <c r="Q31458" t="s">
        <v>61</v>
      </c>
      <c r="R31458" t="s">
        <v>61</v>
      </c>
      <c r="S31458" t="s">
        <v>61</v>
      </c>
      <c r="T31458" t="s">
        <v>61</v>
      </c>
      <c r="U31458" t="s">
        <v>61</v>
      </c>
      <c r="V31458" t="s">
        <v>61</v>
      </c>
      <c r="W31458" t="s">
        <v>61</v>
      </c>
      <c r="X31458" t="s">
        <v>61</v>
      </c>
      <c r="Y31458" t="s">
        <v>61</v>
      </c>
      <c r="Z31458" t="s">
        <v>61</v>
      </c>
      <c r="AA31458" t="s">
        <v>61</v>
      </c>
      <c r="AB31458" t="s">
        <v>61</v>
      </c>
      <c r="AC31458" t="s">
        <v>61</v>
      </c>
      <c r="AD31458" t="s">
        <v>61</v>
      </c>
      <c r="AE31458" t="s">
        <v>61</v>
      </c>
      <c r="AF31458" t="s">
        <v>61</v>
      </c>
      <c r="AG31458" t="s">
        <v>61</v>
      </c>
      <c r="AH31458" t="s">
        <v>61</v>
      </c>
      <c r="AI31458" t="s">
        <v>61</v>
      </c>
      <c r="AJ31458" t="s">
        <v>61</v>
      </c>
      <c r="AL31458" t="s">
        <v>245</v>
      </c>
      <c r="AN31458" t="s">
        <v>220</v>
      </c>
      <c r="AO31458" t="s">
        <v>221</v>
      </c>
      <c r="AP31458" t="s">
        <v>222</v>
      </c>
      <c r="AR31458" t="s">
        <v>68</v>
      </c>
      <c r="AS31458">
        <v>2023</v>
      </c>
      <c r="AT31458">
        <v>2020</v>
      </c>
      <c r="AU31458" s="13">
        <v>0</v>
      </c>
      <c r="AV31458" t="s">
        <v>61</v>
      </c>
      <c r="AX31458" t="s">
        <v>246</v>
      </c>
      <c r="AY31458" t="s">
        <v>70</v>
      </c>
      <c r="AZ31458" t="s">
        <v>70</v>
      </c>
      <c r="BA31458" t="s">
        <v>70</v>
      </c>
      <c r="BB31458" t="s">
        <v>70</v>
      </c>
      <c r="BC31458" t="s">
        <v>70</v>
      </c>
      <c r="BD31458" t="s">
        <v>70</v>
      </c>
    </row>
    <row r="31459" spans="1:56" x14ac:dyDescent="0.3">
      <c r="A31459" t="s">
        <v>56</v>
      </c>
      <c r="B31459" t="s">
        <v>215</v>
      </c>
      <c r="C31459" t="s">
        <v>244</v>
      </c>
      <c r="D31459" t="s">
        <v>59</v>
      </c>
      <c r="E31459" t="s">
        <v>81</v>
      </c>
      <c r="F31459" t="s">
        <v>61</v>
      </c>
      <c r="G31459" t="s">
        <v>242</v>
      </c>
      <c r="H31459" t="s">
        <v>71</v>
      </c>
      <c r="I31459" t="s">
        <v>234</v>
      </c>
      <c r="J31459" t="s">
        <v>61</v>
      </c>
      <c r="K31459" t="s">
        <v>229</v>
      </c>
      <c r="L31459" t="s">
        <v>61</v>
      </c>
      <c r="M31459" t="s">
        <v>61</v>
      </c>
      <c r="N31459" t="s">
        <v>61</v>
      </c>
      <c r="O31459" t="s">
        <v>61</v>
      </c>
      <c r="P31459" t="s">
        <v>61</v>
      </c>
      <c r="Q31459" t="s">
        <v>61</v>
      </c>
      <c r="R31459" t="s">
        <v>61</v>
      </c>
      <c r="S31459" t="s">
        <v>61</v>
      </c>
      <c r="T31459" t="s">
        <v>61</v>
      </c>
      <c r="U31459" t="s">
        <v>61</v>
      </c>
      <c r="V31459" t="s">
        <v>61</v>
      </c>
      <c r="W31459" t="s">
        <v>61</v>
      </c>
      <c r="X31459" t="s">
        <v>61</v>
      </c>
      <c r="Y31459" t="s">
        <v>61</v>
      </c>
      <c r="Z31459" t="s">
        <v>61</v>
      </c>
      <c r="AA31459" t="s">
        <v>61</v>
      </c>
      <c r="AB31459" t="s">
        <v>61</v>
      </c>
      <c r="AC31459" t="s">
        <v>61</v>
      </c>
      <c r="AD31459" t="s">
        <v>61</v>
      </c>
      <c r="AE31459" t="s">
        <v>61</v>
      </c>
      <c r="AF31459" t="s">
        <v>61</v>
      </c>
      <c r="AG31459" t="s">
        <v>61</v>
      </c>
      <c r="AH31459" t="s">
        <v>61</v>
      </c>
      <c r="AI31459" t="s">
        <v>61</v>
      </c>
      <c r="AJ31459" t="s">
        <v>61</v>
      </c>
      <c r="AL31459" t="s">
        <v>245</v>
      </c>
      <c r="AN31459" t="s">
        <v>220</v>
      </c>
      <c r="AO31459" t="s">
        <v>221</v>
      </c>
      <c r="AP31459" t="s">
        <v>222</v>
      </c>
      <c r="AR31459" t="s">
        <v>68</v>
      </c>
      <c r="AS31459">
        <v>2023</v>
      </c>
      <c r="AT31459">
        <v>2020</v>
      </c>
      <c r="AU31459" s="13">
        <v>3267032</v>
      </c>
      <c r="AV31459" t="s">
        <v>61</v>
      </c>
      <c r="AX31459" t="s">
        <v>246</v>
      </c>
      <c r="AY31459" t="s">
        <v>70</v>
      </c>
      <c r="AZ31459" t="s">
        <v>70</v>
      </c>
      <c r="BA31459" t="s">
        <v>70</v>
      </c>
      <c r="BB31459" t="s">
        <v>70</v>
      </c>
      <c r="BC31459" t="s">
        <v>70</v>
      </c>
      <c r="BD31459" t="s">
        <v>70</v>
      </c>
    </row>
    <row r="31460" spans="1:56" x14ac:dyDescent="0.3">
      <c r="A31460" t="s">
        <v>56</v>
      </c>
      <c r="B31460" t="s">
        <v>215</v>
      </c>
      <c r="C31460" t="s">
        <v>244</v>
      </c>
      <c r="D31460" t="s">
        <v>59</v>
      </c>
      <c r="E31460" t="s">
        <v>81</v>
      </c>
      <c r="F31460" t="s">
        <v>61</v>
      </c>
      <c r="G31460" t="s">
        <v>242</v>
      </c>
      <c r="H31460" t="s">
        <v>71</v>
      </c>
      <c r="I31460" t="s">
        <v>235</v>
      </c>
      <c r="J31460" t="s">
        <v>61</v>
      </c>
      <c r="K31460" t="s">
        <v>219</v>
      </c>
      <c r="L31460" t="s">
        <v>61</v>
      </c>
      <c r="M31460" t="s">
        <v>61</v>
      </c>
      <c r="N31460" t="s">
        <v>61</v>
      </c>
      <c r="O31460" t="s">
        <v>61</v>
      </c>
      <c r="P31460" t="s">
        <v>61</v>
      </c>
      <c r="Q31460" t="s">
        <v>61</v>
      </c>
      <c r="R31460" t="s">
        <v>61</v>
      </c>
      <c r="S31460" t="s">
        <v>61</v>
      </c>
      <c r="T31460" t="s">
        <v>61</v>
      </c>
      <c r="U31460" t="s">
        <v>61</v>
      </c>
      <c r="V31460" t="s">
        <v>61</v>
      </c>
      <c r="W31460" t="s">
        <v>61</v>
      </c>
      <c r="X31460" t="s">
        <v>61</v>
      </c>
      <c r="Y31460" t="s">
        <v>61</v>
      </c>
      <c r="Z31460" t="s">
        <v>61</v>
      </c>
      <c r="AA31460" t="s">
        <v>61</v>
      </c>
      <c r="AB31460" t="s">
        <v>61</v>
      </c>
      <c r="AC31460" t="s">
        <v>61</v>
      </c>
      <c r="AD31460" t="s">
        <v>61</v>
      </c>
      <c r="AE31460" t="s">
        <v>61</v>
      </c>
      <c r="AF31460" t="s">
        <v>61</v>
      </c>
      <c r="AG31460" t="s">
        <v>61</v>
      </c>
      <c r="AH31460" t="s">
        <v>61</v>
      </c>
      <c r="AI31460" t="s">
        <v>61</v>
      </c>
      <c r="AJ31460" t="s">
        <v>61</v>
      </c>
      <c r="AL31460" t="s">
        <v>245</v>
      </c>
      <c r="AN31460" t="s">
        <v>220</v>
      </c>
      <c r="AO31460" t="s">
        <v>221</v>
      </c>
      <c r="AP31460" t="s">
        <v>222</v>
      </c>
      <c r="AR31460" t="s">
        <v>68</v>
      </c>
      <c r="AS31460">
        <v>2023</v>
      </c>
      <c r="AT31460">
        <v>2020</v>
      </c>
      <c r="AU31460" s="13">
        <v>3755189</v>
      </c>
      <c r="AV31460" t="s">
        <v>61</v>
      </c>
      <c r="AX31460" t="s">
        <v>246</v>
      </c>
      <c r="AY31460" t="s">
        <v>70</v>
      </c>
      <c r="AZ31460" t="s">
        <v>70</v>
      </c>
      <c r="BA31460" t="s">
        <v>70</v>
      </c>
      <c r="BB31460" t="s">
        <v>70</v>
      </c>
      <c r="BC31460" t="s">
        <v>70</v>
      </c>
      <c r="BD31460" t="s">
        <v>70</v>
      </c>
    </row>
    <row r="31461" spans="1:56" x14ac:dyDescent="0.3">
      <c r="A31461" t="s">
        <v>56</v>
      </c>
      <c r="B31461" t="s">
        <v>215</v>
      </c>
      <c r="C31461" t="s">
        <v>244</v>
      </c>
      <c r="D31461" t="s">
        <v>59</v>
      </c>
      <c r="E31461" t="s">
        <v>81</v>
      </c>
      <c r="F31461" t="s">
        <v>61</v>
      </c>
      <c r="G31461" t="s">
        <v>242</v>
      </c>
      <c r="H31461" t="s">
        <v>71</v>
      </c>
      <c r="I31461" t="s">
        <v>235</v>
      </c>
      <c r="J31461" t="s">
        <v>61</v>
      </c>
      <c r="K31461" t="s">
        <v>61</v>
      </c>
      <c r="L31461" t="s">
        <v>226</v>
      </c>
      <c r="M31461" t="s">
        <v>227</v>
      </c>
      <c r="N31461" t="s">
        <v>61</v>
      </c>
      <c r="O31461" t="s">
        <v>61</v>
      </c>
      <c r="P31461" t="s">
        <v>61</v>
      </c>
      <c r="Q31461" t="s">
        <v>61</v>
      </c>
      <c r="R31461" t="s">
        <v>61</v>
      </c>
      <c r="S31461" t="s">
        <v>61</v>
      </c>
      <c r="T31461" t="s">
        <v>61</v>
      </c>
      <c r="U31461" t="s">
        <v>61</v>
      </c>
      <c r="V31461" t="s">
        <v>61</v>
      </c>
      <c r="W31461" t="s">
        <v>61</v>
      </c>
      <c r="X31461" t="s">
        <v>61</v>
      </c>
      <c r="Y31461" t="s">
        <v>61</v>
      </c>
      <c r="Z31461" t="s">
        <v>61</v>
      </c>
      <c r="AA31461" t="s">
        <v>61</v>
      </c>
      <c r="AB31461" t="s">
        <v>61</v>
      </c>
      <c r="AC31461" t="s">
        <v>61</v>
      </c>
      <c r="AD31461" t="s">
        <v>61</v>
      </c>
      <c r="AE31461" t="s">
        <v>61</v>
      </c>
      <c r="AF31461" t="s">
        <v>61</v>
      </c>
      <c r="AG31461" t="s">
        <v>61</v>
      </c>
      <c r="AH31461" t="s">
        <v>61</v>
      </c>
      <c r="AI31461" t="s">
        <v>61</v>
      </c>
      <c r="AJ31461" t="s">
        <v>61</v>
      </c>
      <c r="AL31461" t="s">
        <v>245</v>
      </c>
      <c r="AN31461" t="s">
        <v>220</v>
      </c>
      <c r="AO31461" t="s">
        <v>221</v>
      </c>
      <c r="AP31461" t="s">
        <v>222</v>
      </c>
      <c r="AR31461" t="s">
        <v>68</v>
      </c>
      <c r="AS31461">
        <v>2023</v>
      </c>
      <c r="AT31461">
        <v>2020</v>
      </c>
      <c r="AU31461" s="13">
        <v>1530892</v>
      </c>
      <c r="AV31461" t="s">
        <v>61</v>
      </c>
      <c r="AX31461" t="s">
        <v>246</v>
      </c>
      <c r="AY31461" t="s">
        <v>70</v>
      </c>
      <c r="AZ31461" t="s">
        <v>70</v>
      </c>
      <c r="BA31461" t="s">
        <v>70</v>
      </c>
      <c r="BB31461" t="s">
        <v>70</v>
      </c>
      <c r="BC31461" t="s">
        <v>70</v>
      </c>
      <c r="BD31461" t="s">
        <v>70</v>
      </c>
    </row>
    <row r="31462" spans="1:56" x14ac:dyDescent="0.3">
      <c r="A31462" t="s">
        <v>56</v>
      </c>
      <c r="B31462" t="s">
        <v>215</v>
      </c>
      <c r="C31462" t="s">
        <v>244</v>
      </c>
      <c r="D31462" t="s">
        <v>59</v>
      </c>
      <c r="E31462" t="s">
        <v>81</v>
      </c>
      <c r="F31462" t="s">
        <v>61</v>
      </c>
      <c r="G31462" t="s">
        <v>242</v>
      </c>
      <c r="H31462" t="s">
        <v>71</v>
      </c>
      <c r="I31462" t="s">
        <v>235</v>
      </c>
      <c r="J31462" t="s">
        <v>61</v>
      </c>
      <c r="K31462" t="s">
        <v>61</v>
      </c>
      <c r="L31462" t="s">
        <v>228</v>
      </c>
      <c r="M31462" t="s">
        <v>227</v>
      </c>
      <c r="N31462" t="s">
        <v>61</v>
      </c>
      <c r="O31462" t="s">
        <v>61</v>
      </c>
      <c r="P31462" t="s">
        <v>61</v>
      </c>
      <c r="Q31462" t="s">
        <v>61</v>
      </c>
      <c r="R31462" t="s">
        <v>61</v>
      </c>
      <c r="S31462" t="s">
        <v>61</v>
      </c>
      <c r="T31462" t="s">
        <v>61</v>
      </c>
      <c r="U31462" t="s">
        <v>61</v>
      </c>
      <c r="V31462" t="s">
        <v>61</v>
      </c>
      <c r="W31462" t="s">
        <v>61</v>
      </c>
      <c r="X31462" t="s">
        <v>61</v>
      </c>
      <c r="Y31462" t="s">
        <v>61</v>
      </c>
      <c r="Z31462" t="s">
        <v>61</v>
      </c>
      <c r="AA31462" t="s">
        <v>61</v>
      </c>
      <c r="AB31462" t="s">
        <v>61</v>
      </c>
      <c r="AC31462" t="s">
        <v>61</v>
      </c>
      <c r="AD31462" t="s">
        <v>61</v>
      </c>
      <c r="AE31462" t="s">
        <v>61</v>
      </c>
      <c r="AF31462" t="s">
        <v>61</v>
      </c>
      <c r="AG31462" t="s">
        <v>61</v>
      </c>
      <c r="AH31462" t="s">
        <v>61</v>
      </c>
      <c r="AI31462" t="s">
        <v>61</v>
      </c>
      <c r="AJ31462" t="s">
        <v>61</v>
      </c>
      <c r="AL31462" t="s">
        <v>245</v>
      </c>
      <c r="AN31462" t="s">
        <v>220</v>
      </c>
      <c r="AO31462" t="s">
        <v>221</v>
      </c>
      <c r="AP31462" t="s">
        <v>222</v>
      </c>
      <c r="AR31462" t="s">
        <v>68</v>
      </c>
      <c r="AS31462">
        <v>2023</v>
      </c>
      <c r="AT31462">
        <v>2020</v>
      </c>
      <c r="AU31462" s="13">
        <v>2971733</v>
      </c>
      <c r="AV31462" t="s">
        <v>61</v>
      </c>
      <c r="AX31462" t="s">
        <v>246</v>
      </c>
      <c r="AY31462" t="s">
        <v>70</v>
      </c>
      <c r="AZ31462" t="s">
        <v>70</v>
      </c>
      <c r="BA31462" t="s">
        <v>70</v>
      </c>
      <c r="BB31462" t="s">
        <v>70</v>
      </c>
      <c r="BC31462" t="s">
        <v>70</v>
      </c>
      <c r="BD31462" t="s">
        <v>70</v>
      </c>
    </row>
    <row r="31463" spans="1:56" x14ac:dyDescent="0.3">
      <c r="A31463" t="s">
        <v>56</v>
      </c>
      <c r="B31463" t="s">
        <v>215</v>
      </c>
      <c r="C31463" t="s">
        <v>244</v>
      </c>
      <c r="D31463" t="s">
        <v>59</v>
      </c>
      <c r="E31463" t="s">
        <v>81</v>
      </c>
      <c r="F31463" t="s">
        <v>61</v>
      </c>
      <c r="G31463" t="s">
        <v>242</v>
      </c>
      <c r="H31463" t="s">
        <v>71</v>
      </c>
      <c r="I31463" t="s">
        <v>235</v>
      </c>
      <c r="J31463" t="s">
        <v>61</v>
      </c>
      <c r="K31463" t="s">
        <v>61</v>
      </c>
      <c r="L31463" t="s">
        <v>102</v>
      </c>
      <c r="M31463" t="s">
        <v>102</v>
      </c>
      <c r="N31463" t="s">
        <v>61</v>
      </c>
      <c r="O31463" t="s">
        <v>61</v>
      </c>
      <c r="P31463" t="s">
        <v>61</v>
      </c>
      <c r="Q31463" t="s">
        <v>61</v>
      </c>
      <c r="R31463" t="s">
        <v>61</v>
      </c>
      <c r="S31463" t="s">
        <v>61</v>
      </c>
      <c r="T31463" t="s">
        <v>61</v>
      </c>
      <c r="U31463" t="s">
        <v>61</v>
      </c>
      <c r="V31463" t="s">
        <v>61</v>
      </c>
      <c r="W31463" t="s">
        <v>61</v>
      </c>
      <c r="X31463" t="s">
        <v>61</v>
      </c>
      <c r="Y31463" t="s">
        <v>61</v>
      </c>
      <c r="Z31463" t="s">
        <v>61</v>
      </c>
      <c r="AA31463" t="s">
        <v>61</v>
      </c>
      <c r="AB31463" t="s">
        <v>61</v>
      </c>
      <c r="AC31463" t="s">
        <v>61</v>
      </c>
      <c r="AD31463" t="s">
        <v>61</v>
      </c>
      <c r="AE31463" t="s">
        <v>61</v>
      </c>
      <c r="AF31463" t="s">
        <v>61</v>
      </c>
      <c r="AG31463" t="s">
        <v>61</v>
      </c>
      <c r="AH31463" t="s">
        <v>61</v>
      </c>
      <c r="AI31463" t="s">
        <v>61</v>
      </c>
      <c r="AJ31463" t="s">
        <v>61</v>
      </c>
      <c r="AL31463" t="s">
        <v>245</v>
      </c>
      <c r="AN31463" t="s">
        <v>220</v>
      </c>
      <c r="AO31463" t="s">
        <v>221</v>
      </c>
      <c r="AP31463" t="s">
        <v>222</v>
      </c>
      <c r="AR31463" t="s">
        <v>68</v>
      </c>
      <c r="AS31463">
        <v>2023</v>
      </c>
      <c r="AT31463">
        <v>2020</v>
      </c>
      <c r="AU31463" s="13">
        <v>0</v>
      </c>
      <c r="AV31463" t="s">
        <v>61</v>
      </c>
      <c r="AX31463" t="s">
        <v>246</v>
      </c>
      <c r="AY31463" t="s">
        <v>70</v>
      </c>
      <c r="AZ31463" t="s">
        <v>70</v>
      </c>
      <c r="BA31463" t="s">
        <v>70</v>
      </c>
      <c r="BB31463" t="s">
        <v>70</v>
      </c>
      <c r="BC31463" t="s">
        <v>70</v>
      </c>
      <c r="BD31463" t="s">
        <v>70</v>
      </c>
    </row>
    <row r="31464" spans="1:56" x14ac:dyDescent="0.3">
      <c r="A31464" t="s">
        <v>56</v>
      </c>
      <c r="B31464" t="s">
        <v>215</v>
      </c>
      <c r="C31464" t="s">
        <v>244</v>
      </c>
      <c r="D31464" t="s">
        <v>59</v>
      </c>
      <c r="E31464" t="s">
        <v>81</v>
      </c>
      <c r="F31464" t="s">
        <v>61</v>
      </c>
      <c r="G31464" t="s">
        <v>242</v>
      </c>
      <c r="H31464" t="s">
        <v>71</v>
      </c>
      <c r="I31464" t="s">
        <v>235</v>
      </c>
      <c r="J31464" t="s">
        <v>61</v>
      </c>
      <c r="K31464" t="s">
        <v>229</v>
      </c>
      <c r="L31464" t="s">
        <v>61</v>
      </c>
      <c r="M31464" t="s">
        <v>61</v>
      </c>
      <c r="N31464" t="s">
        <v>61</v>
      </c>
      <c r="O31464" t="s">
        <v>61</v>
      </c>
      <c r="P31464" t="s">
        <v>61</v>
      </c>
      <c r="Q31464" t="s">
        <v>61</v>
      </c>
      <c r="R31464" t="s">
        <v>61</v>
      </c>
      <c r="S31464" t="s">
        <v>61</v>
      </c>
      <c r="T31464" t="s">
        <v>61</v>
      </c>
      <c r="U31464" t="s">
        <v>61</v>
      </c>
      <c r="V31464" t="s">
        <v>61</v>
      </c>
      <c r="W31464" t="s">
        <v>61</v>
      </c>
      <c r="X31464" t="s">
        <v>61</v>
      </c>
      <c r="Y31464" t="s">
        <v>61</v>
      </c>
      <c r="Z31464" t="s">
        <v>61</v>
      </c>
      <c r="AA31464" t="s">
        <v>61</v>
      </c>
      <c r="AB31464" t="s">
        <v>61</v>
      </c>
      <c r="AC31464" t="s">
        <v>61</v>
      </c>
      <c r="AD31464" t="s">
        <v>61</v>
      </c>
      <c r="AE31464" t="s">
        <v>61</v>
      </c>
      <c r="AF31464" t="s">
        <v>61</v>
      </c>
      <c r="AG31464" t="s">
        <v>61</v>
      </c>
      <c r="AH31464" t="s">
        <v>61</v>
      </c>
      <c r="AI31464" t="s">
        <v>61</v>
      </c>
      <c r="AJ31464" t="s">
        <v>61</v>
      </c>
      <c r="AL31464" t="s">
        <v>245</v>
      </c>
      <c r="AN31464" t="s">
        <v>220</v>
      </c>
      <c r="AO31464" t="s">
        <v>221</v>
      </c>
      <c r="AP31464" t="s">
        <v>222</v>
      </c>
      <c r="AR31464" t="s">
        <v>68</v>
      </c>
      <c r="AS31464">
        <v>2023</v>
      </c>
      <c r="AT31464">
        <v>2020</v>
      </c>
      <c r="AU31464" s="13">
        <v>747436</v>
      </c>
      <c r="AV31464" t="s">
        <v>61</v>
      </c>
      <c r="AX31464" t="s">
        <v>246</v>
      </c>
      <c r="AY31464" t="s">
        <v>70</v>
      </c>
      <c r="AZ31464" t="s">
        <v>70</v>
      </c>
      <c r="BA31464" t="s">
        <v>70</v>
      </c>
      <c r="BB31464" t="s">
        <v>70</v>
      </c>
      <c r="BC31464" t="s">
        <v>70</v>
      </c>
      <c r="BD31464" t="s">
        <v>70</v>
      </c>
    </row>
    <row r="31465" spans="1:56" x14ac:dyDescent="0.3">
      <c r="A31465" t="s">
        <v>56</v>
      </c>
      <c r="B31465" t="s">
        <v>215</v>
      </c>
      <c r="C31465" t="s">
        <v>244</v>
      </c>
      <c r="D31465" t="s">
        <v>59</v>
      </c>
      <c r="E31465" t="s">
        <v>81</v>
      </c>
      <c r="F31465" t="s">
        <v>61</v>
      </c>
      <c r="G31465" t="s">
        <v>242</v>
      </c>
      <c r="H31465" t="s">
        <v>62</v>
      </c>
      <c r="I31465" t="s">
        <v>236</v>
      </c>
      <c r="J31465" t="s">
        <v>61</v>
      </c>
      <c r="K31465" t="s">
        <v>219</v>
      </c>
      <c r="L31465" t="s">
        <v>61</v>
      </c>
      <c r="M31465" t="s">
        <v>61</v>
      </c>
      <c r="N31465" t="s">
        <v>61</v>
      </c>
      <c r="O31465" t="s">
        <v>61</v>
      </c>
      <c r="P31465" t="s">
        <v>61</v>
      </c>
      <c r="Q31465" t="s">
        <v>61</v>
      </c>
      <c r="R31465" t="s">
        <v>61</v>
      </c>
      <c r="S31465" t="s">
        <v>61</v>
      </c>
      <c r="T31465" t="s">
        <v>61</v>
      </c>
      <c r="U31465" t="s">
        <v>61</v>
      </c>
      <c r="V31465" t="s">
        <v>61</v>
      </c>
      <c r="W31465" t="s">
        <v>61</v>
      </c>
      <c r="X31465" t="s">
        <v>61</v>
      </c>
      <c r="Y31465" t="s">
        <v>61</v>
      </c>
      <c r="Z31465" t="s">
        <v>61</v>
      </c>
      <c r="AA31465" t="s">
        <v>61</v>
      </c>
      <c r="AB31465" t="s">
        <v>61</v>
      </c>
      <c r="AC31465" t="s">
        <v>61</v>
      </c>
      <c r="AD31465" t="s">
        <v>61</v>
      </c>
      <c r="AE31465" t="s">
        <v>61</v>
      </c>
      <c r="AF31465" t="s">
        <v>61</v>
      </c>
      <c r="AG31465" t="s">
        <v>61</v>
      </c>
      <c r="AH31465" t="s">
        <v>61</v>
      </c>
      <c r="AI31465" t="s">
        <v>61</v>
      </c>
      <c r="AJ31465" t="s">
        <v>61</v>
      </c>
      <c r="AL31465" t="s">
        <v>245</v>
      </c>
      <c r="AN31465" t="s">
        <v>220</v>
      </c>
      <c r="AO31465" t="s">
        <v>221</v>
      </c>
      <c r="AP31465" t="s">
        <v>222</v>
      </c>
      <c r="AR31465" t="s">
        <v>68</v>
      </c>
      <c r="AS31465">
        <v>2023</v>
      </c>
      <c r="AT31465">
        <v>2020</v>
      </c>
      <c r="AU31465" s="13">
        <v>120465396</v>
      </c>
      <c r="AV31465" t="s">
        <v>61</v>
      </c>
      <c r="AX31465" t="s">
        <v>246</v>
      </c>
      <c r="AY31465" t="s">
        <v>70</v>
      </c>
      <c r="AZ31465" t="s">
        <v>70</v>
      </c>
      <c r="BA31465" t="s">
        <v>70</v>
      </c>
      <c r="BB31465" t="s">
        <v>70</v>
      </c>
      <c r="BC31465" t="s">
        <v>70</v>
      </c>
      <c r="BD31465" t="s">
        <v>70</v>
      </c>
    </row>
    <row r="31466" spans="1:56" x14ac:dyDescent="0.3">
      <c r="A31466" t="s">
        <v>56</v>
      </c>
      <c r="B31466" t="s">
        <v>215</v>
      </c>
      <c r="C31466" t="s">
        <v>244</v>
      </c>
      <c r="D31466" t="s">
        <v>59</v>
      </c>
      <c r="E31466" t="s">
        <v>81</v>
      </c>
      <c r="F31466" t="s">
        <v>61</v>
      </c>
      <c r="G31466" t="s">
        <v>242</v>
      </c>
      <c r="H31466" t="s">
        <v>62</v>
      </c>
      <c r="I31466" t="s">
        <v>236</v>
      </c>
      <c r="J31466" t="s">
        <v>61</v>
      </c>
      <c r="K31466" t="s">
        <v>225</v>
      </c>
      <c r="L31466" t="s">
        <v>61</v>
      </c>
      <c r="M31466" t="s">
        <v>61</v>
      </c>
      <c r="N31466" t="s">
        <v>61</v>
      </c>
      <c r="O31466" t="s">
        <v>61</v>
      </c>
      <c r="P31466" t="s">
        <v>61</v>
      </c>
      <c r="Q31466" t="s">
        <v>61</v>
      </c>
      <c r="R31466" t="s">
        <v>61</v>
      </c>
      <c r="S31466" t="s">
        <v>61</v>
      </c>
      <c r="T31466" t="s">
        <v>61</v>
      </c>
      <c r="U31466" t="s">
        <v>61</v>
      </c>
      <c r="V31466" t="s">
        <v>61</v>
      </c>
      <c r="W31466" t="s">
        <v>61</v>
      </c>
      <c r="X31466" t="s">
        <v>61</v>
      </c>
      <c r="Y31466" t="s">
        <v>61</v>
      </c>
      <c r="Z31466" t="s">
        <v>61</v>
      </c>
      <c r="AA31466" t="s">
        <v>61</v>
      </c>
      <c r="AB31466" t="s">
        <v>61</v>
      </c>
      <c r="AC31466" t="s">
        <v>61</v>
      </c>
      <c r="AD31466" t="s">
        <v>61</v>
      </c>
      <c r="AE31466" t="s">
        <v>61</v>
      </c>
      <c r="AF31466" t="s">
        <v>61</v>
      </c>
      <c r="AG31466" t="s">
        <v>61</v>
      </c>
      <c r="AH31466" t="s">
        <v>61</v>
      </c>
      <c r="AI31466" t="s">
        <v>61</v>
      </c>
      <c r="AJ31466" t="s">
        <v>61</v>
      </c>
      <c r="AL31466" t="s">
        <v>245</v>
      </c>
      <c r="AN31466" t="s">
        <v>220</v>
      </c>
      <c r="AO31466" t="s">
        <v>221</v>
      </c>
      <c r="AP31466" t="s">
        <v>222</v>
      </c>
      <c r="AR31466" t="s">
        <v>68</v>
      </c>
      <c r="AS31466">
        <v>2023</v>
      </c>
      <c r="AT31466">
        <v>2020</v>
      </c>
      <c r="AU31466" s="13">
        <v>13091380</v>
      </c>
      <c r="AV31466" t="s">
        <v>61</v>
      </c>
      <c r="AX31466" t="s">
        <v>246</v>
      </c>
      <c r="AY31466" t="s">
        <v>70</v>
      </c>
      <c r="AZ31466" t="s">
        <v>70</v>
      </c>
      <c r="BA31466" t="s">
        <v>70</v>
      </c>
      <c r="BB31466" t="s">
        <v>70</v>
      </c>
      <c r="BC31466" t="s">
        <v>70</v>
      </c>
      <c r="BD31466" t="s">
        <v>70</v>
      </c>
    </row>
    <row r="31467" spans="1:56" x14ac:dyDescent="0.3">
      <c r="A31467" t="s">
        <v>56</v>
      </c>
      <c r="B31467" t="s">
        <v>215</v>
      </c>
      <c r="C31467" t="s">
        <v>244</v>
      </c>
      <c r="D31467" t="s">
        <v>59</v>
      </c>
      <c r="E31467" t="s">
        <v>81</v>
      </c>
      <c r="F31467" t="s">
        <v>61</v>
      </c>
      <c r="G31467" t="s">
        <v>242</v>
      </c>
      <c r="H31467" t="s">
        <v>62</v>
      </c>
      <c r="I31467" t="s">
        <v>236</v>
      </c>
      <c r="J31467" t="s">
        <v>61</v>
      </c>
      <c r="K31467" t="s">
        <v>61</v>
      </c>
      <c r="L31467" t="s">
        <v>226</v>
      </c>
      <c r="M31467" t="s">
        <v>227</v>
      </c>
      <c r="N31467" t="s">
        <v>61</v>
      </c>
      <c r="O31467" t="s">
        <v>61</v>
      </c>
      <c r="P31467" t="s">
        <v>61</v>
      </c>
      <c r="Q31467" t="s">
        <v>61</v>
      </c>
      <c r="R31467" t="s">
        <v>61</v>
      </c>
      <c r="S31467" t="s">
        <v>61</v>
      </c>
      <c r="T31467" t="s">
        <v>61</v>
      </c>
      <c r="U31467" t="s">
        <v>61</v>
      </c>
      <c r="V31467" t="s">
        <v>61</v>
      </c>
      <c r="W31467" t="s">
        <v>61</v>
      </c>
      <c r="X31467" t="s">
        <v>61</v>
      </c>
      <c r="Y31467" t="s">
        <v>61</v>
      </c>
      <c r="Z31467" t="s">
        <v>61</v>
      </c>
      <c r="AA31467" t="s">
        <v>61</v>
      </c>
      <c r="AB31467" t="s">
        <v>61</v>
      </c>
      <c r="AC31467" t="s">
        <v>61</v>
      </c>
      <c r="AD31467" t="s">
        <v>61</v>
      </c>
      <c r="AE31467" t="s">
        <v>61</v>
      </c>
      <c r="AF31467" t="s">
        <v>61</v>
      </c>
      <c r="AG31467" t="s">
        <v>61</v>
      </c>
      <c r="AH31467" t="s">
        <v>61</v>
      </c>
      <c r="AI31467" t="s">
        <v>61</v>
      </c>
      <c r="AJ31467" t="s">
        <v>61</v>
      </c>
      <c r="AL31467" t="s">
        <v>245</v>
      </c>
      <c r="AN31467" t="s">
        <v>220</v>
      </c>
      <c r="AO31467" t="s">
        <v>221</v>
      </c>
      <c r="AP31467" t="s">
        <v>222</v>
      </c>
      <c r="AR31467" t="s">
        <v>68</v>
      </c>
      <c r="AS31467">
        <v>2023</v>
      </c>
      <c r="AT31467">
        <v>2020</v>
      </c>
      <c r="AU31467" s="13">
        <v>87885257</v>
      </c>
      <c r="AV31467" t="s">
        <v>61</v>
      </c>
      <c r="AX31467" t="s">
        <v>246</v>
      </c>
      <c r="AY31467" t="s">
        <v>70</v>
      </c>
      <c r="AZ31467" t="s">
        <v>70</v>
      </c>
      <c r="BA31467" t="s">
        <v>70</v>
      </c>
      <c r="BB31467" t="s">
        <v>70</v>
      </c>
      <c r="BC31467" t="s">
        <v>70</v>
      </c>
      <c r="BD31467" t="s">
        <v>70</v>
      </c>
    </row>
    <row r="31468" spans="1:56" x14ac:dyDescent="0.3">
      <c r="A31468" t="s">
        <v>56</v>
      </c>
      <c r="B31468" t="s">
        <v>215</v>
      </c>
      <c r="C31468" t="s">
        <v>244</v>
      </c>
      <c r="D31468" t="s">
        <v>59</v>
      </c>
      <c r="E31468" t="s">
        <v>81</v>
      </c>
      <c r="F31468" t="s">
        <v>61</v>
      </c>
      <c r="G31468" t="s">
        <v>242</v>
      </c>
      <c r="H31468" t="s">
        <v>62</v>
      </c>
      <c r="I31468" t="s">
        <v>236</v>
      </c>
      <c r="J31468" t="s">
        <v>61</v>
      </c>
      <c r="K31468" t="s">
        <v>61</v>
      </c>
      <c r="L31468" t="s">
        <v>228</v>
      </c>
      <c r="M31468" t="s">
        <v>227</v>
      </c>
      <c r="N31468" t="s">
        <v>61</v>
      </c>
      <c r="O31468" t="s">
        <v>61</v>
      </c>
      <c r="P31468" t="s">
        <v>61</v>
      </c>
      <c r="Q31468" t="s">
        <v>61</v>
      </c>
      <c r="R31468" t="s">
        <v>61</v>
      </c>
      <c r="S31468" t="s">
        <v>61</v>
      </c>
      <c r="T31468" t="s">
        <v>61</v>
      </c>
      <c r="U31468" t="s">
        <v>61</v>
      </c>
      <c r="V31468" t="s">
        <v>61</v>
      </c>
      <c r="W31468" t="s">
        <v>61</v>
      </c>
      <c r="X31468" t="s">
        <v>61</v>
      </c>
      <c r="Y31468" t="s">
        <v>61</v>
      </c>
      <c r="Z31468" t="s">
        <v>61</v>
      </c>
      <c r="AA31468" t="s">
        <v>61</v>
      </c>
      <c r="AB31468" t="s">
        <v>61</v>
      </c>
      <c r="AC31468" t="s">
        <v>61</v>
      </c>
      <c r="AD31468" t="s">
        <v>61</v>
      </c>
      <c r="AE31468" t="s">
        <v>61</v>
      </c>
      <c r="AF31468" t="s">
        <v>61</v>
      </c>
      <c r="AG31468" t="s">
        <v>61</v>
      </c>
      <c r="AH31468" t="s">
        <v>61</v>
      </c>
      <c r="AI31468" t="s">
        <v>61</v>
      </c>
      <c r="AJ31468" t="s">
        <v>61</v>
      </c>
      <c r="AL31468" t="s">
        <v>245</v>
      </c>
      <c r="AN31468" t="s">
        <v>220</v>
      </c>
      <c r="AO31468" t="s">
        <v>221</v>
      </c>
      <c r="AP31468" t="s">
        <v>222</v>
      </c>
      <c r="AR31468" t="s">
        <v>68</v>
      </c>
      <c r="AS31468">
        <v>2023</v>
      </c>
      <c r="AT31468">
        <v>2020</v>
      </c>
      <c r="AU31468" s="13">
        <v>33137064</v>
      </c>
      <c r="AV31468" t="s">
        <v>61</v>
      </c>
      <c r="AX31468" t="s">
        <v>246</v>
      </c>
      <c r="AY31468" t="s">
        <v>70</v>
      </c>
      <c r="AZ31468" t="s">
        <v>70</v>
      </c>
      <c r="BA31468" t="s">
        <v>70</v>
      </c>
      <c r="BB31468" t="s">
        <v>70</v>
      </c>
      <c r="BC31468" t="s">
        <v>70</v>
      </c>
      <c r="BD31468" t="s">
        <v>70</v>
      </c>
    </row>
    <row r="31469" spans="1:56" x14ac:dyDescent="0.3">
      <c r="A31469" t="s">
        <v>56</v>
      </c>
      <c r="B31469" t="s">
        <v>215</v>
      </c>
      <c r="C31469" t="s">
        <v>244</v>
      </c>
      <c r="D31469" t="s">
        <v>59</v>
      </c>
      <c r="E31469" t="s">
        <v>81</v>
      </c>
      <c r="F31469" t="s">
        <v>61</v>
      </c>
      <c r="G31469" t="s">
        <v>242</v>
      </c>
      <c r="H31469" t="s">
        <v>62</v>
      </c>
      <c r="I31469" t="s">
        <v>236</v>
      </c>
      <c r="J31469" t="s">
        <v>61</v>
      </c>
      <c r="K31469" t="s">
        <v>61</v>
      </c>
      <c r="L31469" t="s">
        <v>228</v>
      </c>
      <c r="M31469" t="s">
        <v>12</v>
      </c>
      <c r="N31469" t="s">
        <v>61</v>
      </c>
      <c r="O31469" t="s">
        <v>61</v>
      </c>
      <c r="P31469" t="s">
        <v>61</v>
      </c>
      <c r="Q31469" t="s">
        <v>61</v>
      </c>
      <c r="R31469" t="s">
        <v>61</v>
      </c>
      <c r="S31469" t="s">
        <v>61</v>
      </c>
      <c r="T31469" t="s">
        <v>61</v>
      </c>
      <c r="U31469" t="s">
        <v>61</v>
      </c>
      <c r="V31469" t="s">
        <v>61</v>
      </c>
      <c r="W31469" t="s">
        <v>61</v>
      </c>
      <c r="X31469" t="s">
        <v>61</v>
      </c>
      <c r="Y31469" t="s">
        <v>61</v>
      </c>
      <c r="Z31469" t="s">
        <v>61</v>
      </c>
      <c r="AA31469" t="s">
        <v>61</v>
      </c>
      <c r="AB31469" t="s">
        <v>61</v>
      </c>
      <c r="AC31469" t="s">
        <v>61</v>
      </c>
      <c r="AD31469" t="s">
        <v>61</v>
      </c>
      <c r="AE31469" t="s">
        <v>61</v>
      </c>
      <c r="AF31469" t="s">
        <v>61</v>
      </c>
      <c r="AG31469" t="s">
        <v>61</v>
      </c>
      <c r="AH31469" t="s">
        <v>61</v>
      </c>
      <c r="AI31469" t="s">
        <v>61</v>
      </c>
      <c r="AJ31469" t="s">
        <v>61</v>
      </c>
      <c r="AL31469" t="s">
        <v>245</v>
      </c>
      <c r="AN31469" t="s">
        <v>220</v>
      </c>
      <c r="AO31469" t="s">
        <v>221</v>
      </c>
      <c r="AP31469" t="s">
        <v>222</v>
      </c>
      <c r="AR31469" t="s">
        <v>68</v>
      </c>
      <c r="AS31469">
        <v>2023</v>
      </c>
      <c r="AT31469">
        <v>2020</v>
      </c>
      <c r="AU31469" s="13">
        <v>23051871</v>
      </c>
      <c r="AV31469" t="s">
        <v>61</v>
      </c>
      <c r="AX31469" t="s">
        <v>246</v>
      </c>
      <c r="AY31469" t="s">
        <v>70</v>
      </c>
      <c r="AZ31469" t="s">
        <v>70</v>
      </c>
      <c r="BA31469" t="s">
        <v>70</v>
      </c>
      <c r="BB31469" t="s">
        <v>70</v>
      </c>
      <c r="BC31469" t="s">
        <v>70</v>
      </c>
      <c r="BD31469" t="s">
        <v>70</v>
      </c>
    </row>
    <row r="31470" spans="1:56" x14ac:dyDescent="0.3">
      <c r="A31470" t="s">
        <v>56</v>
      </c>
      <c r="B31470" t="s">
        <v>215</v>
      </c>
      <c r="C31470" t="s">
        <v>244</v>
      </c>
      <c r="D31470" t="s">
        <v>59</v>
      </c>
      <c r="E31470" t="s">
        <v>81</v>
      </c>
      <c r="F31470" t="s">
        <v>61</v>
      </c>
      <c r="G31470" t="s">
        <v>242</v>
      </c>
      <c r="H31470" t="s">
        <v>62</v>
      </c>
      <c r="I31470" t="s">
        <v>236</v>
      </c>
      <c r="J31470" t="s">
        <v>61</v>
      </c>
      <c r="K31470" t="s">
        <v>229</v>
      </c>
      <c r="L31470" t="s">
        <v>61</v>
      </c>
      <c r="M31470" t="s">
        <v>61</v>
      </c>
      <c r="N31470" t="s">
        <v>61</v>
      </c>
      <c r="O31470" t="s">
        <v>61</v>
      </c>
      <c r="P31470" t="s">
        <v>61</v>
      </c>
      <c r="Q31470" t="s">
        <v>61</v>
      </c>
      <c r="R31470" t="s">
        <v>61</v>
      </c>
      <c r="S31470" t="s">
        <v>61</v>
      </c>
      <c r="T31470" t="s">
        <v>61</v>
      </c>
      <c r="U31470" t="s">
        <v>61</v>
      </c>
      <c r="V31470" t="s">
        <v>61</v>
      </c>
      <c r="W31470" t="s">
        <v>61</v>
      </c>
      <c r="X31470" t="s">
        <v>61</v>
      </c>
      <c r="Y31470" t="s">
        <v>61</v>
      </c>
      <c r="Z31470" t="s">
        <v>61</v>
      </c>
      <c r="AA31470" t="s">
        <v>61</v>
      </c>
      <c r="AB31470" t="s">
        <v>61</v>
      </c>
      <c r="AC31470" t="s">
        <v>61</v>
      </c>
      <c r="AD31470" t="s">
        <v>61</v>
      </c>
      <c r="AE31470" t="s">
        <v>61</v>
      </c>
      <c r="AF31470" t="s">
        <v>61</v>
      </c>
      <c r="AG31470" t="s">
        <v>61</v>
      </c>
      <c r="AH31470" t="s">
        <v>61</v>
      </c>
      <c r="AI31470" t="s">
        <v>61</v>
      </c>
      <c r="AJ31470" t="s">
        <v>61</v>
      </c>
      <c r="AL31470" t="s">
        <v>245</v>
      </c>
      <c r="AN31470" t="s">
        <v>220</v>
      </c>
      <c r="AO31470" t="s">
        <v>221</v>
      </c>
      <c r="AP31470" t="s">
        <v>222</v>
      </c>
      <c r="AR31470" t="s">
        <v>68</v>
      </c>
      <c r="AS31470">
        <v>2023</v>
      </c>
      <c r="AT31470">
        <v>2020</v>
      </c>
      <c r="AU31470" s="13">
        <v>10517416</v>
      </c>
      <c r="AV31470" t="s">
        <v>61</v>
      </c>
      <c r="AX31470" t="s">
        <v>246</v>
      </c>
      <c r="AY31470" t="s">
        <v>70</v>
      </c>
      <c r="AZ31470" t="s">
        <v>70</v>
      </c>
      <c r="BA31470" t="s">
        <v>70</v>
      </c>
      <c r="BB31470" t="s">
        <v>70</v>
      </c>
      <c r="BC31470" t="s">
        <v>70</v>
      </c>
      <c r="BD31470" t="s">
        <v>70</v>
      </c>
    </row>
    <row r="31471" spans="1:56" x14ac:dyDescent="0.3">
      <c r="A31471" t="s">
        <v>56</v>
      </c>
      <c r="B31471" t="s">
        <v>215</v>
      </c>
      <c r="C31471" t="s">
        <v>244</v>
      </c>
      <c r="D31471" t="s">
        <v>59</v>
      </c>
      <c r="E31471" t="s">
        <v>81</v>
      </c>
      <c r="F31471" t="s">
        <v>61</v>
      </c>
      <c r="G31471" t="s">
        <v>242</v>
      </c>
      <c r="H31471" t="s">
        <v>71</v>
      </c>
      <c r="I31471" t="s">
        <v>237</v>
      </c>
      <c r="J31471" t="s">
        <v>61</v>
      </c>
      <c r="K31471" t="s">
        <v>219</v>
      </c>
      <c r="L31471" t="s">
        <v>61</v>
      </c>
      <c r="M31471" t="s">
        <v>61</v>
      </c>
      <c r="N31471" t="s">
        <v>61</v>
      </c>
      <c r="O31471" t="s">
        <v>61</v>
      </c>
      <c r="P31471" t="s">
        <v>61</v>
      </c>
      <c r="Q31471" t="s">
        <v>61</v>
      </c>
      <c r="R31471" t="s">
        <v>61</v>
      </c>
      <c r="S31471" t="s">
        <v>61</v>
      </c>
      <c r="T31471" t="s">
        <v>61</v>
      </c>
      <c r="U31471" t="s">
        <v>61</v>
      </c>
      <c r="V31471" t="s">
        <v>61</v>
      </c>
      <c r="W31471" t="s">
        <v>61</v>
      </c>
      <c r="X31471" t="s">
        <v>61</v>
      </c>
      <c r="Y31471" t="s">
        <v>61</v>
      </c>
      <c r="Z31471" t="s">
        <v>61</v>
      </c>
      <c r="AA31471" t="s">
        <v>61</v>
      </c>
      <c r="AB31471" t="s">
        <v>61</v>
      </c>
      <c r="AC31471" t="s">
        <v>61</v>
      </c>
      <c r="AD31471" t="s">
        <v>61</v>
      </c>
      <c r="AE31471" t="s">
        <v>61</v>
      </c>
      <c r="AF31471" t="s">
        <v>61</v>
      </c>
      <c r="AG31471" t="s">
        <v>61</v>
      </c>
      <c r="AH31471" t="s">
        <v>61</v>
      </c>
      <c r="AI31471" t="s">
        <v>61</v>
      </c>
      <c r="AJ31471" t="s">
        <v>61</v>
      </c>
      <c r="AL31471" t="s">
        <v>245</v>
      </c>
      <c r="AN31471" t="s">
        <v>220</v>
      </c>
      <c r="AO31471" t="s">
        <v>221</v>
      </c>
      <c r="AP31471" t="s">
        <v>222</v>
      </c>
      <c r="AR31471" t="s">
        <v>68</v>
      </c>
      <c r="AS31471">
        <v>2023</v>
      </c>
      <c r="AT31471">
        <v>2020</v>
      </c>
      <c r="AU31471" s="13">
        <v>31438341</v>
      </c>
      <c r="AV31471" t="s">
        <v>61</v>
      </c>
      <c r="AX31471" t="s">
        <v>246</v>
      </c>
      <c r="AY31471" t="s">
        <v>70</v>
      </c>
      <c r="AZ31471" t="s">
        <v>70</v>
      </c>
      <c r="BA31471" t="s">
        <v>70</v>
      </c>
      <c r="BB31471" t="s">
        <v>70</v>
      </c>
      <c r="BC31471" t="s">
        <v>70</v>
      </c>
      <c r="BD31471" t="s">
        <v>70</v>
      </c>
    </row>
    <row r="31472" spans="1:56" x14ac:dyDescent="0.3">
      <c r="A31472" t="s">
        <v>56</v>
      </c>
      <c r="B31472" t="s">
        <v>215</v>
      </c>
      <c r="C31472" t="s">
        <v>244</v>
      </c>
      <c r="D31472" t="s">
        <v>59</v>
      </c>
      <c r="E31472" t="s">
        <v>81</v>
      </c>
      <c r="F31472" t="s">
        <v>61</v>
      </c>
      <c r="G31472" t="s">
        <v>242</v>
      </c>
      <c r="H31472" t="s">
        <v>71</v>
      </c>
      <c r="I31472" t="s">
        <v>237</v>
      </c>
      <c r="J31472" t="s">
        <v>61</v>
      </c>
      <c r="K31472" t="s">
        <v>61</v>
      </c>
      <c r="L31472" t="s">
        <v>226</v>
      </c>
      <c r="M31472" t="s">
        <v>227</v>
      </c>
      <c r="N31472" t="s">
        <v>61</v>
      </c>
      <c r="O31472" t="s">
        <v>61</v>
      </c>
      <c r="P31472" t="s">
        <v>61</v>
      </c>
      <c r="Q31472" t="s">
        <v>61</v>
      </c>
      <c r="R31472" t="s">
        <v>61</v>
      </c>
      <c r="S31472" t="s">
        <v>61</v>
      </c>
      <c r="T31472" t="s">
        <v>61</v>
      </c>
      <c r="U31472" t="s">
        <v>61</v>
      </c>
      <c r="V31472" t="s">
        <v>61</v>
      </c>
      <c r="W31472" t="s">
        <v>61</v>
      </c>
      <c r="X31472" t="s">
        <v>61</v>
      </c>
      <c r="Y31472" t="s">
        <v>61</v>
      </c>
      <c r="Z31472" t="s">
        <v>61</v>
      </c>
      <c r="AA31472" t="s">
        <v>61</v>
      </c>
      <c r="AB31472" t="s">
        <v>61</v>
      </c>
      <c r="AC31472" t="s">
        <v>61</v>
      </c>
      <c r="AD31472" t="s">
        <v>61</v>
      </c>
      <c r="AE31472" t="s">
        <v>61</v>
      </c>
      <c r="AF31472" t="s">
        <v>61</v>
      </c>
      <c r="AG31472" t="s">
        <v>61</v>
      </c>
      <c r="AH31472" t="s">
        <v>61</v>
      </c>
      <c r="AI31472" t="s">
        <v>61</v>
      </c>
      <c r="AJ31472" t="s">
        <v>61</v>
      </c>
      <c r="AL31472" t="s">
        <v>245</v>
      </c>
      <c r="AN31472" t="s">
        <v>220</v>
      </c>
      <c r="AO31472" t="s">
        <v>221</v>
      </c>
      <c r="AP31472" t="s">
        <v>222</v>
      </c>
      <c r="AR31472" t="s">
        <v>68</v>
      </c>
      <c r="AS31472">
        <v>2023</v>
      </c>
      <c r="AT31472">
        <v>2020</v>
      </c>
      <c r="AU31472" s="13">
        <v>11746194</v>
      </c>
      <c r="AV31472" t="s">
        <v>61</v>
      </c>
      <c r="AX31472" t="s">
        <v>246</v>
      </c>
      <c r="AY31472" t="s">
        <v>70</v>
      </c>
      <c r="AZ31472" t="s">
        <v>70</v>
      </c>
      <c r="BA31472" t="s">
        <v>70</v>
      </c>
      <c r="BB31472" t="s">
        <v>70</v>
      </c>
      <c r="BC31472" t="s">
        <v>70</v>
      </c>
      <c r="BD31472" t="s">
        <v>70</v>
      </c>
    </row>
    <row r="31473" spans="1:56" x14ac:dyDescent="0.3">
      <c r="A31473" t="s">
        <v>56</v>
      </c>
      <c r="B31473" t="s">
        <v>215</v>
      </c>
      <c r="C31473" t="s">
        <v>244</v>
      </c>
      <c r="D31473" t="s">
        <v>59</v>
      </c>
      <c r="E31473" t="s">
        <v>81</v>
      </c>
      <c r="F31473" t="s">
        <v>61</v>
      </c>
      <c r="G31473" t="s">
        <v>242</v>
      </c>
      <c r="H31473" t="s">
        <v>71</v>
      </c>
      <c r="I31473" t="s">
        <v>237</v>
      </c>
      <c r="J31473" t="s">
        <v>61</v>
      </c>
      <c r="K31473" t="s">
        <v>61</v>
      </c>
      <c r="L31473" t="s">
        <v>228</v>
      </c>
      <c r="M31473" t="s">
        <v>227</v>
      </c>
      <c r="N31473" t="s">
        <v>61</v>
      </c>
      <c r="O31473" t="s">
        <v>61</v>
      </c>
      <c r="P31473" t="s">
        <v>61</v>
      </c>
      <c r="Q31473" t="s">
        <v>61</v>
      </c>
      <c r="R31473" t="s">
        <v>61</v>
      </c>
      <c r="S31473" t="s">
        <v>61</v>
      </c>
      <c r="T31473" t="s">
        <v>61</v>
      </c>
      <c r="U31473" t="s">
        <v>61</v>
      </c>
      <c r="V31473" t="s">
        <v>61</v>
      </c>
      <c r="W31473" t="s">
        <v>61</v>
      </c>
      <c r="X31473" t="s">
        <v>61</v>
      </c>
      <c r="Y31473" t="s">
        <v>61</v>
      </c>
      <c r="Z31473" t="s">
        <v>61</v>
      </c>
      <c r="AA31473" t="s">
        <v>61</v>
      </c>
      <c r="AB31473" t="s">
        <v>61</v>
      </c>
      <c r="AC31473" t="s">
        <v>61</v>
      </c>
      <c r="AD31473" t="s">
        <v>61</v>
      </c>
      <c r="AE31473" t="s">
        <v>61</v>
      </c>
      <c r="AF31473" t="s">
        <v>61</v>
      </c>
      <c r="AG31473" t="s">
        <v>61</v>
      </c>
      <c r="AH31473" t="s">
        <v>61</v>
      </c>
      <c r="AI31473" t="s">
        <v>61</v>
      </c>
      <c r="AJ31473" t="s">
        <v>61</v>
      </c>
      <c r="AL31473" t="s">
        <v>245</v>
      </c>
      <c r="AN31473" t="s">
        <v>220</v>
      </c>
      <c r="AO31473" t="s">
        <v>221</v>
      </c>
      <c r="AP31473" t="s">
        <v>222</v>
      </c>
      <c r="AR31473" t="s">
        <v>68</v>
      </c>
      <c r="AS31473">
        <v>2023</v>
      </c>
      <c r="AT31473">
        <v>2020</v>
      </c>
      <c r="AU31473" s="13">
        <v>22801434</v>
      </c>
      <c r="AV31473" t="s">
        <v>61</v>
      </c>
      <c r="AX31473" t="s">
        <v>246</v>
      </c>
      <c r="AY31473" t="s">
        <v>70</v>
      </c>
      <c r="AZ31473" t="s">
        <v>70</v>
      </c>
      <c r="BA31473" t="s">
        <v>70</v>
      </c>
      <c r="BB31473" t="s">
        <v>70</v>
      </c>
      <c r="BC31473" t="s">
        <v>70</v>
      </c>
      <c r="BD31473" t="s">
        <v>70</v>
      </c>
    </row>
    <row r="31474" spans="1:56" x14ac:dyDescent="0.3">
      <c r="A31474" t="s">
        <v>56</v>
      </c>
      <c r="B31474" t="s">
        <v>215</v>
      </c>
      <c r="C31474" t="s">
        <v>244</v>
      </c>
      <c r="D31474" t="s">
        <v>59</v>
      </c>
      <c r="E31474" t="s">
        <v>81</v>
      </c>
      <c r="F31474" t="s">
        <v>61</v>
      </c>
      <c r="G31474" t="s">
        <v>242</v>
      </c>
      <c r="H31474" t="s">
        <v>71</v>
      </c>
      <c r="I31474" t="s">
        <v>237</v>
      </c>
      <c r="J31474" t="s">
        <v>61</v>
      </c>
      <c r="K31474" t="s">
        <v>61</v>
      </c>
      <c r="L31474" t="s">
        <v>102</v>
      </c>
      <c r="M31474" t="s">
        <v>102</v>
      </c>
      <c r="N31474" t="s">
        <v>61</v>
      </c>
      <c r="O31474" t="s">
        <v>61</v>
      </c>
      <c r="P31474" t="s">
        <v>61</v>
      </c>
      <c r="Q31474" t="s">
        <v>61</v>
      </c>
      <c r="R31474" t="s">
        <v>61</v>
      </c>
      <c r="S31474" t="s">
        <v>61</v>
      </c>
      <c r="T31474" t="s">
        <v>61</v>
      </c>
      <c r="U31474" t="s">
        <v>61</v>
      </c>
      <c r="V31474" t="s">
        <v>61</v>
      </c>
      <c r="W31474" t="s">
        <v>61</v>
      </c>
      <c r="X31474" t="s">
        <v>61</v>
      </c>
      <c r="Y31474" t="s">
        <v>61</v>
      </c>
      <c r="Z31474" t="s">
        <v>61</v>
      </c>
      <c r="AA31474" t="s">
        <v>61</v>
      </c>
      <c r="AB31474" t="s">
        <v>61</v>
      </c>
      <c r="AC31474" t="s">
        <v>61</v>
      </c>
      <c r="AD31474" t="s">
        <v>61</v>
      </c>
      <c r="AE31474" t="s">
        <v>61</v>
      </c>
      <c r="AF31474" t="s">
        <v>61</v>
      </c>
      <c r="AG31474" t="s">
        <v>61</v>
      </c>
      <c r="AH31474" t="s">
        <v>61</v>
      </c>
      <c r="AI31474" t="s">
        <v>61</v>
      </c>
      <c r="AJ31474" t="s">
        <v>61</v>
      </c>
      <c r="AL31474" t="s">
        <v>245</v>
      </c>
      <c r="AN31474" t="s">
        <v>220</v>
      </c>
      <c r="AO31474" t="s">
        <v>221</v>
      </c>
      <c r="AP31474" t="s">
        <v>222</v>
      </c>
      <c r="AR31474" t="s">
        <v>68</v>
      </c>
      <c r="AS31474">
        <v>2023</v>
      </c>
      <c r="AT31474">
        <v>2020</v>
      </c>
      <c r="AU31474" s="13">
        <v>0</v>
      </c>
      <c r="AV31474" t="s">
        <v>61</v>
      </c>
      <c r="AX31474" t="s">
        <v>246</v>
      </c>
      <c r="AY31474" t="s">
        <v>70</v>
      </c>
      <c r="AZ31474" t="s">
        <v>70</v>
      </c>
      <c r="BA31474" t="s">
        <v>70</v>
      </c>
      <c r="BB31474" t="s">
        <v>70</v>
      </c>
      <c r="BC31474" t="s">
        <v>70</v>
      </c>
      <c r="BD31474" t="s">
        <v>70</v>
      </c>
    </row>
    <row r="31475" spans="1:56" x14ac:dyDescent="0.3">
      <c r="A31475" t="s">
        <v>56</v>
      </c>
      <c r="B31475" t="s">
        <v>215</v>
      </c>
      <c r="C31475" t="s">
        <v>244</v>
      </c>
      <c r="D31475" t="s">
        <v>59</v>
      </c>
      <c r="E31475" t="s">
        <v>81</v>
      </c>
      <c r="F31475" t="s">
        <v>61</v>
      </c>
      <c r="G31475" t="s">
        <v>242</v>
      </c>
      <c r="H31475" t="s">
        <v>71</v>
      </c>
      <c r="I31475" t="s">
        <v>237</v>
      </c>
      <c r="J31475" t="s">
        <v>61</v>
      </c>
      <c r="K31475" t="s">
        <v>229</v>
      </c>
      <c r="L31475" t="s">
        <v>61</v>
      </c>
      <c r="M31475" t="s">
        <v>61</v>
      </c>
      <c r="N31475" t="s">
        <v>61</v>
      </c>
      <c r="O31475" t="s">
        <v>61</v>
      </c>
      <c r="P31475" t="s">
        <v>61</v>
      </c>
      <c r="Q31475" t="s">
        <v>61</v>
      </c>
      <c r="R31475" t="s">
        <v>61</v>
      </c>
      <c r="S31475" t="s">
        <v>61</v>
      </c>
      <c r="T31475" t="s">
        <v>61</v>
      </c>
      <c r="U31475" t="s">
        <v>61</v>
      </c>
      <c r="V31475" t="s">
        <v>61</v>
      </c>
      <c r="W31475" t="s">
        <v>61</v>
      </c>
      <c r="X31475" t="s">
        <v>61</v>
      </c>
      <c r="Y31475" t="s">
        <v>61</v>
      </c>
      <c r="Z31475" t="s">
        <v>61</v>
      </c>
      <c r="AA31475" t="s">
        <v>61</v>
      </c>
      <c r="AB31475" t="s">
        <v>61</v>
      </c>
      <c r="AC31475" t="s">
        <v>61</v>
      </c>
      <c r="AD31475" t="s">
        <v>61</v>
      </c>
      <c r="AE31475" t="s">
        <v>61</v>
      </c>
      <c r="AF31475" t="s">
        <v>61</v>
      </c>
      <c r="AG31475" t="s">
        <v>61</v>
      </c>
      <c r="AH31475" t="s">
        <v>61</v>
      </c>
      <c r="AI31475" t="s">
        <v>61</v>
      </c>
      <c r="AJ31475" t="s">
        <v>61</v>
      </c>
      <c r="AL31475" t="s">
        <v>245</v>
      </c>
      <c r="AN31475" t="s">
        <v>220</v>
      </c>
      <c r="AO31475" t="s">
        <v>221</v>
      </c>
      <c r="AP31475" t="s">
        <v>222</v>
      </c>
      <c r="AR31475" t="s">
        <v>68</v>
      </c>
      <c r="AS31475">
        <v>2023</v>
      </c>
      <c r="AT31475">
        <v>2020</v>
      </c>
      <c r="AU31475" s="13">
        <v>3109287</v>
      </c>
      <c r="AV31475" t="s">
        <v>61</v>
      </c>
      <c r="AX31475" t="s">
        <v>246</v>
      </c>
      <c r="AY31475" t="s">
        <v>70</v>
      </c>
      <c r="AZ31475" t="s">
        <v>70</v>
      </c>
      <c r="BA31475" t="s">
        <v>70</v>
      </c>
      <c r="BB31475" t="s">
        <v>70</v>
      </c>
      <c r="BC31475" t="s">
        <v>70</v>
      </c>
      <c r="BD31475" t="s">
        <v>70</v>
      </c>
    </row>
    <row r="31476" spans="1:56" x14ac:dyDescent="0.3">
      <c r="A31476" t="s">
        <v>56</v>
      </c>
      <c r="B31476" t="s">
        <v>215</v>
      </c>
      <c r="C31476" t="s">
        <v>244</v>
      </c>
      <c r="D31476" t="s">
        <v>59</v>
      </c>
      <c r="E31476" t="s">
        <v>81</v>
      </c>
      <c r="F31476" t="s">
        <v>61</v>
      </c>
      <c r="G31476" t="s">
        <v>243</v>
      </c>
      <c r="H31476" t="s">
        <v>62</v>
      </c>
      <c r="I31476" t="s">
        <v>218</v>
      </c>
      <c r="J31476" t="s">
        <v>61</v>
      </c>
      <c r="K31476" t="s">
        <v>219</v>
      </c>
      <c r="L31476" t="s">
        <v>61</v>
      </c>
      <c r="M31476" t="s">
        <v>61</v>
      </c>
      <c r="N31476" t="s">
        <v>61</v>
      </c>
      <c r="O31476" t="s">
        <v>61</v>
      </c>
      <c r="P31476" t="s">
        <v>61</v>
      </c>
      <c r="Q31476" t="s">
        <v>61</v>
      </c>
      <c r="R31476" t="s">
        <v>61</v>
      </c>
      <c r="S31476" t="s">
        <v>61</v>
      </c>
      <c r="T31476" t="s">
        <v>61</v>
      </c>
      <c r="U31476" t="s">
        <v>61</v>
      </c>
      <c r="V31476" t="s">
        <v>61</v>
      </c>
      <c r="W31476" t="s">
        <v>61</v>
      </c>
      <c r="X31476" t="s">
        <v>61</v>
      </c>
      <c r="Y31476" t="s">
        <v>61</v>
      </c>
      <c r="Z31476" t="s">
        <v>61</v>
      </c>
      <c r="AA31476" t="s">
        <v>61</v>
      </c>
      <c r="AB31476" t="s">
        <v>61</v>
      </c>
      <c r="AC31476" t="s">
        <v>61</v>
      </c>
      <c r="AD31476" t="s">
        <v>61</v>
      </c>
      <c r="AE31476" t="s">
        <v>61</v>
      </c>
      <c r="AF31476" t="s">
        <v>61</v>
      </c>
      <c r="AG31476" t="s">
        <v>61</v>
      </c>
      <c r="AH31476" t="s">
        <v>61</v>
      </c>
      <c r="AI31476" t="s">
        <v>61</v>
      </c>
      <c r="AJ31476" t="s">
        <v>61</v>
      </c>
      <c r="AL31476" t="s">
        <v>245</v>
      </c>
      <c r="AN31476" t="s">
        <v>220</v>
      </c>
      <c r="AO31476" t="s">
        <v>221</v>
      </c>
      <c r="AP31476" t="s">
        <v>222</v>
      </c>
      <c r="AR31476" t="s">
        <v>68</v>
      </c>
      <c r="AS31476">
        <v>2023</v>
      </c>
      <c r="AT31476">
        <v>2020</v>
      </c>
      <c r="AU31476" s="13">
        <v>13884830</v>
      </c>
      <c r="AV31476" t="s">
        <v>61</v>
      </c>
      <c r="AX31476" t="s">
        <v>246</v>
      </c>
      <c r="AY31476" t="s">
        <v>70</v>
      </c>
      <c r="AZ31476" t="s">
        <v>70</v>
      </c>
      <c r="BA31476" t="s">
        <v>70</v>
      </c>
      <c r="BB31476" t="s">
        <v>70</v>
      </c>
      <c r="BC31476" t="s">
        <v>70</v>
      </c>
      <c r="BD31476" t="s">
        <v>70</v>
      </c>
    </row>
    <row r="31477" spans="1:56" x14ac:dyDescent="0.3">
      <c r="A31477" t="s">
        <v>56</v>
      </c>
      <c r="B31477" t="s">
        <v>215</v>
      </c>
      <c r="C31477" t="s">
        <v>244</v>
      </c>
      <c r="D31477" t="s">
        <v>59</v>
      </c>
      <c r="E31477" t="s">
        <v>81</v>
      </c>
      <c r="F31477" t="s">
        <v>61</v>
      </c>
      <c r="G31477" t="s">
        <v>243</v>
      </c>
      <c r="H31477" t="s">
        <v>62</v>
      </c>
      <c r="I31477" t="s">
        <v>218</v>
      </c>
      <c r="J31477" t="s">
        <v>61</v>
      </c>
      <c r="K31477" t="s">
        <v>225</v>
      </c>
      <c r="L31477" t="s">
        <v>61</v>
      </c>
      <c r="M31477" t="s">
        <v>61</v>
      </c>
      <c r="N31477" t="s">
        <v>61</v>
      </c>
      <c r="O31477" t="s">
        <v>61</v>
      </c>
      <c r="P31477" t="s">
        <v>61</v>
      </c>
      <c r="Q31477" t="s">
        <v>61</v>
      </c>
      <c r="R31477" t="s">
        <v>61</v>
      </c>
      <c r="S31477" t="s">
        <v>61</v>
      </c>
      <c r="T31477" t="s">
        <v>61</v>
      </c>
      <c r="U31477" t="s">
        <v>61</v>
      </c>
      <c r="V31477" t="s">
        <v>61</v>
      </c>
      <c r="W31477" t="s">
        <v>61</v>
      </c>
      <c r="X31477" t="s">
        <v>61</v>
      </c>
      <c r="Y31477" t="s">
        <v>61</v>
      </c>
      <c r="Z31477" t="s">
        <v>61</v>
      </c>
      <c r="AA31477" t="s">
        <v>61</v>
      </c>
      <c r="AB31477" t="s">
        <v>61</v>
      </c>
      <c r="AC31477" t="s">
        <v>61</v>
      </c>
      <c r="AD31477" t="s">
        <v>61</v>
      </c>
      <c r="AE31477" t="s">
        <v>61</v>
      </c>
      <c r="AF31477" t="s">
        <v>61</v>
      </c>
      <c r="AG31477" t="s">
        <v>61</v>
      </c>
      <c r="AH31477" t="s">
        <v>61</v>
      </c>
      <c r="AI31477" t="s">
        <v>61</v>
      </c>
      <c r="AJ31477" t="s">
        <v>61</v>
      </c>
      <c r="AL31477" t="s">
        <v>245</v>
      </c>
      <c r="AN31477" t="s">
        <v>220</v>
      </c>
      <c r="AO31477" t="s">
        <v>221</v>
      </c>
      <c r="AP31477" t="s">
        <v>222</v>
      </c>
      <c r="AR31477" t="s">
        <v>68</v>
      </c>
      <c r="AS31477">
        <v>2023</v>
      </c>
      <c r="AT31477">
        <v>2020</v>
      </c>
      <c r="AU31477" s="13">
        <v>1848682</v>
      </c>
      <c r="AV31477" t="s">
        <v>61</v>
      </c>
      <c r="AX31477" t="s">
        <v>246</v>
      </c>
      <c r="AY31477" t="s">
        <v>70</v>
      </c>
      <c r="AZ31477" t="s">
        <v>70</v>
      </c>
      <c r="BA31477" t="s">
        <v>70</v>
      </c>
      <c r="BB31477" t="s">
        <v>70</v>
      </c>
      <c r="BC31477" t="s">
        <v>70</v>
      </c>
      <c r="BD31477" t="s">
        <v>70</v>
      </c>
    </row>
    <row r="31478" spans="1:56" x14ac:dyDescent="0.3">
      <c r="A31478" t="s">
        <v>56</v>
      </c>
      <c r="B31478" t="s">
        <v>215</v>
      </c>
      <c r="C31478" t="s">
        <v>244</v>
      </c>
      <c r="D31478" t="s">
        <v>59</v>
      </c>
      <c r="E31478" t="s">
        <v>81</v>
      </c>
      <c r="F31478" t="s">
        <v>61</v>
      </c>
      <c r="G31478" t="s">
        <v>243</v>
      </c>
      <c r="H31478" t="s">
        <v>62</v>
      </c>
      <c r="I31478" t="s">
        <v>218</v>
      </c>
      <c r="J31478" t="s">
        <v>61</v>
      </c>
      <c r="K31478" t="s">
        <v>61</v>
      </c>
      <c r="L31478" t="s">
        <v>226</v>
      </c>
      <c r="M31478" t="s">
        <v>227</v>
      </c>
      <c r="N31478" t="s">
        <v>61</v>
      </c>
      <c r="O31478" t="s">
        <v>61</v>
      </c>
      <c r="P31478" t="s">
        <v>61</v>
      </c>
      <c r="Q31478" t="s">
        <v>61</v>
      </c>
      <c r="R31478" t="s">
        <v>61</v>
      </c>
      <c r="S31478" t="s">
        <v>61</v>
      </c>
      <c r="T31478" t="s">
        <v>61</v>
      </c>
      <c r="U31478" t="s">
        <v>61</v>
      </c>
      <c r="V31478" t="s">
        <v>61</v>
      </c>
      <c r="W31478" t="s">
        <v>61</v>
      </c>
      <c r="X31478" t="s">
        <v>61</v>
      </c>
      <c r="Y31478" t="s">
        <v>61</v>
      </c>
      <c r="Z31478" t="s">
        <v>61</v>
      </c>
      <c r="AA31478" t="s">
        <v>61</v>
      </c>
      <c r="AB31478" t="s">
        <v>61</v>
      </c>
      <c r="AC31478" t="s">
        <v>61</v>
      </c>
      <c r="AD31478" t="s">
        <v>61</v>
      </c>
      <c r="AE31478" t="s">
        <v>61</v>
      </c>
      <c r="AF31478" t="s">
        <v>61</v>
      </c>
      <c r="AG31478" t="s">
        <v>61</v>
      </c>
      <c r="AH31478" t="s">
        <v>61</v>
      </c>
      <c r="AI31478" t="s">
        <v>61</v>
      </c>
      <c r="AJ31478" t="s">
        <v>61</v>
      </c>
      <c r="AL31478" t="s">
        <v>245</v>
      </c>
      <c r="AN31478" t="s">
        <v>220</v>
      </c>
      <c r="AO31478" t="s">
        <v>221</v>
      </c>
      <c r="AP31478" t="s">
        <v>222</v>
      </c>
      <c r="AR31478" t="s">
        <v>68</v>
      </c>
      <c r="AS31478">
        <v>2023</v>
      </c>
      <c r="AT31478">
        <v>2020</v>
      </c>
      <c r="AU31478" s="13">
        <v>10353228</v>
      </c>
      <c r="AV31478" t="s">
        <v>61</v>
      </c>
      <c r="AX31478" t="s">
        <v>246</v>
      </c>
      <c r="AY31478" t="s">
        <v>70</v>
      </c>
      <c r="AZ31478" t="s">
        <v>70</v>
      </c>
      <c r="BA31478" t="s">
        <v>70</v>
      </c>
      <c r="BB31478" t="s">
        <v>70</v>
      </c>
      <c r="BC31478" t="s">
        <v>70</v>
      </c>
      <c r="BD31478" t="s">
        <v>70</v>
      </c>
    </row>
    <row r="31479" spans="1:56" x14ac:dyDescent="0.3">
      <c r="A31479" t="s">
        <v>56</v>
      </c>
      <c r="B31479" t="s">
        <v>215</v>
      </c>
      <c r="C31479" t="s">
        <v>244</v>
      </c>
      <c r="D31479" t="s">
        <v>59</v>
      </c>
      <c r="E31479" t="s">
        <v>81</v>
      </c>
      <c r="F31479" t="s">
        <v>61</v>
      </c>
      <c r="G31479" t="s">
        <v>243</v>
      </c>
      <c r="H31479" t="s">
        <v>62</v>
      </c>
      <c r="I31479" t="s">
        <v>218</v>
      </c>
      <c r="J31479" t="s">
        <v>61</v>
      </c>
      <c r="K31479" t="s">
        <v>61</v>
      </c>
      <c r="L31479" t="s">
        <v>228</v>
      </c>
      <c r="M31479" t="s">
        <v>227</v>
      </c>
      <c r="N31479" t="s">
        <v>61</v>
      </c>
      <c r="O31479" t="s">
        <v>61</v>
      </c>
      <c r="P31479" t="s">
        <v>61</v>
      </c>
      <c r="Q31479" t="s">
        <v>61</v>
      </c>
      <c r="R31479" t="s">
        <v>61</v>
      </c>
      <c r="S31479" t="s">
        <v>61</v>
      </c>
      <c r="T31479" t="s">
        <v>61</v>
      </c>
      <c r="U31479" t="s">
        <v>61</v>
      </c>
      <c r="V31479" t="s">
        <v>61</v>
      </c>
      <c r="W31479" t="s">
        <v>61</v>
      </c>
      <c r="X31479" t="s">
        <v>61</v>
      </c>
      <c r="Y31479" t="s">
        <v>61</v>
      </c>
      <c r="Z31479" t="s">
        <v>61</v>
      </c>
      <c r="AA31479" t="s">
        <v>61</v>
      </c>
      <c r="AB31479" t="s">
        <v>61</v>
      </c>
      <c r="AC31479" t="s">
        <v>61</v>
      </c>
      <c r="AD31479" t="s">
        <v>61</v>
      </c>
      <c r="AE31479" t="s">
        <v>61</v>
      </c>
      <c r="AF31479" t="s">
        <v>61</v>
      </c>
      <c r="AG31479" t="s">
        <v>61</v>
      </c>
      <c r="AH31479" t="s">
        <v>61</v>
      </c>
      <c r="AI31479" t="s">
        <v>61</v>
      </c>
      <c r="AJ31479" t="s">
        <v>61</v>
      </c>
      <c r="AL31479" t="s">
        <v>245</v>
      </c>
      <c r="AN31479" t="s">
        <v>220</v>
      </c>
      <c r="AO31479" t="s">
        <v>221</v>
      </c>
      <c r="AP31479" t="s">
        <v>222</v>
      </c>
      <c r="AR31479" t="s">
        <v>68</v>
      </c>
      <c r="AS31479">
        <v>2023</v>
      </c>
      <c r="AT31479">
        <v>2020</v>
      </c>
      <c r="AU31479" s="13">
        <v>3903676</v>
      </c>
      <c r="AV31479" t="s">
        <v>61</v>
      </c>
      <c r="AX31479" t="s">
        <v>246</v>
      </c>
      <c r="AY31479" t="s">
        <v>70</v>
      </c>
      <c r="AZ31479" t="s">
        <v>70</v>
      </c>
      <c r="BA31479" t="s">
        <v>70</v>
      </c>
      <c r="BB31479" t="s">
        <v>70</v>
      </c>
      <c r="BC31479" t="s">
        <v>70</v>
      </c>
      <c r="BD31479" t="s">
        <v>70</v>
      </c>
    </row>
    <row r="31480" spans="1:56" x14ac:dyDescent="0.3">
      <c r="A31480" t="s">
        <v>56</v>
      </c>
      <c r="B31480" t="s">
        <v>215</v>
      </c>
      <c r="C31480" t="s">
        <v>244</v>
      </c>
      <c r="D31480" t="s">
        <v>59</v>
      </c>
      <c r="E31480" t="s">
        <v>81</v>
      </c>
      <c r="F31480" t="s">
        <v>61</v>
      </c>
      <c r="G31480" t="s">
        <v>243</v>
      </c>
      <c r="H31480" t="s">
        <v>62</v>
      </c>
      <c r="I31480" t="s">
        <v>218</v>
      </c>
      <c r="J31480" t="s">
        <v>61</v>
      </c>
      <c r="K31480" t="s">
        <v>61</v>
      </c>
      <c r="L31480" t="s">
        <v>228</v>
      </c>
      <c r="M31480" t="s">
        <v>12</v>
      </c>
      <c r="N31480" t="s">
        <v>61</v>
      </c>
      <c r="O31480" t="s">
        <v>61</v>
      </c>
      <c r="P31480" t="s">
        <v>61</v>
      </c>
      <c r="Q31480" t="s">
        <v>61</v>
      </c>
      <c r="R31480" t="s">
        <v>61</v>
      </c>
      <c r="S31480" t="s">
        <v>61</v>
      </c>
      <c r="T31480" t="s">
        <v>61</v>
      </c>
      <c r="U31480" t="s">
        <v>61</v>
      </c>
      <c r="V31480" t="s">
        <v>61</v>
      </c>
      <c r="W31480" t="s">
        <v>61</v>
      </c>
      <c r="X31480" t="s">
        <v>61</v>
      </c>
      <c r="Y31480" t="s">
        <v>61</v>
      </c>
      <c r="Z31480" t="s">
        <v>61</v>
      </c>
      <c r="AA31480" t="s">
        <v>61</v>
      </c>
      <c r="AB31480" t="s">
        <v>61</v>
      </c>
      <c r="AC31480" t="s">
        <v>61</v>
      </c>
      <c r="AD31480" t="s">
        <v>61</v>
      </c>
      <c r="AE31480" t="s">
        <v>61</v>
      </c>
      <c r="AF31480" t="s">
        <v>61</v>
      </c>
      <c r="AG31480" t="s">
        <v>61</v>
      </c>
      <c r="AH31480" t="s">
        <v>61</v>
      </c>
      <c r="AI31480" t="s">
        <v>61</v>
      </c>
      <c r="AJ31480" t="s">
        <v>61</v>
      </c>
      <c r="AL31480" t="s">
        <v>245</v>
      </c>
      <c r="AN31480" t="s">
        <v>220</v>
      </c>
      <c r="AO31480" t="s">
        <v>221</v>
      </c>
      <c r="AP31480" t="s">
        <v>222</v>
      </c>
      <c r="AR31480" t="s">
        <v>68</v>
      </c>
      <c r="AS31480">
        <v>2023</v>
      </c>
      <c r="AT31480">
        <v>2020</v>
      </c>
      <c r="AU31480" s="13">
        <v>2715601</v>
      </c>
      <c r="AV31480" t="s">
        <v>61</v>
      </c>
      <c r="AX31480" t="s">
        <v>246</v>
      </c>
      <c r="AY31480" t="s">
        <v>70</v>
      </c>
      <c r="AZ31480" t="s">
        <v>70</v>
      </c>
      <c r="BA31480" t="s">
        <v>70</v>
      </c>
      <c r="BB31480" t="s">
        <v>70</v>
      </c>
      <c r="BC31480" t="s">
        <v>70</v>
      </c>
      <c r="BD31480" t="s">
        <v>70</v>
      </c>
    </row>
    <row r="31481" spans="1:56" x14ac:dyDescent="0.3">
      <c r="A31481" t="s">
        <v>56</v>
      </c>
      <c r="B31481" t="s">
        <v>215</v>
      </c>
      <c r="C31481" t="s">
        <v>244</v>
      </c>
      <c r="D31481" t="s">
        <v>59</v>
      </c>
      <c r="E31481" t="s">
        <v>81</v>
      </c>
      <c r="F31481" t="s">
        <v>61</v>
      </c>
      <c r="G31481" t="s">
        <v>243</v>
      </c>
      <c r="H31481" t="s">
        <v>62</v>
      </c>
      <c r="I31481" t="s">
        <v>218</v>
      </c>
      <c r="J31481" t="s">
        <v>61</v>
      </c>
      <c r="K31481" t="s">
        <v>229</v>
      </c>
      <c r="L31481" t="s">
        <v>61</v>
      </c>
      <c r="M31481" t="s">
        <v>61</v>
      </c>
      <c r="N31481" t="s">
        <v>61</v>
      </c>
      <c r="O31481" t="s">
        <v>61</v>
      </c>
      <c r="P31481" t="s">
        <v>61</v>
      </c>
      <c r="Q31481" t="s">
        <v>61</v>
      </c>
      <c r="R31481" t="s">
        <v>61</v>
      </c>
      <c r="S31481" t="s">
        <v>61</v>
      </c>
      <c r="T31481" t="s">
        <v>61</v>
      </c>
      <c r="U31481" t="s">
        <v>61</v>
      </c>
      <c r="V31481" t="s">
        <v>61</v>
      </c>
      <c r="W31481" t="s">
        <v>61</v>
      </c>
      <c r="X31481" t="s">
        <v>61</v>
      </c>
      <c r="Y31481" t="s">
        <v>61</v>
      </c>
      <c r="Z31481" t="s">
        <v>61</v>
      </c>
      <c r="AA31481" t="s">
        <v>61</v>
      </c>
      <c r="AB31481" t="s">
        <v>61</v>
      </c>
      <c r="AC31481" t="s">
        <v>61</v>
      </c>
      <c r="AD31481" t="s">
        <v>61</v>
      </c>
      <c r="AE31481" t="s">
        <v>61</v>
      </c>
      <c r="AF31481" t="s">
        <v>61</v>
      </c>
      <c r="AG31481" t="s">
        <v>61</v>
      </c>
      <c r="AH31481" t="s">
        <v>61</v>
      </c>
      <c r="AI31481" t="s">
        <v>61</v>
      </c>
      <c r="AJ31481" t="s">
        <v>61</v>
      </c>
      <c r="AL31481" t="s">
        <v>245</v>
      </c>
      <c r="AN31481" t="s">
        <v>220</v>
      </c>
      <c r="AO31481" t="s">
        <v>221</v>
      </c>
      <c r="AP31481" t="s">
        <v>222</v>
      </c>
      <c r="AR31481" t="s">
        <v>68</v>
      </c>
      <c r="AS31481">
        <v>2023</v>
      </c>
      <c r="AT31481">
        <v>2020</v>
      </c>
      <c r="AU31481" s="13">
        <v>1238993</v>
      </c>
      <c r="AV31481" t="s">
        <v>61</v>
      </c>
      <c r="AX31481" t="s">
        <v>246</v>
      </c>
      <c r="AY31481" t="s">
        <v>70</v>
      </c>
      <c r="AZ31481" t="s">
        <v>70</v>
      </c>
      <c r="BA31481" t="s">
        <v>70</v>
      </c>
      <c r="BB31481" t="s">
        <v>70</v>
      </c>
      <c r="BC31481" t="s">
        <v>70</v>
      </c>
      <c r="BD31481" t="s">
        <v>70</v>
      </c>
    </row>
    <row r="31482" spans="1:56" x14ac:dyDescent="0.3">
      <c r="A31482" t="s">
        <v>56</v>
      </c>
      <c r="B31482" t="s">
        <v>215</v>
      </c>
      <c r="C31482" t="s">
        <v>244</v>
      </c>
      <c r="D31482" t="s">
        <v>59</v>
      </c>
      <c r="E31482" t="s">
        <v>81</v>
      </c>
      <c r="F31482" t="s">
        <v>61</v>
      </c>
      <c r="G31482" t="s">
        <v>243</v>
      </c>
      <c r="H31482" t="s">
        <v>71</v>
      </c>
      <c r="I31482" t="s">
        <v>230</v>
      </c>
      <c r="J31482" t="s">
        <v>61</v>
      </c>
      <c r="K31482" t="s">
        <v>219</v>
      </c>
      <c r="L31482" t="s">
        <v>61</v>
      </c>
      <c r="M31482" t="s">
        <v>61</v>
      </c>
      <c r="N31482" t="s">
        <v>61</v>
      </c>
      <c r="O31482" t="s">
        <v>61</v>
      </c>
      <c r="P31482" t="s">
        <v>61</v>
      </c>
      <c r="Q31482" t="s">
        <v>61</v>
      </c>
      <c r="R31482" t="s">
        <v>61</v>
      </c>
      <c r="S31482" t="s">
        <v>61</v>
      </c>
      <c r="T31482" t="s">
        <v>61</v>
      </c>
      <c r="U31482" t="s">
        <v>61</v>
      </c>
      <c r="V31482" t="s">
        <v>61</v>
      </c>
      <c r="W31482" t="s">
        <v>61</v>
      </c>
      <c r="X31482" t="s">
        <v>61</v>
      </c>
      <c r="Y31482" t="s">
        <v>61</v>
      </c>
      <c r="Z31482" t="s">
        <v>61</v>
      </c>
      <c r="AA31482" t="s">
        <v>61</v>
      </c>
      <c r="AB31482" t="s">
        <v>61</v>
      </c>
      <c r="AC31482" t="s">
        <v>61</v>
      </c>
      <c r="AD31482" t="s">
        <v>61</v>
      </c>
      <c r="AE31482" t="s">
        <v>61</v>
      </c>
      <c r="AF31482" t="s">
        <v>61</v>
      </c>
      <c r="AG31482" t="s">
        <v>61</v>
      </c>
      <c r="AH31482" t="s">
        <v>61</v>
      </c>
      <c r="AI31482" t="s">
        <v>61</v>
      </c>
      <c r="AJ31482" t="s">
        <v>61</v>
      </c>
      <c r="AL31482" t="s">
        <v>245</v>
      </c>
      <c r="AN31482" t="s">
        <v>220</v>
      </c>
      <c r="AO31482" t="s">
        <v>221</v>
      </c>
      <c r="AP31482" t="s">
        <v>222</v>
      </c>
      <c r="AR31482" t="s">
        <v>68</v>
      </c>
      <c r="AS31482">
        <v>2023</v>
      </c>
      <c r="AT31482">
        <v>2020</v>
      </c>
      <c r="AU31482" s="13">
        <v>4273958</v>
      </c>
      <c r="AV31482" t="s">
        <v>61</v>
      </c>
      <c r="AX31482" t="s">
        <v>246</v>
      </c>
      <c r="AY31482" t="s">
        <v>70</v>
      </c>
      <c r="AZ31482" t="s">
        <v>70</v>
      </c>
      <c r="BA31482" t="s">
        <v>70</v>
      </c>
      <c r="BB31482" t="s">
        <v>70</v>
      </c>
      <c r="BC31482" t="s">
        <v>70</v>
      </c>
      <c r="BD31482" t="s">
        <v>70</v>
      </c>
    </row>
    <row r="31483" spans="1:56" x14ac:dyDescent="0.3">
      <c r="A31483" t="s">
        <v>56</v>
      </c>
      <c r="B31483" t="s">
        <v>215</v>
      </c>
      <c r="C31483" t="s">
        <v>244</v>
      </c>
      <c r="D31483" t="s">
        <v>59</v>
      </c>
      <c r="E31483" t="s">
        <v>81</v>
      </c>
      <c r="F31483" t="s">
        <v>61</v>
      </c>
      <c r="G31483" t="s">
        <v>243</v>
      </c>
      <c r="H31483" t="s">
        <v>71</v>
      </c>
      <c r="I31483" t="s">
        <v>230</v>
      </c>
      <c r="J31483" t="s">
        <v>61</v>
      </c>
      <c r="K31483" t="s">
        <v>61</v>
      </c>
      <c r="L31483" t="s">
        <v>226</v>
      </c>
      <c r="M31483" t="s">
        <v>227</v>
      </c>
      <c r="N31483" t="s">
        <v>61</v>
      </c>
      <c r="O31483" t="s">
        <v>61</v>
      </c>
      <c r="P31483" t="s">
        <v>61</v>
      </c>
      <c r="Q31483" t="s">
        <v>61</v>
      </c>
      <c r="R31483" t="s">
        <v>61</v>
      </c>
      <c r="S31483" t="s">
        <v>61</v>
      </c>
      <c r="T31483" t="s">
        <v>61</v>
      </c>
      <c r="U31483" t="s">
        <v>61</v>
      </c>
      <c r="V31483" t="s">
        <v>61</v>
      </c>
      <c r="W31483" t="s">
        <v>61</v>
      </c>
      <c r="X31483" t="s">
        <v>61</v>
      </c>
      <c r="Y31483" t="s">
        <v>61</v>
      </c>
      <c r="Z31483" t="s">
        <v>61</v>
      </c>
      <c r="AA31483" t="s">
        <v>61</v>
      </c>
      <c r="AB31483" t="s">
        <v>61</v>
      </c>
      <c r="AC31483" t="s">
        <v>61</v>
      </c>
      <c r="AD31483" t="s">
        <v>61</v>
      </c>
      <c r="AE31483" t="s">
        <v>61</v>
      </c>
      <c r="AF31483" t="s">
        <v>61</v>
      </c>
      <c r="AG31483" t="s">
        <v>61</v>
      </c>
      <c r="AH31483" t="s">
        <v>61</v>
      </c>
      <c r="AI31483" t="s">
        <v>61</v>
      </c>
      <c r="AJ31483" t="s">
        <v>61</v>
      </c>
      <c r="AL31483" t="s">
        <v>245</v>
      </c>
      <c r="AN31483" t="s">
        <v>220</v>
      </c>
      <c r="AO31483" t="s">
        <v>221</v>
      </c>
      <c r="AP31483" t="s">
        <v>222</v>
      </c>
      <c r="AR31483" t="s">
        <v>68</v>
      </c>
      <c r="AS31483">
        <v>2023</v>
      </c>
      <c r="AT31483">
        <v>2020</v>
      </c>
      <c r="AU31483" s="13">
        <v>3696396</v>
      </c>
      <c r="AV31483" t="s">
        <v>61</v>
      </c>
      <c r="AX31483" t="s">
        <v>246</v>
      </c>
      <c r="AY31483" t="s">
        <v>70</v>
      </c>
      <c r="AZ31483" t="s">
        <v>70</v>
      </c>
      <c r="BA31483" t="s">
        <v>70</v>
      </c>
      <c r="BB31483" t="s">
        <v>70</v>
      </c>
      <c r="BC31483" t="s">
        <v>70</v>
      </c>
      <c r="BD31483" t="s">
        <v>70</v>
      </c>
    </row>
    <row r="31484" spans="1:56" x14ac:dyDescent="0.3">
      <c r="A31484" t="s">
        <v>56</v>
      </c>
      <c r="B31484" t="s">
        <v>215</v>
      </c>
      <c r="C31484" t="s">
        <v>244</v>
      </c>
      <c r="D31484" t="s">
        <v>59</v>
      </c>
      <c r="E31484" t="s">
        <v>81</v>
      </c>
      <c r="F31484" t="s">
        <v>61</v>
      </c>
      <c r="G31484" t="s">
        <v>243</v>
      </c>
      <c r="H31484" t="s">
        <v>71</v>
      </c>
      <c r="I31484" t="s">
        <v>230</v>
      </c>
      <c r="J31484" t="s">
        <v>61</v>
      </c>
      <c r="K31484" t="s">
        <v>61</v>
      </c>
      <c r="L31484" t="s">
        <v>228</v>
      </c>
      <c r="M31484" t="s">
        <v>227</v>
      </c>
      <c r="N31484" t="s">
        <v>61</v>
      </c>
      <c r="O31484" t="s">
        <v>61</v>
      </c>
      <c r="P31484" t="s">
        <v>61</v>
      </c>
      <c r="Q31484" t="s">
        <v>61</v>
      </c>
      <c r="R31484" t="s">
        <v>61</v>
      </c>
      <c r="S31484" t="s">
        <v>61</v>
      </c>
      <c r="T31484" t="s">
        <v>61</v>
      </c>
      <c r="U31484" t="s">
        <v>61</v>
      </c>
      <c r="V31484" t="s">
        <v>61</v>
      </c>
      <c r="W31484" t="s">
        <v>61</v>
      </c>
      <c r="X31484" t="s">
        <v>61</v>
      </c>
      <c r="Y31484" t="s">
        <v>61</v>
      </c>
      <c r="Z31484" t="s">
        <v>61</v>
      </c>
      <c r="AA31484" t="s">
        <v>61</v>
      </c>
      <c r="AB31484" t="s">
        <v>61</v>
      </c>
      <c r="AC31484" t="s">
        <v>61</v>
      </c>
      <c r="AD31484" t="s">
        <v>61</v>
      </c>
      <c r="AE31484" t="s">
        <v>61</v>
      </c>
      <c r="AF31484" t="s">
        <v>61</v>
      </c>
      <c r="AG31484" t="s">
        <v>61</v>
      </c>
      <c r="AH31484" t="s">
        <v>61</v>
      </c>
      <c r="AI31484" t="s">
        <v>61</v>
      </c>
      <c r="AJ31484" t="s">
        <v>61</v>
      </c>
      <c r="AL31484" t="s">
        <v>245</v>
      </c>
      <c r="AN31484" t="s">
        <v>220</v>
      </c>
      <c r="AO31484" t="s">
        <v>221</v>
      </c>
      <c r="AP31484" t="s">
        <v>222</v>
      </c>
      <c r="AR31484" t="s">
        <v>68</v>
      </c>
      <c r="AS31484">
        <v>2023</v>
      </c>
      <c r="AT31484">
        <v>2020</v>
      </c>
      <c r="AU31484" s="13">
        <v>924099</v>
      </c>
      <c r="AV31484" t="s">
        <v>61</v>
      </c>
      <c r="AX31484" t="s">
        <v>246</v>
      </c>
      <c r="AY31484" t="s">
        <v>70</v>
      </c>
      <c r="AZ31484" t="s">
        <v>70</v>
      </c>
      <c r="BA31484" t="s">
        <v>70</v>
      </c>
      <c r="BB31484" t="s">
        <v>70</v>
      </c>
      <c r="BC31484" t="s">
        <v>70</v>
      </c>
      <c r="BD31484" t="s">
        <v>70</v>
      </c>
    </row>
    <row r="31485" spans="1:56" x14ac:dyDescent="0.3">
      <c r="A31485" t="s">
        <v>56</v>
      </c>
      <c r="B31485" t="s">
        <v>215</v>
      </c>
      <c r="C31485" t="s">
        <v>244</v>
      </c>
      <c r="D31485" t="s">
        <v>59</v>
      </c>
      <c r="E31485" t="s">
        <v>81</v>
      </c>
      <c r="F31485" t="s">
        <v>61</v>
      </c>
      <c r="G31485" t="s">
        <v>243</v>
      </c>
      <c r="H31485" t="s">
        <v>71</v>
      </c>
      <c r="I31485" t="s">
        <v>230</v>
      </c>
      <c r="J31485" t="s">
        <v>61</v>
      </c>
      <c r="K31485" t="s">
        <v>61</v>
      </c>
      <c r="L31485" t="s">
        <v>102</v>
      </c>
      <c r="M31485" t="s">
        <v>102</v>
      </c>
      <c r="N31485" t="s">
        <v>61</v>
      </c>
      <c r="O31485" t="s">
        <v>61</v>
      </c>
      <c r="P31485" t="s">
        <v>61</v>
      </c>
      <c r="Q31485" t="s">
        <v>61</v>
      </c>
      <c r="R31485" t="s">
        <v>61</v>
      </c>
      <c r="S31485" t="s">
        <v>61</v>
      </c>
      <c r="T31485" t="s">
        <v>61</v>
      </c>
      <c r="U31485" t="s">
        <v>61</v>
      </c>
      <c r="V31485" t="s">
        <v>61</v>
      </c>
      <c r="W31485" t="s">
        <v>61</v>
      </c>
      <c r="X31485" t="s">
        <v>61</v>
      </c>
      <c r="Y31485" t="s">
        <v>61</v>
      </c>
      <c r="Z31485" t="s">
        <v>61</v>
      </c>
      <c r="AA31485" t="s">
        <v>61</v>
      </c>
      <c r="AB31485" t="s">
        <v>61</v>
      </c>
      <c r="AC31485" t="s">
        <v>61</v>
      </c>
      <c r="AD31485" t="s">
        <v>61</v>
      </c>
      <c r="AE31485" t="s">
        <v>61</v>
      </c>
      <c r="AF31485" t="s">
        <v>61</v>
      </c>
      <c r="AG31485" t="s">
        <v>61</v>
      </c>
      <c r="AH31485" t="s">
        <v>61</v>
      </c>
      <c r="AI31485" t="s">
        <v>61</v>
      </c>
      <c r="AJ31485" t="s">
        <v>61</v>
      </c>
      <c r="AL31485" t="s">
        <v>245</v>
      </c>
      <c r="AN31485" t="s">
        <v>220</v>
      </c>
      <c r="AO31485" t="s">
        <v>221</v>
      </c>
      <c r="AP31485" t="s">
        <v>222</v>
      </c>
      <c r="AR31485" t="s">
        <v>68</v>
      </c>
      <c r="AS31485">
        <v>2023</v>
      </c>
      <c r="AT31485">
        <v>2020</v>
      </c>
      <c r="AU31485" s="13">
        <v>0</v>
      </c>
      <c r="AV31485" t="s">
        <v>61</v>
      </c>
      <c r="AX31485" t="s">
        <v>246</v>
      </c>
      <c r="AY31485" t="s">
        <v>70</v>
      </c>
      <c r="AZ31485" t="s">
        <v>70</v>
      </c>
      <c r="BA31485" t="s">
        <v>70</v>
      </c>
      <c r="BB31485" t="s">
        <v>70</v>
      </c>
      <c r="BC31485" t="s">
        <v>70</v>
      </c>
      <c r="BD31485" t="s">
        <v>70</v>
      </c>
    </row>
    <row r="31486" spans="1:56" x14ac:dyDescent="0.3">
      <c r="A31486" t="s">
        <v>56</v>
      </c>
      <c r="B31486" t="s">
        <v>215</v>
      </c>
      <c r="C31486" t="s">
        <v>244</v>
      </c>
      <c r="D31486" t="s">
        <v>59</v>
      </c>
      <c r="E31486" t="s">
        <v>81</v>
      </c>
      <c r="F31486" t="s">
        <v>61</v>
      </c>
      <c r="G31486" t="s">
        <v>243</v>
      </c>
      <c r="H31486" t="s">
        <v>71</v>
      </c>
      <c r="I31486" t="s">
        <v>230</v>
      </c>
      <c r="J31486" t="s">
        <v>61</v>
      </c>
      <c r="K31486" t="s">
        <v>229</v>
      </c>
      <c r="L31486" t="s">
        <v>61</v>
      </c>
      <c r="M31486" t="s">
        <v>61</v>
      </c>
      <c r="N31486" t="s">
        <v>61</v>
      </c>
      <c r="O31486" t="s">
        <v>61</v>
      </c>
      <c r="P31486" t="s">
        <v>61</v>
      </c>
      <c r="Q31486" t="s">
        <v>61</v>
      </c>
      <c r="R31486" t="s">
        <v>61</v>
      </c>
      <c r="S31486" t="s">
        <v>61</v>
      </c>
      <c r="T31486" t="s">
        <v>61</v>
      </c>
      <c r="U31486" t="s">
        <v>61</v>
      </c>
      <c r="V31486" t="s">
        <v>61</v>
      </c>
      <c r="W31486" t="s">
        <v>61</v>
      </c>
      <c r="X31486" t="s">
        <v>61</v>
      </c>
      <c r="Y31486" t="s">
        <v>61</v>
      </c>
      <c r="Z31486" t="s">
        <v>61</v>
      </c>
      <c r="AA31486" t="s">
        <v>61</v>
      </c>
      <c r="AB31486" t="s">
        <v>61</v>
      </c>
      <c r="AC31486" t="s">
        <v>61</v>
      </c>
      <c r="AD31486" t="s">
        <v>61</v>
      </c>
      <c r="AE31486" t="s">
        <v>61</v>
      </c>
      <c r="AF31486" t="s">
        <v>61</v>
      </c>
      <c r="AG31486" t="s">
        <v>61</v>
      </c>
      <c r="AH31486" t="s">
        <v>61</v>
      </c>
      <c r="AI31486" t="s">
        <v>61</v>
      </c>
      <c r="AJ31486" t="s">
        <v>61</v>
      </c>
      <c r="AL31486" t="s">
        <v>245</v>
      </c>
      <c r="AN31486" t="s">
        <v>220</v>
      </c>
      <c r="AO31486" t="s">
        <v>221</v>
      </c>
      <c r="AP31486" t="s">
        <v>222</v>
      </c>
      <c r="AR31486" t="s">
        <v>68</v>
      </c>
      <c r="AS31486">
        <v>2023</v>
      </c>
      <c r="AT31486">
        <v>2020</v>
      </c>
      <c r="AU31486" s="13">
        <v>346537</v>
      </c>
      <c r="AV31486" t="s">
        <v>61</v>
      </c>
      <c r="AX31486" t="s">
        <v>246</v>
      </c>
      <c r="AY31486" t="s">
        <v>70</v>
      </c>
      <c r="AZ31486" t="s">
        <v>70</v>
      </c>
      <c r="BA31486" t="s">
        <v>70</v>
      </c>
      <c r="BB31486" t="s">
        <v>70</v>
      </c>
      <c r="BC31486" t="s">
        <v>70</v>
      </c>
      <c r="BD31486" t="s">
        <v>70</v>
      </c>
    </row>
    <row r="31487" spans="1:56" x14ac:dyDescent="0.3">
      <c r="A31487" t="s">
        <v>56</v>
      </c>
      <c r="B31487" t="s">
        <v>215</v>
      </c>
      <c r="C31487" t="s">
        <v>244</v>
      </c>
      <c r="D31487" t="s">
        <v>59</v>
      </c>
      <c r="E31487" t="s">
        <v>81</v>
      </c>
      <c r="F31487" t="s">
        <v>61</v>
      </c>
      <c r="G31487" t="s">
        <v>243</v>
      </c>
      <c r="H31487" t="s">
        <v>71</v>
      </c>
      <c r="I31487" t="s">
        <v>231</v>
      </c>
      <c r="J31487" t="s">
        <v>61</v>
      </c>
      <c r="K31487" t="s">
        <v>219</v>
      </c>
      <c r="L31487" t="s">
        <v>61</v>
      </c>
      <c r="M31487" t="s">
        <v>61</v>
      </c>
      <c r="N31487" t="s">
        <v>61</v>
      </c>
      <c r="O31487" t="s">
        <v>61</v>
      </c>
      <c r="P31487" t="s">
        <v>61</v>
      </c>
      <c r="Q31487" t="s">
        <v>61</v>
      </c>
      <c r="R31487" t="s">
        <v>61</v>
      </c>
      <c r="S31487" t="s">
        <v>61</v>
      </c>
      <c r="T31487" t="s">
        <v>61</v>
      </c>
      <c r="U31487" t="s">
        <v>61</v>
      </c>
      <c r="V31487" t="s">
        <v>61</v>
      </c>
      <c r="W31487" t="s">
        <v>61</v>
      </c>
      <c r="X31487" t="s">
        <v>61</v>
      </c>
      <c r="Y31487" t="s">
        <v>61</v>
      </c>
      <c r="Z31487" t="s">
        <v>61</v>
      </c>
      <c r="AA31487" t="s">
        <v>61</v>
      </c>
      <c r="AB31487" t="s">
        <v>61</v>
      </c>
      <c r="AC31487" t="s">
        <v>61</v>
      </c>
      <c r="AD31487" t="s">
        <v>61</v>
      </c>
      <c r="AE31487" t="s">
        <v>61</v>
      </c>
      <c r="AF31487" t="s">
        <v>61</v>
      </c>
      <c r="AG31487" t="s">
        <v>61</v>
      </c>
      <c r="AH31487" t="s">
        <v>61</v>
      </c>
      <c r="AI31487" t="s">
        <v>61</v>
      </c>
      <c r="AJ31487" t="s">
        <v>61</v>
      </c>
      <c r="AL31487" t="s">
        <v>245</v>
      </c>
      <c r="AN31487" t="s">
        <v>220</v>
      </c>
      <c r="AO31487" t="s">
        <v>221</v>
      </c>
      <c r="AP31487" t="s">
        <v>222</v>
      </c>
      <c r="AR31487" t="s">
        <v>68</v>
      </c>
      <c r="AS31487">
        <v>2023</v>
      </c>
      <c r="AT31487">
        <v>2020</v>
      </c>
      <c r="AU31487" s="13">
        <v>2878380</v>
      </c>
      <c r="AV31487" t="s">
        <v>61</v>
      </c>
      <c r="AX31487" t="s">
        <v>246</v>
      </c>
      <c r="AY31487" t="s">
        <v>70</v>
      </c>
      <c r="AZ31487" t="s">
        <v>70</v>
      </c>
      <c r="BA31487" t="s">
        <v>70</v>
      </c>
      <c r="BB31487" t="s">
        <v>70</v>
      </c>
      <c r="BC31487" t="s">
        <v>70</v>
      </c>
      <c r="BD31487" t="s">
        <v>70</v>
      </c>
    </row>
    <row r="31488" spans="1:56" x14ac:dyDescent="0.3">
      <c r="A31488" t="s">
        <v>56</v>
      </c>
      <c r="B31488" t="s">
        <v>215</v>
      </c>
      <c r="C31488" t="s">
        <v>244</v>
      </c>
      <c r="D31488" t="s">
        <v>59</v>
      </c>
      <c r="E31488" t="s">
        <v>81</v>
      </c>
      <c r="F31488" t="s">
        <v>61</v>
      </c>
      <c r="G31488" t="s">
        <v>243</v>
      </c>
      <c r="H31488" t="s">
        <v>71</v>
      </c>
      <c r="I31488" t="s">
        <v>231</v>
      </c>
      <c r="J31488" t="s">
        <v>61</v>
      </c>
      <c r="K31488" t="s">
        <v>61</v>
      </c>
      <c r="L31488" t="s">
        <v>226</v>
      </c>
      <c r="M31488" t="s">
        <v>227</v>
      </c>
      <c r="N31488" t="s">
        <v>61</v>
      </c>
      <c r="O31488" t="s">
        <v>61</v>
      </c>
      <c r="P31488" t="s">
        <v>61</v>
      </c>
      <c r="Q31488" t="s">
        <v>61</v>
      </c>
      <c r="R31488" t="s">
        <v>61</v>
      </c>
      <c r="S31488" t="s">
        <v>61</v>
      </c>
      <c r="T31488" t="s">
        <v>61</v>
      </c>
      <c r="U31488" t="s">
        <v>61</v>
      </c>
      <c r="V31488" t="s">
        <v>61</v>
      </c>
      <c r="W31488" t="s">
        <v>61</v>
      </c>
      <c r="X31488" t="s">
        <v>61</v>
      </c>
      <c r="Y31488" t="s">
        <v>61</v>
      </c>
      <c r="Z31488" t="s">
        <v>61</v>
      </c>
      <c r="AA31488" t="s">
        <v>61</v>
      </c>
      <c r="AB31488" t="s">
        <v>61</v>
      </c>
      <c r="AC31488" t="s">
        <v>61</v>
      </c>
      <c r="AD31488" t="s">
        <v>61</v>
      </c>
      <c r="AE31488" t="s">
        <v>61</v>
      </c>
      <c r="AF31488" t="s">
        <v>61</v>
      </c>
      <c r="AG31488" t="s">
        <v>61</v>
      </c>
      <c r="AH31488" t="s">
        <v>61</v>
      </c>
      <c r="AI31488" t="s">
        <v>61</v>
      </c>
      <c r="AJ31488" t="s">
        <v>61</v>
      </c>
      <c r="AL31488" t="s">
        <v>245</v>
      </c>
      <c r="AN31488" t="s">
        <v>220</v>
      </c>
      <c r="AO31488" t="s">
        <v>221</v>
      </c>
      <c r="AP31488" t="s">
        <v>222</v>
      </c>
      <c r="AR31488" t="s">
        <v>68</v>
      </c>
      <c r="AS31488">
        <v>2023</v>
      </c>
      <c r="AT31488">
        <v>2020</v>
      </c>
      <c r="AU31488" s="13">
        <v>1026881</v>
      </c>
      <c r="AV31488" t="s">
        <v>61</v>
      </c>
      <c r="AX31488" t="s">
        <v>246</v>
      </c>
      <c r="AY31488" t="s">
        <v>70</v>
      </c>
      <c r="AZ31488" t="s">
        <v>70</v>
      </c>
      <c r="BA31488" t="s">
        <v>70</v>
      </c>
      <c r="BB31488" t="s">
        <v>70</v>
      </c>
      <c r="BC31488" t="s">
        <v>70</v>
      </c>
      <c r="BD31488" t="s">
        <v>70</v>
      </c>
    </row>
    <row r="31489" spans="1:56" x14ac:dyDescent="0.3">
      <c r="A31489" t="s">
        <v>56</v>
      </c>
      <c r="B31489" t="s">
        <v>215</v>
      </c>
      <c r="C31489" t="s">
        <v>244</v>
      </c>
      <c r="D31489" t="s">
        <v>59</v>
      </c>
      <c r="E31489" t="s">
        <v>81</v>
      </c>
      <c r="F31489" t="s">
        <v>61</v>
      </c>
      <c r="G31489" t="s">
        <v>243</v>
      </c>
      <c r="H31489" t="s">
        <v>71</v>
      </c>
      <c r="I31489" t="s">
        <v>231</v>
      </c>
      <c r="J31489" t="s">
        <v>61</v>
      </c>
      <c r="K31489" t="s">
        <v>61</v>
      </c>
      <c r="L31489" t="s">
        <v>228</v>
      </c>
      <c r="M31489" t="s">
        <v>227</v>
      </c>
      <c r="N31489" t="s">
        <v>61</v>
      </c>
      <c r="O31489" t="s">
        <v>61</v>
      </c>
      <c r="P31489" t="s">
        <v>61</v>
      </c>
      <c r="Q31489" t="s">
        <v>61</v>
      </c>
      <c r="R31489" t="s">
        <v>61</v>
      </c>
      <c r="S31489" t="s">
        <v>61</v>
      </c>
      <c r="T31489" t="s">
        <v>61</v>
      </c>
      <c r="U31489" t="s">
        <v>61</v>
      </c>
      <c r="V31489" t="s">
        <v>61</v>
      </c>
      <c r="W31489" t="s">
        <v>61</v>
      </c>
      <c r="X31489" t="s">
        <v>61</v>
      </c>
      <c r="Y31489" t="s">
        <v>61</v>
      </c>
      <c r="Z31489" t="s">
        <v>61</v>
      </c>
      <c r="AA31489" t="s">
        <v>61</v>
      </c>
      <c r="AB31489" t="s">
        <v>61</v>
      </c>
      <c r="AC31489" t="s">
        <v>61</v>
      </c>
      <c r="AD31489" t="s">
        <v>61</v>
      </c>
      <c r="AE31489" t="s">
        <v>61</v>
      </c>
      <c r="AF31489" t="s">
        <v>61</v>
      </c>
      <c r="AG31489" t="s">
        <v>61</v>
      </c>
      <c r="AH31489" t="s">
        <v>61</v>
      </c>
      <c r="AI31489" t="s">
        <v>61</v>
      </c>
      <c r="AJ31489" t="s">
        <v>61</v>
      </c>
      <c r="AL31489" t="s">
        <v>245</v>
      </c>
      <c r="AN31489" t="s">
        <v>220</v>
      </c>
      <c r="AO31489" t="s">
        <v>221</v>
      </c>
      <c r="AP31489" t="s">
        <v>222</v>
      </c>
      <c r="AR31489" t="s">
        <v>68</v>
      </c>
      <c r="AS31489">
        <v>2023</v>
      </c>
      <c r="AT31489">
        <v>2020</v>
      </c>
      <c r="AU31489" s="13">
        <v>2084881</v>
      </c>
      <c r="AV31489" t="s">
        <v>61</v>
      </c>
      <c r="AX31489" t="s">
        <v>246</v>
      </c>
      <c r="AY31489" t="s">
        <v>70</v>
      </c>
      <c r="AZ31489" t="s">
        <v>70</v>
      </c>
      <c r="BA31489" t="s">
        <v>70</v>
      </c>
      <c r="BB31489" t="s">
        <v>70</v>
      </c>
      <c r="BC31489" t="s">
        <v>70</v>
      </c>
      <c r="BD31489" t="s">
        <v>70</v>
      </c>
    </row>
    <row r="31490" spans="1:56" x14ac:dyDescent="0.3">
      <c r="A31490" t="s">
        <v>56</v>
      </c>
      <c r="B31490" t="s">
        <v>215</v>
      </c>
      <c r="C31490" t="s">
        <v>244</v>
      </c>
      <c r="D31490" t="s">
        <v>59</v>
      </c>
      <c r="E31490" t="s">
        <v>81</v>
      </c>
      <c r="F31490" t="s">
        <v>61</v>
      </c>
      <c r="G31490" t="s">
        <v>243</v>
      </c>
      <c r="H31490" t="s">
        <v>71</v>
      </c>
      <c r="I31490" t="s">
        <v>231</v>
      </c>
      <c r="J31490" t="s">
        <v>61</v>
      </c>
      <c r="K31490" t="s">
        <v>61</v>
      </c>
      <c r="L31490" t="s">
        <v>102</v>
      </c>
      <c r="M31490" t="s">
        <v>102</v>
      </c>
      <c r="N31490" t="s">
        <v>61</v>
      </c>
      <c r="O31490" t="s">
        <v>61</v>
      </c>
      <c r="P31490" t="s">
        <v>61</v>
      </c>
      <c r="Q31490" t="s">
        <v>61</v>
      </c>
      <c r="R31490" t="s">
        <v>61</v>
      </c>
      <c r="S31490" t="s">
        <v>61</v>
      </c>
      <c r="T31490" t="s">
        <v>61</v>
      </c>
      <c r="U31490" t="s">
        <v>61</v>
      </c>
      <c r="V31490" t="s">
        <v>61</v>
      </c>
      <c r="W31490" t="s">
        <v>61</v>
      </c>
      <c r="X31490" t="s">
        <v>61</v>
      </c>
      <c r="Y31490" t="s">
        <v>61</v>
      </c>
      <c r="Z31490" t="s">
        <v>61</v>
      </c>
      <c r="AA31490" t="s">
        <v>61</v>
      </c>
      <c r="AB31490" t="s">
        <v>61</v>
      </c>
      <c r="AC31490" t="s">
        <v>61</v>
      </c>
      <c r="AD31490" t="s">
        <v>61</v>
      </c>
      <c r="AE31490" t="s">
        <v>61</v>
      </c>
      <c r="AF31490" t="s">
        <v>61</v>
      </c>
      <c r="AG31490" t="s">
        <v>61</v>
      </c>
      <c r="AH31490" t="s">
        <v>61</v>
      </c>
      <c r="AI31490" t="s">
        <v>61</v>
      </c>
      <c r="AJ31490" t="s">
        <v>61</v>
      </c>
      <c r="AL31490" t="s">
        <v>245</v>
      </c>
      <c r="AN31490" t="s">
        <v>220</v>
      </c>
      <c r="AO31490" t="s">
        <v>221</v>
      </c>
      <c r="AP31490" t="s">
        <v>222</v>
      </c>
      <c r="AR31490" t="s">
        <v>68</v>
      </c>
      <c r="AS31490">
        <v>2023</v>
      </c>
      <c r="AT31490">
        <v>2020</v>
      </c>
      <c r="AU31490" s="13">
        <v>0</v>
      </c>
      <c r="AV31490" t="s">
        <v>61</v>
      </c>
      <c r="AX31490" t="s">
        <v>246</v>
      </c>
      <c r="AY31490" t="s">
        <v>70</v>
      </c>
      <c r="AZ31490" t="s">
        <v>70</v>
      </c>
      <c r="BA31490" t="s">
        <v>70</v>
      </c>
      <c r="BB31490" t="s">
        <v>70</v>
      </c>
      <c r="BC31490" t="s">
        <v>70</v>
      </c>
      <c r="BD31490" t="s">
        <v>70</v>
      </c>
    </row>
    <row r="31491" spans="1:56" x14ac:dyDescent="0.3">
      <c r="A31491" t="s">
        <v>56</v>
      </c>
      <c r="B31491" t="s">
        <v>215</v>
      </c>
      <c r="C31491" t="s">
        <v>244</v>
      </c>
      <c r="D31491" t="s">
        <v>59</v>
      </c>
      <c r="E31491" t="s">
        <v>81</v>
      </c>
      <c r="F31491" t="s">
        <v>61</v>
      </c>
      <c r="G31491" t="s">
        <v>243</v>
      </c>
      <c r="H31491" t="s">
        <v>71</v>
      </c>
      <c r="I31491" t="s">
        <v>231</v>
      </c>
      <c r="J31491" t="s">
        <v>61</v>
      </c>
      <c r="K31491" t="s">
        <v>229</v>
      </c>
      <c r="L31491" t="s">
        <v>61</v>
      </c>
      <c r="M31491" t="s">
        <v>61</v>
      </c>
      <c r="N31491" t="s">
        <v>61</v>
      </c>
      <c r="O31491" t="s">
        <v>61</v>
      </c>
      <c r="P31491" t="s">
        <v>61</v>
      </c>
      <c r="Q31491" t="s">
        <v>61</v>
      </c>
      <c r="R31491" t="s">
        <v>61</v>
      </c>
      <c r="S31491" t="s">
        <v>61</v>
      </c>
      <c r="T31491" t="s">
        <v>61</v>
      </c>
      <c r="U31491" t="s">
        <v>61</v>
      </c>
      <c r="V31491" t="s">
        <v>61</v>
      </c>
      <c r="W31491" t="s">
        <v>61</v>
      </c>
      <c r="X31491" t="s">
        <v>61</v>
      </c>
      <c r="Y31491" t="s">
        <v>61</v>
      </c>
      <c r="Z31491" t="s">
        <v>61</v>
      </c>
      <c r="AA31491" t="s">
        <v>61</v>
      </c>
      <c r="AB31491" t="s">
        <v>61</v>
      </c>
      <c r="AC31491" t="s">
        <v>61</v>
      </c>
      <c r="AD31491" t="s">
        <v>61</v>
      </c>
      <c r="AE31491" t="s">
        <v>61</v>
      </c>
      <c r="AF31491" t="s">
        <v>61</v>
      </c>
      <c r="AG31491" t="s">
        <v>61</v>
      </c>
      <c r="AH31491" t="s">
        <v>61</v>
      </c>
      <c r="AI31491" t="s">
        <v>61</v>
      </c>
      <c r="AJ31491" t="s">
        <v>61</v>
      </c>
      <c r="AL31491" t="s">
        <v>245</v>
      </c>
      <c r="AN31491" t="s">
        <v>220</v>
      </c>
      <c r="AO31491" t="s">
        <v>221</v>
      </c>
      <c r="AP31491" t="s">
        <v>222</v>
      </c>
      <c r="AR31491" t="s">
        <v>68</v>
      </c>
      <c r="AS31491">
        <v>2023</v>
      </c>
      <c r="AT31491">
        <v>2020</v>
      </c>
      <c r="AU31491" s="13">
        <v>233382</v>
      </c>
      <c r="AV31491" t="s">
        <v>61</v>
      </c>
      <c r="AX31491" t="s">
        <v>246</v>
      </c>
      <c r="AY31491" t="s">
        <v>70</v>
      </c>
      <c r="AZ31491" t="s">
        <v>70</v>
      </c>
      <c r="BA31491" t="s">
        <v>70</v>
      </c>
      <c r="BB31491" t="s">
        <v>70</v>
      </c>
      <c r="BC31491" t="s">
        <v>70</v>
      </c>
      <c r="BD31491" t="s">
        <v>70</v>
      </c>
    </row>
    <row r="31492" spans="1:56" x14ac:dyDescent="0.3">
      <c r="A31492" t="s">
        <v>56</v>
      </c>
      <c r="B31492" t="s">
        <v>215</v>
      </c>
      <c r="C31492" t="s">
        <v>244</v>
      </c>
      <c r="D31492" t="s">
        <v>59</v>
      </c>
      <c r="E31492" t="s">
        <v>81</v>
      </c>
      <c r="F31492" t="s">
        <v>61</v>
      </c>
      <c r="G31492" t="s">
        <v>243</v>
      </c>
      <c r="H31492" t="s">
        <v>71</v>
      </c>
      <c r="I31492" t="s">
        <v>232</v>
      </c>
      <c r="J31492" t="s">
        <v>61</v>
      </c>
      <c r="K31492" t="s">
        <v>219</v>
      </c>
      <c r="L31492" t="s">
        <v>61</v>
      </c>
      <c r="M31492" t="s">
        <v>61</v>
      </c>
      <c r="N31492" t="s">
        <v>61</v>
      </c>
      <c r="O31492" t="s">
        <v>61</v>
      </c>
      <c r="P31492" t="s">
        <v>61</v>
      </c>
      <c r="Q31492" t="s">
        <v>61</v>
      </c>
      <c r="R31492" t="s">
        <v>61</v>
      </c>
      <c r="S31492" t="s">
        <v>61</v>
      </c>
      <c r="T31492" t="s">
        <v>61</v>
      </c>
      <c r="U31492" t="s">
        <v>61</v>
      </c>
      <c r="V31492" t="s">
        <v>61</v>
      </c>
      <c r="W31492" t="s">
        <v>61</v>
      </c>
      <c r="X31492" t="s">
        <v>61</v>
      </c>
      <c r="Y31492" t="s">
        <v>61</v>
      </c>
      <c r="Z31492" t="s">
        <v>61</v>
      </c>
      <c r="AA31492" t="s">
        <v>61</v>
      </c>
      <c r="AB31492" t="s">
        <v>61</v>
      </c>
      <c r="AC31492" t="s">
        <v>61</v>
      </c>
      <c r="AD31492" t="s">
        <v>61</v>
      </c>
      <c r="AE31492" t="s">
        <v>61</v>
      </c>
      <c r="AF31492" t="s">
        <v>61</v>
      </c>
      <c r="AG31492" t="s">
        <v>61</v>
      </c>
      <c r="AH31492" t="s">
        <v>61</v>
      </c>
      <c r="AI31492" t="s">
        <v>61</v>
      </c>
      <c r="AJ31492" t="s">
        <v>61</v>
      </c>
      <c r="AL31492" t="s">
        <v>245</v>
      </c>
      <c r="AN31492" t="s">
        <v>220</v>
      </c>
      <c r="AO31492" t="s">
        <v>221</v>
      </c>
      <c r="AP31492" t="s">
        <v>222</v>
      </c>
      <c r="AR31492" t="s">
        <v>68</v>
      </c>
      <c r="AS31492">
        <v>2023</v>
      </c>
      <c r="AT31492">
        <v>2020</v>
      </c>
      <c r="AU31492" s="13">
        <v>1671158</v>
      </c>
      <c r="AV31492" t="s">
        <v>61</v>
      </c>
      <c r="AX31492" t="s">
        <v>246</v>
      </c>
      <c r="AY31492" t="s">
        <v>70</v>
      </c>
      <c r="AZ31492" t="s">
        <v>70</v>
      </c>
      <c r="BA31492" t="s">
        <v>70</v>
      </c>
      <c r="BB31492" t="s">
        <v>70</v>
      </c>
      <c r="BC31492" t="s">
        <v>70</v>
      </c>
      <c r="BD31492" t="s">
        <v>70</v>
      </c>
    </row>
    <row r="31493" spans="1:56" x14ac:dyDescent="0.3">
      <c r="A31493" t="s">
        <v>56</v>
      </c>
      <c r="B31493" t="s">
        <v>215</v>
      </c>
      <c r="C31493" t="s">
        <v>244</v>
      </c>
      <c r="D31493" t="s">
        <v>59</v>
      </c>
      <c r="E31493" t="s">
        <v>81</v>
      </c>
      <c r="F31493" t="s">
        <v>61</v>
      </c>
      <c r="G31493" t="s">
        <v>243</v>
      </c>
      <c r="H31493" t="s">
        <v>71</v>
      </c>
      <c r="I31493" t="s">
        <v>232</v>
      </c>
      <c r="J31493" t="s">
        <v>61</v>
      </c>
      <c r="K31493" t="s">
        <v>61</v>
      </c>
      <c r="L31493" t="s">
        <v>226</v>
      </c>
      <c r="M31493" t="s">
        <v>227</v>
      </c>
      <c r="N31493" t="s">
        <v>61</v>
      </c>
      <c r="O31493" t="s">
        <v>61</v>
      </c>
      <c r="P31493" t="s">
        <v>61</v>
      </c>
      <c r="Q31493" t="s">
        <v>61</v>
      </c>
      <c r="R31493" t="s">
        <v>61</v>
      </c>
      <c r="S31493" t="s">
        <v>61</v>
      </c>
      <c r="T31493" t="s">
        <v>61</v>
      </c>
      <c r="U31493" t="s">
        <v>61</v>
      </c>
      <c r="V31493" t="s">
        <v>61</v>
      </c>
      <c r="W31493" t="s">
        <v>61</v>
      </c>
      <c r="X31493" t="s">
        <v>61</v>
      </c>
      <c r="Y31493" t="s">
        <v>61</v>
      </c>
      <c r="Z31493" t="s">
        <v>61</v>
      </c>
      <c r="AA31493" t="s">
        <v>61</v>
      </c>
      <c r="AB31493" t="s">
        <v>61</v>
      </c>
      <c r="AC31493" t="s">
        <v>61</v>
      </c>
      <c r="AD31493" t="s">
        <v>61</v>
      </c>
      <c r="AE31493" t="s">
        <v>61</v>
      </c>
      <c r="AF31493" t="s">
        <v>61</v>
      </c>
      <c r="AG31493" t="s">
        <v>61</v>
      </c>
      <c r="AH31493" t="s">
        <v>61</v>
      </c>
      <c r="AI31493" t="s">
        <v>61</v>
      </c>
      <c r="AJ31493" t="s">
        <v>61</v>
      </c>
      <c r="AL31493" t="s">
        <v>245</v>
      </c>
      <c r="AN31493" t="s">
        <v>220</v>
      </c>
      <c r="AO31493" t="s">
        <v>221</v>
      </c>
      <c r="AP31493" t="s">
        <v>222</v>
      </c>
      <c r="AR31493" t="s">
        <v>68</v>
      </c>
      <c r="AS31493">
        <v>2023</v>
      </c>
      <c r="AT31493">
        <v>2020</v>
      </c>
      <c r="AU31493" s="13">
        <v>681287</v>
      </c>
      <c r="AV31493" t="s">
        <v>61</v>
      </c>
      <c r="AX31493" t="s">
        <v>246</v>
      </c>
      <c r="AY31493" t="s">
        <v>70</v>
      </c>
      <c r="AZ31493" t="s">
        <v>70</v>
      </c>
      <c r="BA31493" t="s">
        <v>70</v>
      </c>
      <c r="BB31493" t="s">
        <v>70</v>
      </c>
      <c r="BC31493" t="s">
        <v>70</v>
      </c>
      <c r="BD31493" t="s">
        <v>70</v>
      </c>
    </row>
    <row r="31494" spans="1:56" x14ac:dyDescent="0.3">
      <c r="A31494" t="s">
        <v>56</v>
      </c>
      <c r="B31494" t="s">
        <v>215</v>
      </c>
      <c r="C31494" t="s">
        <v>244</v>
      </c>
      <c r="D31494" t="s">
        <v>59</v>
      </c>
      <c r="E31494" t="s">
        <v>81</v>
      </c>
      <c r="F31494" t="s">
        <v>61</v>
      </c>
      <c r="G31494" t="s">
        <v>243</v>
      </c>
      <c r="H31494" t="s">
        <v>71</v>
      </c>
      <c r="I31494" t="s">
        <v>232</v>
      </c>
      <c r="J31494" t="s">
        <v>61</v>
      </c>
      <c r="K31494" t="s">
        <v>61</v>
      </c>
      <c r="L31494" t="s">
        <v>228</v>
      </c>
      <c r="M31494" t="s">
        <v>227</v>
      </c>
      <c r="N31494" t="s">
        <v>61</v>
      </c>
      <c r="O31494" t="s">
        <v>61</v>
      </c>
      <c r="P31494" t="s">
        <v>61</v>
      </c>
      <c r="Q31494" t="s">
        <v>61</v>
      </c>
      <c r="R31494" t="s">
        <v>61</v>
      </c>
      <c r="S31494" t="s">
        <v>61</v>
      </c>
      <c r="T31494" t="s">
        <v>61</v>
      </c>
      <c r="U31494" t="s">
        <v>61</v>
      </c>
      <c r="V31494" t="s">
        <v>61</v>
      </c>
      <c r="W31494" t="s">
        <v>61</v>
      </c>
      <c r="X31494" t="s">
        <v>61</v>
      </c>
      <c r="Y31494" t="s">
        <v>61</v>
      </c>
      <c r="Z31494" t="s">
        <v>61</v>
      </c>
      <c r="AA31494" t="s">
        <v>61</v>
      </c>
      <c r="AB31494" t="s">
        <v>61</v>
      </c>
      <c r="AC31494" t="s">
        <v>61</v>
      </c>
      <c r="AD31494" t="s">
        <v>61</v>
      </c>
      <c r="AE31494" t="s">
        <v>61</v>
      </c>
      <c r="AF31494" t="s">
        <v>61</v>
      </c>
      <c r="AG31494" t="s">
        <v>61</v>
      </c>
      <c r="AH31494" t="s">
        <v>61</v>
      </c>
      <c r="AI31494" t="s">
        <v>61</v>
      </c>
      <c r="AJ31494" t="s">
        <v>61</v>
      </c>
      <c r="AL31494" t="s">
        <v>245</v>
      </c>
      <c r="AN31494" t="s">
        <v>220</v>
      </c>
      <c r="AO31494" t="s">
        <v>221</v>
      </c>
      <c r="AP31494" t="s">
        <v>222</v>
      </c>
      <c r="AR31494" t="s">
        <v>68</v>
      </c>
      <c r="AS31494">
        <v>2023</v>
      </c>
      <c r="AT31494">
        <v>2020</v>
      </c>
      <c r="AU31494" s="13">
        <v>1322499</v>
      </c>
      <c r="AV31494" t="s">
        <v>61</v>
      </c>
      <c r="AX31494" t="s">
        <v>246</v>
      </c>
      <c r="AY31494" t="s">
        <v>70</v>
      </c>
      <c r="AZ31494" t="s">
        <v>70</v>
      </c>
      <c r="BA31494" t="s">
        <v>70</v>
      </c>
      <c r="BB31494" t="s">
        <v>70</v>
      </c>
      <c r="BC31494" t="s">
        <v>70</v>
      </c>
      <c r="BD31494" t="s">
        <v>70</v>
      </c>
    </row>
    <row r="31495" spans="1:56" x14ac:dyDescent="0.3">
      <c r="A31495" t="s">
        <v>56</v>
      </c>
      <c r="B31495" t="s">
        <v>215</v>
      </c>
      <c r="C31495" t="s">
        <v>244</v>
      </c>
      <c r="D31495" t="s">
        <v>59</v>
      </c>
      <c r="E31495" t="s">
        <v>81</v>
      </c>
      <c r="F31495" t="s">
        <v>61</v>
      </c>
      <c r="G31495" t="s">
        <v>243</v>
      </c>
      <c r="H31495" t="s">
        <v>71</v>
      </c>
      <c r="I31495" t="s">
        <v>232</v>
      </c>
      <c r="J31495" t="s">
        <v>61</v>
      </c>
      <c r="K31495" t="s">
        <v>61</v>
      </c>
      <c r="L31495" t="s">
        <v>102</v>
      </c>
      <c r="M31495" t="s">
        <v>102</v>
      </c>
      <c r="N31495" t="s">
        <v>61</v>
      </c>
      <c r="O31495" t="s">
        <v>61</v>
      </c>
      <c r="P31495" t="s">
        <v>61</v>
      </c>
      <c r="Q31495" t="s">
        <v>61</v>
      </c>
      <c r="R31495" t="s">
        <v>61</v>
      </c>
      <c r="S31495" t="s">
        <v>61</v>
      </c>
      <c r="T31495" t="s">
        <v>61</v>
      </c>
      <c r="U31495" t="s">
        <v>61</v>
      </c>
      <c r="V31495" t="s">
        <v>61</v>
      </c>
      <c r="W31495" t="s">
        <v>61</v>
      </c>
      <c r="X31495" t="s">
        <v>61</v>
      </c>
      <c r="Y31495" t="s">
        <v>61</v>
      </c>
      <c r="Z31495" t="s">
        <v>61</v>
      </c>
      <c r="AA31495" t="s">
        <v>61</v>
      </c>
      <c r="AB31495" t="s">
        <v>61</v>
      </c>
      <c r="AC31495" t="s">
        <v>61</v>
      </c>
      <c r="AD31495" t="s">
        <v>61</v>
      </c>
      <c r="AE31495" t="s">
        <v>61</v>
      </c>
      <c r="AF31495" t="s">
        <v>61</v>
      </c>
      <c r="AG31495" t="s">
        <v>61</v>
      </c>
      <c r="AH31495" t="s">
        <v>61</v>
      </c>
      <c r="AI31495" t="s">
        <v>61</v>
      </c>
      <c r="AJ31495" t="s">
        <v>61</v>
      </c>
      <c r="AL31495" t="s">
        <v>245</v>
      </c>
      <c r="AN31495" t="s">
        <v>220</v>
      </c>
      <c r="AO31495" t="s">
        <v>221</v>
      </c>
      <c r="AP31495" t="s">
        <v>222</v>
      </c>
      <c r="AR31495" t="s">
        <v>68</v>
      </c>
      <c r="AS31495">
        <v>2023</v>
      </c>
      <c r="AT31495">
        <v>2020</v>
      </c>
      <c r="AU31495" s="13">
        <v>0</v>
      </c>
      <c r="AV31495" t="s">
        <v>61</v>
      </c>
      <c r="AX31495" t="s">
        <v>246</v>
      </c>
      <c r="AY31495" t="s">
        <v>70</v>
      </c>
      <c r="AZ31495" t="s">
        <v>70</v>
      </c>
      <c r="BA31495" t="s">
        <v>70</v>
      </c>
      <c r="BB31495" t="s">
        <v>70</v>
      </c>
      <c r="BC31495" t="s">
        <v>70</v>
      </c>
      <c r="BD31495" t="s">
        <v>70</v>
      </c>
    </row>
    <row r="31496" spans="1:56" x14ac:dyDescent="0.3">
      <c r="A31496" t="s">
        <v>56</v>
      </c>
      <c r="B31496" t="s">
        <v>215</v>
      </c>
      <c r="C31496" t="s">
        <v>244</v>
      </c>
      <c r="D31496" t="s">
        <v>59</v>
      </c>
      <c r="E31496" t="s">
        <v>81</v>
      </c>
      <c r="F31496" t="s">
        <v>61</v>
      </c>
      <c r="G31496" t="s">
        <v>243</v>
      </c>
      <c r="H31496" t="s">
        <v>71</v>
      </c>
      <c r="I31496" t="s">
        <v>232</v>
      </c>
      <c r="J31496" t="s">
        <v>61</v>
      </c>
      <c r="K31496" t="s">
        <v>229</v>
      </c>
      <c r="L31496" t="s">
        <v>61</v>
      </c>
      <c r="M31496" t="s">
        <v>61</v>
      </c>
      <c r="N31496" t="s">
        <v>61</v>
      </c>
      <c r="O31496" t="s">
        <v>61</v>
      </c>
      <c r="P31496" t="s">
        <v>61</v>
      </c>
      <c r="Q31496" t="s">
        <v>61</v>
      </c>
      <c r="R31496" t="s">
        <v>61</v>
      </c>
      <c r="S31496" t="s">
        <v>61</v>
      </c>
      <c r="T31496" t="s">
        <v>61</v>
      </c>
      <c r="U31496" t="s">
        <v>61</v>
      </c>
      <c r="V31496" t="s">
        <v>61</v>
      </c>
      <c r="W31496" t="s">
        <v>61</v>
      </c>
      <c r="X31496" t="s">
        <v>61</v>
      </c>
      <c r="Y31496" t="s">
        <v>61</v>
      </c>
      <c r="Z31496" t="s">
        <v>61</v>
      </c>
      <c r="AA31496" t="s">
        <v>61</v>
      </c>
      <c r="AB31496" t="s">
        <v>61</v>
      </c>
      <c r="AC31496" t="s">
        <v>61</v>
      </c>
      <c r="AD31496" t="s">
        <v>61</v>
      </c>
      <c r="AE31496" t="s">
        <v>61</v>
      </c>
      <c r="AF31496" t="s">
        <v>61</v>
      </c>
      <c r="AG31496" t="s">
        <v>61</v>
      </c>
      <c r="AH31496" t="s">
        <v>61</v>
      </c>
      <c r="AI31496" t="s">
        <v>61</v>
      </c>
      <c r="AJ31496" t="s">
        <v>61</v>
      </c>
      <c r="AL31496" t="s">
        <v>245</v>
      </c>
      <c r="AN31496" t="s">
        <v>220</v>
      </c>
      <c r="AO31496" t="s">
        <v>221</v>
      </c>
      <c r="AP31496" t="s">
        <v>222</v>
      </c>
      <c r="AR31496" t="s">
        <v>68</v>
      </c>
      <c r="AS31496">
        <v>2023</v>
      </c>
      <c r="AT31496">
        <v>2020</v>
      </c>
      <c r="AU31496" s="13">
        <v>332628</v>
      </c>
      <c r="AV31496" t="s">
        <v>61</v>
      </c>
      <c r="AX31496" t="s">
        <v>246</v>
      </c>
      <c r="AY31496" t="s">
        <v>70</v>
      </c>
      <c r="AZ31496" t="s">
        <v>70</v>
      </c>
      <c r="BA31496" t="s">
        <v>70</v>
      </c>
      <c r="BB31496" t="s">
        <v>70</v>
      </c>
      <c r="BC31496" t="s">
        <v>70</v>
      </c>
      <c r="BD31496" t="s">
        <v>70</v>
      </c>
    </row>
    <row r="31497" spans="1:56" x14ac:dyDescent="0.3">
      <c r="A31497" t="s">
        <v>56</v>
      </c>
      <c r="B31497" t="s">
        <v>215</v>
      </c>
      <c r="C31497" t="s">
        <v>244</v>
      </c>
      <c r="D31497" t="s">
        <v>59</v>
      </c>
      <c r="E31497" t="s">
        <v>81</v>
      </c>
      <c r="F31497" t="s">
        <v>61</v>
      </c>
      <c r="G31497" t="s">
        <v>243</v>
      </c>
      <c r="H31497" t="s">
        <v>62</v>
      </c>
      <c r="I31497" t="s">
        <v>233</v>
      </c>
      <c r="J31497" t="s">
        <v>61</v>
      </c>
      <c r="K31497" t="s">
        <v>219</v>
      </c>
      <c r="L31497" t="s">
        <v>61</v>
      </c>
      <c r="M31497" t="s">
        <v>61</v>
      </c>
      <c r="N31497" t="s">
        <v>61</v>
      </c>
      <c r="O31497" t="s">
        <v>61</v>
      </c>
      <c r="P31497" t="s">
        <v>61</v>
      </c>
      <c r="Q31497" t="s">
        <v>61</v>
      </c>
      <c r="R31497" t="s">
        <v>61</v>
      </c>
      <c r="S31497" t="s">
        <v>61</v>
      </c>
      <c r="T31497" t="s">
        <v>61</v>
      </c>
      <c r="U31497" t="s">
        <v>61</v>
      </c>
      <c r="V31497" t="s">
        <v>61</v>
      </c>
      <c r="W31497" t="s">
        <v>61</v>
      </c>
      <c r="X31497" t="s">
        <v>61</v>
      </c>
      <c r="Y31497" t="s">
        <v>61</v>
      </c>
      <c r="Z31497" t="s">
        <v>61</v>
      </c>
      <c r="AA31497" t="s">
        <v>61</v>
      </c>
      <c r="AB31497" t="s">
        <v>61</v>
      </c>
      <c r="AC31497" t="s">
        <v>61</v>
      </c>
      <c r="AD31497" t="s">
        <v>61</v>
      </c>
      <c r="AE31497" t="s">
        <v>61</v>
      </c>
      <c r="AF31497" t="s">
        <v>61</v>
      </c>
      <c r="AG31497" t="s">
        <v>61</v>
      </c>
      <c r="AH31497" t="s">
        <v>61</v>
      </c>
      <c r="AI31497" t="s">
        <v>61</v>
      </c>
      <c r="AJ31497" t="s">
        <v>61</v>
      </c>
      <c r="AL31497" t="s">
        <v>245</v>
      </c>
      <c r="AN31497" t="s">
        <v>220</v>
      </c>
      <c r="AO31497" t="s">
        <v>221</v>
      </c>
      <c r="AP31497" t="s">
        <v>222</v>
      </c>
      <c r="AR31497" t="s">
        <v>68</v>
      </c>
      <c r="AS31497">
        <v>2023</v>
      </c>
      <c r="AT31497">
        <v>2020</v>
      </c>
      <c r="AU31497" s="13">
        <v>239324348</v>
      </c>
      <c r="AV31497" t="s">
        <v>61</v>
      </c>
      <c r="AX31497" t="s">
        <v>246</v>
      </c>
      <c r="AY31497" t="s">
        <v>70</v>
      </c>
      <c r="AZ31497" t="s">
        <v>70</v>
      </c>
      <c r="BA31497" t="s">
        <v>70</v>
      </c>
      <c r="BB31497" t="s">
        <v>70</v>
      </c>
      <c r="BC31497" t="s">
        <v>70</v>
      </c>
      <c r="BD31497" t="s">
        <v>70</v>
      </c>
    </row>
    <row r="31498" spans="1:56" x14ac:dyDescent="0.3">
      <c r="A31498" t="s">
        <v>56</v>
      </c>
      <c r="B31498" t="s">
        <v>215</v>
      </c>
      <c r="C31498" t="s">
        <v>244</v>
      </c>
      <c r="D31498" t="s">
        <v>59</v>
      </c>
      <c r="E31498" t="s">
        <v>81</v>
      </c>
      <c r="F31498" t="s">
        <v>61</v>
      </c>
      <c r="G31498" t="s">
        <v>243</v>
      </c>
      <c r="H31498" t="s">
        <v>62</v>
      </c>
      <c r="I31498" t="s">
        <v>233</v>
      </c>
      <c r="J31498" t="s">
        <v>61</v>
      </c>
      <c r="K31498" t="s">
        <v>225</v>
      </c>
      <c r="L31498" t="s">
        <v>61</v>
      </c>
      <c r="M31498" t="s">
        <v>61</v>
      </c>
      <c r="N31498" t="s">
        <v>61</v>
      </c>
      <c r="O31498" t="s">
        <v>61</v>
      </c>
      <c r="P31498" t="s">
        <v>61</v>
      </c>
      <c r="Q31498" t="s">
        <v>61</v>
      </c>
      <c r="R31498" t="s">
        <v>61</v>
      </c>
      <c r="S31498" t="s">
        <v>61</v>
      </c>
      <c r="T31498" t="s">
        <v>61</v>
      </c>
      <c r="U31498" t="s">
        <v>61</v>
      </c>
      <c r="V31498" t="s">
        <v>61</v>
      </c>
      <c r="W31498" t="s">
        <v>61</v>
      </c>
      <c r="X31498" t="s">
        <v>61</v>
      </c>
      <c r="Y31498" t="s">
        <v>61</v>
      </c>
      <c r="Z31498" t="s">
        <v>61</v>
      </c>
      <c r="AA31498" t="s">
        <v>61</v>
      </c>
      <c r="AB31498" t="s">
        <v>61</v>
      </c>
      <c r="AC31498" t="s">
        <v>61</v>
      </c>
      <c r="AD31498" t="s">
        <v>61</v>
      </c>
      <c r="AE31498" t="s">
        <v>61</v>
      </c>
      <c r="AF31498" t="s">
        <v>61</v>
      </c>
      <c r="AG31498" t="s">
        <v>61</v>
      </c>
      <c r="AH31498" t="s">
        <v>61</v>
      </c>
      <c r="AI31498" t="s">
        <v>61</v>
      </c>
      <c r="AJ31498" t="s">
        <v>61</v>
      </c>
      <c r="AL31498" t="s">
        <v>245</v>
      </c>
      <c r="AN31498" t="s">
        <v>220</v>
      </c>
      <c r="AO31498" t="s">
        <v>221</v>
      </c>
      <c r="AP31498" t="s">
        <v>222</v>
      </c>
      <c r="AR31498" t="s">
        <v>68</v>
      </c>
      <c r="AS31498">
        <v>2023</v>
      </c>
      <c r="AT31498">
        <v>2020</v>
      </c>
      <c r="AU31498" s="13">
        <v>32160491</v>
      </c>
      <c r="AV31498" t="s">
        <v>61</v>
      </c>
      <c r="AX31498" t="s">
        <v>246</v>
      </c>
      <c r="AY31498" t="s">
        <v>70</v>
      </c>
      <c r="AZ31498" t="s">
        <v>70</v>
      </c>
      <c r="BA31498" t="s">
        <v>70</v>
      </c>
      <c r="BB31498" t="s">
        <v>70</v>
      </c>
      <c r="BC31498" t="s">
        <v>70</v>
      </c>
      <c r="BD31498" t="s">
        <v>70</v>
      </c>
    </row>
    <row r="31499" spans="1:56" x14ac:dyDescent="0.3">
      <c r="A31499" t="s">
        <v>56</v>
      </c>
      <c r="B31499" t="s">
        <v>215</v>
      </c>
      <c r="C31499" t="s">
        <v>244</v>
      </c>
      <c r="D31499" t="s">
        <v>59</v>
      </c>
      <c r="E31499" t="s">
        <v>81</v>
      </c>
      <c r="F31499" t="s">
        <v>61</v>
      </c>
      <c r="G31499" t="s">
        <v>243</v>
      </c>
      <c r="H31499" t="s">
        <v>62</v>
      </c>
      <c r="I31499" t="s">
        <v>233</v>
      </c>
      <c r="J31499" t="s">
        <v>61</v>
      </c>
      <c r="K31499" t="s">
        <v>61</v>
      </c>
      <c r="L31499" t="s">
        <v>226</v>
      </c>
      <c r="M31499" t="s">
        <v>227</v>
      </c>
      <c r="N31499" t="s">
        <v>61</v>
      </c>
      <c r="O31499" t="s">
        <v>61</v>
      </c>
      <c r="P31499" t="s">
        <v>61</v>
      </c>
      <c r="Q31499" t="s">
        <v>61</v>
      </c>
      <c r="R31499" t="s">
        <v>61</v>
      </c>
      <c r="S31499" t="s">
        <v>61</v>
      </c>
      <c r="T31499" t="s">
        <v>61</v>
      </c>
      <c r="U31499" t="s">
        <v>61</v>
      </c>
      <c r="V31499" t="s">
        <v>61</v>
      </c>
      <c r="W31499" t="s">
        <v>61</v>
      </c>
      <c r="X31499" t="s">
        <v>61</v>
      </c>
      <c r="Y31499" t="s">
        <v>61</v>
      </c>
      <c r="Z31499" t="s">
        <v>61</v>
      </c>
      <c r="AA31499" t="s">
        <v>61</v>
      </c>
      <c r="AB31499" t="s">
        <v>61</v>
      </c>
      <c r="AC31499" t="s">
        <v>61</v>
      </c>
      <c r="AD31499" t="s">
        <v>61</v>
      </c>
      <c r="AE31499" t="s">
        <v>61</v>
      </c>
      <c r="AF31499" t="s">
        <v>61</v>
      </c>
      <c r="AG31499" t="s">
        <v>61</v>
      </c>
      <c r="AH31499" t="s">
        <v>61</v>
      </c>
      <c r="AI31499" t="s">
        <v>61</v>
      </c>
      <c r="AJ31499" t="s">
        <v>61</v>
      </c>
      <c r="AL31499" t="s">
        <v>245</v>
      </c>
      <c r="AN31499" t="s">
        <v>220</v>
      </c>
      <c r="AO31499" t="s">
        <v>221</v>
      </c>
      <c r="AP31499" t="s">
        <v>222</v>
      </c>
      <c r="AR31499" t="s">
        <v>68</v>
      </c>
      <c r="AS31499">
        <v>2023</v>
      </c>
      <c r="AT31499">
        <v>2020</v>
      </c>
      <c r="AU31499" s="13">
        <v>178646981</v>
      </c>
      <c r="AV31499" t="s">
        <v>61</v>
      </c>
      <c r="AX31499" t="s">
        <v>246</v>
      </c>
      <c r="AY31499" t="s">
        <v>70</v>
      </c>
      <c r="AZ31499" t="s">
        <v>70</v>
      </c>
      <c r="BA31499" t="s">
        <v>70</v>
      </c>
      <c r="BB31499" t="s">
        <v>70</v>
      </c>
      <c r="BC31499" t="s">
        <v>70</v>
      </c>
      <c r="BD31499" t="s">
        <v>70</v>
      </c>
    </row>
    <row r="31500" spans="1:56" x14ac:dyDescent="0.3">
      <c r="A31500" t="s">
        <v>56</v>
      </c>
      <c r="B31500" t="s">
        <v>215</v>
      </c>
      <c r="C31500" t="s">
        <v>244</v>
      </c>
      <c r="D31500" t="s">
        <v>59</v>
      </c>
      <c r="E31500" t="s">
        <v>81</v>
      </c>
      <c r="F31500" t="s">
        <v>61</v>
      </c>
      <c r="G31500" t="s">
        <v>243</v>
      </c>
      <c r="H31500" t="s">
        <v>62</v>
      </c>
      <c r="I31500" t="s">
        <v>233</v>
      </c>
      <c r="J31500" t="s">
        <v>61</v>
      </c>
      <c r="K31500" t="s">
        <v>61</v>
      </c>
      <c r="L31500" t="s">
        <v>228</v>
      </c>
      <c r="M31500" t="s">
        <v>227</v>
      </c>
      <c r="N31500" t="s">
        <v>61</v>
      </c>
      <c r="O31500" t="s">
        <v>61</v>
      </c>
      <c r="P31500" t="s">
        <v>61</v>
      </c>
      <c r="Q31500" t="s">
        <v>61</v>
      </c>
      <c r="R31500" t="s">
        <v>61</v>
      </c>
      <c r="S31500" t="s">
        <v>61</v>
      </c>
      <c r="T31500" t="s">
        <v>61</v>
      </c>
      <c r="U31500" t="s">
        <v>61</v>
      </c>
      <c r="V31500" t="s">
        <v>61</v>
      </c>
      <c r="W31500" t="s">
        <v>61</v>
      </c>
      <c r="X31500" t="s">
        <v>61</v>
      </c>
      <c r="Y31500" t="s">
        <v>61</v>
      </c>
      <c r="Z31500" t="s">
        <v>61</v>
      </c>
      <c r="AA31500" t="s">
        <v>61</v>
      </c>
      <c r="AB31500" t="s">
        <v>61</v>
      </c>
      <c r="AC31500" t="s">
        <v>61</v>
      </c>
      <c r="AD31500" t="s">
        <v>61</v>
      </c>
      <c r="AE31500" t="s">
        <v>61</v>
      </c>
      <c r="AF31500" t="s">
        <v>61</v>
      </c>
      <c r="AG31500" t="s">
        <v>61</v>
      </c>
      <c r="AH31500" t="s">
        <v>61</v>
      </c>
      <c r="AI31500" t="s">
        <v>61</v>
      </c>
      <c r="AJ31500" t="s">
        <v>61</v>
      </c>
      <c r="AL31500" t="s">
        <v>245</v>
      </c>
      <c r="AN31500" t="s">
        <v>220</v>
      </c>
      <c r="AO31500" t="s">
        <v>221</v>
      </c>
      <c r="AP31500" t="s">
        <v>222</v>
      </c>
      <c r="AR31500" t="s">
        <v>68</v>
      </c>
      <c r="AS31500">
        <v>2023</v>
      </c>
      <c r="AT31500">
        <v>2020</v>
      </c>
      <c r="AU31500" s="13">
        <v>67358698</v>
      </c>
      <c r="AV31500" t="s">
        <v>61</v>
      </c>
      <c r="AX31500" t="s">
        <v>246</v>
      </c>
      <c r="AY31500" t="s">
        <v>70</v>
      </c>
      <c r="AZ31500" t="s">
        <v>70</v>
      </c>
      <c r="BA31500" t="s">
        <v>70</v>
      </c>
      <c r="BB31500" t="s">
        <v>70</v>
      </c>
      <c r="BC31500" t="s">
        <v>70</v>
      </c>
      <c r="BD31500" t="s">
        <v>70</v>
      </c>
    </row>
    <row r="31501" spans="1:56" x14ac:dyDescent="0.3">
      <c r="A31501" t="s">
        <v>56</v>
      </c>
      <c r="B31501" t="s">
        <v>215</v>
      </c>
      <c r="C31501" t="s">
        <v>244</v>
      </c>
      <c r="D31501" t="s">
        <v>59</v>
      </c>
      <c r="E31501" t="s">
        <v>81</v>
      </c>
      <c r="F31501" t="s">
        <v>61</v>
      </c>
      <c r="G31501" t="s">
        <v>243</v>
      </c>
      <c r="H31501" t="s">
        <v>62</v>
      </c>
      <c r="I31501" t="s">
        <v>233</v>
      </c>
      <c r="J31501" t="s">
        <v>61</v>
      </c>
      <c r="K31501" t="s">
        <v>61</v>
      </c>
      <c r="L31501" t="s">
        <v>228</v>
      </c>
      <c r="M31501" t="s">
        <v>12</v>
      </c>
      <c r="N31501" t="s">
        <v>61</v>
      </c>
      <c r="O31501" t="s">
        <v>61</v>
      </c>
      <c r="P31501" t="s">
        <v>61</v>
      </c>
      <c r="Q31501" t="s">
        <v>61</v>
      </c>
      <c r="R31501" t="s">
        <v>61</v>
      </c>
      <c r="S31501" t="s">
        <v>61</v>
      </c>
      <c r="T31501" t="s">
        <v>61</v>
      </c>
      <c r="U31501" t="s">
        <v>61</v>
      </c>
      <c r="V31501" t="s">
        <v>61</v>
      </c>
      <c r="W31501" t="s">
        <v>61</v>
      </c>
      <c r="X31501" t="s">
        <v>61</v>
      </c>
      <c r="Y31501" t="s">
        <v>61</v>
      </c>
      <c r="Z31501" t="s">
        <v>61</v>
      </c>
      <c r="AA31501" t="s">
        <v>61</v>
      </c>
      <c r="AB31501" t="s">
        <v>61</v>
      </c>
      <c r="AC31501" t="s">
        <v>61</v>
      </c>
      <c r="AD31501" t="s">
        <v>61</v>
      </c>
      <c r="AE31501" t="s">
        <v>61</v>
      </c>
      <c r="AF31501" t="s">
        <v>61</v>
      </c>
      <c r="AG31501" t="s">
        <v>61</v>
      </c>
      <c r="AH31501" t="s">
        <v>61</v>
      </c>
      <c r="AI31501" t="s">
        <v>61</v>
      </c>
      <c r="AJ31501" t="s">
        <v>61</v>
      </c>
      <c r="AL31501" t="s">
        <v>245</v>
      </c>
      <c r="AN31501" t="s">
        <v>220</v>
      </c>
      <c r="AO31501" t="s">
        <v>221</v>
      </c>
      <c r="AP31501" t="s">
        <v>222</v>
      </c>
      <c r="AR31501" t="s">
        <v>68</v>
      </c>
      <c r="AS31501">
        <v>2023</v>
      </c>
      <c r="AT31501">
        <v>2020</v>
      </c>
      <c r="AU31501" s="13">
        <v>46858225</v>
      </c>
      <c r="AV31501" t="s">
        <v>61</v>
      </c>
      <c r="AX31501" t="s">
        <v>246</v>
      </c>
      <c r="AY31501" t="s">
        <v>70</v>
      </c>
      <c r="AZ31501" t="s">
        <v>70</v>
      </c>
      <c r="BA31501" t="s">
        <v>70</v>
      </c>
      <c r="BB31501" t="s">
        <v>70</v>
      </c>
      <c r="BC31501" t="s">
        <v>70</v>
      </c>
      <c r="BD31501" t="s">
        <v>70</v>
      </c>
    </row>
    <row r="31502" spans="1:56" x14ac:dyDescent="0.3">
      <c r="A31502" t="s">
        <v>56</v>
      </c>
      <c r="B31502" t="s">
        <v>215</v>
      </c>
      <c r="C31502" t="s">
        <v>244</v>
      </c>
      <c r="D31502" t="s">
        <v>59</v>
      </c>
      <c r="E31502" t="s">
        <v>81</v>
      </c>
      <c r="F31502" t="s">
        <v>61</v>
      </c>
      <c r="G31502" t="s">
        <v>243</v>
      </c>
      <c r="H31502" t="s">
        <v>62</v>
      </c>
      <c r="I31502" t="s">
        <v>233</v>
      </c>
      <c r="J31502" t="s">
        <v>61</v>
      </c>
      <c r="K31502" t="s">
        <v>229</v>
      </c>
      <c r="L31502" t="s">
        <v>61</v>
      </c>
      <c r="M31502" t="s">
        <v>61</v>
      </c>
      <c r="N31502" t="s">
        <v>61</v>
      </c>
      <c r="O31502" t="s">
        <v>61</v>
      </c>
      <c r="P31502" t="s">
        <v>61</v>
      </c>
      <c r="Q31502" t="s">
        <v>61</v>
      </c>
      <c r="R31502" t="s">
        <v>61</v>
      </c>
      <c r="S31502" t="s">
        <v>61</v>
      </c>
      <c r="T31502" t="s">
        <v>61</v>
      </c>
      <c r="U31502" t="s">
        <v>61</v>
      </c>
      <c r="V31502" t="s">
        <v>61</v>
      </c>
      <c r="W31502" t="s">
        <v>61</v>
      </c>
      <c r="X31502" t="s">
        <v>61</v>
      </c>
      <c r="Y31502" t="s">
        <v>61</v>
      </c>
      <c r="Z31502" t="s">
        <v>61</v>
      </c>
      <c r="AA31502" t="s">
        <v>61</v>
      </c>
      <c r="AB31502" t="s">
        <v>61</v>
      </c>
      <c r="AC31502" t="s">
        <v>61</v>
      </c>
      <c r="AD31502" t="s">
        <v>61</v>
      </c>
      <c r="AE31502" t="s">
        <v>61</v>
      </c>
      <c r="AF31502" t="s">
        <v>61</v>
      </c>
      <c r="AG31502" t="s">
        <v>61</v>
      </c>
      <c r="AH31502" t="s">
        <v>61</v>
      </c>
      <c r="AI31502" t="s">
        <v>61</v>
      </c>
      <c r="AJ31502" t="s">
        <v>61</v>
      </c>
      <c r="AL31502" t="s">
        <v>245</v>
      </c>
      <c r="AN31502" t="s">
        <v>220</v>
      </c>
      <c r="AO31502" t="s">
        <v>221</v>
      </c>
      <c r="AP31502" t="s">
        <v>222</v>
      </c>
      <c r="AR31502" t="s">
        <v>68</v>
      </c>
      <c r="AS31502">
        <v>2023</v>
      </c>
      <c r="AT31502">
        <v>2020</v>
      </c>
      <c r="AU31502" s="13">
        <v>21379065</v>
      </c>
      <c r="AV31502" t="s">
        <v>61</v>
      </c>
      <c r="AX31502" t="s">
        <v>246</v>
      </c>
      <c r="AY31502" t="s">
        <v>70</v>
      </c>
      <c r="AZ31502" t="s">
        <v>70</v>
      </c>
      <c r="BA31502" t="s">
        <v>70</v>
      </c>
      <c r="BB31502" t="s">
        <v>70</v>
      </c>
      <c r="BC31502" t="s">
        <v>70</v>
      </c>
      <c r="BD31502" t="s">
        <v>70</v>
      </c>
    </row>
    <row r="31503" spans="1:56" x14ac:dyDescent="0.3">
      <c r="A31503" t="s">
        <v>56</v>
      </c>
      <c r="B31503" t="s">
        <v>215</v>
      </c>
      <c r="C31503" t="s">
        <v>244</v>
      </c>
      <c r="D31503" t="s">
        <v>59</v>
      </c>
      <c r="E31503" t="s">
        <v>81</v>
      </c>
      <c r="F31503" t="s">
        <v>61</v>
      </c>
      <c r="G31503" t="s">
        <v>243</v>
      </c>
      <c r="H31503" t="s">
        <v>71</v>
      </c>
      <c r="I31503" t="s">
        <v>234</v>
      </c>
      <c r="J31503" t="s">
        <v>61</v>
      </c>
      <c r="K31503" t="s">
        <v>219</v>
      </c>
      <c r="L31503" t="s">
        <v>61</v>
      </c>
      <c r="M31503" t="s">
        <v>61</v>
      </c>
      <c r="N31503" t="s">
        <v>61</v>
      </c>
      <c r="O31503" t="s">
        <v>61</v>
      </c>
      <c r="P31503" t="s">
        <v>61</v>
      </c>
      <c r="Q31503" t="s">
        <v>61</v>
      </c>
      <c r="R31503" t="s">
        <v>61</v>
      </c>
      <c r="S31503" t="s">
        <v>61</v>
      </c>
      <c r="T31503" t="s">
        <v>61</v>
      </c>
      <c r="U31503" t="s">
        <v>61</v>
      </c>
      <c r="V31503" t="s">
        <v>61</v>
      </c>
      <c r="W31503" t="s">
        <v>61</v>
      </c>
      <c r="X31503" t="s">
        <v>61</v>
      </c>
      <c r="Y31503" t="s">
        <v>61</v>
      </c>
      <c r="Z31503" t="s">
        <v>61</v>
      </c>
      <c r="AA31503" t="s">
        <v>61</v>
      </c>
      <c r="AB31503" t="s">
        <v>61</v>
      </c>
      <c r="AC31503" t="s">
        <v>61</v>
      </c>
      <c r="AD31503" t="s">
        <v>61</v>
      </c>
      <c r="AE31503" t="s">
        <v>61</v>
      </c>
      <c r="AF31503" t="s">
        <v>61</v>
      </c>
      <c r="AG31503" t="s">
        <v>61</v>
      </c>
      <c r="AH31503" t="s">
        <v>61</v>
      </c>
      <c r="AI31503" t="s">
        <v>61</v>
      </c>
      <c r="AJ31503" t="s">
        <v>61</v>
      </c>
      <c r="AL31503" t="s">
        <v>245</v>
      </c>
      <c r="AN31503" t="s">
        <v>220</v>
      </c>
      <c r="AO31503" t="s">
        <v>221</v>
      </c>
      <c r="AP31503" t="s">
        <v>222</v>
      </c>
      <c r="AR31503" t="s">
        <v>68</v>
      </c>
      <c r="AS31503">
        <v>2023</v>
      </c>
      <c r="AT31503">
        <v>2020</v>
      </c>
      <c r="AU31503" s="13">
        <v>19020643</v>
      </c>
      <c r="AV31503" t="s">
        <v>61</v>
      </c>
      <c r="AX31503" t="s">
        <v>246</v>
      </c>
      <c r="AY31503" t="s">
        <v>70</v>
      </c>
      <c r="AZ31503" t="s">
        <v>70</v>
      </c>
      <c r="BA31503" t="s">
        <v>70</v>
      </c>
      <c r="BB31503" t="s">
        <v>70</v>
      </c>
      <c r="BC31503" t="s">
        <v>70</v>
      </c>
      <c r="BD31503" t="s">
        <v>70</v>
      </c>
    </row>
    <row r="31504" spans="1:56" x14ac:dyDescent="0.3">
      <c r="A31504" t="s">
        <v>56</v>
      </c>
      <c r="B31504" t="s">
        <v>215</v>
      </c>
      <c r="C31504" t="s">
        <v>244</v>
      </c>
      <c r="D31504" t="s">
        <v>59</v>
      </c>
      <c r="E31504" t="s">
        <v>81</v>
      </c>
      <c r="F31504" t="s">
        <v>61</v>
      </c>
      <c r="G31504" t="s">
        <v>243</v>
      </c>
      <c r="H31504" t="s">
        <v>71</v>
      </c>
      <c r="I31504" t="s">
        <v>234</v>
      </c>
      <c r="J31504" t="s">
        <v>61</v>
      </c>
      <c r="K31504" t="s">
        <v>61</v>
      </c>
      <c r="L31504" t="s">
        <v>226</v>
      </c>
      <c r="M31504" t="s">
        <v>227</v>
      </c>
      <c r="N31504" t="s">
        <v>61</v>
      </c>
      <c r="O31504" t="s">
        <v>61</v>
      </c>
      <c r="P31504" t="s">
        <v>61</v>
      </c>
      <c r="Q31504" t="s">
        <v>61</v>
      </c>
      <c r="R31504" t="s">
        <v>61</v>
      </c>
      <c r="S31504" t="s">
        <v>61</v>
      </c>
      <c r="T31504" t="s">
        <v>61</v>
      </c>
      <c r="U31504" t="s">
        <v>61</v>
      </c>
      <c r="V31504" t="s">
        <v>61</v>
      </c>
      <c r="W31504" t="s">
        <v>61</v>
      </c>
      <c r="X31504" t="s">
        <v>61</v>
      </c>
      <c r="Y31504" t="s">
        <v>61</v>
      </c>
      <c r="Z31504" t="s">
        <v>61</v>
      </c>
      <c r="AA31504" t="s">
        <v>61</v>
      </c>
      <c r="AB31504" t="s">
        <v>61</v>
      </c>
      <c r="AC31504" t="s">
        <v>61</v>
      </c>
      <c r="AD31504" t="s">
        <v>61</v>
      </c>
      <c r="AE31504" t="s">
        <v>61</v>
      </c>
      <c r="AF31504" t="s">
        <v>61</v>
      </c>
      <c r="AG31504" t="s">
        <v>61</v>
      </c>
      <c r="AH31504" t="s">
        <v>61</v>
      </c>
      <c r="AI31504" t="s">
        <v>61</v>
      </c>
      <c r="AJ31504" t="s">
        <v>61</v>
      </c>
      <c r="AL31504" t="s">
        <v>245</v>
      </c>
      <c r="AN31504" t="s">
        <v>220</v>
      </c>
      <c r="AO31504" t="s">
        <v>221</v>
      </c>
      <c r="AP31504" t="s">
        <v>222</v>
      </c>
      <c r="AR31504" t="s">
        <v>68</v>
      </c>
      <c r="AS31504">
        <v>2023</v>
      </c>
      <c r="AT31504">
        <v>2020</v>
      </c>
      <c r="AU31504" s="13">
        <v>10396113</v>
      </c>
      <c r="AV31504" t="s">
        <v>61</v>
      </c>
      <c r="AX31504" t="s">
        <v>246</v>
      </c>
      <c r="AY31504" t="s">
        <v>70</v>
      </c>
      <c r="AZ31504" t="s">
        <v>70</v>
      </c>
      <c r="BA31504" t="s">
        <v>70</v>
      </c>
      <c r="BB31504" t="s">
        <v>70</v>
      </c>
      <c r="BC31504" t="s">
        <v>70</v>
      </c>
      <c r="BD31504" t="s">
        <v>70</v>
      </c>
    </row>
    <row r="31505" spans="1:56" x14ac:dyDescent="0.3">
      <c r="A31505" t="s">
        <v>56</v>
      </c>
      <c r="B31505" t="s">
        <v>215</v>
      </c>
      <c r="C31505" t="s">
        <v>244</v>
      </c>
      <c r="D31505" t="s">
        <v>59</v>
      </c>
      <c r="E31505" t="s">
        <v>81</v>
      </c>
      <c r="F31505" t="s">
        <v>61</v>
      </c>
      <c r="G31505" t="s">
        <v>243</v>
      </c>
      <c r="H31505" t="s">
        <v>71</v>
      </c>
      <c r="I31505" t="s">
        <v>234</v>
      </c>
      <c r="J31505" t="s">
        <v>61</v>
      </c>
      <c r="K31505" t="s">
        <v>61</v>
      </c>
      <c r="L31505" t="s">
        <v>228</v>
      </c>
      <c r="M31505" t="s">
        <v>227</v>
      </c>
      <c r="N31505" t="s">
        <v>61</v>
      </c>
      <c r="O31505" t="s">
        <v>61</v>
      </c>
      <c r="P31505" t="s">
        <v>61</v>
      </c>
      <c r="Q31505" t="s">
        <v>61</v>
      </c>
      <c r="R31505" t="s">
        <v>61</v>
      </c>
      <c r="S31505" t="s">
        <v>61</v>
      </c>
      <c r="T31505" t="s">
        <v>61</v>
      </c>
      <c r="U31505" t="s">
        <v>61</v>
      </c>
      <c r="V31505" t="s">
        <v>61</v>
      </c>
      <c r="W31505" t="s">
        <v>61</v>
      </c>
      <c r="X31505" t="s">
        <v>61</v>
      </c>
      <c r="Y31505" t="s">
        <v>61</v>
      </c>
      <c r="Z31505" t="s">
        <v>61</v>
      </c>
      <c r="AA31505" t="s">
        <v>61</v>
      </c>
      <c r="AB31505" t="s">
        <v>61</v>
      </c>
      <c r="AC31505" t="s">
        <v>61</v>
      </c>
      <c r="AD31505" t="s">
        <v>61</v>
      </c>
      <c r="AE31505" t="s">
        <v>61</v>
      </c>
      <c r="AF31505" t="s">
        <v>61</v>
      </c>
      <c r="AG31505" t="s">
        <v>61</v>
      </c>
      <c r="AH31505" t="s">
        <v>61</v>
      </c>
      <c r="AI31505" t="s">
        <v>61</v>
      </c>
      <c r="AJ31505" t="s">
        <v>61</v>
      </c>
      <c r="AL31505" t="s">
        <v>245</v>
      </c>
      <c r="AN31505" t="s">
        <v>220</v>
      </c>
      <c r="AO31505" t="s">
        <v>221</v>
      </c>
      <c r="AP31505" t="s">
        <v>222</v>
      </c>
      <c r="AR31505" t="s">
        <v>68</v>
      </c>
      <c r="AS31505">
        <v>2023</v>
      </c>
      <c r="AT31505">
        <v>2020</v>
      </c>
      <c r="AU31505" s="13">
        <v>10820444</v>
      </c>
      <c r="AV31505" t="s">
        <v>61</v>
      </c>
      <c r="AX31505" t="s">
        <v>246</v>
      </c>
      <c r="AY31505" t="s">
        <v>70</v>
      </c>
      <c r="AZ31505" t="s">
        <v>70</v>
      </c>
      <c r="BA31505" t="s">
        <v>70</v>
      </c>
      <c r="BB31505" t="s">
        <v>70</v>
      </c>
      <c r="BC31505" t="s">
        <v>70</v>
      </c>
      <c r="BD31505" t="s">
        <v>70</v>
      </c>
    </row>
    <row r="31506" spans="1:56" x14ac:dyDescent="0.3">
      <c r="A31506" t="s">
        <v>56</v>
      </c>
      <c r="B31506" t="s">
        <v>215</v>
      </c>
      <c r="C31506" t="s">
        <v>244</v>
      </c>
      <c r="D31506" t="s">
        <v>59</v>
      </c>
      <c r="E31506" t="s">
        <v>81</v>
      </c>
      <c r="F31506" t="s">
        <v>61</v>
      </c>
      <c r="G31506" t="s">
        <v>243</v>
      </c>
      <c r="H31506" t="s">
        <v>71</v>
      </c>
      <c r="I31506" t="s">
        <v>234</v>
      </c>
      <c r="J31506" t="s">
        <v>61</v>
      </c>
      <c r="K31506" t="s">
        <v>61</v>
      </c>
      <c r="L31506" t="s">
        <v>102</v>
      </c>
      <c r="M31506" t="s">
        <v>102</v>
      </c>
      <c r="N31506" t="s">
        <v>61</v>
      </c>
      <c r="O31506" t="s">
        <v>61</v>
      </c>
      <c r="P31506" t="s">
        <v>61</v>
      </c>
      <c r="Q31506" t="s">
        <v>61</v>
      </c>
      <c r="R31506" t="s">
        <v>61</v>
      </c>
      <c r="S31506" t="s">
        <v>61</v>
      </c>
      <c r="T31506" t="s">
        <v>61</v>
      </c>
      <c r="U31506" t="s">
        <v>61</v>
      </c>
      <c r="V31506" t="s">
        <v>61</v>
      </c>
      <c r="W31506" t="s">
        <v>61</v>
      </c>
      <c r="X31506" t="s">
        <v>61</v>
      </c>
      <c r="Y31506" t="s">
        <v>61</v>
      </c>
      <c r="Z31506" t="s">
        <v>61</v>
      </c>
      <c r="AA31506" t="s">
        <v>61</v>
      </c>
      <c r="AB31506" t="s">
        <v>61</v>
      </c>
      <c r="AC31506" t="s">
        <v>61</v>
      </c>
      <c r="AD31506" t="s">
        <v>61</v>
      </c>
      <c r="AE31506" t="s">
        <v>61</v>
      </c>
      <c r="AF31506" t="s">
        <v>61</v>
      </c>
      <c r="AG31506" t="s">
        <v>61</v>
      </c>
      <c r="AH31506" t="s">
        <v>61</v>
      </c>
      <c r="AI31506" t="s">
        <v>61</v>
      </c>
      <c r="AJ31506" t="s">
        <v>61</v>
      </c>
      <c r="AL31506" t="s">
        <v>245</v>
      </c>
      <c r="AN31506" t="s">
        <v>220</v>
      </c>
      <c r="AO31506" t="s">
        <v>221</v>
      </c>
      <c r="AP31506" t="s">
        <v>222</v>
      </c>
      <c r="AR31506" t="s">
        <v>68</v>
      </c>
      <c r="AS31506">
        <v>2023</v>
      </c>
      <c r="AT31506">
        <v>2020</v>
      </c>
      <c r="AU31506" s="13">
        <v>0</v>
      </c>
      <c r="AV31506" t="s">
        <v>61</v>
      </c>
      <c r="AX31506" t="s">
        <v>246</v>
      </c>
      <c r="AY31506" t="s">
        <v>70</v>
      </c>
      <c r="AZ31506" t="s">
        <v>70</v>
      </c>
      <c r="BA31506" t="s">
        <v>70</v>
      </c>
      <c r="BB31506" t="s">
        <v>70</v>
      </c>
      <c r="BC31506" t="s">
        <v>70</v>
      </c>
      <c r="BD31506" t="s">
        <v>70</v>
      </c>
    </row>
    <row r="31507" spans="1:56" x14ac:dyDescent="0.3">
      <c r="A31507" t="s">
        <v>56</v>
      </c>
      <c r="B31507" t="s">
        <v>215</v>
      </c>
      <c r="C31507" t="s">
        <v>244</v>
      </c>
      <c r="D31507" t="s">
        <v>59</v>
      </c>
      <c r="E31507" t="s">
        <v>81</v>
      </c>
      <c r="F31507" t="s">
        <v>61</v>
      </c>
      <c r="G31507" t="s">
        <v>243</v>
      </c>
      <c r="H31507" t="s">
        <v>71</v>
      </c>
      <c r="I31507" t="s">
        <v>234</v>
      </c>
      <c r="J31507" t="s">
        <v>61</v>
      </c>
      <c r="K31507" t="s">
        <v>229</v>
      </c>
      <c r="L31507" t="s">
        <v>61</v>
      </c>
      <c r="M31507" t="s">
        <v>61</v>
      </c>
      <c r="N31507" t="s">
        <v>61</v>
      </c>
      <c r="O31507" t="s">
        <v>61</v>
      </c>
      <c r="P31507" t="s">
        <v>61</v>
      </c>
      <c r="Q31507" t="s">
        <v>61</v>
      </c>
      <c r="R31507" t="s">
        <v>61</v>
      </c>
      <c r="S31507" t="s">
        <v>61</v>
      </c>
      <c r="T31507" t="s">
        <v>61</v>
      </c>
      <c r="U31507" t="s">
        <v>61</v>
      </c>
      <c r="V31507" t="s">
        <v>61</v>
      </c>
      <c r="W31507" t="s">
        <v>61</v>
      </c>
      <c r="X31507" t="s">
        <v>61</v>
      </c>
      <c r="Y31507" t="s">
        <v>61</v>
      </c>
      <c r="Z31507" t="s">
        <v>61</v>
      </c>
      <c r="AA31507" t="s">
        <v>61</v>
      </c>
      <c r="AB31507" t="s">
        <v>61</v>
      </c>
      <c r="AC31507" t="s">
        <v>61</v>
      </c>
      <c r="AD31507" t="s">
        <v>61</v>
      </c>
      <c r="AE31507" t="s">
        <v>61</v>
      </c>
      <c r="AF31507" t="s">
        <v>61</v>
      </c>
      <c r="AG31507" t="s">
        <v>61</v>
      </c>
      <c r="AH31507" t="s">
        <v>61</v>
      </c>
      <c r="AI31507" t="s">
        <v>61</v>
      </c>
      <c r="AJ31507" t="s">
        <v>61</v>
      </c>
      <c r="AL31507" t="s">
        <v>245</v>
      </c>
      <c r="AN31507" t="s">
        <v>220</v>
      </c>
      <c r="AO31507" t="s">
        <v>221</v>
      </c>
      <c r="AP31507" t="s">
        <v>222</v>
      </c>
      <c r="AR31507" t="s">
        <v>68</v>
      </c>
      <c r="AS31507">
        <v>2023</v>
      </c>
      <c r="AT31507">
        <v>2020</v>
      </c>
      <c r="AU31507" s="13">
        <v>2195914</v>
      </c>
      <c r="AV31507" t="s">
        <v>61</v>
      </c>
      <c r="AX31507" t="s">
        <v>246</v>
      </c>
      <c r="AY31507" t="s">
        <v>70</v>
      </c>
      <c r="AZ31507" t="s">
        <v>70</v>
      </c>
      <c r="BA31507" t="s">
        <v>70</v>
      </c>
      <c r="BB31507" t="s">
        <v>70</v>
      </c>
      <c r="BC31507" t="s">
        <v>70</v>
      </c>
      <c r="BD31507" t="s">
        <v>70</v>
      </c>
    </row>
    <row r="31508" spans="1:56" x14ac:dyDescent="0.3">
      <c r="A31508" t="s">
        <v>56</v>
      </c>
      <c r="B31508" t="s">
        <v>215</v>
      </c>
      <c r="C31508" t="s">
        <v>244</v>
      </c>
      <c r="D31508" t="s">
        <v>59</v>
      </c>
      <c r="E31508" t="s">
        <v>81</v>
      </c>
      <c r="F31508" t="s">
        <v>61</v>
      </c>
      <c r="G31508" t="s">
        <v>243</v>
      </c>
      <c r="H31508" t="s">
        <v>71</v>
      </c>
      <c r="I31508" t="s">
        <v>235</v>
      </c>
      <c r="J31508" t="s">
        <v>61</v>
      </c>
      <c r="K31508" t="s">
        <v>219</v>
      </c>
      <c r="L31508" t="s">
        <v>61</v>
      </c>
      <c r="M31508" t="s">
        <v>61</v>
      </c>
      <c r="N31508" t="s">
        <v>61</v>
      </c>
      <c r="O31508" t="s">
        <v>61</v>
      </c>
      <c r="P31508" t="s">
        <v>61</v>
      </c>
      <c r="Q31508" t="s">
        <v>61</v>
      </c>
      <c r="R31508" t="s">
        <v>61</v>
      </c>
      <c r="S31508" t="s">
        <v>61</v>
      </c>
      <c r="T31508" t="s">
        <v>61</v>
      </c>
      <c r="U31508" t="s">
        <v>61</v>
      </c>
      <c r="V31508" t="s">
        <v>61</v>
      </c>
      <c r="W31508" t="s">
        <v>61</v>
      </c>
      <c r="X31508" t="s">
        <v>61</v>
      </c>
      <c r="Y31508" t="s">
        <v>61</v>
      </c>
      <c r="Z31508" t="s">
        <v>61</v>
      </c>
      <c r="AA31508" t="s">
        <v>61</v>
      </c>
      <c r="AB31508" t="s">
        <v>61</v>
      </c>
      <c r="AC31508" t="s">
        <v>61</v>
      </c>
      <c r="AD31508" t="s">
        <v>61</v>
      </c>
      <c r="AE31508" t="s">
        <v>61</v>
      </c>
      <c r="AF31508" t="s">
        <v>61</v>
      </c>
      <c r="AG31508" t="s">
        <v>61</v>
      </c>
      <c r="AH31508" t="s">
        <v>61</v>
      </c>
      <c r="AI31508" t="s">
        <v>61</v>
      </c>
      <c r="AJ31508" t="s">
        <v>61</v>
      </c>
      <c r="AL31508" t="s">
        <v>245</v>
      </c>
      <c r="AN31508" t="s">
        <v>220</v>
      </c>
      <c r="AO31508" t="s">
        <v>221</v>
      </c>
      <c r="AP31508" t="s">
        <v>222</v>
      </c>
      <c r="AR31508" t="s">
        <v>68</v>
      </c>
      <c r="AS31508">
        <v>2023</v>
      </c>
      <c r="AT31508">
        <v>2020</v>
      </c>
      <c r="AU31508" s="13">
        <v>3381636</v>
      </c>
      <c r="AV31508" t="s">
        <v>61</v>
      </c>
      <c r="AX31508" t="s">
        <v>246</v>
      </c>
      <c r="AY31508" t="s">
        <v>70</v>
      </c>
      <c r="AZ31508" t="s">
        <v>70</v>
      </c>
      <c r="BA31508" t="s">
        <v>70</v>
      </c>
      <c r="BB31508" t="s">
        <v>70</v>
      </c>
      <c r="BC31508" t="s">
        <v>70</v>
      </c>
      <c r="BD31508" t="s">
        <v>70</v>
      </c>
    </row>
    <row r="31509" spans="1:56" x14ac:dyDescent="0.3">
      <c r="A31509" t="s">
        <v>56</v>
      </c>
      <c r="B31509" t="s">
        <v>215</v>
      </c>
      <c r="C31509" t="s">
        <v>244</v>
      </c>
      <c r="D31509" t="s">
        <v>59</v>
      </c>
      <c r="E31509" t="s">
        <v>81</v>
      </c>
      <c r="F31509" t="s">
        <v>61</v>
      </c>
      <c r="G31509" t="s">
        <v>243</v>
      </c>
      <c r="H31509" t="s">
        <v>71</v>
      </c>
      <c r="I31509" t="s">
        <v>235</v>
      </c>
      <c r="J31509" t="s">
        <v>61</v>
      </c>
      <c r="K31509" t="s">
        <v>61</v>
      </c>
      <c r="L31509" t="s">
        <v>226</v>
      </c>
      <c r="M31509" t="s">
        <v>227</v>
      </c>
      <c r="N31509" t="s">
        <v>61</v>
      </c>
      <c r="O31509" t="s">
        <v>61</v>
      </c>
      <c r="P31509" t="s">
        <v>61</v>
      </c>
      <c r="Q31509" t="s">
        <v>61</v>
      </c>
      <c r="R31509" t="s">
        <v>61</v>
      </c>
      <c r="S31509" t="s">
        <v>61</v>
      </c>
      <c r="T31509" t="s">
        <v>61</v>
      </c>
      <c r="U31509" t="s">
        <v>61</v>
      </c>
      <c r="V31509" t="s">
        <v>61</v>
      </c>
      <c r="W31509" t="s">
        <v>61</v>
      </c>
      <c r="X31509" t="s">
        <v>61</v>
      </c>
      <c r="Y31509" t="s">
        <v>61</v>
      </c>
      <c r="Z31509" t="s">
        <v>61</v>
      </c>
      <c r="AA31509" t="s">
        <v>61</v>
      </c>
      <c r="AB31509" t="s">
        <v>61</v>
      </c>
      <c r="AC31509" t="s">
        <v>61</v>
      </c>
      <c r="AD31509" t="s">
        <v>61</v>
      </c>
      <c r="AE31509" t="s">
        <v>61</v>
      </c>
      <c r="AF31509" t="s">
        <v>61</v>
      </c>
      <c r="AG31509" t="s">
        <v>61</v>
      </c>
      <c r="AH31509" t="s">
        <v>61</v>
      </c>
      <c r="AI31509" t="s">
        <v>61</v>
      </c>
      <c r="AJ31509" t="s">
        <v>61</v>
      </c>
      <c r="AL31509" t="s">
        <v>245</v>
      </c>
      <c r="AN31509" t="s">
        <v>220</v>
      </c>
      <c r="AO31509" t="s">
        <v>221</v>
      </c>
      <c r="AP31509" t="s">
        <v>222</v>
      </c>
      <c r="AR31509" t="s">
        <v>68</v>
      </c>
      <c r="AS31509">
        <v>2023</v>
      </c>
      <c r="AT31509">
        <v>2020</v>
      </c>
      <c r="AU31509" s="13">
        <v>1378605</v>
      </c>
      <c r="AV31509" t="s">
        <v>61</v>
      </c>
      <c r="AX31509" t="s">
        <v>246</v>
      </c>
      <c r="AY31509" t="s">
        <v>70</v>
      </c>
      <c r="AZ31509" t="s">
        <v>70</v>
      </c>
      <c r="BA31509" t="s">
        <v>70</v>
      </c>
      <c r="BB31509" t="s">
        <v>70</v>
      </c>
      <c r="BC31509" t="s">
        <v>70</v>
      </c>
      <c r="BD31509" t="s">
        <v>70</v>
      </c>
    </row>
    <row r="31510" spans="1:56" x14ac:dyDescent="0.3">
      <c r="A31510" t="s">
        <v>56</v>
      </c>
      <c r="B31510" t="s">
        <v>215</v>
      </c>
      <c r="C31510" t="s">
        <v>244</v>
      </c>
      <c r="D31510" t="s">
        <v>59</v>
      </c>
      <c r="E31510" t="s">
        <v>81</v>
      </c>
      <c r="F31510" t="s">
        <v>61</v>
      </c>
      <c r="G31510" t="s">
        <v>243</v>
      </c>
      <c r="H31510" t="s">
        <v>71</v>
      </c>
      <c r="I31510" t="s">
        <v>235</v>
      </c>
      <c r="J31510" t="s">
        <v>61</v>
      </c>
      <c r="K31510" t="s">
        <v>61</v>
      </c>
      <c r="L31510" t="s">
        <v>228</v>
      </c>
      <c r="M31510" t="s">
        <v>227</v>
      </c>
      <c r="N31510" t="s">
        <v>61</v>
      </c>
      <c r="O31510" t="s">
        <v>61</v>
      </c>
      <c r="P31510" t="s">
        <v>61</v>
      </c>
      <c r="Q31510" t="s">
        <v>61</v>
      </c>
      <c r="R31510" t="s">
        <v>61</v>
      </c>
      <c r="S31510" t="s">
        <v>61</v>
      </c>
      <c r="T31510" t="s">
        <v>61</v>
      </c>
      <c r="U31510" t="s">
        <v>61</v>
      </c>
      <c r="V31510" t="s">
        <v>61</v>
      </c>
      <c r="W31510" t="s">
        <v>61</v>
      </c>
      <c r="X31510" t="s">
        <v>61</v>
      </c>
      <c r="Y31510" t="s">
        <v>61</v>
      </c>
      <c r="Z31510" t="s">
        <v>61</v>
      </c>
      <c r="AA31510" t="s">
        <v>61</v>
      </c>
      <c r="AB31510" t="s">
        <v>61</v>
      </c>
      <c r="AC31510" t="s">
        <v>61</v>
      </c>
      <c r="AD31510" t="s">
        <v>61</v>
      </c>
      <c r="AE31510" t="s">
        <v>61</v>
      </c>
      <c r="AF31510" t="s">
        <v>61</v>
      </c>
      <c r="AG31510" t="s">
        <v>61</v>
      </c>
      <c r="AH31510" t="s">
        <v>61</v>
      </c>
      <c r="AI31510" t="s">
        <v>61</v>
      </c>
      <c r="AJ31510" t="s">
        <v>61</v>
      </c>
      <c r="AL31510" t="s">
        <v>245</v>
      </c>
      <c r="AN31510" t="s">
        <v>220</v>
      </c>
      <c r="AO31510" t="s">
        <v>221</v>
      </c>
      <c r="AP31510" t="s">
        <v>222</v>
      </c>
      <c r="AR31510" t="s">
        <v>68</v>
      </c>
      <c r="AS31510">
        <v>2023</v>
      </c>
      <c r="AT31510">
        <v>2020</v>
      </c>
      <c r="AU31510" s="13">
        <v>2676115</v>
      </c>
      <c r="AV31510" t="s">
        <v>61</v>
      </c>
      <c r="AX31510" t="s">
        <v>246</v>
      </c>
      <c r="AY31510" t="s">
        <v>70</v>
      </c>
      <c r="AZ31510" t="s">
        <v>70</v>
      </c>
      <c r="BA31510" t="s">
        <v>70</v>
      </c>
      <c r="BB31510" t="s">
        <v>70</v>
      </c>
      <c r="BC31510" t="s">
        <v>70</v>
      </c>
      <c r="BD31510" t="s">
        <v>70</v>
      </c>
    </row>
    <row r="31511" spans="1:56" x14ac:dyDescent="0.3">
      <c r="A31511" t="s">
        <v>56</v>
      </c>
      <c r="B31511" t="s">
        <v>215</v>
      </c>
      <c r="C31511" t="s">
        <v>244</v>
      </c>
      <c r="D31511" t="s">
        <v>59</v>
      </c>
      <c r="E31511" t="s">
        <v>81</v>
      </c>
      <c r="F31511" t="s">
        <v>61</v>
      </c>
      <c r="G31511" t="s">
        <v>243</v>
      </c>
      <c r="H31511" t="s">
        <v>71</v>
      </c>
      <c r="I31511" t="s">
        <v>235</v>
      </c>
      <c r="J31511" t="s">
        <v>61</v>
      </c>
      <c r="K31511" t="s">
        <v>61</v>
      </c>
      <c r="L31511" t="s">
        <v>102</v>
      </c>
      <c r="M31511" t="s">
        <v>102</v>
      </c>
      <c r="N31511" t="s">
        <v>61</v>
      </c>
      <c r="O31511" t="s">
        <v>61</v>
      </c>
      <c r="P31511" t="s">
        <v>61</v>
      </c>
      <c r="Q31511" t="s">
        <v>61</v>
      </c>
      <c r="R31511" t="s">
        <v>61</v>
      </c>
      <c r="S31511" t="s">
        <v>61</v>
      </c>
      <c r="T31511" t="s">
        <v>61</v>
      </c>
      <c r="U31511" t="s">
        <v>61</v>
      </c>
      <c r="V31511" t="s">
        <v>61</v>
      </c>
      <c r="W31511" t="s">
        <v>61</v>
      </c>
      <c r="X31511" t="s">
        <v>61</v>
      </c>
      <c r="Y31511" t="s">
        <v>61</v>
      </c>
      <c r="Z31511" t="s">
        <v>61</v>
      </c>
      <c r="AA31511" t="s">
        <v>61</v>
      </c>
      <c r="AB31511" t="s">
        <v>61</v>
      </c>
      <c r="AC31511" t="s">
        <v>61</v>
      </c>
      <c r="AD31511" t="s">
        <v>61</v>
      </c>
      <c r="AE31511" t="s">
        <v>61</v>
      </c>
      <c r="AF31511" t="s">
        <v>61</v>
      </c>
      <c r="AG31511" t="s">
        <v>61</v>
      </c>
      <c r="AH31511" t="s">
        <v>61</v>
      </c>
      <c r="AI31511" t="s">
        <v>61</v>
      </c>
      <c r="AJ31511" t="s">
        <v>61</v>
      </c>
      <c r="AL31511" t="s">
        <v>245</v>
      </c>
      <c r="AN31511" t="s">
        <v>220</v>
      </c>
      <c r="AO31511" t="s">
        <v>221</v>
      </c>
      <c r="AP31511" t="s">
        <v>222</v>
      </c>
      <c r="AR31511" t="s">
        <v>68</v>
      </c>
      <c r="AS31511">
        <v>2023</v>
      </c>
      <c r="AT31511">
        <v>2020</v>
      </c>
      <c r="AU31511" s="13">
        <v>0</v>
      </c>
      <c r="AV31511" t="s">
        <v>61</v>
      </c>
      <c r="AX31511" t="s">
        <v>246</v>
      </c>
      <c r="AY31511" t="s">
        <v>70</v>
      </c>
      <c r="AZ31511" t="s">
        <v>70</v>
      </c>
      <c r="BA31511" t="s">
        <v>70</v>
      </c>
      <c r="BB31511" t="s">
        <v>70</v>
      </c>
      <c r="BC31511" t="s">
        <v>70</v>
      </c>
      <c r="BD31511" t="s">
        <v>70</v>
      </c>
    </row>
    <row r="31512" spans="1:56" x14ac:dyDescent="0.3">
      <c r="A31512" t="s">
        <v>56</v>
      </c>
      <c r="B31512" t="s">
        <v>215</v>
      </c>
      <c r="C31512" t="s">
        <v>244</v>
      </c>
      <c r="D31512" t="s">
        <v>59</v>
      </c>
      <c r="E31512" t="s">
        <v>81</v>
      </c>
      <c r="F31512" t="s">
        <v>61</v>
      </c>
      <c r="G31512" t="s">
        <v>243</v>
      </c>
      <c r="H31512" t="s">
        <v>71</v>
      </c>
      <c r="I31512" t="s">
        <v>235</v>
      </c>
      <c r="J31512" t="s">
        <v>61</v>
      </c>
      <c r="K31512" t="s">
        <v>229</v>
      </c>
      <c r="L31512" t="s">
        <v>61</v>
      </c>
      <c r="M31512" t="s">
        <v>61</v>
      </c>
      <c r="N31512" t="s">
        <v>61</v>
      </c>
      <c r="O31512" t="s">
        <v>61</v>
      </c>
      <c r="P31512" t="s">
        <v>61</v>
      </c>
      <c r="Q31512" t="s">
        <v>61</v>
      </c>
      <c r="R31512" t="s">
        <v>61</v>
      </c>
      <c r="S31512" t="s">
        <v>61</v>
      </c>
      <c r="T31512" t="s">
        <v>61</v>
      </c>
      <c r="U31512" t="s">
        <v>61</v>
      </c>
      <c r="V31512" t="s">
        <v>61</v>
      </c>
      <c r="W31512" t="s">
        <v>61</v>
      </c>
      <c r="X31512" t="s">
        <v>61</v>
      </c>
      <c r="Y31512" t="s">
        <v>61</v>
      </c>
      <c r="Z31512" t="s">
        <v>61</v>
      </c>
      <c r="AA31512" t="s">
        <v>61</v>
      </c>
      <c r="AB31512" t="s">
        <v>61</v>
      </c>
      <c r="AC31512" t="s">
        <v>61</v>
      </c>
      <c r="AD31512" t="s">
        <v>61</v>
      </c>
      <c r="AE31512" t="s">
        <v>61</v>
      </c>
      <c r="AF31512" t="s">
        <v>61</v>
      </c>
      <c r="AG31512" t="s">
        <v>61</v>
      </c>
      <c r="AH31512" t="s">
        <v>61</v>
      </c>
      <c r="AI31512" t="s">
        <v>61</v>
      </c>
      <c r="AJ31512" t="s">
        <v>61</v>
      </c>
      <c r="AL31512" t="s">
        <v>245</v>
      </c>
      <c r="AN31512" t="s">
        <v>220</v>
      </c>
      <c r="AO31512" t="s">
        <v>221</v>
      </c>
      <c r="AP31512" t="s">
        <v>222</v>
      </c>
      <c r="AR31512" t="s">
        <v>68</v>
      </c>
      <c r="AS31512">
        <v>2023</v>
      </c>
      <c r="AT31512">
        <v>2020</v>
      </c>
      <c r="AU31512" s="13">
        <v>673084</v>
      </c>
      <c r="AV31512" t="s">
        <v>61</v>
      </c>
      <c r="AX31512" t="s">
        <v>246</v>
      </c>
      <c r="AY31512" t="s">
        <v>70</v>
      </c>
      <c r="AZ31512" t="s">
        <v>70</v>
      </c>
      <c r="BA31512" t="s">
        <v>70</v>
      </c>
      <c r="BB31512" t="s">
        <v>70</v>
      </c>
      <c r="BC31512" t="s">
        <v>70</v>
      </c>
      <c r="BD31512" t="s">
        <v>70</v>
      </c>
    </row>
    <row r="31513" spans="1:56" x14ac:dyDescent="0.3">
      <c r="A31513" t="s">
        <v>56</v>
      </c>
      <c r="B31513" t="s">
        <v>215</v>
      </c>
      <c r="C31513" t="s">
        <v>244</v>
      </c>
      <c r="D31513" t="s">
        <v>59</v>
      </c>
      <c r="E31513" t="s">
        <v>81</v>
      </c>
      <c r="F31513" t="s">
        <v>61</v>
      </c>
      <c r="G31513" t="s">
        <v>243</v>
      </c>
      <c r="H31513" t="s">
        <v>62</v>
      </c>
      <c r="I31513" t="s">
        <v>236</v>
      </c>
      <c r="J31513" t="s">
        <v>61</v>
      </c>
      <c r="K31513" t="s">
        <v>219</v>
      </c>
      <c r="L31513" t="s">
        <v>61</v>
      </c>
      <c r="M31513" t="s">
        <v>61</v>
      </c>
      <c r="N31513" t="s">
        <v>61</v>
      </c>
      <c r="O31513" t="s">
        <v>61</v>
      </c>
      <c r="P31513" t="s">
        <v>61</v>
      </c>
      <c r="Q31513" t="s">
        <v>61</v>
      </c>
      <c r="R31513" t="s">
        <v>61</v>
      </c>
      <c r="S31513" t="s">
        <v>61</v>
      </c>
      <c r="T31513" t="s">
        <v>61</v>
      </c>
      <c r="U31513" t="s">
        <v>61</v>
      </c>
      <c r="V31513" t="s">
        <v>61</v>
      </c>
      <c r="W31513" t="s">
        <v>61</v>
      </c>
      <c r="X31513" t="s">
        <v>61</v>
      </c>
      <c r="Y31513" t="s">
        <v>61</v>
      </c>
      <c r="Z31513" t="s">
        <v>61</v>
      </c>
      <c r="AA31513" t="s">
        <v>61</v>
      </c>
      <c r="AB31513" t="s">
        <v>61</v>
      </c>
      <c r="AC31513" t="s">
        <v>61</v>
      </c>
      <c r="AD31513" t="s">
        <v>61</v>
      </c>
      <c r="AE31513" t="s">
        <v>61</v>
      </c>
      <c r="AF31513" t="s">
        <v>61</v>
      </c>
      <c r="AG31513" t="s">
        <v>61</v>
      </c>
      <c r="AH31513" t="s">
        <v>61</v>
      </c>
      <c r="AI31513" t="s">
        <v>61</v>
      </c>
      <c r="AJ31513" t="s">
        <v>61</v>
      </c>
      <c r="AL31513" t="s">
        <v>245</v>
      </c>
      <c r="AN31513" t="s">
        <v>220</v>
      </c>
      <c r="AO31513" t="s">
        <v>221</v>
      </c>
      <c r="AP31513" t="s">
        <v>222</v>
      </c>
      <c r="AR31513" t="s">
        <v>68</v>
      </c>
      <c r="AS31513">
        <v>2023</v>
      </c>
      <c r="AT31513">
        <v>2020</v>
      </c>
      <c r="AU31513" s="13">
        <v>62375695</v>
      </c>
      <c r="AV31513" t="s">
        <v>61</v>
      </c>
      <c r="AX31513" t="s">
        <v>246</v>
      </c>
      <c r="AY31513" t="s">
        <v>70</v>
      </c>
      <c r="AZ31513" t="s">
        <v>70</v>
      </c>
      <c r="BA31513" t="s">
        <v>70</v>
      </c>
      <c r="BB31513" t="s">
        <v>70</v>
      </c>
      <c r="BC31513" t="s">
        <v>70</v>
      </c>
      <c r="BD31513" t="s">
        <v>70</v>
      </c>
    </row>
    <row r="31514" spans="1:56" x14ac:dyDescent="0.3">
      <c r="A31514" t="s">
        <v>56</v>
      </c>
      <c r="B31514" t="s">
        <v>215</v>
      </c>
      <c r="C31514" t="s">
        <v>244</v>
      </c>
      <c r="D31514" t="s">
        <v>59</v>
      </c>
      <c r="E31514" t="s">
        <v>81</v>
      </c>
      <c r="F31514" t="s">
        <v>61</v>
      </c>
      <c r="G31514" t="s">
        <v>243</v>
      </c>
      <c r="H31514" t="s">
        <v>62</v>
      </c>
      <c r="I31514" t="s">
        <v>236</v>
      </c>
      <c r="J31514" t="s">
        <v>61</v>
      </c>
      <c r="K31514" t="s">
        <v>225</v>
      </c>
      <c r="L31514" t="s">
        <v>61</v>
      </c>
      <c r="M31514" t="s">
        <v>61</v>
      </c>
      <c r="N31514" t="s">
        <v>61</v>
      </c>
      <c r="O31514" t="s">
        <v>61</v>
      </c>
      <c r="P31514" t="s">
        <v>61</v>
      </c>
      <c r="Q31514" t="s">
        <v>61</v>
      </c>
      <c r="R31514" t="s">
        <v>61</v>
      </c>
      <c r="S31514" t="s">
        <v>61</v>
      </c>
      <c r="T31514" t="s">
        <v>61</v>
      </c>
      <c r="U31514" t="s">
        <v>61</v>
      </c>
      <c r="V31514" t="s">
        <v>61</v>
      </c>
      <c r="W31514" t="s">
        <v>61</v>
      </c>
      <c r="X31514" t="s">
        <v>61</v>
      </c>
      <c r="Y31514" t="s">
        <v>61</v>
      </c>
      <c r="Z31514" t="s">
        <v>61</v>
      </c>
      <c r="AA31514" t="s">
        <v>61</v>
      </c>
      <c r="AB31514" t="s">
        <v>61</v>
      </c>
      <c r="AC31514" t="s">
        <v>61</v>
      </c>
      <c r="AD31514" t="s">
        <v>61</v>
      </c>
      <c r="AE31514" t="s">
        <v>61</v>
      </c>
      <c r="AF31514" t="s">
        <v>61</v>
      </c>
      <c r="AG31514" t="s">
        <v>61</v>
      </c>
      <c r="AH31514" t="s">
        <v>61</v>
      </c>
      <c r="AI31514" t="s">
        <v>61</v>
      </c>
      <c r="AJ31514" t="s">
        <v>61</v>
      </c>
      <c r="AL31514" t="s">
        <v>245</v>
      </c>
      <c r="AN31514" t="s">
        <v>220</v>
      </c>
      <c r="AO31514" t="s">
        <v>221</v>
      </c>
      <c r="AP31514" t="s">
        <v>222</v>
      </c>
      <c r="AR31514" t="s">
        <v>68</v>
      </c>
      <c r="AS31514">
        <v>2023</v>
      </c>
      <c r="AT31514">
        <v>2020</v>
      </c>
      <c r="AU31514" s="13">
        <v>6778576</v>
      </c>
      <c r="AV31514" t="s">
        <v>61</v>
      </c>
      <c r="AX31514" t="s">
        <v>246</v>
      </c>
      <c r="AY31514" t="s">
        <v>70</v>
      </c>
      <c r="AZ31514" t="s">
        <v>70</v>
      </c>
      <c r="BA31514" t="s">
        <v>70</v>
      </c>
      <c r="BB31514" t="s">
        <v>70</v>
      </c>
      <c r="BC31514" t="s">
        <v>70</v>
      </c>
      <c r="BD31514" t="s">
        <v>70</v>
      </c>
    </row>
    <row r="31515" spans="1:56" x14ac:dyDescent="0.3">
      <c r="A31515" t="s">
        <v>56</v>
      </c>
      <c r="B31515" t="s">
        <v>215</v>
      </c>
      <c r="C31515" t="s">
        <v>244</v>
      </c>
      <c r="D31515" t="s">
        <v>59</v>
      </c>
      <c r="E31515" t="s">
        <v>81</v>
      </c>
      <c r="F31515" t="s">
        <v>61</v>
      </c>
      <c r="G31515" t="s">
        <v>243</v>
      </c>
      <c r="H31515" t="s">
        <v>62</v>
      </c>
      <c r="I31515" t="s">
        <v>236</v>
      </c>
      <c r="J31515" t="s">
        <v>61</v>
      </c>
      <c r="K31515" t="s">
        <v>61</v>
      </c>
      <c r="L31515" t="s">
        <v>226</v>
      </c>
      <c r="M31515" t="s">
        <v>227</v>
      </c>
      <c r="N31515" t="s">
        <v>61</v>
      </c>
      <c r="O31515" t="s">
        <v>61</v>
      </c>
      <c r="P31515" t="s">
        <v>61</v>
      </c>
      <c r="Q31515" t="s">
        <v>61</v>
      </c>
      <c r="R31515" t="s">
        <v>61</v>
      </c>
      <c r="S31515" t="s">
        <v>61</v>
      </c>
      <c r="T31515" t="s">
        <v>61</v>
      </c>
      <c r="U31515" t="s">
        <v>61</v>
      </c>
      <c r="V31515" t="s">
        <v>61</v>
      </c>
      <c r="W31515" t="s">
        <v>61</v>
      </c>
      <c r="X31515" t="s">
        <v>61</v>
      </c>
      <c r="Y31515" t="s">
        <v>61</v>
      </c>
      <c r="Z31515" t="s">
        <v>61</v>
      </c>
      <c r="AA31515" t="s">
        <v>61</v>
      </c>
      <c r="AB31515" t="s">
        <v>61</v>
      </c>
      <c r="AC31515" t="s">
        <v>61</v>
      </c>
      <c r="AD31515" t="s">
        <v>61</v>
      </c>
      <c r="AE31515" t="s">
        <v>61</v>
      </c>
      <c r="AF31515" t="s">
        <v>61</v>
      </c>
      <c r="AG31515" t="s">
        <v>61</v>
      </c>
      <c r="AH31515" t="s">
        <v>61</v>
      </c>
      <c r="AI31515" t="s">
        <v>61</v>
      </c>
      <c r="AJ31515" t="s">
        <v>61</v>
      </c>
      <c r="AL31515" t="s">
        <v>245</v>
      </c>
      <c r="AN31515" t="s">
        <v>220</v>
      </c>
      <c r="AO31515" t="s">
        <v>221</v>
      </c>
      <c r="AP31515" t="s">
        <v>222</v>
      </c>
      <c r="AR31515" t="s">
        <v>68</v>
      </c>
      <c r="AS31515">
        <v>2023</v>
      </c>
      <c r="AT31515">
        <v>2020</v>
      </c>
      <c r="AU31515" s="13">
        <v>45506047</v>
      </c>
      <c r="AV31515" t="s">
        <v>61</v>
      </c>
      <c r="AX31515" t="s">
        <v>246</v>
      </c>
      <c r="AY31515" t="s">
        <v>70</v>
      </c>
      <c r="AZ31515" t="s">
        <v>70</v>
      </c>
      <c r="BA31515" t="s">
        <v>70</v>
      </c>
      <c r="BB31515" t="s">
        <v>70</v>
      </c>
      <c r="BC31515" t="s">
        <v>70</v>
      </c>
      <c r="BD31515" t="s">
        <v>70</v>
      </c>
    </row>
    <row r="31516" spans="1:56" x14ac:dyDescent="0.3">
      <c r="A31516" t="s">
        <v>56</v>
      </c>
      <c r="B31516" t="s">
        <v>215</v>
      </c>
      <c r="C31516" t="s">
        <v>244</v>
      </c>
      <c r="D31516" t="s">
        <v>59</v>
      </c>
      <c r="E31516" t="s">
        <v>81</v>
      </c>
      <c r="F31516" t="s">
        <v>61</v>
      </c>
      <c r="G31516" t="s">
        <v>243</v>
      </c>
      <c r="H31516" t="s">
        <v>62</v>
      </c>
      <c r="I31516" t="s">
        <v>236</v>
      </c>
      <c r="J31516" t="s">
        <v>61</v>
      </c>
      <c r="K31516" t="s">
        <v>61</v>
      </c>
      <c r="L31516" t="s">
        <v>228</v>
      </c>
      <c r="M31516" t="s">
        <v>227</v>
      </c>
      <c r="N31516" t="s">
        <v>61</v>
      </c>
      <c r="O31516" t="s">
        <v>61</v>
      </c>
      <c r="P31516" t="s">
        <v>61</v>
      </c>
      <c r="Q31516" t="s">
        <v>61</v>
      </c>
      <c r="R31516" t="s">
        <v>61</v>
      </c>
      <c r="S31516" t="s">
        <v>61</v>
      </c>
      <c r="T31516" t="s">
        <v>61</v>
      </c>
      <c r="U31516" t="s">
        <v>61</v>
      </c>
      <c r="V31516" t="s">
        <v>61</v>
      </c>
      <c r="W31516" t="s">
        <v>61</v>
      </c>
      <c r="X31516" t="s">
        <v>61</v>
      </c>
      <c r="Y31516" t="s">
        <v>61</v>
      </c>
      <c r="Z31516" t="s">
        <v>61</v>
      </c>
      <c r="AA31516" t="s">
        <v>61</v>
      </c>
      <c r="AB31516" t="s">
        <v>61</v>
      </c>
      <c r="AC31516" t="s">
        <v>61</v>
      </c>
      <c r="AD31516" t="s">
        <v>61</v>
      </c>
      <c r="AE31516" t="s">
        <v>61</v>
      </c>
      <c r="AF31516" t="s">
        <v>61</v>
      </c>
      <c r="AG31516" t="s">
        <v>61</v>
      </c>
      <c r="AH31516" t="s">
        <v>61</v>
      </c>
      <c r="AI31516" t="s">
        <v>61</v>
      </c>
      <c r="AJ31516" t="s">
        <v>61</v>
      </c>
      <c r="AL31516" t="s">
        <v>245</v>
      </c>
      <c r="AN31516" t="s">
        <v>220</v>
      </c>
      <c r="AO31516" t="s">
        <v>221</v>
      </c>
      <c r="AP31516" t="s">
        <v>222</v>
      </c>
      <c r="AR31516" t="s">
        <v>68</v>
      </c>
      <c r="AS31516">
        <v>2023</v>
      </c>
      <c r="AT31516">
        <v>2020</v>
      </c>
      <c r="AU31516" s="13">
        <v>17158018</v>
      </c>
      <c r="AV31516" t="s">
        <v>61</v>
      </c>
      <c r="AX31516" t="s">
        <v>246</v>
      </c>
      <c r="AY31516" t="s">
        <v>70</v>
      </c>
      <c r="AZ31516" t="s">
        <v>70</v>
      </c>
      <c r="BA31516" t="s">
        <v>70</v>
      </c>
      <c r="BB31516" t="s">
        <v>70</v>
      </c>
      <c r="BC31516" t="s">
        <v>70</v>
      </c>
      <c r="BD31516" t="s">
        <v>70</v>
      </c>
    </row>
    <row r="31517" spans="1:56" x14ac:dyDescent="0.3">
      <c r="A31517" t="s">
        <v>56</v>
      </c>
      <c r="B31517" t="s">
        <v>215</v>
      </c>
      <c r="C31517" t="s">
        <v>244</v>
      </c>
      <c r="D31517" t="s">
        <v>59</v>
      </c>
      <c r="E31517" t="s">
        <v>81</v>
      </c>
      <c r="F31517" t="s">
        <v>61</v>
      </c>
      <c r="G31517" t="s">
        <v>243</v>
      </c>
      <c r="H31517" t="s">
        <v>62</v>
      </c>
      <c r="I31517" t="s">
        <v>236</v>
      </c>
      <c r="J31517" t="s">
        <v>61</v>
      </c>
      <c r="K31517" t="s">
        <v>61</v>
      </c>
      <c r="L31517" t="s">
        <v>228</v>
      </c>
      <c r="M31517" t="s">
        <v>12</v>
      </c>
      <c r="N31517" t="s">
        <v>61</v>
      </c>
      <c r="O31517" t="s">
        <v>61</v>
      </c>
      <c r="P31517" t="s">
        <v>61</v>
      </c>
      <c r="Q31517" t="s">
        <v>61</v>
      </c>
      <c r="R31517" t="s">
        <v>61</v>
      </c>
      <c r="S31517" t="s">
        <v>61</v>
      </c>
      <c r="T31517" t="s">
        <v>61</v>
      </c>
      <c r="U31517" t="s">
        <v>61</v>
      </c>
      <c r="V31517" t="s">
        <v>61</v>
      </c>
      <c r="W31517" t="s">
        <v>61</v>
      </c>
      <c r="X31517" t="s">
        <v>61</v>
      </c>
      <c r="Y31517" t="s">
        <v>61</v>
      </c>
      <c r="Z31517" t="s">
        <v>61</v>
      </c>
      <c r="AA31517" t="s">
        <v>61</v>
      </c>
      <c r="AB31517" t="s">
        <v>61</v>
      </c>
      <c r="AC31517" t="s">
        <v>61</v>
      </c>
      <c r="AD31517" t="s">
        <v>61</v>
      </c>
      <c r="AE31517" t="s">
        <v>61</v>
      </c>
      <c r="AF31517" t="s">
        <v>61</v>
      </c>
      <c r="AG31517" t="s">
        <v>61</v>
      </c>
      <c r="AH31517" t="s">
        <v>61</v>
      </c>
      <c r="AI31517" t="s">
        <v>61</v>
      </c>
      <c r="AJ31517" t="s">
        <v>61</v>
      </c>
      <c r="AL31517" t="s">
        <v>245</v>
      </c>
      <c r="AN31517" t="s">
        <v>220</v>
      </c>
      <c r="AO31517" t="s">
        <v>221</v>
      </c>
      <c r="AP31517" t="s">
        <v>222</v>
      </c>
      <c r="AR31517" t="s">
        <v>68</v>
      </c>
      <c r="AS31517">
        <v>2023</v>
      </c>
      <c r="AT31517">
        <v>2020</v>
      </c>
      <c r="AU31517" s="13">
        <v>11936012</v>
      </c>
      <c r="AV31517" t="s">
        <v>61</v>
      </c>
      <c r="AX31517" t="s">
        <v>246</v>
      </c>
      <c r="AY31517" t="s">
        <v>70</v>
      </c>
      <c r="AZ31517" t="s">
        <v>70</v>
      </c>
      <c r="BA31517" t="s">
        <v>70</v>
      </c>
      <c r="BB31517" t="s">
        <v>70</v>
      </c>
      <c r="BC31517" t="s">
        <v>70</v>
      </c>
      <c r="BD31517" t="s">
        <v>70</v>
      </c>
    </row>
    <row r="31518" spans="1:56" x14ac:dyDescent="0.3">
      <c r="A31518" t="s">
        <v>56</v>
      </c>
      <c r="B31518" t="s">
        <v>215</v>
      </c>
      <c r="C31518" t="s">
        <v>244</v>
      </c>
      <c r="D31518" t="s">
        <v>59</v>
      </c>
      <c r="E31518" t="s">
        <v>81</v>
      </c>
      <c r="F31518" t="s">
        <v>61</v>
      </c>
      <c r="G31518" t="s">
        <v>243</v>
      </c>
      <c r="H31518" t="s">
        <v>62</v>
      </c>
      <c r="I31518" t="s">
        <v>236</v>
      </c>
      <c r="J31518" t="s">
        <v>61</v>
      </c>
      <c r="K31518" t="s">
        <v>229</v>
      </c>
      <c r="L31518" t="s">
        <v>61</v>
      </c>
      <c r="M31518" t="s">
        <v>61</v>
      </c>
      <c r="N31518" t="s">
        <v>61</v>
      </c>
      <c r="O31518" t="s">
        <v>61</v>
      </c>
      <c r="P31518" t="s">
        <v>61</v>
      </c>
      <c r="Q31518" t="s">
        <v>61</v>
      </c>
      <c r="R31518" t="s">
        <v>61</v>
      </c>
      <c r="S31518" t="s">
        <v>61</v>
      </c>
      <c r="T31518" t="s">
        <v>61</v>
      </c>
      <c r="U31518" t="s">
        <v>61</v>
      </c>
      <c r="V31518" t="s">
        <v>61</v>
      </c>
      <c r="W31518" t="s">
        <v>61</v>
      </c>
      <c r="X31518" t="s">
        <v>61</v>
      </c>
      <c r="Y31518" t="s">
        <v>61</v>
      </c>
      <c r="Z31518" t="s">
        <v>61</v>
      </c>
      <c r="AA31518" t="s">
        <v>61</v>
      </c>
      <c r="AB31518" t="s">
        <v>61</v>
      </c>
      <c r="AC31518" t="s">
        <v>61</v>
      </c>
      <c r="AD31518" t="s">
        <v>61</v>
      </c>
      <c r="AE31518" t="s">
        <v>61</v>
      </c>
      <c r="AF31518" t="s">
        <v>61</v>
      </c>
      <c r="AG31518" t="s">
        <v>61</v>
      </c>
      <c r="AH31518" t="s">
        <v>61</v>
      </c>
      <c r="AI31518" t="s">
        <v>61</v>
      </c>
      <c r="AJ31518" t="s">
        <v>61</v>
      </c>
      <c r="AL31518" t="s">
        <v>245</v>
      </c>
      <c r="AN31518" t="s">
        <v>220</v>
      </c>
      <c r="AO31518" t="s">
        <v>221</v>
      </c>
      <c r="AP31518" t="s">
        <v>222</v>
      </c>
      <c r="AR31518" t="s">
        <v>68</v>
      </c>
      <c r="AS31518">
        <v>2023</v>
      </c>
      <c r="AT31518">
        <v>2020</v>
      </c>
      <c r="AU31518" s="13">
        <v>5445806</v>
      </c>
      <c r="AV31518" t="s">
        <v>61</v>
      </c>
      <c r="AX31518" t="s">
        <v>246</v>
      </c>
      <c r="AY31518" t="s">
        <v>70</v>
      </c>
      <c r="AZ31518" t="s">
        <v>70</v>
      </c>
      <c r="BA31518" t="s">
        <v>70</v>
      </c>
      <c r="BB31518" t="s">
        <v>70</v>
      </c>
      <c r="BC31518" t="s">
        <v>70</v>
      </c>
      <c r="BD31518" t="s">
        <v>70</v>
      </c>
    </row>
    <row r="31519" spans="1:56" x14ac:dyDescent="0.3">
      <c r="A31519" t="s">
        <v>56</v>
      </c>
      <c r="B31519" t="s">
        <v>215</v>
      </c>
      <c r="C31519" t="s">
        <v>244</v>
      </c>
      <c r="D31519" t="s">
        <v>59</v>
      </c>
      <c r="E31519" t="s">
        <v>81</v>
      </c>
      <c r="F31519" t="s">
        <v>61</v>
      </c>
      <c r="G31519" t="s">
        <v>243</v>
      </c>
      <c r="H31519" t="s">
        <v>71</v>
      </c>
      <c r="I31519" t="s">
        <v>237</v>
      </c>
      <c r="J31519" t="s">
        <v>61</v>
      </c>
      <c r="K31519" t="s">
        <v>219</v>
      </c>
      <c r="L31519" t="s">
        <v>61</v>
      </c>
      <c r="M31519" t="s">
        <v>61</v>
      </c>
      <c r="N31519" t="s">
        <v>61</v>
      </c>
      <c r="O31519" t="s">
        <v>61</v>
      </c>
      <c r="P31519" t="s">
        <v>61</v>
      </c>
      <c r="Q31519" t="s">
        <v>61</v>
      </c>
      <c r="R31519" t="s">
        <v>61</v>
      </c>
      <c r="S31519" t="s">
        <v>61</v>
      </c>
      <c r="T31519" t="s">
        <v>61</v>
      </c>
      <c r="U31519" t="s">
        <v>61</v>
      </c>
      <c r="V31519" t="s">
        <v>61</v>
      </c>
      <c r="W31519" t="s">
        <v>61</v>
      </c>
      <c r="X31519" t="s">
        <v>61</v>
      </c>
      <c r="Y31519" t="s">
        <v>61</v>
      </c>
      <c r="Z31519" t="s">
        <v>61</v>
      </c>
      <c r="AA31519" t="s">
        <v>61</v>
      </c>
      <c r="AB31519" t="s">
        <v>61</v>
      </c>
      <c r="AC31519" t="s">
        <v>61</v>
      </c>
      <c r="AD31519" t="s">
        <v>61</v>
      </c>
      <c r="AE31519" t="s">
        <v>61</v>
      </c>
      <c r="AF31519" t="s">
        <v>61</v>
      </c>
      <c r="AG31519" t="s">
        <v>61</v>
      </c>
      <c r="AH31519" t="s">
        <v>61</v>
      </c>
      <c r="AI31519" t="s">
        <v>61</v>
      </c>
      <c r="AJ31519" t="s">
        <v>61</v>
      </c>
      <c r="AL31519" t="s">
        <v>245</v>
      </c>
      <c r="AN31519" t="s">
        <v>220</v>
      </c>
      <c r="AO31519" t="s">
        <v>221</v>
      </c>
      <c r="AP31519" t="s">
        <v>222</v>
      </c>
      <c r="AR31519" t="s">
        <v>68</v>
      </c>
      <c r="AS31519">
        <v>2023</v>
      </c>
      <c r="AT31519">
        <v>2020</v>
      </c>
      <c r="AU31519" s="13">
        <v>4891124</v>
      </c>
      <c r="AV31519" t="s">
        <v>61</v>
      </c>
      <c r="AX31519" t="s">
        <v>246</v>
      </c>
      <c r="AY31519" t="s">
        <v>70</v>
      </c>
      <c r="AZ31519" t="s">
        <v>70</v>
      </c>
      <c r="BA31519" t="s">
        <v>70</v>
      </c>
      <c r="BB31519" t="s">
        <v>70</v>
      </c>
      <c r="BC31519" t="s">
        <v>70</v>
      </c>
      <c r="BD31519" t="s">
        <v>70</v>
      </c>
    </row>
    <row r="31520" spans="1:56" x14ac:dyDescent="0.3">
      <c r="A31520" t="s">
        <v>56</v>
      </c>
      <c r="B31520" t="s">
        <v>215</v>
      </c>
      <c r="C31520" t="s">
        <v>244</v>
      </c>
      <c r="D31520" t="s">
        <v>59</v>
      </c>
      <c r="E31520" t="s">
        <v>81</v>
      </c>
      <c r="F31520" t="s">
        <v>61</v>
      </c>
      <c r="G31520" t="s">
        <v>243</v>
      </c>
      <c r="H31520" t="s">
        <v>71</v>
      </c>
      <c r="I31520" t="s">
        <v>237</v>
      </c>
      <c r="J31520" t="s">
        <v>61</v>
      </c>
      <c r="K31520" t="s">
        <v>61</v>
      </c>
      <c r="L31520" t="s">
        <v>226</v>
      </c>
      <c r="M31520" t="s">
        <v>227</v>
      </c>
      <c r="N31520" t="s">
        <v>61</v>
      </c>
      <c r="O31520" t="s">
        <v>61</v>
      </c>
      <c r="P31520" t="s">
        <v>61</v>
      </c>
      <c r="Q31520" t="s">
        <v>61</v>
      </c>
      <c r="R31520" t="s">
        <v>61</v>
      </c>
      <c r="S31520" t="s">
        <v>61</v>
      </c>
      <c r="T31520" t="s">
        <v>61</v>
      </c>
      <c r="U31520" t="s">
        <v>61</v>
      </c>
      <c r="V31520" t="s">
        <v>61</v>
      </c>
      <c r="W31520" t="s">
        <v>61</v>
      </c>
      <c r="X31520" t="s">
        <v>61</v>
      </c>
      <c r="Y31520" t="s">
        <v>61</v>
      </c>
      <c r="Z31520" t="s">
        <v>61</v>
      </c>
      <c r="AA31520" t="s">
        <v>61</v>
      </c>
      <c r="AB31520" t="s">
        <v>61</v>
      </c>
      <c r="AC31520" t="s">
        <v>61</v>
      </c>
      <c r="AD31520" t="s">
        <v>61</v>
      </c>
      <c r="AE31520" t="s">
        <v>61</v>
      </c>
      <c r="AF31520" t="s">
        <v>61</v>
      </c>
      <c r="AG31520" t="s">
        <v>61</v>
      </c>
      <c r="AH31520" t="s">
        <v>61</v>
      </c>
      <c r="AI31520" t="s">
        <v>61</v>
      </c>
      <c r="AJ31520" t="s">
        <v>61</v>
      </c>
      <c r="AL31520" t="s">
        <v>245</v>
      </c>
      <c r="AN31520" t="s">
        <v>220</v>
      </c>
      <c r="AO31520" t="s">
        <v>221</v>
      </c>
      <c r="AP31520" t="s">
        <v>222</v>
      </c>
      <c r="AR31520" t="s">
        <v>68</v>
      </c>
      <c r="AS31520">
        <v>2023</v>
      </c>
      <c r="AT31520">
        <v>2020</v>
      </c>
      <c r="AU31520" s="13">
        <v>1827453</v>
      </c>
      <c r="AV31520" t="s">
        <v>61</v>
      </c>
      <c r="AX31520" t="s">
        <v>246</v>
      </c>
      <c r="AY31520" t="s">
        <v>70</v>
      </c>
      <c r="AZ31520" t="s">
        <v>70</v>
      </c>
      <c r="BA31520" t="s">
        <v>70</v>
      </c>
      <c r="BB31520" t="s">
        <v>70</v>
      </c>
      <c r="BC31520" t="s">
        <v>70</v>
      </c>
      <c r="BD31520" t="s">
        <v>70</v>
      </c>
    </row>
    <row r="31521" spans="1:56" x14ac:dyDescent="0.3">
      <c r="A31521" t="s">
        <v>56</v>
      </c>
      <c r="B31521" t="s">
        <v>215</v>
      </c>
      <c r="C31521" t="s">
        <v>244</v>
      </c>
      <c r="D31521" t="s">
        <v>59</v>
      </c>
      <c r="E31521" t="s">
        <v>81</v>
      </c>
      <c r="F31521" t="s">
        <v>61</v>
      </c>
      <c r="G31521" t="s">
        <v>243</v>
      </c>
      <c r="H31521" t="s">
        <v>71</v>
      </c>
      <c r="I31521" t="s">
        <v>237</v>
      </c>
      <c r="J31521" t="s">
        <v>61</v>
      </c>
      <c r="K31521" t="s">
        <v>61</v>
      </c>
      <c r="L31521" t="s">
        <v>228</v>
      </c>
      <c r="M31521" t="s">
        <v>227</v>
      </c>
      <c r="N31521" t="s">
        <v>61</v>
      </c>
      <c r="O31521" t="s">
        <v>61</v>
      </c>
      <c r="P31521" t="s">
        <v>61</v>
      </c>
      <c r="Q31521" t="s">
        <v>61</v>
      </c>
      <c r="R31521" t="s">
        <v>61</v>
      </c>
      <c r="S31521" t="s">
        <v>61</v>
      </c>
      <c r="T31521" t="s">
        <v>61</v>
      </c>
      <c r="U31521" t="s">
        <v>61</v>
      </c>
      <c r="V31521" t="s">
        <v>61</v>
      </c>
      <c r="W31521" t="s">
        <v>61</v>
      </c>
      <c r="X31521" t="s">
        <v>61</v>
      </c>
      <c r="Y31521" t="s">
        <v>61</v>
      </c>
      <c r="Z31521" t="s">
        <v>61</v>
      </c>
      <c r="AA31521" t="s">
        <v>61</v>
      </c>
      <c r="AB31521" t="s">
        <v>61</v>
      </c>
      <c r="AC31521" t="s">
        <v>61</v>
      </c>
      <c r="AD31521" t="s">
        <v>61</v>
      </c>
      <c r="AE31521" t="s">
        <v>61</v>
      </c>
      <c r="AF31521" t="s">
        <v>61</v>
      </c>
      <c r="AG31521" t="s">
        <v>61</v>
      </c>
      <c r="AH31521" t="s">
        <v>61</v>
      </c>
      <c r="AI31521" t="s">
        <v>61</v>
      </c>
      <c r="AJ31521" t="s">
        <v>61</v>
      </c>
      <c r="AL31521" t="s">
        <v>245</v>
      </c>
      <c r="AN31521" t="s">
        <v>220</v>
      </c>
      <c r="AO31521" t="s">
        <v>221</v>
      </c>
      <c r="AP31521" t="s">
        <v>222</v>
      </c>
      <c r="AR31521" t="s">
        <v>68</v>
      </c>
      <c r="AS31521">
        <v>2023</v>
      </c>
      <c r="AT31521">
        <v>2020</v>
      </c>
      <c r="AU31521" s="13">
        <v>3547408</v>
      </c>
      <c r="AV31521" t="s">
        <v>61</v>
      </c>
      <c r="AX31521" t="s">
        <v>246</v>
      </c>
      <c r="AY31521" t="s">
        <v>70</v>
      </c>
      <c r="AZ31521" t="s">
        <v>70</v>
      </c>
      <c r="BA31521" t="s">
        <v>70</v>
      </c>
      <c r="BB31521" t="s">
        <v>70</v>
      </c>
      <c r="BC31521" t="s">
        <v>70</v>
      </c>
      <c r="BD31521" t="s">
        <v>70</v>
      </c>
    </row>
    <row r="31522" spans="1:56" x14ac:dyDescent="0.3">
      <c r="A31522" t="s">
        <v>56</v>
      </c>
      <c r="B31522" t="s">
        <v>215</v>
      </c>
      <c r="C31522" t="s">
        <v>244</v>
      </c>
      <c r="D31522" t="s">
        <v>59</v>
      </c>
      <c r="E31522" t="s">
        <v>81</v>
      </c>
      <c r="F31522" t="s">
        <v>61</v>
      </c>
      <c r="G31522" t="s">
        <v>243</v>
      </c>
      <c r="H31522" t="s">
        <v>71</v>
      </c>
      <c r="I31522" t="s">
        <v>237</v>
      </c>
      <c r="J31522" t="s">
        <v>61</v>
      </c>
      <c r="K31522" t="s">
        <v>61</v>
      </c>
      <c r="L31522" t="s">
        <v>102</v>
      </c>
      <c r="M31522" t="s">
        <v>102</v>
      </c>
      <c r="N31522" t="s">
        <v>61</v>
      </c>
      <c r="O31522" t="s">
        <v>61</v>
      </c>
      <c r="P31522" t="s">
        <v>61</v>
      </c>
      <c r="Q31522" t="s">
        <v>61</v>
      </c>
      <c r="R31522" t="s">
        <v>61</v>
      </c>
      <c r="S31522" t="s">
        <v>61</v>
      </c>
      <c r="T31522" t="s">
        <v>61</v>
      </c>
      <c r="U31522" t="s">
        <v>61</v>
      </c>
      <c r="V31522" t="s">
        <v>61</v>
      </c>
      <c r="W31522" t="s">
        <v>61</v>
      </c>
      <c r="X31522" t="s">
        <v>61</v>
      </c>
      <c r="Y31522" t="s">
        <v>61</v>
      </c>
      <c r="Z31522" t="s">
        <v>61</v>
      </c>
      <c r="AA31522" t="s">
        <v>61</v>
      </c>
      <c r="AB31522" t="s">
        <v>61</v>
      </c>
      <c r="AC31522" t="s">
        <v>61</v>
      </c>
      <c r="AD31522" t="s">
        <v>61</v>
      </c>
      <c r="AE31522" t="s">
        <v>61</v>
      </c>
      <c r="AF31522" t="s">
        <v>61</v>
      </c>
      <c r="AG31522" t="s">
        <v>61</v>
      </c>
      <c r="AH31522" t="s">
        <v>61</v>
      </c>
      <c r="AI31522" t="s">
        <v>61</v>
      </c>
      <c r="AJ31522" t="s">
        <v>61</v>
      </c>
      <c r="AL31522" t="s">
        <v>245</v>
      </c>
      <c r="AN31522" t="s">
        <v>220</v>
      </c>
      <c r="AO31522" t="s">
        <v>221</v>
      </c>
      <c r="AP31522" t="s">
        <v>222</v>
      </c>
      <c r="AR31522" t="s">
        <v>68</v>
      </c>
      <c r="AS31522">
        <v>2023</v>
      </c>
      <c r="AT31522">
        <v>2020</v>
      </c>
      <c r="AU31522" s="13">
        <v>0</v>
      </c>
      <c r="AV31522" t="s">
        <v>61</v>
      </c>
      <c r="AX31522" t="s">
        <v>246</v>
      </c>
      <c r="AY31522" t="s">
        <v>70</v>
      </c>
      <c r="AZ31522" t="s">
        <v>70</v>
      </c>
      <c r="BA31522" t="s">
        <v>70</v>
      </c>
      <c r="BB31522" t="s">
        <v>70</v>
      </c>
      <c r="BC31522" t="s">
        <v>70</v>
      </c>
      <c r="BD31522" t="s">
        <v>70</v>
      </c>
    </row>
    <row r="31523" spans="1:56" x14ac:dyDescent="0.3">
      <c r="A31523" t="s">
        <v>56</v>
      </c>
      <c r="B31523" t="s">
        <v>215</v>
      </c>
      <c r="C31523" t="s">
        <v>244</v>
      </c>
      <c r="D31523" t="s">
        <v>59</v>
      </c>
      <c r="E31523" t="s">
        <v>81</v>
      </c>
      <c r="F31523" t="s">
        <v>61</v>
      </c>
      <c r="G31523" t="s">
        <v>243</v>
      </c>
      <c r="H31523" t="s">
        <v>71</v>
      </c>
      <c r="I31523" t="s">
        <v>237</v>
      </c>
      <c r="J31523" t="s">
        <v>61</v>
      </c>
      <c r="K31523" t="s">
        <v>229</v>
      </c>
      <c r="L31523" t="s">
        <v>61</v>
      </c>
      <c r="M31523" t="s">
        <v>61</v>
      </c>
      <c r="N31523" t="s">
        <v>61</v>
      </c>
      <c r="O31523" t="s">
        <v>61</v>
      </c>
      <c r="P31523" t="s">
        <v>61</v>
      </c>
      <c r="Q31523" t="s">
        <v>61</v>
      </c>
      <c r="R31523" t="s">
        <v>61</v>
      </c>
      <c r="S31523" t="s">
        <v>61</v>
      </c>
      <c r="T31523" t="s">
        <v>61</v>
      </c>
      <c r="U31523" t="s">
        <v>61</v>
      </c>
      <c r="V31523" t="s">
        <v>61</v>
      </c>
      <c r="W31523" t="s">
        <v>61</v>
      </c>
      <c r="X31523" t="s">
        <v>61</v>
      </c>
      <c r="Y31523" t="s">
        <v>61</v>
      </c>
      <c r="Z31523" t="s">
        <v>61</v>
      </c>
      <c r="AA31523" t="s">
        <v>61</v>
      </c>
      <c r="AB31523" t="s">
        <v>61</v>
      </c>
      <c r="AC31523" t="s">
        <v>61</v>
      </c>
      <c r="AD31523" t="s">
        <v>61</v>
      </c>
      <c r="AE31523" t="s">
        <v>61</v>
      </c>
      <c r="AF31523" t="s">
        <v>61</v>
      </c>
      <c r="AG31523" t="s">
        <v>61</v>
      </c>
      <c r="AH31523" t="s">
        <v>61</v>
      </c>
      <c r="AI31523" t="s">
        <v>61</v>
      </c>
      <c r="AJ31523" t="s">
        <v>61</v>
      </c>
      <c r="AL31523" t="s">
        <v>245</v>
      </c>
      <c r="AN31523" t="s">
        <v>220</v>
      </c>
      <c r="AO31523" t="s">
        <v>221</v>
      </c>
      <c r="AP31523" t="s">
        <v>222</v>
      </c>
      <c r="AR31523" t="s">
        <v>68</v>
      </c>
      <c r="AS31523">
        <v>2023</v>
      </c>
      <c r="AT31523">
        <v>2020</v>
      </c>
      <c r="AU31523" s="13">
        <v>483737</v>
      </c>
      <c r="AV31523" t="s">
        <v>61</v>
      </c>
      <c r="AX31523" t="s">
        <v>246</v>
      </c>
      <c r="AY31523" t="s">
        <v>70</v>
      </c>
      <c r="AZ31523" t="s">
        <v>70</v>
      </c>
      <c r="BA31523" t="s">
        <v>70</v>
      </c>
      <c r="BB31523" t="s">
        <v>70</v>
      </c>
      <c r="BC31523" t="s">
        <v>70</v>
      </c>
      <c r="BD31523" t="s">
        <v>70</v>
      </c>
    </row>
    <row r="31524" spans="1:56" x14ac:dyDescent="0.3">
      <c r="A31524" t="s">
        <v>56</v>
      </c>
      <c r="B31524" t="s">
        <v>215</v>
      </c>
      <c r="C31524" t="s">
        <v>244</v>
      </c>
      <c r="D31524" t="s">
        <v>59</v>
      </c>
      <c r="E31524" t="s">
        <v>82</v>
      </c>
      <c r="F31524" t="s">
        <v>61</v>
      </c>
      <c r="G31524" t="s">
        <v>217</v>
      </c>
      <c r="H31524" t="s">
        <v>62</v>
      </c>
      <c r="I31524" t="s">
        <v>218</v>
      </c>
      <c r="J31524" t="s">
        <v>61</v>
      </c>
      <c r="K31524" t="s">
        <v>219</v>
      </c>
      <c r="L31524" t="s">
        <v>61</v>
      </c>
      <c r="M31524" t="s">
        <v>61</v>
      </c>
      <c r="N31524" t="s">
        <v>61</v>
      </c>
      <c r="O31524" t="s">
        <v>61</v>
      </c>
      <c r="P31524" t="s">
        <v>61</v>
      </c>
      <c r="Q31524" t="s">
        <v>61</v>
      </c>
      <c r="R31524" t="s">
        <v>61</v>
      </c>
      <c r="S31524" t="s">
        <v>61</v>
      </c>
      <c r="T31524" t="s">
        <v>61</v>
      </c>
      <c r="U31524" t="s">
        <v>61</v>
      </c>
      <c r="V31524" t="s">
        <v>61</v>
      </c>
      <c r="W31524" t="s">
        <v>61</v>
      </c>
      <c r="X31524" t="s">
        <v>61</v>
      </c>
      <c r="Y31524" t="s">
        <v>61</v>
      </c>
      <c r="Z31524" t="s">
        <v>61</v>
      </c>
      <c r="AA31524" t="s">
        <v>61</v>
      </c>
      <c r="AB31524" t="s">
        <v>61</v>
      </c>
      <c r="AC31524" t="s">
        <v>61</v>
      </c>
      <c r="AD31524" t="s">
        <v>61</v>
      </c>
      <c r="AE31524" t="s">
        <v>61</v>
      </c>
      <c r="AF31524" t="s">
        <v>61</v>
      </c>
      <c r="AG31524" t="s">
        <v>61</v>
      </c>
      <c r="AH31524" t="s">
        <v>61</v>
      </c>
      <c r="AI31524" t="s">
        <v>61</v>
      </c>
      <c r="AJ31524" t="s">
        <v>61</v>
      </c>
      <c r="AL31524" t="s">
        <v>245</v>
      </c>
      <c r="AN31524" t="s">
        <v>220</v>
      </c>
      <c r="AO31524" t="s">
        <v>221</v>
      </c>
      <c r="AP31524" t="s">
        <v>222</v>
      </c>
      <c r="AR31524" t="s">
        <v>68</v>
      </c>
      <c r="AS31524">
        <v>2023</v>
      </c>
      <c r="AT31524">
        <v>2020</v>
      </c>
      <c r="AU31524" s="13">
        <v>16433987</v>
      </c>
      <c r="AV31524" t="s">
        <v>61</v>
      </c>
      <c r="AX31524" t="s">
        <v>246</v>
      </c>
      <c r="AY31524" t="s">
        <v>70</v>
      </c>
      <c r="AZ31524" t="s">
        <v>70</v>
      </c>
      <c r="BA31524" t="s">
        <v>70</v>
      </c>
      <c r="BB31524" t="s">
        <v>70</v>
      </c>
      <c r="BC31524" t="s">
        <v>70</v>
      </c>
      <c r="BD31524" t="s">
        <v>70</v>
      </c>
    </row>
    <row r="31525" spans="1:56" x14ac:dyDescent="0.3">
      <c r="A31525" t="s">
        <v>56</v>
      </c>
      <c r="B31525" t="s">
        <v>215</v>
      </c>
      <c r="C31525" t="s">
        <v>244</v>
      </c>
      <c r="D31525" t="s">
        <v>59</v>
      </c>
      <c r="E31525" t="s">
        <v>82</v>
      </c>
      <c r="F31525" t="s">
        <v>61</v>
      </c>
      <c r="G31525" t="s">
        <v>217</v>
      </c>
      <c r="H31525" t="s">
        <v>62</v>
      </c>
      <c r="I31525" t="s">
        <v>218</v>
      </c>
      <c r="J31525" t="s">
        <v>61</v>
      </c>
      <c r="K31525" t="s">
        <v>225</v>
      </c>
      <c r="L31525" t="s">
        <v>61</v>
      </c>
      <c r="M31525" t="s">
        <v>61</v>
      </c>
      <c r="N31525" t="s">
        <v>61</v>
      </c>
      <c r="O31525" t="s">
        <v>61</v>
      </c>
      <c r="P31525" t="s">
        <v>61</v>
      </c>
      <c r="Q31525" t="s">
        <v>61</v>
      </c>
      <c r="R31525" t="s">
        <v>61</v>
      </c>
      <c r="S31525" t="s">
        <v>61</v>
      </c>
      <c r="T31525" t="s">
        <v>61</v>
      </c>
      <c r="U31525" t="s">
        <v>61</v>
      </c>
      <c r="V31525" t="s">
        <v>61</v>
      </c>
      <c r="W31525" t="s">
        <v>61</v>
      </c>
      <c r="X31525" t="s">
        <v>61</v>
      </c>
      <c r="Y31525" t="s">
        <v>61</v>
      </c>
      <c r="Z31525" t="s">
        <v>61</v>
      </c>
      <c r="AA31525" t="s">
        <v>61</v>
      </c>
      <c r="AB31525" t="s">
        <v>61</v>
      </c>
      <c r="AC31525" t="s">
        <v>61</v>
      </c>
      <c r="AD31525" t="s">
        <v>61</v>
      </c>
      <c r="AE31525" t="s">
        <v>61</v>
      </c>
      <c r="AF31525" t="s">
        <v>61</v>
      </c>
      <c r="AG31525" t="s">
        <v>61</v>
      </c>
      <c r="AH31525" t="s">
        <v>61</v>
      </c>
      <c r="AI31525" t="s">
        <v>61</v>
      </c>
      <c r="AJ31525" t="s">
        <v>61</v>
      </c>
      <c r="AL31525" t="s">
        <v>245</v>
      </c>
      <c r="AN31525" t="s">
        <v>220</v>
      </c>
      <c r="AO31525" t="s">
        <v>221</v>
      </c>
      <c r="AP31525" t="s">
        <v>222</v>
      </c>
      <c r="AR31525" t="s">
        <v>68</v>
      </c>
      <c r="AS31525">
        <v>2023</v>
      </c>
      <c r="AT31525">
        <v>2020</v>
      </c>
      <c r="AU31525" s="13">
        <v>166964</v>
      </c>
      <c r="AV31525" t="s">
        <v>61</v>
      </c>
      <c r="AX31525" t="s">
        <v>246</v>
      </c>
      <c r="AY31525" t="s">
        <v>70</v>
      </c>
      <c r="AZ31525" t="s">
        <v>70</v>
      </c>
      <c r="BA31525" t="s">
        <v>70</v>
      </c>
      <c r="BB31525" t="s">
        <v>70</v>
      </c>
      <c r="BC31525" t="s">
        <v>70</v>
      </c>
      <c r="BD31525" t="s">
        <v>70</v>
      </c>
    </row>
    <row r="31526" spans="1:56" x14ac:dyDescent="0.3">
      <c r="A31526" t="s">
        <v>56</v>
      </c>
      <c r="B31526" t="s">
        <v>215</v>
      </c>
      <c r="C31526" t="s">
        <v>244</v>
      </c>
      <c r="D31526" t="s">
        <v>59</v>
      </c>
      <c r="E31526" t="s">
        <v>82</v>
      </c>
      <c r="F31526" t="s">
        <v>61</v>
      </c>
      <c r="G31526" t="s">
        <v>217</v>
      </c>
      <c r="H31526" t="s">
        <v>62</v>
      </c>
      <c r="I31526" t="s">
        <v>218</v>
      </c>
      <c r="J31526" t="s">
        <v>61</v>
      </c>
      <c r="K31526" t="s">
        <v>61</v>
      </c>
      <c r="L31526" t="s">
        <v>226</v>
      </c>
      <c r="M31526" t="s">
        <v>227</v>
      </c>
      <c r="N31526" t="s">
        <v>61</v>
      </c>
      <c r="O31526" t="s">
        <v>61</v>
      </c>
      <c r="P31526" t="s">
        <v>61</v>
      </c>
      <c r="Q31526" t="s">
        <v>61</v>
      </c>
      <c r="R31526" t="s">
        <v>61</v>
      </c>
      <c r="S31526" t="s">
        <v>61</v>
      </c>
      <c r="T31526" t="s">
        <v>61</v>
      </c>
      <c r="U31526" t="s">
        <v>61</v>
      </c>
      <c r="V31526" t="s">
        <v>61</v>
      </c>
      <c r="W31526" t="s">
        <v>61</v>
      </c>
      <c r="X31526" t="s">
        <v>61</v>
      </c>
      <c r="Y31526" t="s">
        <v>61</v>
      </c>
      <c r="Z31526" t="s">
        <v>61</v>
      </c>
      <c r="AA31526" t="s">
        <v>61</v>
      </c>
      <c r="AB31526" t="s">
        <v>61</v>
      </c>
      <c r="AC31526" t="s">
        <v>61</v>
      </c>
      <c r="AD31526" t="s">
        <v>61</v>
      </c>
      <c r="AE31526" t="s">
        <v>61</v>
      </c>
      <c r="AF31526" t="s">
        <v>61</v>
      </c>
      <c r="AG31526" t="s">
        <v>61</v>
      </c>
      <c r="AH31526" t="s">
        <v>61</v>
      </c>
      <c r="AI31526" t="s">
        <v>61</v>
      </c>
      <c r="AJ31526" t="s">
        <v>61</v>
      </c>
      <c r="AL31526" t="s">
        <v>245</v>
      </c>
      <c r="AN31526" t="s">
        <v>220</v>
      </c>
      <c r="AO31526" t="s">
        <v>221</v>
      </c>
      <c r="AP31526" t="s">
        <v>222</v>
      </c>
      <c r="AR31526" t="s">
        <v>68</v>
      </c>
      <c r="AS31526">
        <v>2023</v>
      </c>
      <c r="AT31526">
        <v>2020</v>
      </c>
      <c r="AU31526" s="13">
        <v>7878242</v>
      </c>
      <c r="AV31526" t="s">
        <v>61</v>
      </c>
      <c r="AX31526" t="s">
        <v>246</v>
      </c>
      <c r="AY31526" t="s">
        <v>70</v>
      </c>
      <c r="AZ31526" t="s">
        <v>70</v>
      </c>
      <c r="BA31526" t="s">
        <v>70</v>
      </c>
      <c r="BB31526" t="s">
        <v>70</v>
      </c>
      <c r="BC31526" t="s">
        <v>70</v>
      </c>
      <c r="BD31526" t="s">
        <v>70</v>
      </c>
    </row>
    <row r="31527" spans="1:56" x14ac:dyDescent="0.3">
      <c r="A31527" t="s">
        <v>56</v>
      </c>
      <c r="B31527" t="s">
        <v>215</v>
      </c>
      <c r="C31527" t="s">
        <v>244</v>
      </c>
      <c r="D31527" t="s">
        <v>59</v>
      </c>
      <c r="E31527" t="s">
        <v>82</v>
      </c>
      <c r="F31527" t="s">
        <v>61</v>
      </c>
      <c r="G31527" t="s">
        <v>217</v>
      </c>
      <c r="H31527" t="s">
        <v>62</v>
      </c>
      <c r="I31527" t="s">
        <v>218</v>
      </c>
      <c r="J31527" t="s">
        <v>61</v>
      </c>
      <c r="K31527" t="s">
        <v>61</v>
      </c>
      <c r="L31527" t="s">
        <v>228</v>
      </c>
      <c r="M31527" t="s">
        <v>227</v>
      </c>
      <c r="N31527" t="s">
        <v>61</v>
      </c>
      <c r="O31527" t="s">
        <v>61</v>
      </c>
      <c r="P31527" t="s">
        <v>61</v>
      </c>
      <c r="Q31527" t="s">
        <v>61</v>
      </c>
      <c r="R31527" t="s">
        <v>61</v>
      </c>
      <c r="S31527" t="s">
        <v>61</v>
      </c>
      <c r="T31527" t="s">
        <v>61</v>
      </c>
      <c r="U31527" t="s">
        <v>61</v>
      </c>
      <c r="V31527" t="s">
        <v>61</v>
      </c>
      <c r="W31527" t="s">
        <v>61</v>
      </c>
      <c r="X31527" t="s">
        <v>61</v>
      </c>
      <c r="Y31527" t="s">
        <v>61</v>
      </c>
      <c r="Z31527" t="s">
        <v>61</v>
      </c>
      <c r="AA31527" t="s">
        <v>61</v>
      </c>
      <c r="AB31527" t="s">
        <v>61</v>
      </c>
      <c r="AC31527" t="s">
        <v>61</v>
      </c>
      <c r="AD31527" t="s">
        <v>61</v>
      </c>
      <c r="AE31527" t="s">
        <v>61</v>
      </c>
      <c r="AF31527" t="s">
        <v>61</v>
      </c>
      <c r="AG31527" t="s">
        <v>61</v>
      </c>
      <c r="AH31527" t="s">
        <v>61</v>
      </c>
      <c r="AI31527" t="s">
        <v>61</v>
      </c>
      <c r="AJ31527" t="s">
        <v>61</v>
      </c>
      <c r="AL31527" t="s">
        <v>245</v>
      </c>
      <c r="AN31527" t="s">
        <v>220</v>
      </c>
      <c r="AO31527" t="s">
        <v>221</v>
      </c>
      <c r="AP31527" t="s">
        <v>222</v>
      </c>
      <c r="AR31527" t="s">
        <v>68</v>
      </c>
      <c r="AS31527">
        <v>2023</v>
      </c>
      <c r="AT31527">
        <v>2020</v>
      </c>
      <c r="AU31527" s="13">
        <v>8177089</v>
      </c>
      <c r="AV31527" t="s">
        <v>61</v>
      </c>
      <c r="AX31527" t="s">
        <v>246</v>
      </c>
      <c r="AY31527" t="s">
        <v>70</v>
      </c>
      <c r="AZ31527" t="s">
        <v>70</v>
      </c>
      <c r="BA31527" t="s">
        <v>70</v>
      </c>
      <c r="BB31527" t="s">
        <v>70</v>
      </c>
      <c r="BC31527" t="s">
        <v>70</v>
      </c>
      <c r="BD31527" t="s">
        <v>70</v>
      </c>
    </row>
    <row r="31528" spans="1:56" x14ac:dyDescent="0.3">
      <c r="A31528" t="s">
        <v>56</v>
      </c>
      <c r="B31528" t="s">
        <v>215</v>
      </c>
      <c r="C31528" t="s">
        <v>244</v>
      </c>
      <c r="D31528" t="s">
        <v>59</v>
      </c>
      <c r="E31528" t="s">
        <v>82</v>
      </c>
      <c r="F31528" t="s">
        <v>61</v>
      </c>
      <c r="G31528" t="s">
        <v>217</v>
      </c>
      <c r="H31528" t="s">
        <v>62</v>
      </c>
      <c r="I31528" t="s">
        <v>218</v>
      </c>
      <c r="J31528" t="s">
        <v>61</v>
      </c>
      <c r="K31528" t="s">
        <v>61</v>
      </c>
      <c r="L31528" t="s">
        <v>228</v>
      </c>
      <c r="M31528" t="s">
        <v>12</v>
      </c>
      <c r="N31528" t="s">
        <v>61</v>
      </c>
      <c r="O31528" t="s">
        <v>61</v>
      </c>
      <c r="P31528" t="s">
        <v>61</v>
      </c>
      <c r="Q31528" t="s">
        <v>61</v>
      </c>
      <c r="R31528" t="s">
        <v>61</v>
      </c>
      <c r="S31528" t="s">
        <v>61</v>
      </c>
      <c r="T31528" t="s">
        <v>61</v>
      </c>
      <c r="U31528" t="s">
        <v>61</v>
      </c>
      <c r="V31528" t="s">
        <v>61</v>
      </c>
      <c r="W31528" t="s">
        <v>61</v>
      </c>
      <c r="X31528" t="s">
        <v>61</v>
      </c>
      <c r="Y31528" t="s">
        <v>61</v>
      </c>
      <c r="Z31528" t="s">
        <v>61</v>
      </c>
      <c r="AA31528" t="s">
        <v>61</v>
      </c>
      <c r="AB31528" t="s">
        <v>61</v>
      </c>
      <c r="AC31528" t="s">
        <v>61</v>
      </c>
      <c r="AD31528" t="s">
        <v>61</v>
      </c>
      <c r="AE31528" t="s">
        <v>61</v>
      </c>
      <c r="AF31528" t="s">
        <v>61</v>
      </c>
      <c r="AG31528" t="s">
        <v>61</v>
      </c>
      <c r="AH31528" t="s">
        <v>61</v>
      </c>
      <c r="AI31528" t="s">
        <v>61</v>
      </c>
      <c r="AJ31528" t="s">
        <v>61</v>
      </c>
      <c r="AL31528" t="s">
        <v>245</v>
      </c>
      <c r="AN31528" t="s">
        <v>220</v>
      </c>
      <c r="AO31528" t="s">
        <v>221</v>
      </c>
      <c r="AP31528" t="s">
        <v>222</v>
      </c>
      <c r="AR31528" t="s">
        <v>68</v>
      </c>
      <c r="AS31528">
        <v>2023</v>
      </c>
      <c r="AT31528">
        <v>2020</v>
      </c>
      <c r="AU31528" s="13">
        <v>1237326</v>
      </c>
      <c r="AV31528" t="s">
        <v>61</v>
      </c>
      <c r="AX31528" t="s">
        <v>246</v>
      </c>
      <c r="AY31528" t="s">
        <v>70</v>
      </c>
      <c r="AZ31528" t="s">
        <v>70</v>
      </c>
      <c r="BA31528" t="s">
        <v>70</v>
      </c>
      <c r="BB31528" t="s">
        <v>70</v>
      </c>
      <c r="BC31528" t="s">
        <v>70</v>
      </c>
      <c r="BD31528" t="s">
        <v>70</v>
      </c>
    </row>
    <row r="31529" spans="1:56" x14ac:dyDescent="0.3">
      <c r="A31529" t="s">
        <v>56</v>
      </c>
      <c r="B31529" t="s">
        <v>215</v>
      </c>
      <c r="C31529" t="s">
        <v>244</v>
      </c>
      <c r="D31529" t="s">
        <v>59</v>
      </c>
      <c r="E31529" t="s">
        <v>82</v>
      </c>
      <c r="F31529" t="s">
        <v>61</v>
      </c>
      <c r="G31529" t="s">
        <v>217</v>
      </c>
      <c r="H31529" t="s">
        <v>62</v>
      </c>
      <c r="I31529" t="s">
        <v>218</v>
      </c>
      <c r="J31529" t="s">
        <v>61</v>
      </c>
      <c r="K31529" t="s">
        <v>229</v>
      </c>
      <c r="L31529" t="s">
        <v>61</v>
      </c>
      <c r="M31529" t="s">
        <v>61</v>
      </c>
      <c r="N31529" t="s">
        <v>61</v>
      </c>
      <c r="O31529" t="s">
        <v>61</v>
      </c>
      <c r="P31529" t="s">
        <v>61</v>
      </c>
      <c r="Q31529" t="s">
        <v>61</v>
      </c>
      <c r="R31529" t="s">
        <v>61</v>
      </c>
      <c r="S31529" t="s">
        <v>61</v>
      </c>
      <c r="T31529" t="s">
        <v>61</v>
      </c>
      <c r="U31529" t="s">
        <v>61</v>
      </c>
      <c r="V31529" t="s">
        <v>61</v>
      </c>
      <c r="W31529" t="s">
        <v>61</v>
      </c>
      <c r="X31529" t="s">
        <v>61</v>
      </c>
      <c r="Y31529" t="s">
        <v>61</v>
      </c>
      <c r="Z31529" t="s">
        <v>61</v>
      </c>
      <c r="AA31529" t="s">
        <v>61</v>
      </c>
      <c r="AB31529" t="s">
        <v>61</v>
      </c>
      <c r="AC31529" t="s">
        <v>61</v>
      </c>
      <c r="AD31529" t="s">
        <v>61</v>
      </c>
      <c r="AE31529" t="s">
        <v>61</v>
      </c>
      <c r="AF31529" t="s">
        <v>61</v>
      </c>
      <c r="AG31529" t="s">
        <v>61</v>
      </c>
      <c r="AH31529" t="s">
        <v>61</v>
      </c>
      <c r="AI31529" t="s">
        <v>61</v>
      </c>
      <c r="AJ31529" t="s">
        <v>61</v>
      </c>
      <c r="AL31529" t="s">
        <v>245</v>
      </c>
      <c r="AN31529" t="s">
        <v>220</v>
      </c>
      <c r="AO31529" t="s">
        <v>221</v>
      </c>
      <c r="AP31529" t="s">
        <v>222</v>
      </c>
      <c r="AR31529" t="s">
        <v>68</v>
      </c>
      <c r="AS31529">
        <v>2023</v>
      </c>
      <c r="AT31529">
        <v>2020</v>
      </c>
      <c r="AU31529" s="13">
        <v>691706</v>
      </c>
      <c r="AV31529" t="s">
        <v>61</v>
      </c>
      <c r="AX31529" t="s">
        <v>246</v>
      </c>
      <c r="AY31529" t="s">
        <v>70</v>
      </c>
      <c r="AZ31529" t="s">
        <v>70</v>
      </c>
      <c r="BA31529" t="s">
        <v>70</v>
      </c>
      <c r="BB31529" t="s">
        <v>70</v>
      </c>
      <c r="BC31529" t="s">
        <v>70</v>
      </c>
      <c r="BD31529" t="s">
        <v>70</v>
      </c>
    </row>
    <row r="31530" spans="1:56" x14ac:dyDescent="0.3">
      <c r="A31530" t="s">
        <v>56</v>
      </c>
      <c r="B31530" t="s">
        <v>215</v>
      </c>
      <c r="C31530" t="s">
        <v>244</v>
      </c>
      <c r="D31530" t="s">
        <v>59</v>
      </c>
      <c r="E31530" t="s">
        <v>82</v>
      </c>
      <c r="F31530" t="s">
        <v>61</v>
      </c>
      <c r="G31530" t="s">
        <v>217</v>
      </c>
      <c r="H31530" t="s">
        <v>71</v>
      </c>
      <c r="I31530" t="s">
        <v>230</v>
      </c>
      <c r="J31530" t="s">
        <v>61</v>
      </c>
      <c r="K31530" t="s">
        <v>219</v>
      </c>
      <c r="L31530" t="s">
        <v>61</v>
      </c>
      <c r="M31530" t="s">
        <v>61</v>
      </c>
      <c r="N31530" t="s">
        <v>61</v>
      </c>
      <c r="O31530" t="s">
        <v>61</v>
      </c>
      <c r="P31530" t="s">
        <v>61</v>
      </c>
      <c r="Q31530" t="s">
        <v>61</v>
      </c>
      <c r="R31530" t="s">
        <v>61</v>
      </c>
      <c r="S31530" t="s">
        <v>61</v>
      </c>
      <c r="T31530" t="s">
        <v>61</v>
      </c>
      <c r="U31530" t="s">
        <v>61</v>
      </c>
      <c r="V31530" t="s">
        <v>61</v>
      </c>
      <c r="W31530" t="s">
        <v>61</v>
      </c>
      <c r="X31530" t="s">
        <v>61</v>
      </c>
      <c r="Y31530" t="s">
        <v>61</v>
      </c>
      <c r="Z31530" t="s">
        <v>61</v>
      </c>
      <c r="AA31530" t="s">
        <v>61</v>
      </c>
      <c r="AB31530" t="s">
        <v>61</v>
      </c>
      <c r="AC31530" t="s">
        <v>61</v>
      </c>
      <c r="AD31530" t="s">
        <v>61</v>
      </c>
      <c r="AE31530" t="s">
        <v>61</v>
      </c>
      <c r="AF31530" t="s">
        <v>61</v>
      </c>
      <c r="AG31530" t="s">
        <v>61</v>
      </c>
      <c r="AH31530" t="s">
        <v>61</v>
      </c>
      <c r="AI31530" t="s">
        <v>61</v>
      </c>
      <c r="AJ31530" t="s">
        <v>61</v>
      </c>
      <c r="AL31530" t="s">
        <v>245</v>
      </c>
      <c r="AN31530" t="s">
        <v>220</v>
      </c>
      <c r="AO31530" t="s">
        <v>221</v>
      </c>
      <c r="AP31530" t="s">
        <v>222</v>
      </c>
      <c r="AR31530" t="s">
        <v>68</v>
      </c>
      <c r="AS31530">
        <v>2023</v>
      </c>
      <c r="AT31530">
        <v>2020</v>
      </c>
      <c r="AU31530" s="13">
        <v>32549677</v>
      </c>
      <c r="AV31530" t="s">
        <v>61</v>
      </c>
      <c r="AX31530" t="s">
        <v>246</v>
      </c>
      <c r="AY31530" t="s">
        <v>70</v>
      </c>
      <c r="AZ31530" t="s">
        <v>70</v>
      </c>
      <c r="BA31530" t="s">
        <v>70</v>
      </c>
      <c r="BB31530" t="s">
        <v>70</v>
      </c>
      <c r="BC31530" t="s">
        <v>70</v>
      </c>
      <c r="BD31530" t="s">
        <v>70</v>
      </c>
    </row>
    <row r="31531" spans="1:56" x14ac:dyDescent="0.3">
      <c r="A31531" t="s">
        <v>56</v>
      </c>
      <c r="B31531" t="s">
        <v>215</v>
      </c>
      <c r="C31531" t="s">
        <v>244</v>
      </c>
      <c r="D31531" t="s">
        <v>59</v>
      </c>
      <c r="E31531" t="s">
        <v>82</v>
      </c>
      <c r="F31531" t="s">
        <v>61</v>
      </c>
      <c r="G31531" t="s">
        <v>217</v>
      </c>
      <c r="H31531" t="s">
        <v>71</v>
      </c>
      <c r="I31531" t="s">
        <v>230</v>
      </c>
      <c r="J31531" t="s">
        <v>61</v>
      </c>
      <c r="K31531" t="s">
        <v>61</v>
      </c>
      <c r="L31531" t="s">
        <v>226</v>
      </c>
      <c r="M31531" t="s">
        <v>227</v>
      </c>
      <c r="N31531" t="s">
        <v>61</v>
      </c>
      <c r="O31531" t="s">
        <v>61</v>
      </c>
      <c r="P31531" t="s">
        <v>61</v>
      </c>
      <c r="Q31531" t="s">
        <v>61</v>
      </c>
      <c r="R31531" t="s">
        <v>61</v>
      </c>
      <c r="S31531" t="s">
        <v>61</v>
      </c>
      <c r="T31531" t="s">
        <v>61</v>
      </c>
      <c r="U31531" t="s">
        <v>61</v>
      </c>
      <c r="V31531" t="s">
        <v>61</v>
      </c>
      <c r="W31531" t="s">
        <v>61</v>
      </c>
      <c r="X31531" t="s">
        <v>61</v>
      </c>
      <c r="Y31531" t="s">
        <v>61</v>
      </c>
      <c r="Z31531" t="s">
        <v>61</v>
      </c>
      <c r="AA31531" t="s">
        <v>61</v>
      </c>
      <c r="AB31531" t="s">
        <v>61</v>
      </c>
      <c r="AC31531" t="s">
        <v>61</v>
      </c>
      <c r="AD31531" t="s">
        <v>61</v>
      </c>
      <c r="AE31531" t="s">
        <v>61</v>
      </c>
      <c r="AF31531" t="s">
        <v>61</v>
      </c>
      <c r="AG31531" t="s">
        <v>61</v>
      </c>
      <c r="AH31531" t="s">
        <v>61</v>
      </c>
      <c r="AI31531" t="s">
        <v>61</v>
      </c>
      <c r="AJ31531" t="s">
        <v>61</v>
      </c>
      <c r="AL31531" t="s">
        <v>245</v>
      </c>
      <c r="AN31531" t="s">
        <v>220</v>
      </c>
      <c r="AO31531" t="s">
        <v>221</v>
      </c>
      <c r="AP31531" t="s">
        <v>222</v>
      </c>
      <c r="AR31531" t="s">
        <v>68</v>
      </c>
      <c r="AS31531">
        <v>2023</v>
      </c>
      <c r="AT31531">
        <v>2020</v>
      </c>
      <c r="AU31531" s="13">
        <v>31669956</v>
      </c>
      <c r="AV31531" t="s">
        <v>61</v>
      </c>
      <c r="AX31531" t="s">
        <v>246</v>
      </c>
      <c r="AY31531" t="s">
        <v>70</v>
      </c>
      <c r="AZ31531" t="s">
        <v>70</v>
      </c>
      <c r="BA31531" t="s">
        <v>70</v>
      </c>
      <c r="BB31531" t="s">
        <v>70</v>
      </c>
      <c r="BC31531" t="s">
        <v>70</v>
      </c>
      <c r="BD31531" t="s">
        <v>70</v>
      </c>
    </row>
    <row r="31532" spans="1:56" x14ac:dyDescent="0.3">
      <c r="A31532" t="s">
        <v>56</v>
      </c>
      <c r="B31532" t="s">
        <v>215</v>
      </c>
      <c r="C31532" t="s">
        <v>244</v>
      </c>
      <c r="D31532" t="s">
        <v>59</v>
      </c>
      <c r="E31532" t="s">
        <v>82</v>
      </c>
      <c r="F31532" t="s">
        <v>61</v>
      </c>
      <c r="G31532" t="s">
        <v>217</v>
      </c>
      <c r="H31532" t="s">
        <v>71</v>
      </c>
      <c r="I31532" t="s">
        <v>230</v>
      </c>
      <c r="J31532" t="s">
        <v>61</v>
      </c>
      <c r="K31532" t="s">
        <v>61</v>
      </c>
      <c r="L31532" t="s">
        <v>228</v>
      </c>
      <c r="M31532" t="s">
        <v>227</v>
      </c>
      <c r="N31532" t="s">
        <v>61</v>
      </c>
      <c r="O31532" t="s">
        <v>61</v>
      </c>
      <c r="P31532" t="s">
        <v>61</v>
      </c>
      <c r="Q31532" t="s">
        <v>61</v>
      </c>
      <c r="R31532" t="s">
        <v>61</v>
      </c>
      <c r="S31532" t="s">
        <v>61</v>
      </c>
      <c r="T31532" t="s">
        <v>61</v>
      </c>
      <c r="U31532" t="s">
        <v>61</v>
      </c>
      <c r="V31532" t="s">
        <v>61</v>
      </c>
      <c r="W31532" t="s">
        <v>61</v>
      </c>
      <c r="X31532" t="s">
        <v>61</v>
      </c>
      <c r="Y31532" t="s">
        <v>61</v>
      </c>
      <c r="Z31532" t="s">
        <v>61</v>
      </c>
      <c r="AA31532" t="s">
        <v>61</v>
      </c>
      <c r="AB31532" t="s">
        <v>61</v>
      </c>
      <c r="AC31532" t="s">
        <v>61</v>
      </c>
      <c r="AD31532" t="s">
        <v>61</v>
      </c>
      <c r="AE31532" t="s">
        <v>61</v>
      </c>
      <c r="AF31532" t="s">
        <v>61</v>
      </c>
      <c r="AG31532" t="s">
        <v>61</v>
      </c>
      <c r="AH31532" t="s">
        <v>61</v>
      </c>
      <c r="AI31532" t="s">
        <v>61</v>
      </c>
      <c r="AJ31532" t="s">
        <v>61</v>
      </c>
      <c r="AL31532" t="s">
        <v>245</v>
      </c>
      <c r="AN31532" t="s">
        <v>220</v>
      </c>
      <c r="AO31532" t="s">
        <v>221</v>
      </c>
      <c r="AP31532" t="s">
        <v>222</v>
      </c>
      <c r="AR31532" t="s">
        <v>68</v>
      </c>
      <c r="AS31532">
        <v>2023</v>
      </c>
      <c r="AT31532">
        <v>2020</v>
      </c>
      <c r="AU31532" s="13">
        <v>3518884</v>
      </c>
      <c r="AV31532" t="s">
        <v>61</v>
      </c>
      <c r="AX31532" t="s">
        <v>246</v>
      </c>
      <c r="AY31532" t="s">
        <v>70</v>
      </c>
      <c r="AZ31532" t="s">
        <v>70</v>
      </c>
      <c r="BA31532" t="s">
        <v>70</v>
      </c>
      <c r="BB31532" t="s">
        <v>70</v>
      </c>
      <c r="BC31532" t="s">
        <v>70</v>
      </c>
      <c r="BD31532" t="s">
        <v>70</v>
      </c>
    </row>
    <row r="31533" spans="1:56" x14ac:dyDescent="0.3">
      <c r="A31533" t="s">
        <v>56</v>
      </c>
      <c r="B31533" t="s">
        <v>215</v>
      </c>
      <c r="C31533" t="s">
        <v>244</v>
      </c>
      <c r="D31533" t="s">
        <v>59</v>
      </c>
      <c r="E31533" t="s">
        <v>82</v>
      </c>
      <c r="F31533" t="s">
        <v>61</v>
      </c>
      <c r="G31533" t="s">
        <v>217</v>
      </c>
      <c r="H31533" t="s">
        <v>71</v>
      </c>
      <c r="I31533" t="s">
        <v>230</v>
      </c>
      <c r="J31533" t="s">
        <v>61</v>
      </c>
      <c r="K31533" t="s">
        <v>61</v>
      </c>
      <c r="L31533" t="s">
        <v>102</v>
      </c>
      <c r="M31533" t="s">
        <v>102</v>
      </c>
      <c r="N31533" t="s">
        <v>61</v>
      </c>
      <c r="O31533" t="s">
        <v>61</v>
      </c>
      <c r="P31533" t="s">
        <v>61</v>
      </c>
      <c r="Q31533" t="s">
        <v>61</v>
      </c>
      <c r="R31533" t="s">
        <v>61</v>
      </c>
      <c r="S31533" t="s">
        <v>61</v>
      </c>
      <c r="T31533" t="s">
        <v>61</v>
      </c>
      <c r="U31533" t="s">
        <v>61</v>
      </c>
      <c r="V31533" t="s">
        <v>61</v>
      </c>
      <c r="W31533" t="s">
        <v>61</v>
      </c>
      <c r="X31533" t="s">
        <v>61</v>
      </c>
      <c r="Y31533" t="s">
        <v>61</v>
      </c>
      <c r="Z31533" t="s">
        <v>61</v>
      </c>
      <c r="AA31533" t="s">
        <v>61</v>
      </c>
      <c r="AB31533" t="s">
        <v>61</v>
      </c>
      <c r="AC31533" t="s">
        <v>61</v>
      </c>
      <c r="AD31533" t="s">
        <v>61</v>
      </c>
      <c r="AE31533" t="s">
        <v>61</v>
      </c>
      <c r="AF31533" t="s">
        <v>61</v>
      </c>
      <c r="AG31533" t="s">
        <v>61</v>
      </c>
      <c r="AH31533" t="s">
        <v>61</v>
      </c>
      <c r="AI31533" t="s">
        <v>61</v>
      </c>
      <c r="AJ31533" t="s">
        <v>61</v>
      </c>
      <c r="AL31533" t="s">
        <v>245</v>
      </c>
      <c r="AN31533" t="s">
        <v>220</v>
      </c>
      <c r="AO31533" t="s">
        <v>221</v>
      </c>
      <c r="AP31533" t="s">
        <v>222</v>
      </c>
      <c r="AR31533" t="s">
        <v>68</v>
      </c>
      <c r="AS31533">
        <v>2023</v>
      </c>
      <c r="AT31533">
        <v>2020</v>
      </c>
      <c r="AU31533" s="13">
        <v>0</v>
      </c>
      <c r="AV31533" t="s">
        <v>61</v>
      </c>
      <c r="AX31533" t="s">
        <v>246</v>
      </c>
      <c r="AY31533" t="s">
        <v>70</v>
      </c>
      <c r="AZ31533" t="s">
        <v>70</v>
      </c>
      <c r="BA31533" t="s">
        <v>70</v>
      </c>
      <c r="BB31533" t="s">
        <v>70</v>
      </c>
      <c r="BC31533" t="s">
        <v>70</v>
      </c>
      <c r="BD31533" t="s">
        <v>70</v>
      </c>
    </row>
    <row r="31534" spans="1:56" x14ac:dyDescent="0.3">
      <c r="A31534" t="s">
        <v>56</v>
      </c>
      <c r="B31534" t="s">
        <v>215</v>
      </c>
      <c r="C31534" t="s">
        <v>244</v>
      </c>
      <c r="D31534" t="s">
        <v>59</v>
      </c>
      <c r="E31534" t="s">
        <v>82</v>
      </c>
      <c r="F31534" t="s">
        <v>61</v>
      </c>
      <c r="G31534" t="s">
        <v>217</v>
      </c>
      <c r="H31534" t="s">
        <v>71</v>
      </c>
      <c r="I31534" t="s">
        <v>230</v>
      </c>
      <c r="J31534" t="s">
        <v>61</v>
      </c>
      <c r="K31534" t="s">
        <v>229</v>
      </c>
      <c r="L31534" t="s">
        <v>61</v>
      </c>
      <c r="M31534" t="s">
        <v>61</v>
      </c>
      <c r="N31534" t="s">
        <v>61</v>
      </c>
      <c r="O31534" t="s">
        <v>61</v>
      </c>
      <c r="P31534" t="s">
        <v>61</v>
      </c>
      <c r="Q31534" t="s">
        <v>61</v>
      </c>
      <c r="R31534" t="s">
        <v>61</v>
      </c>
      <c r="S31534" t="s">
        <v>61</v>
      </c>
      <c r="T31534" t="s">
        <v>61</v>
      </c>
      <c r="U31534" t="s">
        <v>61</v>
      </c>
      <c r="V31534" t="s">
        <v>61</v>
      </c>
      <c r="W31534" t="s">
        <v>61</v>
      </c>
      <c r="X31534" t="s">
        <v>61</v>
      </c>
      <c r="Y31534" t="s">
        <v>61</v>
      </c>
      <c r="Z31534" t="s">
        <v>61</v>
      </c>
      <c r="AA31534" t="s">
        <v>61</v>
      </c>
      <c r="AB31534" t="s">
        <v>61</v>
      </c>
      <c r="AC31534" t="s">
        <v>61</v>
      </c>
      <c r="AD31534" t="s">
        <v>61</v>
      </c>
      <c r="AE31534" t="s">
        <v>61</v>
      </c>
      <c r="AF31534" t="s">
        <v>61</v>
      </c>
      <c r="AG31534" t="s">
        <v>61</v>
      </c>
      <c r="AH31534" t="s">
        <v>61</v>
      </c>
      <c r="AI31534" t="s">
        <v>61</v>
      </c>
      <c r="AJ31534" t="s">
        <v>61</v>
      </c>
      <c r="AL31534" t="s">
        <v>245</v>
      </c>
      <c r="AN31534" t="s">
        <v>220</v>
      </c>
      <c r="AO31534" t="s">
        <v>221</v>
      </c>
      <c r="AP31534" t="s">
        <v>222</v>
      </c>
      <c r="AR31534" t="s">
        <v>68</v>
      </c>
      <c r="AS31534">
        <v>2023</v>
      </c>
      <c r="AT31534">
        <v>2020</v>
      </c>
      <c r="AU31534" s="13">
        <v>2639163</v>
      </c>
      <c r="AV31534" t="s">
        <v>61</v>
      </c>
      <c r="AX31534" t="s">
        <v>246</v>
      </c>
      <c r="AY31534" t="s">
        <v>70</v>
      </c>
      <c r="AZ31534" t="s">
        <v>70</v>
      </c>
      <c r="BA31534" t="s">
        <v>70</v>
      </c>
      <c r="BB31534" t="s">
        <v>70</v>
      </c>
      <c r="BC31534" t="s">
        <v>70</v>
      </c>
      <c r="BD31534" t="s">
        <v>70</v>
      </c>
    </row>
    <row r="31535" spans="1:56" x14ac:dyDescent="0.3">
      <c r="A31535" t="s">
        <v>56</v>
      </c>
      <c r="B31535" t="s">
        <v>215</v>
      </c>
      <c r="C31535" t="s">
        <v>244</v>
      </c>
      <c r="D31535" t="s">
        <v>59</v>
      </c>
      <c r="E31535" t="s">
        <v>82</v>
      </c>
      <c r="F31535" t="s">
        <v>61</v>
      </c>
      <c r="G31535" t="s">
        <v>217</v>
      </c>
      <c r="H31535" t="s">
        <v>71</v>
      </c>
      <c r="I31535" t="s">
        <v>231</v>
      </c>
      <c r="J31535" t="s">
        <v>61</v>
      </c>
      <c r="K31535" t="s">
        <v>219</v>
      </c>
      <c r="L31535" t="s">
        <v>61</v>
      </c>
      <c r="M31535" t="s">
        <v>61</v>
      </c>
      <c r="N31535" t="s">
        <v>61</v>
      </c>
      <c r="O31535" t="s">
        <v>61</v>
      </c>
      <c r="P31535" t="s">
        <v>61</v>
      </c>
      <c r="Q31535" t="s">
        <v>61</v>
      </c>
      <c r="R31535" t="s">
        <v>61</v>
      </c>
      <c r="S31535" t="s">
        <v>61</v>
      </c>
      <c r="T31535" t="s">
        <v>61</v>
      </c>
      <c r="U31535" t="s">
        <v>61</v>
      </c>
      <c r="V31535" t="s">
        <v>61</v>
      </c>
      <c r="W31535" t="s">
        <v>61</v>
      </c>
      <c r="X31535" t="s">
        <v>61</v>
      </c>
      <c r="Y31535" t="s">
        <v>61</v>
      </c>
      <c r="Z31535" t="s">
        <v>61</v>
      </c>
      <c r="AA31535" t="s">
        <v>61</v>
      </c>
      <c r="AB31535" t="s">
        <v>61</v>
      </c>
      <c r="AC31535" t="s">
        <v>61</v>
      </c>
      <c r="AD31535" t="s">
        <v>61</v>
      </c>
      <c r="AE31535" t="s">
        <v>61</v>
      </c>
      <c r="AF31535" t="s">
        <v>61</v>
      </c>
      <c r="AG31535" t="s">
        <v>61</v>
      </c>
      <c r="AH31535" t="s">
        <v>61</v>
      </c>
      <c r="AI31535" t="s">
        <v>61</v>
      </c>
      <c r="AJ31535" t="s">
        <v>61</v>
      </c>
      <c r="AL31535" t="s">
        <v>245</v>
      </c>
      <c r="AN31535" t="s">
        <v>220</v>
      </c>
      <c r="AO31535" t="s">
        <v>221</v>
      </c>
      <c r="AP31535" t="s">
        <v>222</v>
      </c>
      <c r="AR31535" t="s">
        <v>68</v>
      </c>
      <c r="AS31535">
        <v>2023</v>
      </c>
      <c r="AT31535">
        <v>2020</v>
      </c>
      <c r="AU31535" s="13">
        <v>33089998</v>
      </c>
      <c r="AV31535" t="s">
        <v>61</v>
      </c>
      <c r="AX31535" t="s">
        <v>246</v>
      </c>
      <c r="AY31535" t="s">
        <v>70</v>
      </c>
      <c r="AZ31535" t="s">
        <v>70</v>
      </c>
      <c r="BA31535" t="s">
        <v>70</v>
      </c>
      <c r="BB31535" t="s">
        <v>70</v>
      </c>
      <c r="BC31535" t="s">
        <v>70</v>
      </c>
      <c r="BD31535" t="s">
        <v>70</v>
      </c>
    </row>
    <row r="31536" spans="1:56" x14ac:dyDescent="0.3">
      <c r="A31536" t="s">
        <v>56</v>
      </c>
      <c r="B31536" t="s">
        <v>215</v>
      </c>
      <c r="C31536" t="s">
        <v>244</v>
      </c>
      <c r="D31536" t="s">
        <v>59</v>
      </c>
      <c r="E31536" t="s">
        <v>82</v>
      </c>
      <c r="F31536" t="s">
        <v>61</v>
      </c>
      <c r="G31536" t="s">
        <v>217</v>
      </c>
      <c r="H31536" t="s">
        <v>71</v>
      </c>
      <c r="I31536" t="s">
        <v>231</v>
      </c>
      <c r="J31536" t="s">
        <v>61</v>
      </c>
      <c r="K31536" t="s">
        <v>61</v>
      </c>
      <c r="L31536" t="s">
        <v>226</v>
      </c>
      <c r="M31536" t="s">
        <v>227</v>
      </c>
      <c r="N31536" t="s">
        <v>61</v>
      </c>
      <c r="O31536" t="s">
        <v>61</v>
      </c>
      <c r="P31536" t="s">
        <v>61</v>
      </c>
      <c r="Q31536" t="s">
        <v>61</v>
      </c>
      <c r="R31536" t="s">
        <v>61</v>
      </c>
      <c r="S31536" t="s">
        <v>61</v>
      </c>
      <c r="T31536" t="s">
        <v>61</v>
      </c>
      <c r="U31536" t="s">
        <v>61</v>
      </c>
      <c r="V31536" t="s">
        <v>61</v>
      </c>
      <c r="W31536" t="s">
        <v>61</v>
      </c>
      <c r="X31536" t="s">
        <v>61</v>
      </c>
      <c r="Y31536" t="s">
        <v>61</v>
      </c>
      <c r="Z31536" t="s">
        <v>61</v>
      </c>
      <c r="AA31536" t="s">
        <v>61</v>
      </c>
      <c r="AB31536" t="s">
        <v>61</v>
      </c>
      <c r="AC31536" t="s">
        <v>61</v>
      </c>
      <c r="AD31536" t="s">
        <v>61</v>
      </c>
      <c r="AE31536" t="s">
        <v>61</v>
      </c>
      <c r="AF31536" t="s">
        <v>61</v>
      </c>
      <c r="AG31536" t="s">
        <v>61</v>
      </c>
      <c r="AH31536" t="s">
        <v>61</v>
      </c>
      <c r="AI31536" t="s">
        <v>61</v>
      </c>
      <c r="AJ31536" t="s">
        <v>61</v>
      </c>
      <c r="AL31536" t="s">
        <v>245</v>
      </c>
      <c r="AN31536" t="s">
        <v>220</v>
      </c>
      <c r="AO31536" t="s">
        <v>221</v>
      </c>
      <c r="AP31536" t="s">
        <v>222</v>
      </c>
      <c r="AR31536" t="s">
        <v>68</v>
      </c>
      <c r="AS31536">
        <v>2023</v>
      </c>
      <c r="AT31536">
        <v>2020</v>
      </c>
      <c r="AU31536" s="13">
        <v>32195674</v>
      </c>
      <c r="AV31536" t="s">
        <v>61</v>
      </c>
      <c r="AX31536" t="s">
        <v>246</v>
      </c>
      <c r="AY31536" t="s">
        <v>70</v>
      </c>
      <c r="AZ31536" t="s">
        <v>70</v>
      </c>
      <c r="BA31536" t="s">
        <v>70</v>
      </c>
      <c r="BB31536" t="s">
        <v>70</v>
      </c>
      <c r="BC31536" t="s">
        <v>70</v>
      </c>
      <c r="BD31536" t="s">
        <v>70</v>
      </c>
    </row>
    <row r="31537" spans="1:56" x14ac:dyDescent="0.3">
      <c r="A31537" t="s">
        <v>56</v>
      </c>
      <c r="B31537" t="s">
        <v>215</v>
      </c>
      <c r="C31537" t="s">
        <v>244</v>
      </c>
      <c r="D31537" t="s">
        <v>59</v>
      </c>
      <c r="E31537" t="s">
        <v>82</v>
      </c>
      <c r="F31537" t="s">
        <v>61</v>
      </c>
      <c r="G31537" t="s">
        <v>217</v>
      </c>
      <c r="H31537" t="s">
        <v>71</v>
      </c>
      <c r="I31537" t="s">
        <v>231</v>
      </c>
      <c r="J31537" t="s">
        <v>61</v>
      </c>
      <c r="K31537" t="s">
        <v>61</v>
      </c>
      <c r="L31537" t="s">
        <v>228</v>
      </c>
      <c r="M31537" t="s">
        <v>227</v>
      </c>
      <c r="N31537" t="s">
        <v>61</v>
      </c>
      <c r="O31537" t="s">
        <v>61</v>
      </c>
      <c r="P31537" t="s">
        <v>61</v>
      </c>
      <c r="Q31537" t="s">
        <v>61</v>
      </c>
      <c r="R31537" t="s">
        <v>61</v>
      </c>
      <c r="S31537" t="s">
        <v>61</v>
      </c>
      <c r="T31537" t="s">
        <v>61</v>
      </c>
      <c r="U31537" t="s">
        <v>61</v>
      </c>
      <c r="V31537" t="s">
        <v>61</v>
      </c>
      <c r="W31537" t="s">
        <v>61</v>
      </c>
      <c r="X31537" t="s">
        <v>61</v>
      </c>
      <c r="Y31537" t="s">
        <v>61</v>
      </c>
      <c r="Z31537" t="s">
        <v>61</v>
      </c>
      <c r="AA31537" t="s">
        <v>61</v>
      </c>
      <c r="AB31537" t="s">
        <v>61</v>
      </c>
      <c r="AC31537" t="s">
        <v>61</v>
      </c>
      <c r="AD31537" t="s">
        <v>61</v>
      </c>
      <c r="AE31537" t="s">
        <v>61</v>
      </c>
      <c r="AF31537" t="s">
        <v>61</v>
      </c>
      <c r="AG31537" t="s">
        <v>61</v>
      </c>
      <c r="AH31537" t="s">
        <v>61</v>
      </c>
      <c r="AI31537" t="s">
        <v>61</v>
      </c>
      <c r="AJ31537" t="s">
        <v>61</v>
      </c>
      <c r="AL31537" t="s">
        <v>245</v>
      </c>
      <c r="AN31537" t="s">
        <v>220</v>
      </c>
      <c r="AO31537" t="s">
        <v>221</v>
      </c>
      <c r="AP31537" t="s">
        <v>222</v>
      </c>
      <c r="AR31537" t="s">
        <v>68</v>
      </c>
      <c r="AS31537">
        <v>2023</v>
      </c>
      <c r="AT31537">
        <v>2020</v>
      </c>
      <c r="AU31537" s="13">
        <v>3577297</v>
      </c>
      <c r="AV31537" t="s">
        <v>61</v>
      </c>
      <c r="AX31537" t="s">
        <v>246</v>
      </c>
      <c r="AY31537" t="s">
        <v>70</v>
      </c>
      <c r="AZ31537" t="s">
        <v>70</v>
      </c>
      <c r="BA31537" t="s">
        <v>70</v>
      </c>
      <c r="BB31537" t="s">
        <v>70</v>
      </c>
      <c r="BC31537" t="s">
        <v>70</v>
      </c>
      <c r="BD31537" t="s">
        <v>70</v>
      </c>
    </row>
    <row r="31538" spans="1:56" x14ac:dyDescent="0.3">
      <c r="A31538" t="s">
        <v>56</v>
      </c>
      <c r="B31538" t="s">
        <v>215</v>
      </c>
      <c r="C31538" t="s">
        <v>244</v>
      </c>
      <c r="D31538" t="s">
        <v>59</v>
      </c>
      <c r="E31538" t="s">
        <v>82</v>
      </c>
      <c r="F31538" t="s">
        <v>61</v>
      </c>
      <c r="G31538" t="s">
        <v>217</v>
      </c>
      <c r="H31538" t="s">
        <v>71</v>
      </c>
      <c r="I31538" t="s">
        <v>231</v>
      </c>
      <c r="J31538" t="s">
        <v>61</v>
      </c>
      <c r="K31538" t="s">
        <v>61</v>
      </c>
      <c r="L31538" t="s">
        <v>102</v>
      </c>
      <c r="M31538" t="s">
        <v>102</v>
      </c>
      <c r="N31538" t="s">
        <v>61</v>
      </c>
      <c r="O31538" t="s">
        <v>61</v>
      </c>
      <c r="P31538" t="s">
        <v>61</v>
      </c>
      <c r="Q31538" t="s">
        <v>61</v>
      </c>
      <c r="R31538" t="s">
        <v>61</v>
      </c>
      <c r="S31538" t="s">
        <v>61</v>
      </c>
      <c r="T31538" t="s">
        <v>61</v>
      </c>
      <c r="U31538" t="s">
        <v>61</v>
      </c>
      <c r="V31538" t="s">
        <v>61</v>
      </c>
      <c r="W31538" t="s">
        <v>61</v>
      </c>
      <c r="X31538" t="s">
        <v>61</v>
      </c>
      <c r="Y31538" t="s">
        <v>61</v>
      </c>
      <c r="Z31538" t="s">
        <v>61</v>
      </c>
      <c r="AA31538" t="s">
        <v>61</v>
      </c>
      <c r="AB31538" t="s">
        <v>61</v>
      </c>
      <c r="AC31538" t="s">
        <v>61</v>
      </c>
      <c r="AD31538" t="s">
        <v>61</v>
      </c>
      <c r="AE31538" t="s">
        <v>61</v>
      </c>
      <c r="AF31538" t="s">
        <v>61</v>
      </c>
      <c r="AG31538" t="s">
        <v>61</v>
      </c>
      <c r="AH31538" t="s">
        <v>61</v>
      </c>
      <c r="AI31538" t="s">
        <v>61</v>
      </c>
      <c r="AJ31538" t="s">
        <v>61</v>
      </c>
      <c r="AL31538" t="s">
        <v>245</v>
      </c>
      <c r="AN31538" t="s">
        <v>220</v>
      </c>
      <c r="AO31538" t="s">
        <v>221</v>
      </c>
      <c r="AP31538" t="s">
        <v>222</v>
      </c>
      <c r="AR31538" t="s">
        <v>68</v>
      </c>
      <c r="AS31538">
        <v>2023</v>
      </c>
      <c r="AT31538">
        <v>2020</v>
      </c>
      <c r="AU31538" s="13">
        <v>0</v>
      </c>
      <c r="AV31538" t="s">
        <v>61</v>
      </c>
      <c r="AX31538" t="s">
        <v>246</v>
      </c>
      <c r="AY31538" t="s">
        <v>70</v>
      </c>
      <c r="AZ31538" t="s">
        <v>70</v>
      </c>
      <c r="BA31538" t="s">
        <v>70</v>
      </c>
      <c r="BB31538" t="s">
        <v>70</v>
      </c>
      <c r="BC31538" t="s">
        <v>70</v>
      </c>
      <c r="BD31538" t="s">
        <v>70</v>
      </c>
    </row>
    <row r="31539" spans="1:56" x14ac:dyDescent="0.3">
      <c r="A31539" t="s">
        <v>56</v>
      </c>
      <c r="B31539" t="s">
        <v>215</v>
      </c>
      <c r="C31539" t="s">
        <v>244</v>
      </c>
      <c r="D31539" t="s">
        <v>59</v>
      </c>
      <c r="E31539" t="s">
        <v>82</v>
      </c>
      <c r="F31539" t="s">
        <v>61</v>
      </c>
      <c r="G31539" t="s">
        <v>217</v>
      </c>
      <c r="H31539" t="s">
        <v>71</v>
      </c>
      <c r="I31539" t="s">
        <v>231</v>
      </c>
      <c r="J31539" t="s">
        <v>61</v>
      </c>
      <c r="K31539" t="s">
        <v>229</v>
      </c>
      <c r="L31539" t="s">
        <v>61</v>
      </c>
      <c r="M31539" t="s">
        <v>61</v>
      </c>
      <c r="N31539" t="s">
        <v>61</v>
      </c>
      <c r="O31539" t="s">
        <v>61</v>
      </c>
      <c r="P31539" t="s">
        <v>61</v>
      </c>
      <c r="Q31539" t="s">
        <v>61</v>
      </c>
      <c r="R31539" t="s">
        <v>61</v>
      </c>
      <c r="S31539" t="s">
        <v>61</v>
      </c>
      <c r="T31539" t="s">
        <v>61</v>
      </c>
      <c r="U31539" t="s">
        <v>61</v>
      </c>
      <c r="V31539" t="s">
        <v>61</v>
      </c>
      <c r="W31539" t="s">
        <v>61</v>
      </c>
      <c r="X31539" t="s">
        <v>61</v>
      </c>
      <c r="Y31539" t="s">
        <v>61</v>
      </c>
      <c r="Z31539" t="s">
        <v>61</v>
      </c>
      <c r="AA31539" t="s">
        <v>61</v>
      </c>
      <c r="AB31539" t="s">
        <v>61</v>
      </c>
      <c r="AC31539" t="s">
        <v>61</v>
      </c>
      <c r="AD31539" t="s">
        <v>61</v>
      </c>
      <c r="AE31539" t="s">
        <v>61</v>
      </c>
      <c r="AF31539" t="s">
        <v>61</v>
      </c>
      <c r="AG31539" t="s">
        <v>61</v>
      </c>
      <c r="AH31539" t="s">
        <v>61</v>
      </c>
      <c r="AI31539" t="s">
        <v>61</v>
      </c>
      <c r="AJ31539" t="s">
        <v>61</v>
      </c>
      <c r="AL31539" t="s">
        <v>245</v>
      </c>
      <c r="AN31539" t="s">
        <v>220</v>
      </c>
      <c r="AO31539" t="s">
        <v>221</v>
      </c>
      <c r="AP31539" t="s">
        <v>222</v>
      </c>
      <c r="AR31539" t="s">
        <v>68</v>
      </c>
      <c r="AS31539">
        <v>2023</v>
      </c>
      <c r="AT31539">
        <v>2020</v>
      </c>
      <c r="AU31539" s="13">
        <v>2682973</v>
      </c>
      <c r="AV31539" t="s">
        <v>61</v>
      </c>
      <c r="AX31539" t="s">
        <v>246</v>
      </c>
      <c r="AY31539" t="s">
        <v>70</v>
      </c>
      <c r="AZ31539" t="s">
        <v>70</v>
      </c>
      <c r="BA31539" t="s">
        <v>70</v>
      </c>
      <c r="BB31539" t="s">
        <v>70</v>
      </c>
      <c r="BC31539" t="s">
        <v>70</v>
      </c>
      <c r="BD31539" t="s">
        <v>70</v>
      </c>
    </row>
    <row r="31540" spans="1:56" x14ac:dyDescent="0.3">
      <c r="A31540" t="s">
        <v>56</v>
      </c>
      <c r="B31540" t="s">
        <v>215</v>
      </c>
      <c r="C31540" t="s">
        <v>244</v>
      </c>
      <c r="D31540" t="s">
        <v>59</v>
      </c>
      <c r="E31540" t="s">
        <v>82</v>
      </c>
      <c r="F31540" t="s">
        <v>61</v>
      </c>
      <c r="G31540" t="s">
        <v>217</v>
      </c>
      <c r="H31540" t="s">
        <v>71</v>
      </c>
      <c r="I31540" t="s">
        <v>232</v>
      </c>
      <c r="J31540" t="s">
        <v>61</v>
      </c>
      <c r="K31540" t="s">
        <v>219</v>
      </c>
      <c r="L31540" t="s">
        <v>61</v>
      </c>
      <c r="M31540" t="s">
        <v>61</v>
      </c>
      <c r="N31540" t="s">
        <v>61</v>
      </c>
      <c r="O31540" t="s">
        <v>61</v>
      </c>
      <c r="P31540" t="s">
        <v>61</v>
      </c>
      <c r="Q31540" t="s">
        <v>61</v>
      </c>
      <c r="R31540" t="s">
        <v>61</v>
      </c>
      <c r="S31540" t="s">
        <v>61</v>
      </c>
      <c r="T31540" t="s">
        <v>61</v>
      </c>
      <c r="U31540" t="s">
        <v>61</v>
      </c>
      <c r="V31540" t="s">
        <v>61</v>
      </c>
      <c r="W31540" t="s">
        <v>61</v>
      </c>
      <c r="X31540" t="s">
        <v>61</v>
      </c>
      <c r="Y31540" t="s">
        <v>61</v>
      </c>
      <c r="Z31540" t="s">
        <v>61</v>
      </c>
      <c r="AA31540" t="s">
        <v>61</v>
      </c>
      <c r="AB31540" t="s">
        <v>61</v>
      </c>
      <c r="AC31540" t="s">
        <v>61</v>
      </c>
      <c r="AD31540" t="s">
        <v>61</v>
      </c>
      <c r="AE31540" t="s">
        <v>61</v>
      </c>
      <c r="AF31540" t="s">
        <v>61</v>
      </c>
      <c r="AG31540" t="s">
        <v>61</v>
      </c>
      <c r="AH31540" t="s">
        <v>61</v>
      </c>
      <c r="AI31540" t="s">
        <v>61</v>
      </c>
      <c r="AJ31540" t="s">
        <v>61</v>
      </c>
      <c r="AL31540" t="s">
        <v>245</v>
      </c>
      <c r="AN31540" t="s">
        <v>220</v>
      </c>
      <c r="AO31540" t="s">
        <v>221</v>
      </c>
      <c r="AP31540" t="s">
        <v>222</v>
      </c>
      <c r="AR31540" t="s">
        <v>68</v>
      </c>
      <c r="AS31540">
        <v>2023</v>
      </c>
      <c r="AT31540">
        <v>2020</v>
      </c>
      <c r="AU31540" s="13">
        <v>28692340</v>
      </c>
      <c r="AV31540" t="s">
        <v>61</v>
      </c>
      <c r="AX31540" t="s">
        <v>246</v>
      </c>
      <c r="AY31540" t="s">
        <v>70</v>
      </c>
      <c r="AZ31540" t="s">
        <v>70</v>
      </c>
      <c r="BA31540" t="s">
        <v>70</v>
      </c>
      <c r="BB31540" t="s">
        <v>70</v>
      </c>
      <c r="BC31540" t="s">
        <v>70</v>
      </c>
      <c r="BD31540" t="s">
        <v>70</v>
      </c>
    </row>
    <row r="31541" spans="1:56" x14ac:dyDescent="0.3">
      <c r="A31541" t="s">
        <v>56</v>
      </c>
      <c r="B31541" t="s">
        <v>215</v>
      </c>
      <c r="C31541" t="s">
        <v>244</v>
      </c>
      <c r="D31541" t="s">
        <v>59</v>
      </c>
      <c r="E31541" t="s">
        <v>82</v>
      </c>
      <c r="F31541" t="s">
        <v>61</v>
      </c>
      <c r="G31541" t="s">
        <v>217</v>
      </c>
      <c r="H31541" t="s">
        <v>71</v>
      </c>
      <c r="I31541" t="s">
        <v>232</v>
      </c>
      <c r="J31541" t="s">
        <v>61</v>
      </c>
      <c r="K31541" t="s">
        <v>61</v>
      </c>
      <c r="L31541" t="s">
        <v>226</v>
      </c>
      <c r="M31541" t="s">
        <v>227</v>
      </c>
      <c r="N31541" t="s">
        <v>61</v>
      </c>
      <c r="O31541" t="s">
        <v>61</v>
      </c>
      <c r="P31541" t="s">
        <v>61</v>
      </c>
      <c r="Q31541" t="s">
        <v>61</v>
      </c>
      <c r="R31541" t="s">
        <v>61</v>
      </c>
      <c r="S31541" t="s">
        <v>61</v>
      </c>
      <c r="T31541" t="s">
        <v>61</v>
      </c>
      <c r="U31541" t="s">
        <v>61</v>
      </c>
      <c r="V31541" t="s">
        <v>61</v>
      </c>
      <c r="W31541" t="s">
        <v>61</v>
      </c>
      <c r="X31541" t="s">
        <v>61</v>
      </c>
      <c r="Y31541" t="s">
        <v>61</v>
      </c>
      <c r="Z31541" t="s">
        <v>61</v>
      </c>
      <c r="AA31541" t="s">
        <v>61</v>
      </c>
      <c r="AB31541" t="s">
        <v>61</v>
      </c>
      <c r="AC31541" t="s">
        <v>61</v>
      </c>
      <c r="AD31541" t="s">
        <v>61</v>
      </c>
      <c r="AE31541" t="s">
        <v>61</v>
      </c>
      <c r="AF31541" t="s">
        <v>61</v>
      </c>
      <c r="AG31541" t="s">
        <v>61</v>
      </c>
      <c r="AH31541" t="s">
        <v>61</v>
      </c>
      <c r="AI31541" t="s">
        <v>61</v>
      </c>
      <c r="AJ31541" t="s">
        <v>61</v>
      </c>
      <c r="AL31541" t="s">
        <v>245</v>
      </c>
      <c r="AN31541" t="s">
        <v>220</v>
      </c>
      <c r="AO31541" t="s">
        <v>221</v>
      </c>
      <c r="AP31541" t="s">
        <v>222</v>
      </c>
      <c r="AR31541" t="s">
        <v>68</v>
      </c>
      <c r="AS31541">
        <v>2023</v>
      </c>
      <c r="AT31541">
        <v>2020</v>
      </c>
      <c r="AU31541" s="13">
        <v>19265840</v>
      </c>
      <c r="AV31541" t="s">
        <v>61</v>
      </c>
      <c r="AX31541" t="s">
        <v>246</v>
      </c>
      <c r="AY31541" t="s">
        <v>70</v>
      </c>
      <c r="AZ31541" t="s">
        <v>70</v>
      </c>
      <c r="BA31541" t="s">
        <v>70</v>
      </c>
      <c r="BB31541" t="s">
        <v>70</v>
      </c>
      <c r="BC31541" t="s">
        <v>70</v>
      </c>
      <c r="BD31541" t="s">
        <v>70</v>
      </c>
    </row>
    <row r="31542" spans="1:56" x14ac:dyDescent="0.3">
      <c r="A31542" t="s">
        <v>56</v>
      </c>
      <c r="B31542" t="s">
        <v>215</v>
      </c>
      <c r="C31542" t="s">
        <v>244</v>
      </c>
      <c r="D31542" t="s">
        <v>59</v>
      </c>
      <c r="E31542" t="s">
        <v>82</v>
      </c>
      <c r="F31542" t="s">
        <v>61</v>
      </c>
      <c r="G31542" t="s">
        <v>217</v>
      </c>
      <c r="H31542" t="s">
        <v>71</v>
      </c>
      <c r="I31542" t="s">
        <v>232</v>
      </c>
      <c r="J31542" t="s">
        <v>61</v>
      </c>
      <c r="K31542" t="s">
        <v>61</v>
      </c>
      <c r="L31542" t="s">
        <v>228</v>
      </c>
      <c r="M31542" t="s">
        <v>227</v>
      </c>
      <c r="N31542" t="s">
        <v>61</v>
      </c>
      <c r="O31542" t="s">
        <v>61</v>
      </c>
      <c r="P31542" t="s">
        <v>61</v>
      </c>
      <c r="Q31542" t="s">
        <v>61</v>
      </c>
      <c r="R31542" t="s">
        <v>61</v>
      </c>
      <c r="S31542" t="s">
        <v>61</v>
      </c>
      <c r="T31542" t="s">
        <v>61</v>
      </c>
      <c r="U31542" t="s">
        <v>61</v>
      </c>
      <c r="V31542" t="s">
        <v>61</v>
      </c>
      <c r="W31542" t="s">
        <v>61</v>
      </c>
      <c r="X31542" t="s">
        <v>61</v>
      </c>
      <c r="Y31542" t="s">
        <v>61</v>
      </c>
      <c r="Z31542" t="s">
        <v>61</v>
      </c>
      <c r="AA31542" t="s">
        <v>61</v>
      </c>
      <c r="AB31542" t="s">
        <v>61</v>
      </c>
      <c r="AC31542" t="s">
        <v>61</v>
      </c>
      <c r="AD31542" t="s">
        <v>61</v>
      </c>
      <c r="AE31542" t="s">
        <v>61</v>
      </c>
      <c r="AF31542" t="s">
        <v>61</v>
      </c>
      <c r="AG31542" t="s">
        <v>61</v>
      </c>
      <c r="AH31542" t="s">
        <v>61</v>
      </c>
      <c r="AI31542" t="s">
        <v>61</v>
      </c>
      <c r="AJ31542" t="s">
        <v>61</v>
      </c>
      <c r="AL31542" t="s">
        <v>245</v>
      </c>
      <c r="AN31542" t="s">
        <v>220</v>
      </c>
      <c r="AO31542" t="s">
        <v>221</v>
      </c>
      <c r="AP31542" t="s">
        <v>222</v>
      </c>
      <c r="AR31542" t="s">
        <v>68</v>
      </c>
      <c r="AS31542">
        <v>2023</v>
      </c>
      <c r="AT31542">
        <v>2020</v>
      </c>
      <c r="AU31542" s="13">
        <v>15137445</v>
      </c>
      <c r="AV31542" t="s">
        <v>61</v>
      </c>
      <c r="AX31542" t="s">
        <v>246</v>
      </c>
      <c r="AY31542" t="s">
        <v>70</v>
      </c>
      <c r="AZ31542" t="s">
        <v>70</v>
      </c>
      <c r="BA31542" t="s">
        <v>70</v>
      </c>
      <c r="BB31542" t="s">
        <v>70</v>
      </c>
      <c r="BC31542" t="s">
        <v>70</v>
      </c>
      <c r="BD31542" t="s">
        <v>70</v>
      </c>
    </row>
    <row r="31543" spans="1:56" x14ac:dyDescent="0.3">
      <c r="A31543" t="s">
        <v>56</v>
      </c>
      <c r="B31543" t="s">
        <v>215</v>
      </c>
      <c r="C31543" t="s">
        <v>244</v>
      </c>
      <c r="D31543" t="s">
        <v>59</v>
      </c>
      <c r="E31543" t="s">
        <v>82</v>
      </c>
      <c r="F31543" t="s">
        <v>61</v>
      </c>
      <c r="G31543" t="s">
        <v>217</v>
      </c>
      <c r="H31543" t="s">
        <v>71</v>
      </c>
      <c r="I31543" t="s">
        <v>232</v>
      </c>
      <c r="J31543" t="s">
        <v>61</v>
      </c>
      <c r="K31543" t="s">
        <v>61</v>
      </c>
      <c r="L31543" t="s">
        <v>102</v>
      </c>
      <c r="M31543" t="s">
        <v>102</v>
      </c>
      <c r="N31543" t="s">
        <v>61</v>
      </c>
      <c r="O31543" t="s">
        <v>61</v>
      </c>
      <c r="P31543" t="s">
        <v>61</v>
      </c>
      <c r="Q31543" t="s">
        <v>61</v>
      </c>
      <c r="R31543" t="s">
        <v>61</v>
      </c>
      <c r="S31543" t="s">
        <v>61</v>
      </c>
      <c r="T31543" t="s">
        <v>61</v>
      </c>
      <c r="U31543" t="s">
        <v>61</v>
      </c>
      <c r="V31543" t="s">
        <v>61</v>
      </c>
      <c r="W31543" t="s">
        <v>61</v>
      </c>
      <c r="X31543" t="s">
        <v>61</v>
      </c>
      <c r="Y31543" t="s">
        <v>61</v>
      </c>
      <c r="Z31543" t="s">
        <v>61</v>
      </c>
      <c r="AA31543" t="s">
        <v>61</v>
      </c>
      <c r="AB31543" t="s">
        <v>61</v>
      </c>
      <c r="AC31543" t="s">
        <v>61</v>
      </c>
      <c r="AD31543" t="s">
        <v>61</v>
      </c>
      <c r="AE31543" t="s">
        <v>61</v>
      </c>
      <c r="AF31543" t="s">
        <v>61</v>
      </c>
      <c r="AG31543" t="s">
        <v>61</v>
      </c>
      <c r="AH31543" t="s">
        <v>61</v>
      </c>
      <c r="AI31543" t="s">
        <v>61</v>
      </c>
      <c r="AJ31543" t="s">
        <v>61</v>
      </c>
      <c r="AL31543" t="s">
        <v>245</v>
      </c>
      <c r="AN31543" t="s">
        <v>220</v>
      </c>
      <c r="AO31543" t="s">
        <v>221</v>
      </c>
      <c r="AP31543" t="s">
        <v>222</v>
      </c>
      <c r="AR31543" t="s">
        <v>68</v>
      </c>
      <c r="AS31543">
        <v>2023</v>
      </c>
      <c r="AT31543">
        <v>2020</v>
      </c>
      <c r="AU31543" s="13">
        <v>0</v>
      </c>
      <c r="AV31543" t="s">
        <v>61</v>
      </c>
      <c r="AX31543" t="s">
        <v>246</v>
      </c>
      <c r="AY31543" t="s">
        <v>70</v>
      </c>
      <c r="AZ31543" t="s">
        <v>70</v>
      </c>
      <c r="BA31543" t="s">
        <v>70</v>
      </c>
      <c r="BB31543" t="s">
        <v>70</v>
      </c>
      <c r="BC31543" t="s">
        <v>70</v>
      </c>
      <c r="BD31543" t="s">
        <v>70</v>
      </c>
    </row>
    <row r="31544" spans="1:56" x14ac:dyDescent="0.3">
      <c r="A31544" t="s">
        <v>56</v>
      </c>
      <c r="B31544" t="s">
        <v>215</v>
      </c>
      <c r="C31544" t="s">
        <v>244</v>
      </c>
      <c r="D31544" t="s">
        <v>59</v>
      </c>
      <c r="E31544" t="s">
        <v>82</v>
      </c>
      <c r="F31544" t="s">
        <v>61</v>
      </c>
      <c r="G31544" t="s">
        <v>217</v>
      </c>
      <c r="H31544" t="s">
        <v>71</v>
      </c>
      <c r="I31544" t="s">
        <v>232</v>
      </c>
      <c r="J31544" t="s">
        <v>61</v>
      </c>
      <c r="K31544" t="s">
        <v>229</v>
      </c>
      <c r="L31544" t="s">
        <v>61</v>
      </c>
      <c r="M31544" t="s">
        <v>61</v>
      </c>
      <c r="N31544" t="s">
        <v>61</v>
      </c>
      <c r="O31544" t="s">
        <v>61</v>
      </c>
      <c r="P31544" t="s">
        <v>61</v>
      </c>
      <c r="Q31544" t="s">
        <v>61</v>
      </c>
      <c r="R31544" t="s">
        <v>61</v>
      </c>
      <c r="S31544" t="s">
        <v>61</v>
      </c>
      <c r="T31544" t="s">
        <v>61</v>
      </c>
      <c r="U31544" t="s">
        <v>61</v>
      </c>
      <c r="V31544" t="s">
        <v>61</v>
      </c>
      <c r="W31544" t="s">
        <v>61</v>
      </c>
      <c r="X31544" t="s">
        <v>61</v>
      </c>
      <c r="Y31544" t="s">
        <v>61</v>
      </c>
      <c r="Z31544" t="s">
        <v>61</v>
      </c>
      <c r="AA31544" t="s">
        <v>61</v>
      </c>
      <c r="AB31544" t="s">
        <v>61</v>
      </c>
      <c r="AC31544" t="s">
        <v>61</v>
      </c>
      <c r="AD31544" t="s">
        <v>61</v>
      </c>
      <c r="AE31544" t="s">
        <v>61</v>
      </c>
      <c r="AF31544" t="s">
        <v>61</v>
      </c>
      <c r="AG31544" t="s">
        <v>61</v>
      </c>
      <c r="AH31544" t="s">
        <v>61</v>
      </c>
      <c r="AI31544" t="s">
        <v>61</v>
      </c>
      <c r="AJ31544" t="s">
        <v>61</v>
      </c>
      <c r="AL31544" t="s">
        <v>245</v>
      </c>
      <c r="AN31544" t="s">
        <v>220</v>
      </c>
      <c r="AO31544" t="s">
        <v>221</v>
      </c>
      <c r="AP31544" t="s">
        <v>222</v>
      </c>
      <c r="AR31544" t="s">
        <v>68</v>
      </c>
      <c r="AS31544">
        <v>2023</v>
      </c>
      <c r="AT31544">
        <v>2020</v>
      </c>
      <c r="AU31544" s="13">
        <v>5710945</v>
      </c>
      <c r="AV31544" t="s">
        <v>61</v>
      </c>
      <c r="AX31544" t="s">
        <v>246</v>
      </c>
      <c r="AY31544" t="s">
        <v>70</v>
      </c>
      <c r="AZ31544" t="s">
        <v>70</v>
      </c>
      <c r="BA31544" t="s">
        <v>70</v>
      </c>
      <c r="BB31544" t="s">
        <v>70</v>
      </c>
      <c r="BC31544" t="s">
        <v>70</v>
      </c>
      <c r="BD31544" t="s">
        <v>70</v>
      </c>
    </row>
    <row r="31545" spans="1:56" x14ac:dyDescent="0.3">
      <c r="A31545" t="s">
        <v>56</v>
      </c>
      <c r="B31545" t="s">
        <v>215</v>
      </c>
      <c r="C31545" t="s">
        <v>244</v>
      </c>
      <c r="D31545" t="s">
        <v>59</v>
      </c>
      <c r="E31545" t="s">
        <v>82</v>
      </c>
      <c r="F31545" t="s">
        <v>61</v>
      </c>
      <c r="G31545" t="s">
        <v>217</v>
      </c>
      <c r="H31545" t="s">
        <v>62</v>
      </c>
      <c r="I31545" t="s">
        <v>233</v>
      </c>
      <c r="J31545" t="s">
        <v>61</v>
      </c>
      <c r="K31545" t="s">
        <v>219</v>
      </c>
      <c r="L31545" t="s">
        <v>61</v>
      </c>
      <c r="M31545" t="s">
        <v>61</v>
      </c>
      <c r="N31545" t="s">
        <v>61</v>
      </c>
      <c r="O31545" t="s">
        <v>61</v>
      </c>
      <c r="P31545" t="s">
        <v>61</v>
      </c>
      <c r="Q31545" t="s">
        <v>61</v>
      </c>
      <c r="R31545" t="s">
        <v>61</v>
      </c>
      <c r="S31545" t="s">
        <v>61</v>
      </c>
      <c r="T31545" t="s">
        <v>61</v>
      </c>
      <c r="U31545" t="s">
        <v>61</v>
      </c>
      <c r="V31545" t="s">
        <v>61</v>
      </c>
      <c r="W31545" t="s">
        <v>61</v>
      </c>
      <c r="X31545" t="s">
        <v>61</v>
      </c>
      <c r="Y31545" t="s">
        <v>61</v>
      </c>
      <c r="Z31545" t="s">
        <v>61</v>
      </c>
      <c r="AA31545" t="s">
        <v>61</v>
      </c>
      <c r="AB31545" t="s">
        <v>61</v>
      </c>
      <c r="AC31545" t="s">
        <v>61</v>
      </c>
      <c r="AD31545" t="s">
        <v>61</v>
      </c>
      <c r="AE31545" t="s">
        <v>61</v>
      </c>
      <c r="AF31545" t="s">
        <v>61</v>
      </c>
      <c r="AG31545" t="s">
        <v>61</v>
      </c>
      <c r="AH31545" t="s">
        <v>61</v>
      </c>
      <c r="AI31545" t="s">
        <v>61</v>
      </c>
      <c r="AJ31545" t="s">
        <v>61</v>
      </c>
      <c r="AL31545" t="s">
        <v>245</v>
      </c>
      <c r="AN31545" t="s">
        <v>220</v>
      </c>
      <c r="AO31545" t="s">
        <v>221</v>
      </c>
      <c r="AP31545" t="s">
        <v>222</v>
      </c>
      <c r="AR31545" t="s">
        <v>68</v>
      </c>
      <c r="AS31545">
        <v>2023</v>
      </c>
      <c r="AT31545">
        <v>2020</v>
      </c>
      <c r="AU31545" s="13">
        <v>238691304</v>
      </c>
      <c r="AV31545" t="s">
        <v>61</v>
      </c>
      <c r="AX31545" t="s">
        <v>246</v>
      </c>
      <c r="AY31545" t="s">
        <v>70</v>
      </c>
      <c r="AZ31545" t="s">
        <v>70</v>
      </c>
      <c r="BA31545" t="s">
        <v>70</v>
      </c>
      <c r="BB31545" t="s">
        <v>70</v>
      </c>
      <c r="BC31545" t="s">
        <v>70</v>
      </c>
      <c r="BD31545" t="s">
        <v>70</v>
      </c>
    </row>
    <row r="31546" spans="1:56" x14ac:dyDescent="0.3">
      <c r="A31546" t="s">
        <v>56</v>
      </c>
      <c r="B31546" t="s">
        <v>215</v>
      </c>
      <c r="C31546" t="s">
        <v>244</v>
      </c>
      <c r="D31546" t="s">
        <v>59</v>
      </c>
      <c r="E31546" t="s">
        <v>82</v>
      </c>
      <c r="F31546" t="s">
        <v>61</v>
      </c>
      <c r="G31546" t="s">
        <v>217</v>
      </c>
      <c r="H31546" t="s">
        <v>62</v>
      </c>
      <c r="I31546" t="s">
        <v>233</v>
      </c>
      <c r="J31546" t="s">
        <v>61</v>
      </c>
      <c r="K31546" t="s">
        <v>225</v>
      </c>
      <c r="L31546" t="s">
        <v>61</v>
      </c>
      <c r="M31546" t="s">
        <v>61</v>
      </c>
      <c r="N31546" t="s">
        <v>61</v>
      </c>
      <c r="O31546" t="s">
        <v>61</v>
      </c>
      <c r="P31546" t="s">
        <v>61</v>
      </c>
      <c r="Q31546" t="s">
        <v>61</v>
      </c>
      <c r="R31546" t="s">
        <v>61</v>
      </c>
      <c r="S31546" t="s">
        <v>61</v>
      </c>
      <c r="T31546" t="s">
        <v>61</v>
      </c>
      <c r="U31546" t="s">
        <v>61</v>
      </c>
      <c r="V31546" t="s">
        <v>61</v>
      </c>
      <c r="W31546" t="s">
        <v>61</v>
      </c>
      <c r="X31546" t="s">
        <v>61</v>
      </c>
      <c r="Y31546" t="s">
        <v>61</v>
      </c>
      <c r="Z31546" t="s">
        <v>61</v>
      </c>
      <c r="AA31546" t="s">
        <v>61</v>
      </c>
      <c r="AB31546" t="s">
        <v>61</v>
      </c>
      <c r="AC31546" t="s">
        <v>61</v>
      </c>
      <c r="AD31546" t="s">
        <v>61</v>
      </c>
      <c r="AE31546" t="s">
        <v>61</v>
      </c>
      <c r="AF31546" t="s">
        <v>61</v>
      </c>
      <c r="AG31546" t="s">
        <v>61</v>
      </c>
      <c r="AH31546" t="s">
        <v>61</v>
      </c>
      <c r="AI31546" t="s">
        <v>61</v>
      </c>
      <c r="AJ31546" t="s">
        <v>61</v>
      </c>
      <c r="AL31546" t="s">
        <v>245</v>
      </c>
      <c r="AN31546" t="s">
        <v>220</v>
      </c>
      <c r="AO31546" t="s">
        <v>221</v>
      </c>
      <c r="AP31546" t="s">
        <v>222</v>
      </c>
      <c r="AR31546" t="s">
        <v>68</v>
      </c>
      <c r="AS31546">
        <v>2023</v>
      </c>
      <c r="AT31546">
        <v>2020</v>
      </c>
      <c r="AU31546" s="13">
        <v>2425020</v>
      </c>
      <c r="AV31546" t="s">
        <v>61</v>
      </c>
      <c r="AX31546" t="s">
        <v>246</v>
      </c>
      <c r="AY31546" t="s">
        <v>70</v>
      </c>
      <c r="AZ31546" t="s">
        <v>70</v>
      </c>
      <c r="BA31546" t="s">
        <v>70</v>
      </c>
      <c r="BB31546" t="s">
        <v>70</v>
      </c>
      <c r="BC31546" t="s">
        <v>70</v>
      </c>
      <c r="BD31546" t="s">
        <v>70</v>
      </c>
    </row>
    <row r="31547" spans="1:56" x14ac:dyDescent="0.3">
      <c r="A31547" t="s">
        <v>56</v>
      </c>
      <c r="B31547" t="s">
        <v>215</v>
      </c>
      <c r="C31547" t="s">
        <v>244</v>
      </c>
      <c r="D31547" t="s">
        <v>59</v>
      </c>
      <c r="E31547" t="s">
        <v>82</v>
      </c>
      <c r="F31547" t="s">
        <v>61</v>
      </c>
      <c r="G31547" t="s">
        <v>217</v>
      </c>
      <c r="H31547" t="s">
        <v>62</v>
      </c>
      <c r="I31547" t="s">
        <v>233</v>
      </c>
      <c r="J31547" t="s">
        <v>61</v>
      </c>
      <c r="K31547" t="s">
        <v>61</v>
      </c>
      <c r="L31547" t="s">
        <v>226</v>
      </c>
      <c r="M31547" t="s">
        <v>227</v>
      </c>
      <c r="N31547" t="s">
        <v>61</v>
      </c>
      <c r="O31547" t="s">
        <v>61</v>
      </c>
      <c r="P31547" t="s">
        <v>61</v>
      </c>
      <c r="Q31547" t="s">
        <v>61</v>
      </c>
      <c r="R31547" t="s">
        <v>61</v>
      </c>
      <c r="S31547" t="s">
        <v>61</v>
      </c>
      <c r="T31547" t="s">
        <v>61</v>
      </c>
      <c r="U31547" t="s">
        <v>61</v>
      </c>
      <c r="V31547" t="s">
        <v>61</v>
      </c>
      <c r="W31547" t="s">
        <v>61</v>
      </c>
      <c r="X31547" t="s">
        <v>61</v>
      </c>
      <c r="Y31547" t="s">
        <v>61</v>
      </c>
      <c r="Z31547" t="s">
        <v>61</v>
      </c>
      <c r="AA31547" t="s">
        <v>61</v>
      </c>
      <c r="AB31547" t="s">
        <v>61</v>
      </c>
      <c r="AC31547" t="s">
        <v>61</v>
      </c>
      <c r="AD31547" t="s">
        <v>61</v>
      </c>
      <c r="AE31547" t="s">
        <v>61</v>
      </c>
      <c r="AF31547" t="s">
        <v>61</v>
      </c>
      <c r="AG31547" t="s">
        <v>61</v>
      </c>
      <c r="AH31547" t="s">
        <v>61</v>
      </c>
      <c r="AI31547" t="s">
        <v>61</v>
      </c>
      <c r="AJ31547" t="s">
        <v>61</v>
      </c>
      <c r="AL31547" t="s">
        <v>245</v>
      </c>
      <c r="AN31547" t="s">
        <v>220</v>
      </c>
      <c r="AO31547" t="s">
        <v>221</v>
      </c>
      <c r="AP31547" t="s">
        <v>222</v>
      </c>
      <c r="AR31547" t="s">
        <v>68</v>
      </c>
      <c r="AS31547">
        <v>2023</v>
      </c>
      <c r="AT31547">
        <v>2020</v>
      </c>
      <c r="AU31547" s="13">
        <v>114425540</v>
      </c>
      <c r="AV31547" t="s">
        <v>61</v>
      </c>
      <c r="AX31547" t="s">
        <v>246</v>
      </c>
      <c r="AY31547" t="s">
        <v>70</v>
      </c>
      <c r="AZ31547" t="s">
        <v>70</v>
      </c>
      <c r="BA31547" t="s">
        <v>70</v>
      </c>
      <c r="BB31547" t="s">
        <v>70</v>
      </c>
      <c r="BC31547" t="s">
        <v>70</v>
      </c>
      <c r="BD31547" t="s">
        <v>70</v>
      </c>
    </row>
    <row r="31548" spans="1:56" x14ac:dyDescent="0.3">
      <c r="A31548" t="s">
        <v>56</v>
      </c>
      <c r="B31548" t="s">
        <v>215</v>
      </c>
      <c r="C31548" t="s">
        <v>244</v>
      </c>
      <c r="D31548" t="s">
        <v>59</v>
      </c>
      <c r="E31548" t="s">
        <v>82</v>
      </c>
      <c r="F31548" t="s">
        <v>61</v>
      </c>
      <c r="G31548" t="s">
        <v>217</v>
      </c>
      <c r="H31548" t="s">
        <v>62</v>
      </c>
      <c r="I31548" t="s">
        <v>233</v>
      </c>
      <c r="J31548" t="s">
        <v>61</v>
      </c>
      <c r="K31548" t="s">
        <v>61</v>
      </c>
      <c r="L31548" t="s">
        <v>228</v>
      </c>
      <c r="M31548" t="s">
        <v>227</v>
      </c>
      <c r="N31548" t="s">
        <v>61</v>
      </c>
      <c r="O31548" t="s">
        <v>61</v>
      </c>
      <c r="P31548" t="s">
        <v>61</v>
      </c>
      <c r="Q31548" t="s">
        <v>61</v>
      </c>
      <c r="R31548" t="s">
        <v>61</v>
      </c>
      <c r="S31548" t="s">
        <v>61</v>
      </c>
      <c r="T31548" t="s">
        <v>61</v>
      </c>
      <c r="U31548" t="s">
        <v>61</v>
      </c>
      <c r="V31548" t="s">
        <v>61</v>
      </c>
      <c r="W31548" t="s">
        <v>61</v>
      </c>
      <c r="X31548" t="s">
        <v>61</v>
      </c>
      <c r="Y31548" t="s">
        <v>61</v>
      </c>
      <c r="Z31548" t="s">
        <v>61</v>
      </c>
      <c r="AA31548" t="s">
        <v>61</v>
      </c>
      <c r="AB31548" t="s">
        <v>61</v>
      </c>
      <c r="AC31548" t="s">
        <v>61</v>
      </c>
      <c r="AD31548" t="s">
        <v>61</v>
      </c>
      <c r="AE31548" t="s">
        <v>61</v>
      </c>
      <c r="AF31548" t="s">
        <v>61</v>
      </c>
      <c r="AG31548" t="s">
        <v>61</v>
      </c>
      <c r="AH31548" t="s">
        <v>61</v>
      </c>
      <c r="AI31548" t="s">
        <v>61</v>
      </c>
      <c r="AJ31548" t="s">
        <v>61</v>
      </c>
      <c r="AL31548" t="s">
        <v>245</v>
      </c>
      <c r="AN31548" t="s">
        <v>220</v>
      </c>
      <c r="AO31548" t="s">
        <v>221</v>
      </c>
      <c r="AP31548" t="s">
        <v>222</v>
      </c>
      <c r="AR31548" t="s">
        <v>68</v>
      </c>
      <c r="AS31548">
        <v>2023</v>
      </c>
      <c r="AT31548">
        <v>2020</v>
      </c>
      <c r="AU31548" s="13">
        <v>118766067</v>
      </c>
      <c r="AV31548" t="s">
        <v>61</v>
      </c>
      <c r="AX31548" t="s">
        <v>246</v>
      </c>
      <c r="AY31548" t="s">
        <v>70</v>
      </c>
      <c r="AZ31548" t="s">
        <v>70</v>
      </c>
      <c r="BA31548" t="s">
        <v>70</v>
      </c>
      <c r="BB31548" t="s">
        <v>70</v>
      </c>
      <c r="BC31548" t="s">
        <v>70</v>
      </c>
      <c r="BD31548" t="s">
        <v>70</v>
      </c>
    </row>
    <row r="31549" spans="1:56" x14ac:dyDescent="0.3">
      <c r="A31549" t="s">
        <v>56</v>
      </c>
      <c r="B31549" t="s">
        <v>215</v>
      </c>
      <c r="C31549" t="s">
        <v>244</v>
      </c>
      <c r="D31549" t="s">
        <v>59</v>
      </c>
      <c r="E31549" t="s">
        <v>82</v>
      </c>
      <c r="F31549" t="s">
        <v>61</v>
      </c>
      <c r="G31549" t="s">
        <v>217</v>
      </c>
      <c r="H31549" t="s">
        <v>62</v>
      </c>
      <c r="I31549" t="s">
        <v>233</v>
      </c>
      <c r="J31549" t="s">
        <v>61</v>
      </c>
      <c r="K31549" t="s">
        <v>61</v>
      </c>
      <c r="L31549" t="s">
        <v>228</v>
      </c>
      <c r="M31549" t="s">
        <v>12</v>
      </c>
      <c r="N31549" t="s">
        <v>61</v>
      </c>
      <c r="O31549" t="s">
        <v>61</v>
      </c>
      <c r="P31549" t="s">
        <v>61</v>
      </c>
      <c r="Q31549" t="s">
        <v>61</v>
      </c>
      <c r="R31549" t="s">
        <v>61</v>
      </c>
      <c r="S31549" t="s">
        <v>61</v>
      </c>
      <c r="T31549" t="s">
        <v>61</v>
      </c>
      <c r="U31549" t="s">
        <v>61</v>
      </c>
      <c r="V31549" t="s">
        <v>61</v>
      </c>
      <c r="W31549" t="s">
        <v>61</v>
      </c>
      <c r="X31549" t="s">
        <v>61</v>
      </c>
      <c r="Y31549" t="s">
        <v>61</v>
      </c>
      <c r="Z31549" t="s">
        <v>61</v>
      </c>
      <c r="AA31549" t="s">
        <v>61</v>
      </c>
      <c r="AB31549" t="s">
        <v>61</v>
      </c>
      <c r="AC31549" t="s">
        <v>61</v>
      </c>
      <c r="AD31549" t="s">
        <v>61</v>
      </c>
      <c r="AE31549" t="s">
        <v>61</v>
      </c>
      <c r="AF31549" t="s">
        <v>61</v>
      </c>
      <c r="AG31549" t="s">
        <v>61</v>
      </c>
      <c r="AH31549" t="s">
        <v>61</v>
      </c>
      <c r="AI31549" t="s">
        <v>61</v>
      </c>
      <c r="AJ31549" t="s">
        <v>61</v>
      </c>
      <c r="AL31549" t="s">
        <v>245</v>
      </c>
      <c r="AN31549" t="s">
        <v>220</v>
      </c>
      <c r="AO31549" t="s">
        <v>221</v>
      </c>
      <c r="AP31549" t="s">
        <v>222</v>
      </c>
      <c r="AR31549" t="s">
        <v>68</v>
      </c>
      <c r="AS31549">
        <v>2023</v>
      </c>
      <c r="AT31549">
        <v>2020</v>
      </c>
      <c r="AU31549" s="13">
        <v>17971231</v>
      </c>
      <c r="AV31549" t="s">
        <v>61</v>
      </c>
      <c r="AX31549" t="s">
        <v>246</v>
      </c>
      <c r="AY31549" t="s">
        <v>70</v>
      </c>
      <c r="AZ31549" t="s">
        <v>70</v>
      </c>
      <c r="BA31549" t="s">
        <v>70</v>
      </c>
      <c r="BB31549" t="s">
        <v>70</v>
      </c>
      <c r="BC31549" t="s">
        <v>70</v>
      </c>
      <c r="BD31549" t="s">
        <v>70</v>
      </c>
    </row>
    <row r="31550" spans="1:56" x14ac:dyDescent="0.3">
      <c r="A31550" t="s">
        <v>56</v>
      </c>
      <c r="B31550" t="s">
        <v>215</v>
      </c>
      <c r="C31550" t="s">
        <v>244</v>
      </c>
      <c r="D31550" t="s">
        <v>59</v>
      </c>
      <c r="E31550" t="s">
        <v>82</v>
      </c>
      <c r="F31550" t="s">
        <v>61</v>
      </c>
      <c r="G31550" t="s">
        <v>217</v>
      </c>
      <c r="H31550" t="s">
        <v>62</v>
      </c>
      <c r="I31550" t="s">
        <v>233</v>
      </c>
      <c r="J31550" t="s">
        <v>61</v>
      </c>
      <c r="K31550" t="s">
        <v>229</v>
      </c>
      <c r="L31550" t="s">
        <v>61</v>
      </c>
      <c r="M31550" t="s">
        <v>61</v>
      </c>
      <c r="N31550" t="s">
        <v>61</v>
      </c>
      <c r="O31550" t="s">
        <v>61</v>
      </c>
      <c r="P31550" t="s">
        <v>61</v>
      </c>
      <c r="Q31550" t="s">
        <v>61</v>
      </c>
      <c r="R31550" t="s">
        <v>61</v>
      </c>
      <c r="S31550" t="s">
        <v>61</v>
      </c>
      <c r="T31550" t="s">
        <v>61</v>
      </c>
      <c r="U31550" t="s">
        <v>61</v>
      </c>
      <c r="V31550" t="s">
        <v>61</v>
      </c>
      <c r="W31550" t="s">
        <v>61</v>
      </c>
      <c r="X31550" t="s">
        <v>61</v>
      </c>
      <c r="Y31550" t="s">
        <v>61</v>
      </c>
      <c r="Z31550" t="s">
        <v>61</v>
      </c>
      <c r="AA31550" t="s">
        <v>61</v>
      </c>
      <c r="AB31550" t="s">
        <v>61</v>
      </c>
      <c r="AC31550" t="s">
        <v>61</v>
      </c>
      <c r="AD31550" t="s">
        <v>61</v>
      </c>
      <c r="AE31550" t="s">
        <v>61</v>
      </c>
      <c r="AF31550" t="s">
        <v>61</v>
      </c>
      <c r="AG31550" t="s">
        <v>61</v>
      </c>
      <c r="AH31550" t="s">
        <v>61</v>
      </c>
      <c r="AI31550" t="s">
        <v>61</v>
      </c>
      <c r="AJ31550" t="s">
        <v>61</v>
      </c>
      <c r="AL31550" t="s">
        <v>245</v>
      </c>
      <c r="AN31550" t="s">
        <v>220</v>
      </c>
      <c r="AO31550" t="s">
        <v>221</v>
      </c>
      <c r="AP31550" t="s">
        <v>222</v>
      </c>
      <c r="AR31550" t="s">
        <v>68</v>
      </c>
      <c r="AS31550">
        <v>2023</v>
      </c>
      <c r="AT31550">
        <v>2020</v>
      </c>
      <c r="AU31550" s="13">
        <v>10046514</v>
      </c>
      <c r="AV31550" t="s">
        <v>61</v>
      </c>
      <c r="AX31550" t="s">
        <v>246</v>
      </c>
      <c r="AY31550" t="s">
        <v>70</v>
      </c>
      <c r="AZ31550" t="s">
        <v>70</v>
      </c>
      <c r="BA31550" t="s">
        <v>70</v>
      </c>
      <c r="BB31550" t="s">
        <v>70</v>
      </c>
      <c r="BC31550" t="s">
        <v>70</v>
      </c>
      <c r="BD31550" t="s">
        <v>70</v>
      </c>
    </row>
    <row r="31551" spans="1:56" x14ac:dyDescent="0.3">
      <c r="A31551" t="s">
        <v>56</v>
      </c>
      <c r="B31551" t="s">
        <v>215</v>
      </c>
      <c r="C31551" t="s">
        <v>244</v>
      </c>
      <c r="D31551" t="s">
        <v>59</v>
      </c>
      <c r="E31551" t="s">
        <v>82</v>
      </c>
      <c r="F31551" t="s">
        <v>61</v>
      </c>
      <c r="G31551" t="s">
        <v>217</v>
      </c>
      <c r="H31551" t="s">
        <v>71</v>
      </c>
      <c r="I31551" t="s">
        <v>234</v>
      </c>
      <c r="J31551" t="s">
        <v>61</v>
      </c>
      <c r="K31551" t="s">
        <v>219</v>
      </c>
      <c r="L31551" t="s">
        <v>61</v>
      </c>
      <c r="M31551" t="s">
        <v>61</v>
      </c>
      <c r="N31551" t="s">
        <v>61</v>
      </c>
      <c r="O31551" t="s">
        <v>61</v>
      </c>
      <c r="P31551" t="s">
        <v>61</v>
      </c>
      <c r="Q31551" t="s">
        <v>61</v>
      </c>
      <c r="R31551" t="s">
        <v>61</v>
      </c>
      <c r="S31551" t="s">
        <v>61</v>
      </c>
      <c r="T31551" t="s">
        <v>61</v>
      </c>
      <c r="U31551" t="s">
        <v>61</v>
      </c>
      <c r="V31551" t="s">
        <v>61</v>
      </c>
      <c r="W31551" t="s">
        <v>61</v>
      </c>
      <c r="X31551" t="s">
        <v>61</v>
      </c>
      <c r="Y31551" t="s">
        <v>61</v>
      </c>
      <c r="Z31551" t="s">
        <v>61</v>
      </c>
      <c r="AA31551" t="s">
        <v>61</v>
      </c>
      <c r="AB31551" t="s">
        <v>61</v>
      </c>
      <c r="AC31551" t="s">
        <v>61</v>
      </c>
      <c r="AD31551" t="s">
        <v>61</v>
      </c>
      <c r="AE31551" t="s">
        <v>61</v>
      </c>
      <c r="AF31551" t="s">
        <v>61</v>
      </c>
      <c r="AG31551" t="s">
        <v>61</v>
      </c>
      <c r="AH31551" t="s">
        <v>61</v>
      </c>
      <c r="AI31551" t="s">
        <v>61</v>
      </c>
      <c r="AJ31551" t="s">
        <v>61</v>
      </c>
      <c r="AL31551" t="s">
        <v>245</v>
      </c>
      <c r="AN31551" t="s">
        <v>220</v>
      </c>
      <c r="AO31551" t="s">
        <v>221</v>
      </c>
      <c r="AP31551" t="s">
        <v>222</v>
      </c>
      <c r="AR31551" t="s">
        <v>68</v>
      </c>
      <c r="AS31551">
        <v>2023</v>
      </c>
      <c r="AT31551">
        <v>2020</v>
      </c>
      <c r="AU31551" s="13">
        <v>145111647</v>
      </c>
      <c r="AV31551" t="s">
        <v>61</v>
      </c>
      <c r="AX31551" t="s">
        <v>246</v>
      </c>
      <c r="AY31551" t="s">
        <v>70</v>
      </c>
      <c r="AZ31551" t="s">
        <v>70</v>
      </c>
      <c r="BA31551" t="s">
        <v>70</v>
      </c>
      <c r="BB31551" t="s">
        <v>70</v>
      </c>
      <c r="BC31551" t="s">
        <v>70</v>
      </c>
      <c r="BD31551" t="s">
        <v>70</v>
      </c>
    </row>
    <row r="31552" spans="1:56" x14ac:dyDescent="0.3">
      <c r="A31552" t="s">
        <v>56</v>
      </c>
      <c r="B31552" t="s">
        <v>215</v>
      </c>
      <c r="C31552" t="s">
        <v>244</v>
      </c>
      <c r="D31552" t="s">
        <v>59</v>
      </c>
      <c r="E31552" t="s">
        <v>82</v>
      </c>
      <c r="F31552" t="s">
        <v>61</v>
      </c>
      <c r="G31552" t="s">
        <v>217</v>
      </c>
      <c r="H31552" t="s">
        <v>71</v>
      </c>
      <c r="I31552" t="s">
        <v>234</v>
      </c>
      <c r="J31552" t="s">
        <v>61</v>
      </c>
      <c r="K31552" t="s">
        <v>61</v>
      </c>
      <c r="L31552" t="s">
        <v>226</v>
      </c>
      <c r="M31552" t="s">
        <v>227</v>
      </c>
      <c r="N31552" t="s">
        <v>61</v>
      </c>
      <c r="O31552" t="s">
        <v>61</v>
      </c>
      <c r="P31552" t="s">
        <v>61</v>
      </c>
      <c r="Q31552" t="s">
        <v>61</v>
      </c>
      <c r="R31552" t="s">
        <v>61</v>
      </c>
      <c r="S31552" t="s">
        <v>61</v>
      </c>
      <c r="T31552" t="s">
        <v>61</v>
      </c>
      <c r="U31552" t="s">
        <v>61</v>
      </c>
      <c r="V31552" t="s">
        <v>61</v>
      </c>
      <c r="W31552" t="s">
        <v>61</v>
      </c>
      <c r="X31552" t="s">
        <v>61</v>
      </c>
      <c r="Y31552" t="s">
        <v>61</v>
      </c>
      <c r="Z31552" t="s">
        <v>61</v>
      </c>
      <c r="AA31552" t="s">
        <v>61</v>
      </c>
      <c r="AB31552" t="s">
        <v>61</v>
      </c>
      <c r="AC31552" t="s">
        <v>61</v>
      </c>
      <c r="AD31552" t="s">
        <v>61</v>
      </c>
      <c r="AE31552" t="s">
        <v>61</v>
      </c>
      <c r="AF31552" t="s">
        <v>61</v>
      </c>
      <c r="AG31552" t="s">
        <v>61</v>
      </c>
      <c r="AH31552" t="s">
        <v>61</v>
      </c>
      <c r="AI31552" t="s">
        <v>61</v>
      </c>
      <c r="AJ31552" t="s">
        <v>61</v>
      </c>
      <c r="AL31552" t="s">
        <v>245</v>
      </c>
      <c r="AN31552" t="s">
        <v>220</v>
      </c>
      <c r="AO31552" t="s">
        <v>221</v>
      </c>
      <c r="AP31552" t="s">
        <v>222</v>
      </c>
      <c r="AR31552" t="s">
        <v>68</v>
      </c>
      <c r="AS31552">
        <v>2023</v>
      </c>
      <c r="AT31552">
        <v>2020</v>
      </c>
      <c r="AU31552" s="13">
        <v>124757635</v>
      </c>
      <c r="AV31552" t="s">
        <v>61</v>
      </c>
      <c r="AX31552" t="s">
        <v>246</v>
      </c>
      <c r="AY31552" t="s">
        <v>70</v>
      </c>
      <c r="AZ31552" t="s">
        <v>70</v>
      </c>
      <c r="BA31552" t="s">
        <v>70</v>
      </c>
      <c r="BB31552" t="s">
        <v>70</v>
      </c>
      <c r="BC31552" t="s">
        <v>70</v>
      </c>
      <c r="BD31552" t="s">
        <v>70</v>
      </c>
    </row>
    <row r="31553" spans="1:56" x14ac:dyDescent="0.3">
      <c r="A31553" t="s">
        <v>56</v>
      </c>
      <c r="B31553" t="s">
        <v>215</v>
      </c>
      <c r="C31553" t="s">
        <v>244</v>
      </c>
      <c r="D31553" t="s">
        <v>59</v>
      </c>
      <c r="E31553" t="s">
        <v>82</v>
      </c>
      <c r="F31553" t="s">
        <v>61</v>
      </c>
      <c r="G31553" t="s">
        <v>217</v>
      </c>
      <c r="H31553" t="s">
        <v>71</v>
      </c>
      <c r="I31553" t="s">
        <v>234</v>
      </c>
      <c r="J31553" t="s">
        <v>61</v>
      </c>
      <c r="K31553" t="s">
        <v>61</v>
      </c>
      <c r="L31553" t="s">
        <v>228</v>
      </c>
      <c r="M31553" t="s">
        <v>227</v>
      </c>
      <c r="N31553" t="s">
        <v>61</v>
      </c>
      <c r="O31553" t="s">
        <v>61</v>
      </c>
      <c r="P31553" t="s">
        <v>61</v>
      </c>
      <c r="Q31553" t="s">
        <v>61</v>
      </c>
      <c r="R31553" t="s">
        <v>61</v>
      </c>
      <c r="S31553" t="s">
        <v>61</v>
      </c>
      <c r="T31553" t="s">
        <v>61</v>
      </c>
      <c r="U31553" t="s">
        <v>61</v>
      </c>
      <c r="V31553" t="s">
        <v>61</v>
      </c>
      <c r="W31553" t="s">
        <v>61</v>
      </c>
      <c r="X31553" t="s">
        <v>61</v>
      </c>
      <c r="Y31553" t="s">
        <v>61</v>
      </c>
      <c r="Z31553" t="s">
        <v>61</v>
      </c>
      <c r="AA31553" t="s">
        <v>61</v>
      </c>
      <c r="AB31553" t="s">
        <v>61</v>
      </c>
      <c r="AC31553" t="s">
        <v>61</v>
      </c>
      <c r="AD31553" t="s">
        <v>61</v>
      </c>
      <c r="AE31553" t="s">
        <v>61</v>
      </c>
      <c r="AF31553" t="s">
        <v>61</v>
      </c>
      <c r="AG31553" t="s">
        <v>61</v>
      </c>
      <c r="AH31553" t="s">
        <v>61</v>
      </c>
      <c r="AI31553" t="s">
        <v>61</v>
      </c>
      <c r="AJ31553" t="s">
        <v>61</v>
      </c>
      <c r="AL31553" t="s">
        <v>245</v>
      </c>
      <c r="AN31553" t="s">
        <v>220</v>
      </c>
      <c r="AO31553" t="s">
        <v>221</v>
      </c>
      <c r="AP31553" t="s">
        <v>222</v>
      </c>
      <c r="AR31553" t="s">
        <v>68</v>
      </c>
      <c r="AS31553">
        <v>2023</v>
      </c>
      <c r="AT31553">
        <v>2020</v>
      </c>
      <c r="AU31553" s="13">
        <v>37107002</v>
      </c>
      <c r="AV31553" t="s">
        <v>61</v>
      </c>
      <c r="AX31553" t="s">
        <v>246</v>
      </c>
      <c r="AY31553" t="s">
        <v>70</v>
      </c>
      <c r="AZ31553" t="s">
        <v>70</v>
      </c>
      <c r="BA31553" t="s">
        <v>70</v>
      </c>
      <c r="BB31553" t="s">
        <v>70</v>
      </c>
      <c r="BC31553" t="s">
        <v>70</v>
      </c>
      <c r="BD31553" t="s">
        <v>70</v>
      </c>
    </row>
    <row r="31554" spans="1:56" x14ac:dyDescent="0.3">
      <c r="A31554" t="s">
        <v>56</v>
      </c>
      <c r="B31554" t="s">
        <v>215</v>
      </c>
      <c r="C31554" t="s">
        <v>244</v>
      </c>
      <c r="D31554" t="s">
        <v>59</v>
      </c>
      <c r="E31554" t="s">
        <v>82</v>
      </c>
      <c r="F31554" t="s">
        <v>61</v>
      </c>
      <c r="G31554" t="s">
        <v>217</v>
      </c>
      <c r="H31554" t="s">
        <v>71</v>
      </c>
      <c r="I31554" t="s">
        <v>234</v>
      </c>
      <c r="J31554" t="s">
        <v>61</v>
      </c>
      <c r="K31554" t="s">
        <v>61</v>
      </c>
      <c r="L31554" t="s">
        <v>102</v>
      </c>
      <c r="M31554" t="s">
        <v>102</v>
      </c>
      <c r="N31554" t="s">
        <v>61</v>
      </c>
      <c r="O31554" t="s">
        <v>61</v>
      </c>
      <c r="P31554" t="s">
        <v>61</v>
      </c>
      <c r="Q31554" t="s">
        <v>61</v>
      </c>
      <c r="R31554" t="s">
        <v>61</v>
      </c>
      <c r="S31554" t="s">
        <v>61</v>
      </c>
      <c r="T31554" t="s">
        <v>61</v>
      </c>
      <c r="U31554" t="s">
        <v>61</v>
      </c>
      <c r="V31554" t="s">
        <v>61</v>
      </c>
      <c r="W31554" t="s">
        <v>61</v>
      </c>
      <c r="X31554" t="s">
        <v>61</v>
      </c>
      <c r="Y31554" t="s">
        <v>61</v>
      </c>
      <c r="Z31554" t="s">
        <v>61</v>
      </c>
      <c r="AA31554" t="s">
        <v>61</v>
      </c>
      <c r="AB31554" t="s">
        <v>61</v>
      </c>
      <c r="AC31554" t="s">
        <v>61</v>
      </c>
      <c r="AD31554" t="s">
        <v>61</v>
      </c>
      <c r="AE31554" t="s">
        <v>61</v>
      </c>
      <c r="AF31554" t="s">
        <v>61</v>
      </c>
      <c r="AG31554" t="s">
        <v>61</v>
      </c>
      <c r="AH31554" t="s">
        <v>61</v>
      </c>
      <c r="AI31554" t="s">
        <v>61</v>
      </c>
      <c r="AJ31554" t="s">
        <v>61</v>
      </c>
      <c r="AL31554" t="s">
        <v>245</v>
      </c>
      <c r="AN31554" t="s">
        <v>220</v>
      </c>
      <c r="AO31554" t="s">
        <v>221</v>
      </c>
      <c r="AP31554" t="s">
        <v>222</v>
      </c>
      <c r="AR31554" t="s">
        <v>68</v>
      </c>
      <c r="AS31554">
        <v>2023</v>
      </c>
      <c r="AT31554">
        <v>2020</v>
      </c>
      <c r="AU31554" s="13">
        <v>0</v>
      </c>
      <c r="AV31554" t="s">
        <v>61</v>
      </c>
      <c r="AX31554" t="s">
        <v>246</v>
      </c>
      <c r="AY31554" t="s">
        <v>70</v>
      </c>
      <c r="AZ31554" t="s">
        <v>70</v>
      </c>
      <c r="BA31554" t="s">
        <v>70</v>
      </c>
      <c r="BB31554" t="s">
        <v>70</v>
      </c>
      <c r="BC31554" t="s">
        <v>70</v>
      </c>
      <c r="BD31554" t="s">
        <v>70</v>
      </c>
    </row>
    <row r="31555" spans="1:56" x14ac:dyDescent="0.3">
      <c r="A31555" t="s">
        <v>56</v>
      </c>
      <c r="B31555" t="s">
        <v>215</v>
      </c>
      <c r="C31555" t="s">
        <v>244</v>
      </c>
      <c r="D31555" t="s">
        <v>59</v>
      </c>
      <c r="E31555" t="s">
        <v>82</v>
      </c>
      <c r="F31555" t="s">
        <v>61</v>
      </c>
      <c r="G31555" t="s">
        <v>217</v>
      </c>
      <c r="H31555" t="s">
        <v>71</v>
      </c>
      <c r="I31555" t="s">
        <v>234</v>
      </c>
      <c r="J31555" t="s">
        <v>61</v>
      </c>
      <c r="K31555" t="s">
        <v>229</v>
      </c>
      <c r="L31555" t="s">
        <v>61</v>
      </c>
      <c r="M31555" t="s">
        <v>61</v>
      </c>
      <c r="N31555" t="s">
        <v>61</v>
      </c>
      <c r="O31555" t="s">
        <v>61</v>
      </c>
      <c r="P31555" t="s">
        <v>61</v>
      </c>
      <c r="Q31555" t="s">
        <v>61</v>
      </c>
      <c r="R31555" t="s">
        <v>61</v>
      </c>
      <c r="S31555" t="s">
        <v>61</v>
      </c>
      <c r="T31555" t="s">
        <v>61</v>
      </c>
      <c r="U31555" t="s">
        <v>61</v>
      </c>
      <c r="V31555" t="s">
        <v>61</v>
      </c>
      <c r="W31555" t="s">
        <v>61</v>
      </c>
      <c r="X31555" t="s">
        <v>61</v>
      </c>
      <c r="Y31555" t="s">
        <v>61</v>
      </c>
      <c r="Z31555" t="s">
        <v>61</v>
      </c>
      <c r="AA31555" t="s">
        <v>61</v>
      </c>
      <c r="AB31555" t="s">
        <v>61</v>
      </c>
      <c r="AC31555" t="s">
        <v>61</v>
      </c>
      <c r="AD31555" t="s">
        <v>61</v>
      </c>
      <c r="AE31555" t="s">
        <v>61</v>
      </c>
      <c r="AF31555" t="s">
        <v>61</v>
      </c>
      <c r="AG31555" t="s">
        <v>61</v>
      </c>
      <c r="AH31555" t="s">
        <v>61</v>
      </c>
      <c r="AI31555" t="s">
        <v>61</v>
      </c>
      <c r="AJ31555" t="s">
        <v>61</v>
      </c>
      <c r="AL31555" t="s">
        <v>245</v>
      </c>
      <c r="AN31555" t="s">
        <v>220</v>
      </c>
      <c r="AO31555" t="s">
        <v>221</v>
      </c>
      <c r="AP31555" t="s">
        <v>222</v>
      </c>
      <c r="AR31555" t="s">
        <v>68</v>
      </c>
      <c r="AS31555">
        <v>2023</v>
      </c>
      <c r="AT31555">
        <v>2020</v>
      </c>
      <c r="AU31555" s="13">
        <v>16752990</v>
      </c>
      <c r="AV31555" t="s">
        <v>61</v>
      </c>
      <c r="AX31555" t="s">
        <v>246</v>
      </c>
      <c r="AY31555" t="s">
        <v>70</v>
      </c>
      <c r="AZ31555" t="s">
        <v>70</v>
      </c>
      <c r="BA31555" t="s">
        <v>70</v>
      </c>
      <c r="BB31555" t="s">
        <v>70</v>
      </c>
      <c r="BC31555" t="s">
        <v>70</v>
      </c>
      <c r="BD31555" t="s">
        <v>70</v>
      </c>
    </row>
    <row r="31556" spans="1:56" x14ac:dyDescent="0.3">
      <c r="A31556" t="s">
        <v>56</v>
      </c>
      <c r="B31556" t="s">
        <v>215</v>
      </c>
      <c r="C31556" t="s">
        <v>244</v>
      </c>
      <c r="D31556" t="s">
        <v>59</v>
      </c>
      <c r="E31556" t="s">
        <v>82</v>
      </c>
      <c r="F31556" t="s">
        <v>61</v>
      </c>
      <c r="G31556" t="s">
        <v>217</v>
      </c>
      <c r="H31556" t="s">
        <v>71</v>
      </c>
      <c r="I31556" t="s">
        <v>235</v>
      </c>
      <c r="J31556" t="s">
        <v>61</v>
      </c>
      <c r="K31556" t="s">
        <v>219</v>
      </c>
      <c r="L31556" t="s">
        <v>61</v>
      </c>
      <c r="M31556" t="s">
        <v>61</v>
      </c>
      <c r="N31556" t="s">
        <v>61</v>
      </c>
      <c r="O31556" t="s">
        <v>61</v>
      </c>
      <c r="P31556" t="s">
        <v>61</v>
      </c>
      <c r="Q31556" t="s">
        <v>61</v>
      </c>
      <c r="R31556" t="s">
        <v>61</v>
      </c>
      <c r="S31556" t="s">
        <v>61</v>
      </c>
      <c r="T31556" t="s">
        <v>61</v>
      </c>
      <c r="U31556" t="s">
        <v>61</v>
      </c>
      <c r="V31556" t="s">
        <v>61</v>
      </c>
      <c r="W31556" t="s">
        <v>61</v>
      </c>
      <c r="X31556" t="s">
        <v>61</v>
      </c>
      <c r="Y31556" t="s">
        <v>61</v>
      </c>
      <c r="Z31556" t="s">
        <v>61</v>
      </c>
      <c r="AA31556" t="s">
        <v>61</v>
      </c>
      <c r="AB31556" t="s">
        <v>61</v>
      </c>
      <c r="AC31556" t="s">
        <v>61</v>
      </c>
      <c r="AD31556" t="s">
        <v>61</v>
      </c>
      <c r="AE31556" t="s">
        <v>61</v>
      </c>
      <c r="AF31556" t="s">
        <v>61</v>
      </c>
      <c r="AG31556" t="s">
        <v>61</v>
      </c>
      <c r="AH31556" t="s">
        <v>61</v>
      </c>
      <c r="AI31556" t="s">
        <v>61</v>
      </c>
      <c r="AJ31556" t="s">
        <v>61</v>
      </c>
      <c r="AL31556" t="s">
        <v>245</v>
      </c>
      <c r="AN31556" t="s">
        <v>220</v>
      </c>
      <c r="AO31556" t="s">
        <v>221</v>
      </c>
      <c r="AP31556" t="s">
        <v>222</v>
      </c>
      <c r="AR31556" t="s">
        <v>68</v>
      </c>
      <c r="AS31556">
        <v>2023</v>
      </c>
      <c r="AT31556">
        <v>2020</v>
      </c>
      <c r="AU31556" s="13">
        <v>29565877</v>
      </c>
      <c r="AV31556" t="s">
        <v>61</v>
      </c>
      <c r="AX31556" t="s">
        <v>246</v>
      </c>
      <c r="AY31556" t="s">
        <v>70</v>
      </c>
      <c r="AZ31556" t="s">
        <v>70</v>
      </c>
      <c r="BA31556" t="s">
        <v>70</v>
      </c>
      <c r="BB31556" t="s">
        <v>70</v>
      </c>
      <c r="BC31556" t="s">
        <v>70</v>
      </c>
      <c r="BD31556" t="s">
        <v>70</v>
      </c>
    </row>
    <row r="31557" spans="1:56" x14ac:dyDescent="0.3">
      <c r="A31557" t="s">
        <v>56</v>
      </c>
      <c r="B31557" t="s">
        <v>215</v>
      </c>
      <c r="C31557" t="s">
        <v>244</v>
      </c>
      <c r="D31557" t="s">
        <v>59</v>
      </c>
      <c r="E31557" t="s">
        <v>82</v>
      </c>
      <c r="F31557" t="s">
        <v>61</v>
      </c>
      <c r="G31557" t="s">
        <v>217</v>
      </c>
      <c r="H31557" t="s">
        <v>71</v>
      </c>
      <c r="I31557" t="s">
        <v>235</v>
      </c>
      <c r="J31557" t="s">
        <v>61</v>
      </c>
      <c r="K31557" t="s">
        <v>61</v>
      </c>
      <c r="L31557" t="s">
        <v>226</v>
      </c>
      <c r="M31557" t="s">
        <v>227</v>
      </c>
      <c r="N31557" t="s">
        <v>61</v>
      </c>
      <c r="O31557" t="s">
        <v>61</v>
      </c>
      <c r="P31557" t="s">
        <v>61</v>
      </c>
      <c r="Q31557" t="s">
        <v>61</v>
      </c>
      <c r="R31557" t="s">
        <v>61</v>
      </c>
      <c r="S31557" t="s">
        <v>61</v>
      </c>
      <c r="T31557" t="s">
        <v>61</v>
      </c>
      <c r="U31557" t="s">
        <v>61</v>
      </c>
      <c r="V31557" t="s">
        <v>61</v>
      </c>
      <c r="W31557" t="s">
        <v>61</v>
      </c>
      <c r="X31557" t="s">
        <v>61</v>
      </c>
      <c r="Y31557" t="s">
        <v>61</v>
      </c>
      <c r="Z31557" t="s">
        <v>61</v>
      </c>
      <c r="AA31557" t="s">
        <v>61</v>
      </c>
      <c r="AB31557" t="s">
        <v>61</v>
      </c>
      <c r="AC31557" t="s">
        <v>61</v>
      </c>
      <c r="AD31557" t="s">
        <v>61</v>
      </c>
      <c r="AE31557" t="s">
        <v>61</v>
      </c>
      <c r="AF31557" t="s">
        <v>61</v>
      </c>
      <c r="AG31557" t="s">
        <v>61</v>
      </c>
      <c r="AH31557" t="s">
        <v>61</v>
      </c>
      <c r="AI31557" t="s">
        <v>61</v>
      </c>
      <c r="AJ31557" t="s">
        <v>61</v>
      </c>
      <c r="AL31557" t="s">
        <v>245</v>
      </c>
      <c r="AN31557" t="s">
        <v>220</v>
      </c>
      <c r="AO31557" t="s">
        <v>221</v>
      </c>
      <c r="AP31557" t="s">
        <v>222</v>
      </c>
      <c r="AR31557" t="s">
        <v>68</v>
      </c>
      <c r="AS31557">
        <v>2023</v>
      </c>
      <c r="AT31557">
        <v>2020</v>
      </c>
      <c r="AU31557" s="13">
        <v>35450692</v>
      </c>
      <c r="AV31557" t="s">
        <v>61</v>
      </c>
      <c r="AX31557" t="s">
        <v>246</v>
      </c>
      <c r="AY31557" t="s">
        <v>70</v>
      </c>
      <c r="AZ31557" t="s">
        <v>70</v>
      </c>
      <c r="BA31557" t="s">
        <v>70</v>
      </c>
      <c r="BB31557" t="s">
        <v>70</v>
      </c>
      <c r="BC31557" t="s">
        <v>70</v>
      </c>
      <c r="BD31557" t="s">
        <v>70</v>
      </c>
    </row>
    <row r="31558" spans="1:56" x14ac:dyDescent="0.3">
      <c r="A31558" t="s">
        <v>56</v>
      </c>
      <c r="B31558" t="s">
        <v>215</v>
      </c>
      <c r="C31558" t="s">
        <v>244</v>
      </c>
      <c r="D31558" t="s">
        <v>59</v>
      </c>
      <c r="E31558" t="s">
        <v>82</v>
      </c>
      <c r="F31558" t="s">
        <v>61</v>
      </c>
      <c r="G31558" t="s">
        <v>217</v>
      </c>
      <c r="H31558" t="s">
        <v>71</v>
      </c>
      <c r="I31558" t="s">
        <v>235</v>
      </c>
      <c r="J31558" t="s">
        <v>61</v>
      </c>
      <c r="K31558" t="s">
        <v>61</v>
      </c>
      <c r="L31558" t="s">
        <v>228</v>
      </c>
      <c r="M31558" t="s">
        <v>227</v>
      </c>
      <c r="N31558" t="s">
        <v>61</v>
      </c>
      <c r="O31558" t="s">
        <v>61</v>
      </c>
      <c r="P31558" t="s">
        <v>61</v>
      </c>
      <c r="Q31558" t="s">
        <v>61</v>
      </c>
      <c r="R31558" t="s">
        <v>61</v>
      </c>
      <c r="S31558" t="s">
        <v>61</v>
      </c>
      <c r="T31558" t="s">
        <v>61</v>
      </c>
      <c r="U31558" t="s">
        <v>61</v>
      </c>
      <c r="V31558" t="s">
        <v>61</v>
      </c>
      <c r="W31558" t="s">
        <v>61</v>
      </c>
      <c r="X31558" t="s">
        <v>61</v>
      </c>
      <c r="Y31558" t="s">
        <v>61</v>
      </c>
      <c r="Z31558" t="s">
        <v>61</v>
      </c>
      <c r="AA31558" t="s">
        <v>61</v>
      </c>
      <c r="AB31558" t="s">
        <v>61</v>
      </c>
      <c r="AC31558" t="s">
        <v>61</v>
      </c>
      <c r="AD31558" t="s">
        <v>61</v>
      </c>
      <c r="AE31558" t="s">
        <v>61</v>
      </c>
      <c r="AF31558" t="s">
        <v>61</v>
      </c>
      <c r="AG31558" t="s">
        <v>61</v>
      </c>
      <c r="AH31558" t="s">
        <v>61</v>
      </c>
      <c r="AI31558" t="s">
        <v>61</v>
      </c>
      <c r="AJ31558" t="s">
        <v>61</v>
      </c>
      <c r="AL31558" t="s">
        <v>245</v>
      </c>
      <c r="AN31558" t="s">
        <v>220</v>
      </c>
      <c r="AO31558" t="s">
        <v>221</v>
      </c>
      <c r="AP31558" t="s">
        <v>222</v>
      </c>
      <c r="AR31558" t="s">
        <v>68</v>
      </c>
      <c r="AS31558">
        <v>2023</v>
      </c>
      <c r="AT31558">
        <v>2020</v>
      </c>
      <c r="AU31558" s="13">
        <v>0</v>
      </c>
      <c r="AV31558" t="s">
        <v>61</v>
      </c>
      <c r="AX31558" t="s">
        <v>246</v>
      </c>
      <c r="AY31558" t="s">
        <v>70</v>
      </c>
      <c r="AZ31558" t="s">
        <v>70</v>
      </c>
      <c r="BA31558" t="s">
        <v>70</v>
      </c>
      <c r="BB31558" t="s">
        <v>70</v>
      </c>
      <c r="BC31558" t="s">
        <v>70</v>
      </c>
      <c r="BD31558" t="s">
        <v>70</v>
      </c>
    </row>
    <row r="31559" spans="1:56" x14ac:dyDescent="0.3">
      <c r="A31559" t="s">
        <v>56</v>
      </c>
      <c r="B31559" t="s">
        <v>215</v>
      </c>
      <c r="C31559" t="s">
        <v>244</v>
      </c>
      <c r="D31559" t="s">
        <v>59</v>
      </c>
      <c r="E31559" t="s">
        <v>82</v>
      </c>
      <c r="F31559" t="s">
        <v>61</v>
      </c>
      <c r="G31559" t="s">
        <v>217</v>
      </c>
      <c r="H31559" t="s">
        <v>71</v>
      </c>
      <c r="I31559" t="s">
        <v>235</v>
      </c>
      <c r="J31559" t="s">
        <v>61</v>
      </c>
      <c r="K31559" t="s">
        <v>61</v>
      </c>
      <c r="L31559" t="s">
        <v>102</v>
      </c>
      <c r="M31559" t="s">
        <v>102</v>
      </c>
      <c r="N31559" t="s">
        <v>61</v>
      </c>
      <c r="O31559" t="s">
        <v>61</v>
      </c>
      <c r="P31559" t="s">
        <v>61</v>
      </c>
      <c r="Q31559" t="s">
        <v>61</v>
      </c>
      <c r="R31559" t="s">
        <v>61</v>
      </c>
      <c r="S31559" t="s">
        <v>61</v>
      </c>
      <c r="T31559" t="s">
        <v>61</v>
      </c>
      <c r="U31559" t="s">
        <v>61</v>
      </c>
      <c r="V31559" t="s">
        <v>61</v>
      </c>
      <c r="W31559" t="s">
        <v>61</v>
      </c>
      <c r="X31559" t="s">
        <v>61</v>
      </c>
      <c r="Y31559" t="s">
        <v>61</v>
      </c>
      <c r="Z31559" t="s">
        <v>61</v>
      </c>
      <c r="AA31559" t="s">
        <v>61</v>
      </c>
      <c r="AB31559" t="s">
        <v>61</v>
      </c>
      <c r="AC31559" t="s">
        <v>61</v>
      </c>
      <c r="AD31559" t="s">
        <v>61</v>
      </c>
      <c r="AE31559" t="s">
        <v>61</v>
      </c>
      <c r="AF31559" t="s">
        <v>61</v>
      </c>
      <c r="AG31559" t="s">
        <v>61</v>
      </c>
      <c r="AH31559" t="s">
        <v>61</v>
      </c>
      <c r="AI31559" t="s">
        <v>61</v>
      </c>
      <c r="AJ31559" t="s">
        <v>61</v>
      </c>
      <c r="AL31559" t="s">
        <v>245</v>
      </c>
      <c r="AN31559" t="s">
        <v>220</v>
      </c>
      <c r="AO31559" t="s">
        <v>221</v>
      </c>
      <c r="AP31559" t="s">
        <v>222</v>
      </c>
      <c r="AR31559" t="s">
        <v>68</v>
      </c>
      <c r="AS31559">
        <v>2023</v>
      </c>
      <c r="AT31559">
        <v>2020</v>
      </c>
      <c r="AU31559" s="13">
        <v>0</v>
      </c>
      <c r="AV31559" t="s">
        <v>61</v>
      </c>
      <c r="AX31559" t="s">
        <v>246</v>
      </c>
      <c r="AY31559" t="s">
        <v>70</v>
      </c>
      <c r="AZ31559" t="s">
        <v>70</v>
      </c>
      <c r="BA31559" t="s">
        <v>70</v>
      </c>
      <c r="BB31559" t="s">
        <v>70</v>
      </c>
      <c r="BC31559" t="s">
        <v>70</v>
      </c>
      <c r="BD31559" t="s">
        <v>70</v>
      </c>
    </row>
    <row r="31560" spans="1:56" x14ac:dyDescent="0.3">
      <c r="A31560" t="s">
        <v>56</v>
      </c>
      <c r="B31560" t="s">
        <v>215</v>
      </c>
      <c r="C31560" t="s">
        <v>244</v>
      </c>
      <c r="D31560" t="s">
        <v>59</v>
      </c>
      <c r="E31560" t="s">
        <v>82</v>
      </c>
      <c r="F31560" t="s">
        <v>61</v>
      </c>
      <c r="G31560" t="s">
        <v>217</v>
      </c>
      <c r="H31560" t="s">
        <v>71</v>
      </c>
      <c r="I31560" t="s">
        <v>235</v>
      </c>
      <c r="J31560" t="s">
        <v>61</v>
      </c>
      <c r="K31560" t="s">
        <v>229</v>
      </c>
      <c r="L31560" t="s">
        <v>61</v>
      </c>
      <c r="M31560" t="s">
        <v>61</v>
      </c>
      <c r="N31560" t="s">
        <v>61</v>
      </c>
      <c r="O31560" t="s">
        <v>61</v>
      </c>
      <c r="P31560" t="s">
        <v>61</v>
      </c>
      <c r="Q31560" t="s">
        <v>61</v>
      </c>
      <c r="R31560" t="s">
        <v>61</v>
      </c>
      <c r="S31560" t="s">
        <v>61</v>
      </c>
      <c r="T31560" t="s">
        <v>61</v>
      </c>
      <c r="U31560" t="s">
        <v>61</v>
      </c>
      <c r="V31560" t="s">
        <v>61</v>
      </c>
      <c r="W31560" t="s">
        <v>61</v>
      </c>
      <c r="X31560" t="s">
        <v>61</v>
      </c>
      <c r="Y31560" t="s">
        <v>61</v>
      </c>
      <c r="Z31560" t="s">
        <v>61</v>
      </c>
      <c r="AA31560" t="s">
        <v>61</v>
      </c>
      <c r="AB31560" t="s">
        <v>61</v>
      </c>
      <c r="AC31560" t="s">
        <v>61</v>
      </c>
      <c r="AD31560" t="s">
        <v>61</v>
      </c>
      <c r="AE31560" t="s">
        <v>61</v>
      </c>
      <c r="AF31560" t="s">
        <v>61</v>
      </c>
      <c r="AG31560" t="s">
        <v>61</v>
      </c>
      <c r="AH31560" t="s">
        <v>61</v>
      </c>
      <c r="AI31560" t="s">
        <v>61</v>
      </c>
      <c r="AJ31560" t="s">
        <v>61</v>
      </c>
      <c r="AL31560" t="s">
        <v>245</v>
      </c>
      <c r="AN31560" t="s">
        <v>220</v>
      </c>
      <c r="AO31560" t="s">
        <v>221</v>
      </c>
      <c r="AP31560" t="s">
        <v>222</v>
      </c>
      <c r="AR31560" t="s">
        <v>68</v>
      </c>
      <c r="AS31560">
        <v>2023</v>
      </c>
      <c r="AT31560">
        <v>2020</v>
      </c>
      <c r="AU31560" s="13">
        <v>5884815</v>
      </c>
      <c r="AV31560" t="s">
        <v>61</v>
      </c>
      <c r="AX31560" t="s">
        <v>246</v>
      </c>
      <c r="AY31560" t="s">
        <v>70</v>
      </c>
      <c r="AZ31560" t="s">
        <v>70</v>
      </c>
      <c r="BA31560" t="s">
        <v>70</v>
      </c>
      <c r="BB31560" t="s">
        <v>70</v>
      </c>
      <c r="BC31560" t="s">
        <v>70</v>
      </c>
      <c r="BD31560" t="s">
        <v>70</v>
      </c>
    </row>
    <row r="31561" spans="1:56" x14ac:dyDescent="0.3">
      <c r="A31561" t="s">
        <v>56</v>
      </c>
      <c r="B31561" t="s">
        <v>215</v>
      </c>
      <c r="C31561" t="s">
        <v>244</v>
      </c>
      <c r="D31561" t="s">
        <v>59</v>
      </c>
      <c r="E31561" t="s">
        <v>82</v>
      </c>
      <c r="F31561" t="s">
        <v>61</v>
      </c>
      <c r="G31561" t="s">
        <v>217</v>
      </c>
      <c r="H31561" t="s">
        <v>62</v>
      </c>
      <c r="I31561" t="s">
        <v>236</v>
      </c>
      <c r="J31561" t="s">
        <v>61</v>
      </c>
      <c r="K31561" t="s">
        <v>219</v>
      </c>
      <c r="L31561" t="s">
        <v>61</v>
      </c>
      <c r="M31561" t="s">
        <v>61</v>
      </c>
      <c r="N31561" t="s">
        <v>61</v>
      </c>
      <c r="O31561" t="s">
        <v>61</v>
      </c>
      <c r="P31561" t="s">
        <v>61</v>
      </c>
      <c r="Q31561" t="s">
        <v>61</v>
      </c>
      <c r="R31561" t="s">
        <v>61</v>
      </c>
      <c r="S31561" t="s">
        <v>61</v>
      </c>
      <c r="T31561" t="s">
        <v>61</v>
      </c>
      <c r="U31561" t="s">
        <v>61</v>
      </c>
      <c r="V31561" t="s">
        <v>61</v>
      </c>
      <c r="W31561" t="s">
        <v>61</v>
      </c>
      <c r="X31561" t="s">
        <v>61</v>
      </c>
      <c r="Y31561" t="s">
        <v>61</v>
      </c>
      <c r="Z31561" t="s">
        <v>61</v>
      </c>
      <c r="AA31561" t="s">
        <v>61</v>
      </c>
      <c r="AB31561" t="s">
        <v>61</v>
      </c>
      <c r="AC31561" t="s">
        <v>61</v>
      </c>
      <c r="AD31561" t="s">
        <v>61</v>
      </c>
      <c r="AE31561" t="s">
        <v>61</v>
      </c>
      <c r="AF31561" t="s">
        <v>61</v>
      </c>
      <c r="AG31561" t="s">
        <v>61</v>
      </c>
      <c r="AH31561" t="s">
        <v>61</v>
      </c>
      <c r="AI31561" t="s">
        <v>61</v>
      </c>
      <c r="AJ31561" t="s">
        <v>61</v>
      </c>
      <c r="AL31561" t="s">
        <v>245</v>
      </c>
      <c r="AN31561" t="s">
        <v>220</v>
      </c>
      <c r="AO31561" t="s">
        <v>221</v>
      </c>
      <c r="AP31561" t="s">
        <v>222</v>
      </c>
      <c r="AR31561" t="s">
        <v>68</v>
      </c>
      <c r="AS31561">
        <v>2023</v>
      </c>
      <c r="AT31561">
        <v>2020</v>
      </c>
      <c r="AU31561" s="13">
        <v>478844459</v>
      </c>
      <c r="AV31561" t="s">
        <v>61</v>
      </c>
      <c r="AX31561" t="s">
        <v>246</v>
      </c>
      <c r="AY31561" t="s">
        <v>70</v>
      </c>
      <c r="AZ31561" t="s">
        <v>70</v>
      </c>
      <c r="BA31561" t="s">
        <v>70</v>
      </c>
      <c r="BB31561" t="s">
        <v>70</v>
      </c>
      <c r="BC31561" t="s">
        <v>70</v>
      </c>
      <c r="BD31561" t="s">
        <v>70</v>
      </c>
    </row>
    <row r="31562" spans="1:56" x14ac:dyDescent="0.3">
      <c r="A31562" t="s">
        <v>56</v>
      </c>
      <c r="B31562" t="s">
        <v>215</v>
      </c>
      <c r="C31562" t="s">
        <v>244</v>
      </c>
      <c r="D31562" t="s">
        <v>59</v>
      </c>
      <c r="E31562" t="s">
        <v>82</v>
      </c>
      <c r="F31562" t="s">
        <v>61</v>
      </c>
      <c r="G31562" t="s">
        <v>217</v>
      </c>
      <c r="H31562" t="s">
        <v>62</v>
      </c>
      <c r="I31562" t="s">
        <v>236</v>
      </c>
      <c r="J31562" t="s">
        <v>61</v>
      </c>
      <c r="K31562" t="s">
        <v>225</v>
      </c>
      <c r="L31562" t="s">
        <v>61</v>
      </c>
      <c r="M31562" t="s">
        <v>61</v>
      </c>
      <c r="N31562" t="s">
        <v>61</v>
      </c>
      <c r="O31562" t="s">
        <v>61</v>
      </c>
      <c r="P31562" t="s">
        <v>61</v>
      </c>
      <c r="Q31562" t="s">
        <v>61</v>
      </c>
      <c r="R31562" t="s">
        <v>61</v>
      </c>
      <c r="S31562" t="s">
        <v>61</v>
      </c>
      <c r="T31562" t="s">
        <v>61</v>
      </c>
      <c r="U31562" t="s">
        <v>61</v>
      </c>
      <c r="V31562" t="s">
        <v>61</v>
      </c>
      <c r="W31562" t="s">
        <v>61</v>
      </c>
      <c r="X31562" t="s">
        <v>61</v>
      </c>
      <c r="Y31562" t="s">
        <v>61</v>
      </c>
      <c r="Z31562" t="s">
        <v>61</v>
      </c>
      <c r="AA31562" t="s">
        <v>61</v>
      </c>
      <c r="AB31562" t="s">
        <v>61</v>
      </c>
      <c r="AC31562" t="s">
        <v>61</v>
      </c>
      <c r="AD31562" t="s">
        <v>61</v>
      </c>
      <c r="AE31562" t="s">
        <v>61</v>
      </c>
      <c r="AF31562" t="s">
        <v>61</v>
      </c>
      <c r="AG31562" t="s">
        <v>61</v>
      </c>
      <c r="AH31562" t="s">
        <v>61</v>
      </c>
      <c r="AI31562" t="s">
        <v>61</v>
      </c>
      <c r="AJ31562" t="s">
        <v>61</v>
      </c>
      <c r="AL31562" t="s">
        <v>245</v>
      </c>
      <c r="AN31562" t="s">
        <v>220</v>
      </c>
      <c r="AO31562" t="s">
        <v>221</v>
      </c>
      <c r="AP31562" t="s">
        <v>222</v>
      </c>
      <c r="AR31562" t="s">
        <v>68</v>
      </c>
      <c r="AS31562">
        <v>2023</v>
      </c>
      <c r="AT31562">
        <v>2020</v>
      </c>
      <c r="AU31562" s="13">
        <v>3015905</v>
      </c>
      <c r="AV31562" t="s">
        <v>61</v>
      </c>
      <c r="AX31562" t="s">
        <v>246</v>
      </c>
      <c r="AY31562" t="s">
        <v>70</v>
      </c>
      <c r="AZ31562" t="s">
        <v>70</v>
      </c>
      <c r="BA31562" t="s">
        <v>70</v>
      </c>
      <c r="BB31562" t="s">
        <v>70</v>
      </c>
      <c r="BC31562" t="s">
        <v>70</v>
      </c>
      <c r="BD31562" t="s">
        <v>70</v>
      </c>
    </row>
    <row r="31563" spans="1:56" x14ac:dyDescent="0.3">
      <c r="A31563" t="s">
        <v>56</v>
      </c>
      <c r="B31563" t="s">
        <v>215</v>
      </c>
      <c r="C31563" t="s">
        <v>244</v>
      </c>
      <c r="D31563" t="s">
        <v>59</v>
      </c>
      <c r="E31563" t="s">
        <v>82</v>
      </c>
      <c r="F31563" t="s">
        <v>61</v>
      </c>
      <c r="G31563" t="s">
        <v>217</v>
      </c>
      <c r="H31563" t="s">
        <v>62</v>
      </c>
      <c r="I31563" t="s">
        <v>236</v>
      </c>
      <c r="J31563" t="s">
        <v>61</v>
      </c>
      <c r="K31563" t="s">
        <v>61</v>
      </c>
      <c r="L31563" t="s">
        <v>226</v>
      </c>
      <c r="M31563" t="s">
        <v>227</v>
      </c>
      <c r="N31563" t="s">
        <v>61</v>
      </c>
      <c r="O31563" t="s">
        <v>61</v>
      </c>
      <c r="P31563" t="s">
        <v>61</v>
      </c>
      <c r="Q31563" t="s">
        <v>61</v>
      </c>
      <c r="R31563" t="s">
        <v>61</v>
      </c>
      <c r="S31563" t="s">
        <v>61</v>
      </c>
      <c r="T31563" t="s">
        <v>61</v>
      </c>
      <c r="U31563" t="s">
        <v>61</v>
      </c>
      <c r="V31563" t="s">
        <v>61</v>
      </c>
      <c r="W31563" t="s">
        <v>61</v>
      </c>
      <c r="X31563" t="s">
        <v>61</v>
      </c>
      <c r="Y31563" t="s">
        <v>61</v>
      </c>
      <c r="Z31563" t="s">
        <v>61</v>
      </c>
      <c r="AA31563" t="s">
        <v>61</v>
      </c>
      <c r="AB31563" t="s">
        <v>61</v>
      </c>
      <c r="AC31563" t="s">
        <v>61</v>
      </c>
      <c r="AD31563" t="s">
        <v>61</v>
      </c>
      <c r="AE31563" t="s">
        <v>61</v>
      </c>
      <c r="AF31563" t="s">
        <v>61</v>
      </c>
      <c r="AG31563" t="s">
        <v>61</v>
      </c>
      <c r="AH31563" t="s">
        <v>61</v>
      </c>
      <c r="AI31563" t="s">
        <v>61</v>
      </c>
      <c r="AJ31563" t="s">
        <v>61</v>
      </c>
      <c r="AL31563" t="s">
        <v>245</v>
      </c>
      <c r="AN31563" t="s">
        <v>220</v>
      </c>
      <c r="AO31563" t="s">
        <v>221</v>
      </c>
      <c r="AP31563" t="s">
        <v>222</v>
      </c>
      <c r="AR31563" t="s">
        <v>68</v>
      </c>
      <c r="AS31563">
        <v>2023</v>
      </c>
      <c r="AT31563">
        <v>2020</v>
      </c>
      <c r="AU31563" s="13">
        <v>248897313</v>
      </c>
      <c r="AV31563" t="s">
        <v>61</v>
      </c>
      <c r="AX31563" t="s">
        <v>246</v>
      </c>
      <c r="AY31563" t="s">
        <v>70</v>
      </c>
      <c r="AZ31563" t="s">
        <v>70</v>
      </c>
      <c r="BA31563" t="s">
        <v>70</v>
      </c>
      <c r="BB31563" t="s">
        <v>70</v>
      </c>
      <c r="BC31563" t="s">
        <v>70</v>
      </c>
      <c r="BD31563" t="s">
        <v>70</v>
      </c>
    </row>
    <row r="31564" spans="1:56" x14ac:dyDescent="0.3">
      <c r="A31564" t="s">
        <v>56</v>
      </c>
      <c r="B31564" t="s">
        <v>215</v>
      </c>
      <c r="C31564" t="s">
        <v>244</v>
      </c>
      <c r="D31564" t="s">
        <v>59</v>
      </c>
      <c r="E31564" t="s">
        <v>82</v>
      </c>
      <c r="F31564" t="s">
        <v>61</v>
      </c>
      <c r="G31564" t="s">
        <v>217</v>
      </c>
      <c r="H31564" t="s">
        <v>62</v>
      </c>
      <c r="I31564" t="s">
        <v>236</v>
      </c>
      <c r="J31564" t="s">
        <v>61</v>
      </c>
      <c r="K31564" t="s">
        <v>61</v>
      </c>
      <c r="L31564" t="s">
        <v>228</v>
      </c>
      <c r="M31564" t="s">
        <v>227</v>
      </c>
      <c r="N31564" t="s">
        <v>61</v>
      </c>
      <c r="O31564" t="s">
        <v>61</v>
      </c>
      <c r="P31564" t="s">
        <v>61</v>
      </c>
      <c r="Q31564" t="s">
        <v>61</v>
      </c>
      <c r="R31564" t="s">
        <v>61</v>
      </c>
      <c r="S31564" t="s">
        <v>61</v>
      </c>
      <c r="T31564" t="s">
        <v>61</v>
      </c>
      <c r="U31564" t="s">
        <v>61</v>
      </c>
      <c r="V31564" t="s">
        <v>61</v>
      </c>
      <c r="W31564" t="s">
        <v>61</v>
      </c>
      <c r="X31564" t="s">
        <v>61</v>
      </c>
      <c r="Y31564" t="s">
        <v>61</v>
      </c>
      <c r="Z31564" t="s">
        <v>61</v>
      </c>
      <c r="AA31564" t="s">
        <v>61</v>
      </c>
      <c r="AB31564" t="s">
        <v>61</v>
      </c>
      <c r="AC31564" t="s">
        <v>61</v>
      </c>
      <c r="AD31564" t="s">
        <v>61</v>
      </c>
      <c r="AE31564" t="s">
        <v>61</v>
      </c>
      <c r="AF31564" t="s">
        <v>61</v>
      </c>
      <c r="AG31564" t="s">
        <v>61</v>
      </c>
      <c r="AH31564" t="s">
        <v>61</v>
      </c>
      <c r="AI31564" t="s">
        <v>61</v>
      </c>
      <c r="AJ31564" t="s">
        <v>61</v>
      </c>
      <c r="AL31564" t="s">
        <v>245</v>
      </c>
      <c r="AN31564" t="s">
        <v>220</v>
      </c>
      <c r="AO31564" t="s">
        <v>221</v>
      </c>
      <c r="AP31564" t="s">
        <v>222</v>
      </c>
      <c r="AR31564" t="s">
        <v>68</v>
      </c>
      <c r="AS31564">
        <v>2023</v>
      </c>
      <c r="AT31564">
        <v>2020</v>
      </c>
      <c r="AU31564" s="13">
        <v>258338784</v>
      </c>
      <c r="AV31564" t="s">
        <v>61</v>
      </c>
      <c r="AX31564" t="s">
        <v>246</v>
      </c>
      <c r="AY31564" t="s">
        <v>70</v>
      </c>
      <c r="AZ31564" t="s">
        <v>70</v>
      </c>
      <c r="BA31564" t="s">
        <v>70</v>
      </c>
      <c r="BB31564" t="s">
        <v>70</v>
      </c>
      <c r="BC31564" t="s">
        <v>70</v>
      </c>
      <c r="BD31564" t="s">
        <v>70</v>
      </c>
    </row>
    <row r="31565" spans="1:56" x14ac:dyDescent="0.3">
      <c r="A31565" t="s">
        <v>56</v>
      </c>
      <c r="B31565" t="s">
        <v>215</v>
      </c>
      <c r="C31565" t="s">
        <v>244</v>
      </c>
      <c r="D31565" t="s">
        <v>59</v>
      </c>
      <c r="E31565" t="s">
        <v>82</v>
      </c>
      <c r="F31565" t="s">
        <v>61</v>
      </c>
      <c r="G31565" t="s">
        <v>217</v>
      </c>
      <c r="H31565" t="s">
        <v>62</v>
      </c>
      <c r="I31565" t="s">
        <v>236</v>
      </c>
      <c r="J31565" t="s">
        <v>61</v>
      </c>
      <c r="K31565" t="s">
        <v>61</v>
      </c>
      <c r="L31565" t="s">
        <v>228</v>
      </c>
      <c r="M31565" t="s">
        <v>12</v>
      </c>
      <c r="N31565" t="s">
        <v>61</v>
      </c>
      <c r="O31565" t="s">
        <v>61</v>
      </c>
      <c r="P31565" t="s">
        <v>61</v>
      </c>
      <c r="Q31565" t="s">
        <v>61</v>
      </c>
      <c r="R31565" t="s">
        <v>61</v>
      </c>
      <c r="S31565" t="s">
        <v>61</v>
      </c>
      <c r="T31565" t="s">
        <v>61</v>
      </c>
      <c r="U31565" t="s">
        <v>61</v>
      </c>
      <c r="V31565" t="s">
        <v>61</v>
      </c>
      <c r="W31565" t="s">
        <v>61</v>
      </c>
      <c r="X31565" t="s">
        <v>61</v>
      </c>
      <c r="Y31565" t="s">
        <v>61</v>
      </c>
      <c r="Z31565" t="s">
        <v>61</v>
      </c>
      <c r="AA31565" t="s">
        <v>61</v>
      </c>
      <c r="AB31565" t="s">
        <v>61</v>
      </c>
      <c r="AC31565" t="s">
        <v>61</v>
      </c>
      <c r="AD31565" t="s">
        <v>61</v>
      </c>
      <c r="AE31565" t="s">
        <v>61</v>
      </c>
      <c r="AF31565" t="s">
        <v>61</v>
      </c>
      <c r="AG31565" t="s">
        <v>61</v>
      </c>
      <c r="AH31565" t="s">
        <v>61</v>
      </c>
      <c r="AI31565" t="s">
        <v>61</v>
      </c>
      <c r="AJ31565" t="s">
        <v>61</v>
      </c>
      <c r="AL31565" t="s">
        <v>245</v>
      </c>
      <c r="AN31565" t="s">
        <v>220</v>
      </c>
      <c r="AO31565" t="s">
        <v>221</v>
      </c>
      <c r="AP31565" t="s">
        <v>222</v>
      </c>
      <c r="AR31565" t="s">
        <v>68</v>
      </c>
      <c r="AS31565">
        <v>2023</v>
      </c>
      <c r="AT31565">
        <v>2020</v>
      </c>
      <c r="AU31565" s="13">
        <v>39090846</v>
      </c>
      <c r="AV31565" t="s">
        <v>61</v>
      </c>
      <c r="AX31565" t="s">
        <v>246</v>
      </c>
      <c r="AY31565" t="s">
        <v>70</v>
      </c>
      <c r="AZ31565" t="s">
        <v>70</v>
      </c>
      <c r="BA31565" t="s">
        <v>70</v>
      </c>
      <c r="BB31565" t="s">
        <v>70</v>
      </c>
      <c r="BC31565" t="s">
        <v>70</v>
      </c>
      <c r="BD31565" t="s">
        <v>70</v>
      </c>
    </row>
    <row r="31566" spans="1:56" x14ac:dyDescent="0.3">
      <c r="A31566" t="s">
        <v>56</v>
      </c>
      <c r="B31566" t="s">
        <v>215</v>
      </c>
      <c r="C31566" t="s">
        <v>244</v>
      </c>
      <c r="D31566" t="s">
        <v>59</v>
      </c>
      <c r="E31566" t="s">
        <v>82</v>
      </c>
      <c r="F31566" t="s">
        <v>61</v>
      </c>
      <c r="G31566" t="s">
        <v>217</v>
      </c>
      <c r="H31566" t="s">
        <v>62</v>
      </c>
      <c r="I31566" t="s">
        <v>236</v>
      </c>
      <c r="J31566" t="s">
        <v>61</v>
      </c>
      <c r="K31566" t="s">
        <v>229</v>
      </c>
      <c r="L31566" t="s">
        <v>61</v>
      </c>
      <c r="M31566" t="s">
        <v>61</v>
      </c>
      <c r="N31566" t="s">
        <v>61</v>
      </c>
      <c r="O31566" t="s">
        <v>61</v>
      </c>
      <c r="P31566" t="s">
        <v>61</v>
      </c>
      <c r="Q31566" t="s">
        <v>61</v>
      </c>
      <c r="R31566" t="s">
        <v>61</v>
      </c>
      <c r="S31566" t="s">
        <v>61</v>
      </c>
      <c r="T31566" t="s">
        <v>61</v>
      </c>
      <c r="U31566" t="s">
        <v>61</v>
      </c>
      <c r="V31566" t="s">
        <v>61</v>
      </c>
      <c r="W31566" t="s">
        <v>61</v>
      </c>
      <c r="X31566" t="s">
        <v>61</v>
      </c>
      <c r="Y31566" t="s">
        <v>61</v>
      </c>
      <c r="Z31566" t="s">
        <v>61</v>
      </c>
      <c r="AA31566" t="s">
        <v>61</v>
      </c>
      <c r="AB31566" t="s">
        <v>61</v>
      </c>
      <c r="AC31566" t="s">
        <v>61</v>
      </c>
      <c r="AD31566" t="s">
        <v>61</v>
      </c>
      <c r="AE31566" t="s">
        <v>61</v>
      </c>
      <c r="AF31566" t="s">
        <v>61</v>
      </c>
      <c r="AG31566" t="s">
        <v>61</v>
      </c>
      <c r="AH31566" t="s">
        <v>61</v>
      </c>
      <c r="AI31566" t="s">
        <v>61</v>
      </c>
      <c r="AJ31566" t="s">
        <v>61</v>
      </c>
      <c r="AL31566" t="s">
        <v>245</v>
      </c>
      <c r="AN31566" t="s">
        <v>220</v>
      </c>
      <c r="AO31566" t="s">
        <v>221</v>
      </c>
      <c r="AP31566" t="s">
        <v>222</v>
      </c>
      <c r="AR31566" t="s">
        <v>68</v>
      </c>
      <c r="AS31566">
        <v>2023</v>
      </c>
      <c r="AT31566">
        <v>2020</v>
      </c>
      <c r="AU31566" s="13">
        <v>64466579</v>
      </c>
      <c r="AV31566" t="s">
        <v>61</v>
      </c>
      <c r="AX31566" t="s">
        <v>246</v>
      </c>
      <c r="AY31566" t="s">
        <v>70</v>
      </c>
      <c r="AZ31566" t="s">
        <v>70</v>
      </c>
      <c r="BA31566" t="s">
        <v>70</v>
      </c>
      <c r="BB31566" t="s">
        <v>70</v>
      </c>
      <c r="BC31566" t="s">
        <v>70</v>
      </c>
      <c r="BD31566" t="s">
        <v>70</v>
      </c>
    </row>
    <row r="31567" spans="1:56" x14ac:dyDescent="0.3">
      <c r="A31567" t="s">
        <v>56</v>
      </c>
      <c r="B31567" t="s">
        <v>215</v>
      </c>
      <c r="C31567" t="s">
        <v>244</v>
      </c>
      <c r="D31567" t="s">
        <v>59</v>
      </c>
      <c r="E31567" t="s">
        <v>82</v>
      </c>
      <c r="F31567" t="s">
        <v>61</v>
      </c>
      <c r="G31567" t="s">
        <v>217</v>
      </c>
      <c r="H31567" t="s">
        <v>71</v>
      </c>
      <c r="I31567" t="s">
        <v>237</v>
      </c>
      <c r="J31567" t="s">
        <v>61</v>
      </c>
      <c r="K31567" t="s">
        <v>219</v>
      </c>
      <c r="L31567" t="s">
        <v>61</v>
      </c>
      <c r="M31567" t="s">
        <v>61</v>
      </c>
      <c r="N31567" t="s">
        <v>61</v>
      </c>
      <c r="O31567" t="s">
        <v>61</v>
      </c>
      <c r="P31567" t="s">
        <v>61</v>
      </c>
      <c r="Q31567" t="s">
        <v>61</v>
      </c>
      <c r="R31567" t="s">
        <v>61</v>
      </c>
      <c r="S31567" t="s">
        <v>61</v>
      </c>
      <c r="T31567" t="s">
        <v>61</v>
      </c>
      <c r="U31567" t="s">
        <v>61</v>
      </c>
      <c r="V31567" t="s">
        <v>61</v>
      </c>
      <c r="W31567" t="s">
        <v>61</v>
      </c>
      <c r="X31567" t="s">
        <v>61</v>
      </c>
      <c r="Y31567" t="s">
        <v>61</v>
      </c>
      <c r="Z31567" t="s">
        <v>61</v>
      </c>
      <c r="AA31567" t="s">
        <v>61</v>
      </c>
      <c r="AB31567" t="s">
        <v>61</v>
      </c>
      <c r="AC31567" t="s">
        <v>61</v>
      </c>
      <c r="AD31567" t="s">
        <v>61</v>
      </c>
      <c r="AE31567" t="s">
        <v>61</v>
      </c>
      <c r="AF31567" t="s">
        <v>61</v>
      </c>
      <c r="AG31567" t="s">
        <v>61</v>
      </c>
      <c r="AH31567" t="s">
        <v>61</v>
      </c>
      <c r="AI31567" t="s">
        <v>61</v>
      </c>
      <c r="AJ31567" t="s">
        <v>61</v>
      </c>
      <c r="AL31567" t="s">
        <v>245</v>
      </c>
      <c r="AN31567" t="s">
        <v>220</v>
      </c>
      <c r="AO31567" t="s">
        <v>221</v>
      </c>
      <c r="AP31567" t="s">
        <v>222</v>
      </c>
      <c r="AR31567" t="s">
        <v>68</v>
      </c>
      <c r="AS31567">
        <v>2023</v>
      </c>
      <c r="AT31567">
        <v>2020</v>
      </c>
      <c r="AU31567" s="13">
        <v>37515695</v>
      </c>
      <c r="AV31567" t="s">
        <v>61</v>
      </c>
      <c r="AX31567" t="s">
        <v>246</v>
      </c>
      <c r="AY31567" t="s">
        <v>70</v>
      </c>
      <c r="AZ31567" t="s">
        <v>70</v>
      </c>
      <c r="BA31567" t="s">
        <v>70</v>
      </c>
      <c r="BB31567" t="s">
        <v>70</v>
      </c>
      <c r="BC31567" t="s">
        <v>70</v>
      </c>
      <c r="BD31567" t="s">
        <v>70</v>
      </c>
    </row>
    <row r="31568" spans="1:56" x14ac:dyDescent="0.3">
      <c r="A31568" t="s">
        <v>56</v>
      </c>
      <c r="B31568" t="s">
        <v>215</v>
      </c>
      <c r="C31568" t="s">
        <v>244</v>
      </c>
      <c r="D31568" t="s">
        <v>59</v>
      </c>
      <c r="E31568" t="s">
        <v>82</v>
      </c>
      <c r="F31568" t="s">
        <v>61</v>
      </c>
      <c r="G31568" t="s">
        <v>217</v>
      </c>
      <c r="H31568" t="s">
        <v>71</v>
      </c>
      <c r="I31568" t="s">
        <v>237</v>
      </c>
      <c r="J31568" t="s">
        <v>61</v>
      </c>
      <c r="K31568" t="s">
        <v>61</v>
      </c>
      <c r="L31568" t="s">
        <v>226</v>
      </c>
      <c r="M31568" t="s">
        <v>227</v>
      </c>
      <c r="N31568" t="s">
        <v>61</v>
      </c>
      <c r="O31568" t="s">
        <v>61</v>
      </c>
      <c r="P31568" t="s">
        <v>61</v>
      </c>
      <c r="Q31568" t="s">
        <v>61</v>
      </c>
      <c r="R31568" t="s">
        <v>61</v>
      </c>
      <c r="S31568" t="s">
        <v>61</v>
      </c>
      <c r="T31568" t="s">
        <v>61</v>
      </c>
      <c r="U31568" t="s">
        <v>61</v>
      </c>
      <c r="V31568" t="s">
        <v>61</v>
      </c>
      <c r="W31568" t="s">
        <v>61</v>
      </c>
      <c r="X31568" t="s">
        <v>61</v>
      </c>
      <c r="Y31568" t="s">
        <v>61</v>
      </c>
      <c r="Z31568" t="s">
        <v>61</v>
      </c>
      <c r="AA31568" t="s">
        <v>61</v>
      </c>
      <c r="AB31568" t="s">
        <v>61</v>
      </c>
      <c r="AC31568" t="s">
        <v>61</v>
      </c>
      <c r="AD31568" t="s">
        <v>61</v>
      </c>
      <c r="AE31568" t="s">
        <v>61</v>
      </c>
      <c r="AF31568" t="s">
        <v>61</v>
      </c>
      <c r="AG31568" t="s">
        <v>61</v>
      </c>
      <c r="AH31568" t="s">
        <v>61</v>
      </c>
      <c r="AI31568" t="s">
        <v>61</v>
      </c>
      <c r="AJ31568" t="s">
        <v>61</v>
      </c>
      <c r="AL31568" t="s">
        <v>245</v>
      </c>
      <c r="AN31568" t="s">
        <v>220</v>
      </c>
      <c r="AO31568" t="s">
        <v>221</v>
      </c>
      <c r="AP31568" t="s">
        <v>222</v>
      </c>
      <c r="AR31568" t="s">
        <v>68</v>
      </c>
      <c r="AS31568">
        <v>2023</v>
      </c>
      <c r="AT31568">
        <v>2020</v>
      </c>
      <c r="AU31568" s="13">
        <v>30283753</v>
      </c>
      <c r="AV31568" t="s">
        <v>61</v>
      </c>
      <c r="AX31568" t="s">
        <v>246</v>
      </c>
      <c r="AY31568" t="s">
        <v>70</v>
      </c>
      <c r="AZ31568" t="s">
        <v>70</v>
      </c>
      <c r="BA31568" t="s">
        <v>70</v>
      </c>
      <c r="BB31568" t="s">
        <v>70</v>
      </c>
      <c r="BC31568" t="s">
        <v>70</v>
      </c>
      <c r="BD31568" t="s">
        <v>70</v>
      </c>
    </row>
    <row r="31569" spans="1:56" x14ac:dyDescent="0.3">
      <c r="A31569" t="s">
        <v>56</v>
      </c>
      <c r="B31569" t="s">
        <v>215</v>
      </c>
      <c r="C31569" t="s">
        <v>244</v>
      </c>
      <c r="D31569" t="s">
        <v>59</v>
      </c>
      <c r="E31569" t="s">
        <v>82</v>
      </c>
      <c r="F31569" t="s">
        <v>61</v>
      </c>
      <c r="G31569" t="s">
        <v>217</v>
      </c>
      <c r="H31569" t="s">
        <v>71</v>
      </c>
      <c r="I31569" t="s">
        <v>237</v>
      </c>
      <c r="J31569" t="s">
        <v>61</v>
      </c>
      <c r="K31569" t="s">
        <v>61</v>
      </c>
      <c r="L31569" t="s">
        <v>228</v>
      </c>
      <c r="M31569" t="s">
        <v>227</v>
      </c>
      <c r="N31569" t="s">
        <v>61</v>
      </c>
      <c r="O31569" t="s">
        <v>61</v>
      </c>
      <c r="P31569" t="s">
        <v>61</v>
      </c>
      <c r="Q31569" t="s">
        <v>61</v>
      </c>
      <c r="R31569" t="s">
        <v>61</v>
      </c>
      <c r="S31569" t="s">
        <v>61</v>
      </c>
      <c r="T31569" t="s">
        <v>61</v>
      </c>
      <c r="U31569" t="s">
        <v>61</v>
      </c>
      <c r="V31569" t="s">
        <v>61</v>
      </c>
      <c r="W31569" t="s">
        <v>61</v>
      </c>
      <c r="X31569" t="s">
        <v>61</v>
      </c>
      <c r="Y31569" t="s">
        <v>61</v>
      </c>
      <c r="Z31569" t="s">
        <v>61</v>
      </c>
      <c r="AA31569" t="s">
        <v>61</v>
      </c>
      <c r="AB31569" t="s">
        <v>61</v>
      </c>
      <c r="AC31569" t="s">
        <v>61</v>
      </c>
      <c r="AD31569" t="s">
        <v>61</v>
      </c>
      <c r="AE31569" t="s">
        <v>61</v>
      </c>
      <c r="AF31569" t="s">
        <v>61</v>
      </c>
      <c r="AG31569" t="s">
        <v>61</v>
      </c>
      <c r="AH31569" t="s">
        <v>61</v>
      </c>
      <c r="AI31569" t="s">
        <v>61</v>
      </c>
      <c r="AJ31569" t="s">
        <v>61</v>
      </c>
      <c r="AL31569" t="s">
        <v>245</v>
      </c>
      <c r="AN31569" t="s">
        <v>220</v>
      </c>
      <c r="AO31569" t="s">
        <v>221</v>
      </c>
      <c r="AP31569" t="s">
        <v>222</v>
      </c>
      <c r="AR31569" t="s">
        <v>68</v>
      </c>
      <c r="AS31569">
        <v>2023</v>
      </c>
      <c r="AT31569">
        <v>2020</v>
      </c>
      <c r="AU31569" s="13">
        <v>14915879</v>
      </c>
      <c r="AV31569" t="s">
        <v>61</v>
      </c>
      <c r="AX31569" t="s">
        <v>246</v>
      </c>
      <c r="AY31569" t="s">
        <v>70</v>
      </c>
      <c r="AZ31569" t="s">
        <v>70</v>
      </c>
      <c r="BA31569" t="s">
        <v>70</v>
      </c>
      <c r="BB31569" t="s">
        <v>70</v>
      </c>
      <c r="BC31569" t="s">
        <v>70</v>
      </c>
      <c r="BD31569" t="s">
        <v>70</v>
      </c>
    </row>
    <row r="31570" spans="1:56" x14ac:dyDescent="0.3">
      <c r="A31570" t="s">
        <v>56</v>
      </c>
      <c r="B31570" t="s">
        <v>215</v>
      </c>
      <c r="C31570" t="s">
        <v>244</v>
      </c>
      <c r="D31570" t="s">
        <v>59</v>
      </c>
      <c r="E31570" t="s">
        <v>82</v>
      </c>
      <c r="F31570" t="s">
        <v>61</v>
      </c>
      <c r="G31570" t="s">
        <v>217</v>
      </c>
      <c r="H31570" t="s">
        <v>71</v>
      </c>
      <c r="I31570" t="s">
        <v>237</v>
      </c>
      <c r="J31570" t="s">
        <v>61</v>
      </c>
      <c r="K31570" t="s">
        <v>61</v>
      </c>
      <c r="L31570" t="s">
        <v>102</v>
      </c>
      <c r="M31570" t="s">
        <v>102</v>
      </c>
      <c r="N31570" t="s">
        <v>61</v>
      </c>
      <c r="O31570" t="s">
        <v>61</v>
      </c>
      <c r="P31570" t="s">
        <v>61</v>
      </c>
      <c r="Q31570" t="s">
        <v>61</v>
      </c>
      <c r="R31570" t="s">
        <v>61</v>
      </c>
      <c r="S31570" t="s">
        <v>61</v>
      </c>
      <c r="T31570" t="s">
        <v>61</v>
      </c>
      <c r="U31570" t="s">
        <v>61</v>
      </c>
      <c r="V31570" t="s">
        <v>61</v>
      </c>
      <c r="W31570" t="s">
        <v>61</v>
      </c>
      <c r="X31570" t="s">
        <v>61</v>
      </c>
      <c r="Y31570" t="s">
        <v>61</v>
      </c>
      <c r="Z31570" t="s">
        <v>61</v>
      </c>
      <c r="AA31570" t="s">
        <v>61</v>
      </c>
      <c r="AB31570" t="s">
        <v>61</v>
      </c>
      <c r="AC31570" t="s">
        <v>61</v>
      </c>
      <c r="AD31570" t="s">
        <v>61</v>
      </c>
      <c r="AE31570" t="s">
        <v>61</v>
      </c>
      <c r="AF31570" t="s">
        <v>61</v>
      </c>
      <c r="AG31570" t="s">
        <v>61</v>
      </c>
      <c r="AH31570" t="s">
        <v>61</v>
      </c>
      <c r="AI31570" t="s">
        <v>61</v>
      </c>
      <c r="AJ31570" t="s">
        <v>61</v>
      </c>
      <c r="AL31570" t="s">
        <v>245</v>
      </c>
      <c r="AN31570" t="s">
        <v>220</v>
      </c>
      <c r="AO31570" t="s">
        <v>221</v>
      </c>
      <c r="AP31570" t="s">
        <v>222</v>
      </c>
      <c r="AR31570" t="s">
        <v>68</v>
      </c>
      <c r="AS31570">
        <v>2023</v>
      </c>
      <c r="AT31570">
        <v>2020</v>
      </c>
      <c r="AU31570" s="13">
        <v>0</v>
      </c>
      <c r="AV31570" t="s">
        <v>61</v>
      </c>
      <c r="AX31570" t="s">
        <v>246</v>
      </c>
      <c r="AY31570" t="s">
        <v>70</v>
      </c>
      <c r="AZ31570" t="s">
        <v>70</v>
      </c>
      <c r="BA31570" t="s">
        <v>70</v>
      </c>
      <c r="BB31570" t="s">
        <v>70</v>
      </c>
      <c r="BC31570" t="s">
        <v>70</v>
      </c>
      <c r="BD31570" t="s">
        <v>70</v>
      </c>
    </row>
    <row r="31571" spans="1:56" x14ac:dyDescent="0.3">
      <c r="A31571" t="s">
        <v>56</v>
      </c>
      <c r="B31571" t="s">
        <v>215</v>
      </c>
      <c r="C31571" t="s">
        <v>244</v>
      </c>
      <c r="D31571" t="s">
        <v>59</v>
      </c>
      <c r="E31571" t="s">
        <v>82</v>
      </c>
      <c r="F31571" t="s">
        <v>61</v>
      </c>
      <c r="G31571" t="s">
        <v>217</v>
      </c>
      <c r="H31571" t="s">
        <v>71</v>
      </c>
      <c r="I31571" t="s">
        <v>237</v>
      </c>
      <c r="J31571" t="s">
        <v>61</v>
      </c>
      <c r="K31571" t="s">
        <v>229</v>
      </c>
      <c r="L31571" t="s">
        <v>61</v>
      </c>
      <c r="M31571" t="s">
        <v>61</v>
      </c>
      <c r="N31571" t="s">
        <v>61</v>
      </c>
      <c r="O31571" t="s">
        <v>61</v>
      </c>
      <c r="P31571" t="s">
        <v>61</v>
      </c>
      <c r="Q31571" t="s">
        <v>61</v>
      </c>
      <c r="R31571" t="s">
        <v>61</v>
      </c>
      <c r="S31571" t="s">
        <v>61</v>
      </c>
      <c r="T31571" t="s">
        <v>61</v>
      </c>
      <c r="U31571" t="s">
        <v>61</v>
      </c>
      <c r="V31571" t="s">
        <v>61</v>
      </c>
      <c r="W31571" t="s">
        <v>61</v>
      </c>
      <c r="X31571" t="s">
        <v>61</v>
      </c>
      <c r="Y31571" t="s">
        <v>61</v>
      </c>
      <c r="Z31571" t="s">
        <v>61</v>
      </c>
      <c r="AA31571" t="s">
        <v>61</v>
      </c>
      <c r="AB31571" t="s">
        <v>61</v>
      </c>
      <c r="AC31571" t="s">
        <v>61</v>
      </c>
      <c r="AD31571" t="s">
        <v>61</v>
      </c>
      <c r="AE31571" t="s">
        <v>61</v>
      </c>
      <c r="AF31571" t="s">
        <v>61</v>
      </c>
      <c r="AG31571" t="s">
        <v>61</v>
      </c>
      <c r="AH31571" t="s">
        <v>61</v>
      </c>
      <c r="AI31571" t="s">
        <v>61</v>
      </c>
      <c r="AJ31571" t="s">
        <v>61</v>
      </c>
      <c r="AL31571" t="s">
        <v>245</v>
      </c>
      <c r="AN31571" t="s">
        <v>220</v>
      </c>
      <c r="AO31571" t="s">
        <v>221</v>
      </c>
      <c r="AP31571" t="s">
        <v>222</v>
      </c>
      <c r="AR31571" t="s">
        <v>68</v>
      </c>
      <c r="AS31571">
        <v>2023</v>
      </c>
      <c r="AT31571">
        <v>2020</v>
      </c>
      <c r="AU31571" s="13">
        <v>7683937</v>
      </c>
      <c r="AV31571" t="s">
        <v>61</v>
      </c>
      <c r="AX31571" t="s">
        <v>246</v>
      </c>
      <c r="AY31571" t="s">
        <v>70</v>
      </c>
      <c r="AZ31571" t="s">
        <v>70</v>
      </c>
      <c r="BA31571" t="s">
        <v>70</v>
      </c>
      <c r="BB31571" t="s">
        <v>70</v>
      </c>
      <c r="BC31571" t="s">
        <v>70</v>
      </c>
      <c r="BD31571" t="s">
        <v>70</v>
      </c>
    </row>
    <row r="31572" spans="1:56" x14ac:dyDescent="0.3">
      <c r="A31572" t="s">
        <v>56</v>
      </c>
      <c r="B31572" t="s">
        <v>215</v>
      </c>
      <c r="C31572" t="s">
        <v>244</v>
      </c>
      <c r="D31572" t="s">
        <v>59</v>
      </c>
      <c r="E31572" t="s">
        <v>82</v>
      </c>
      <c r="F31572" t="s">
        <v>61</v>
      </c>
      <c r="G31572" t="s">
        <v>238</v>
      </c>
      <c r="H31572" t="s">
        <v>62</v>
      </c>
      <c r="I31572" t="s">
        <v>218</v>
      </c>
      <c r="J31572" t="s">
        <v>61</v>
      </c>
      <c r="K31572" t="s">
        <v>219</v>
      </c>
      <c r="L31572" t="s">
        <v>61</v>
      </c>
      <c r="M31572" t="s">
        <v>61</v>
      </c>
      <c r="N31572" t="s">
        <v>61</v>
      </c>
      <c r="O31572" t="s">
        <v>61</v>
      </c>
      <c r="P31572" t="s">
        <v>61</v>
      </c>
      <c r="Q31572" t="s">
        <v>61</v>
      </c>
      <c r="R31572" t="s">
        <v>61</v>
      </c>
      <c r="S31572" t="s">
        <v>61</v>
      </c>
      <c r="T31572" t="s">
        <v>61</v>
      </c>
      <c r="U31572" t="s">
        <v>61</v>
      </c>
      <c r="V31572" t="s">
        <v>61</v>
      </c>
      <c r="W31572" t="s">
        <v>61</v>
      </c>
      <c r="X31572" t="s">
        <v>61</v>
      </c>
      <c r="Y31572" t="s">
        <v>61</v>
      </c>
      <c r="Z31572" t="s">
        <v>61</v>
      </c>
      <c r="AA31572" t="s">
        <v>61</v>
      </c>
      <c r="AB31572" t="s">
        <v>61</v>
      </c>
      <c r="AC31572" t="s">
        <v>61</v>
      </c>
      <c r="AD31572" t="s">
        <v>61</v>
      </c>
      <c r="AE31572" t="s">
        <v>61</v>
      </c>
      <c r="AF31572" t="s">
        <v>61</v>
      </c>
      <c r="AG31572" t="s">
        <v>61</v>
      </c>
      <c r="AH31572" t="s">
        <v>61</v>
      </c>
      <c r="AI31572" t="s">
        <v>61</v>
      </c>
      <c r="AJ31572" t="s">
        <v>61</v>
      </c>
      <c r="AL31572" t="s">
        <v>245</v>
      </c>
      <c r="AN31572" t="s">
        <v>220</v>
      </c>
      <c r="AO31572" t="s">
        <v>221</v>
      </c>
      <c r="AP31572" t="s">
        <v>222</v>
      </c>
      <c r="AR31572" t="s">
        <v>68</v>
      </c>
      <c r="AS31572">
        <v>2023</v>
      </c>
      <c r="AT31572">
        <v>2020</v>
      </c>
      <c r="AU31572" s="13">
        <v>131492074</v>
      </c>
      <c r="AV31572" t="s">
        <v>61</v>
      </c>
      <c r="AX31572" t="s">
        <v>246</v>
      </c>
      <c r="AY31572" t="s">
        <v>70</v>
      </c>
      <c r="AZ31572" t="s">
        <v>70</v>
      </c>
      <c r="BA31572" t="s">
        <v>70</v>
      </c>
      <c r="BB31572" t="s">
        <v>70</v>
      </c>
      <c r="BC31572" t="s">
        <v>70</v>
      </c>
      <c r="BD31572" t="s">
        <v>70</v>
      </c>
    </row>
    <row r="31573" spans="1:56" x14ac:dyDescent="0.3">
      <c r="A31573" t="s">
        <v>56</v>
      </c>
      <c r="B31573" t="s">
        <v>215</v>
      </c>
      <c r="C31573" t="s">
        <v>244</v>
      </c>
      <c r="D31573" t="s">
        <v>59</v>
      </c>
      <c r="E31573" t="s">
        <v>82</v>
      </c>
      <c r="F31573" t="s">
        <v>61</v>
      </c>
      <c r="G31573" t="s">
        <v>238</v>
      </c>
      <c r="H31573" t="s">
        <v>62</v>
      </c>
      <c r="I31573" t="s">
        <v>218</v>
      </c>
      <c r="J31573" t="s">
        <v>61</v>
      </c>
      <c r="K31573" t="s">
        <v>225</v>
      </c>
      <c r="L31573" t="s">
        <v>61</v>
      </c>
      <c r="M31573" t="s">
        <v>61</v>
      </c>
      <c r="N31573" t="s">
        <v>61</v>
      </c>
      <c r="O31573" t="s">
        <v>61</v>
      </c>
      <c r="P31573" t="s">
        <v>61</v>
      </c>
      <c r="Q31573" t="s">
        <v>61</v>
      </c>
      <c r="R31573" t="s">
        <v>61</v>
      </c>
      <c r="S31573" t="s">
        <v>61</v>
      </c>
      <c r="T31573" t="s">
        <v>61</v>
      </c>
      <c r="U31573" t="s">
        <v>61</v>
      </c>
      <c r="V31573" t="s">
        <v>61</v>
      </c>
      <c r="W31573" t="s">
        <v>61</v>
      </c>
      <c r="X31573" t="s">
        <v>61</v>
      </c>
      <c r="Y31573" t="s">
        <v>61</v>
      </c>
      <c r="Z31573" t="s">
        <v>61</v>
      </c>
      <c r="AA31573" t="s">
        <v>61</v>
      </c>
      <c r="AB31573" t="s">
        <v>61</v>
      </c>
      <c r="AC31573" t="s">
        <v>61</v>
      </c>
      <c r="AD31573" t="s">
        <v>61</v>
      </c>
      <c r="AE31573" t="s">
        <v>61</v>
      </c>
      <c r="AF31573" t="s">
        <v>61</v>
      </c>
      <c r="AG31573" t="s">
        <v>61</v>
      </c>
      <c r="AH31573" t="s">
        <v>61</v>
      </c>
      <c r="AI31573" t="s">
        <v>61</v>
      </c>
      <c r="AJ31573" t="s">
        <v>61</v>
      </c>
      <c r="AL31573" t="s">
        <v>245</v>
      </c>
      <c r="AN31573" t="s">
        <v>220</v>
      </c>
      <c r="AO31573" t="s">
        <v>221</v>
      </c>
      <c r="AP31573" t="s">
        <v>222</v>
      </c>
      <c r="AR31573" t="s">
        <v>68</v>
      </c>
      <c r="AS31573">
        <v>2023</v>
      </c>
      <c r="AT31573">
        <v>2020</v>
      </c>
      <c r="AU31573" s="13">
        <v>1335914</v>
      </c>
      <c r="AV31573" t="s">
        <v>61</v>
      </c>
      <c r="AX31573" t="s">
        <v>246</v>
      </c>
      <c r="AY31573" t="s">
        <v>70</v>
      </c>
      <c r="AZ31573" t="s">
        <v>70</v>
      </c>
      <c r="BA31573" t="s">
        <v>70</v>
      </c>
      <c r="BB31573" t="s">
        <v>70</v>
      </c>
      <c r="BC31573" t="s">
        <v>70</v>
      </c>
      <c r="BD31573" t="s">
        <v>70</v>
      </c>
    </row>
    <row r="31574" spans="1:56" x14ac:dyDescent="0.3">
      <c r="A31574" t="s">
        <v>56</v>
      </c>
      <c r="B31574" t="s">
        <v>215</v>
      </c>
      <c r="C31574" t="s">
        <v>244</v>
      </c>
      <c r="D31574" t="s">
        <v>59</v>
      </c>
      <c r="E31574" t="s">
        <v>82</v>
      </c>
      <c r="F31574" t="s">
        <v>61</v>
      </c>
      <c r="G31574" t="s">
        <v>238</v>
      </c>
      <c r="H31574" t="s">
        <v>62</v>
      </c>
      <c r="I31574" t="s">
        <v>218</v>
      </c>
      <c r="J31574" t="s">
        <v>61</v>
      </c>
      <c r="K31574" t="s">
        <v>61</v>
      </c>
      <c r="L31574" t="s">
        <v>226</v>
      </c>
      <c r="M31574" t="s">
        <v>227</v>
      </c>
      <c r="N31574" t="s">
        <v>61</v>
      </c>
      <c r="O31574" t="s">
        <v>61</v>
      </c>
      <c r="P31574" t="s">
        <v>61</v>
      </c>
      <c r="Q31574" t="s">
        <v>61</v>
      </c>
      <c r="R31574" t="s">
        <v>61</v>
      </c>
      <c r="S31574" t="s">
        <v>61</v>
      </c>
      <c r="T31574" t="s">
        <v>61</v>
      </c>
      <c r="U31574" t="s">
        <v>61</v>
      </c>
      <c r="V31574" t="s">
        <v>61</v>
      </c>
      <c r="W31574" t="s">
        <v>61</v>
      </c>
      <c r="X31574" t="s">
        <v>61</v>
      </c>
      <c r="Y31574" t="s">
        <v>61</v>
      </c>
      <c r="Z31574" t="s">
        <v>61</v>
      </c>
      <c r="AA31574" t="s">
        <v>61</v>
      </c>
      <c r="AB31574" t="s">
        <v>61</v>
      </c>
      <c r="AC31574" t="s">
        <v>61</v>
      </c>
      <c r="AD31574" t="s">
        <v>61</v>
      </c>
      <c r="AE31574" t="s">
        <v>61</v>
      </c>
      <c r="AF31574" t="s">
        <v>61</v>
      </c>
      <c r="AG31574" t="s">
        <v>61</v>
      </c>
      <c r="AH31574" t="s">
        <v>61</v>
      </c>
      <c r="AI31574" t="s">
        <v>61</v>
      </c>
      <c r="AJ31574" t="s">
        <v>61</v>
      </c>
      <c r="AL31574" t="s">
        <v>245</v>
      </c>
      <c r="AN31574" t="s">
        <v>220</v>
      </c>
      <c r="AO31574" t="s">
        <v>221</v>
      </c>
      <c r="AP31574" t="s">
        <v>222</v>
      </c>
      <c r="AR31574" t="s">
        <v>68</v>
      </c>
      <c r="AS31574">
        <v>2023</v>
      </c>
      <c r="AT31574">
        <v>2020</v>
      </c>
      <c r="AU31574" s="13">
        <v>63035608</v>
      </c>
      <c r="AV31574" t="s">
        <v>61</v>
      </c>
      <c r="AX31574" t="s">
        <v>246</v>
      </c>
      <c r="AY31574" t="s">
        <v>70</v>
      </c>
      <c r="AZ31574" t="s">
        <v>70</v>
      </c>
      <c r="BA31574" t="s">
        <v>70</v>
      </c>
      <c r="BB31574" t="s">
        <v>70</v>
      </c>
      <c r="BC31574" t="s">
        <v>70</v>
      </c>
      <c r="BD31574" t="s">
        <v>70</v>
      </c>
    </row>
    <row r="31575" spans="1:56" x14ac:dyDescent="0.3">
      <c r="A31575" t="s">
        <v>56</v>
      </c>
      <c r="B31575" t="s">
        <v>215</v>
      </c>
      <c r="C31575" t="s">
        <v>244</v>
      </c>
      <c r="D31575" t="s">
        <v>59</v>
      </c>
      <c r="E31575" t="s">
        <v>82</v>
      </c>
      <c r="F31575" t="s">
        <v>61</v>
      </c>
      <c r="G31575" t="s">
        <v>238</v>
      </c>
      <c r="H31575" t="s">
        <v>62</v>
      </c>
      <c r="I31575" t="s">
        <v>218</v>
      </c>
      <c r="J31575" t="s">
        <v>61</v>
      </c>
      <c r="K31575" t="s">
        <v>61</v>
      </c>
      <c r="L31575" t="s">
        <v>228</v>
      </c>
      <c r="M31575" t="s">
        <v>227</v>
      </c>
      <c r="N31575" t="s">
        <v>61</v>
      </c>
      <c r="O31575" t="s">
        <v>61</v>
      </c>
      <c r="P31575" t="s">
        <v>61</v>
      </c>
      <c r="Q31575" t="s">
        <v>61</v>
      </c>
      <c r="R31575" t="s">
        <v>61</v>
      </c>
      <c r="S31575" t="s">
        <v>61</v>
      </c>
      <c r="T31575" t="s">
        <v>61</v>
      </c>
      <c r="U31575" t="s">
        <v>61</v>
      </c>
      <c r="V31575" t="s">
        <v>61</v>
      </c>
      <c r="W31575" t="s">
        <v>61</v>
      </c>
      <c r="X31575" t="s">
        <v>61</v>
      </c>
      <c r="Y31575" t="s">
        <v>61</v>
      </c>
      <c r="Z31575" t="s">
        <v>61</v>
      </c>
      <c r="AA31575" t="s">
        <v>61</v>
      </c>
      <c r="AB31575" t="s">
        <v>61</v>
      </c>
      <c r="AC31575" t="s">
        <v>61</v>
      </c>
      <c r="AD31575" t="s">
        <v>61</v>
      </c>
      <c r="AE31575" t="s">
        <v>61</v>
      </c>
      <c r="AF31575" t="s">
        <v>61</v>
      </c>
      <c r="AG31575" t="s">
        <v>61</v>
      </c>
      <c r="AH31575" t="s">
        <v>61</v>
      </c>
      <c r="AI31575" t="s">
        <v>61</v>
      </c>
      <c r="AJ31575" t="s">
        <v>61</v>
      </c>
      <c r="AL31575" t="s">
        <v>245</v>
      </c>
      <c r="AN31575" t="s">
        <v>220</v>
      </c>
      <c r="AO31575" t="s">
        <v>221</v>
      </c>
      <c r="AP31575" t="s">
        <v>222</v>
      </c>
      <c r="AR31575" t="s">
        <v>68</v>
      </c>
      <c r="AS31575">
        <v>2023</v>
      </c>
      <c r="AT31575">
        <v>2020</v>
      </c>
      <c r="AU31575" s="13">
        <v>65426751</v>
      </c>
      <c r="AV31575" t="s">
        <v>61</v>
      </c>
      <c r="AX31575" t="s">
        <v>246</v>
      </c>
      <c r="AY31575" t="s">
        <v>70</v>
      </c>
      <c r="AZ31575" t="s">
        <v>70</v>
      </c>
      <c r="BA31575" t="s">
        <v>70</v>
      </c>
      <c r="BB31575" t="s">
        <v>70</v>
      </c>
      <c r="BC31575" t="s">
        <v>70</v>
      </c>
      <c r="BD31575" t="s">
        <v>70</v>
      </c>
    </row>
    <row r="31576" spans="1:56" x14ac:dyDescent="0.3">
      <c r="A31576" t="s">
        <v>56</v>
      </c>
      <c r="B31576" t="s">
        <v>215</v>
      </c>
      <c r="C31576" t="s">
        <v>244</v>
      </c>
      <c r="D31576" t="s">
        <v>59</v>
      </c>
      <c r="E31576" t="s">
        <v>82</v>
      </c>
      <c r="F31576" t="s">
        <v>61</v>
      </c>
      <c r="G31576" t="s">
        <v>238</v>
      </c>
      <c r="H31576" t="s">
        <v>62</v>
      </c>
      <c r="I31576" t="s">
        <v>218</v>
      </c>
      <c r="J31576" t="s">
        <v>61</v>
      </c>
      <c r="K31576" t="s">
        <v>61</v>
      </c>
      <c r="L31576" t="s">
        <v>228</v>
      </c>
      <c r="M31576" t="s">
        <v>12</v>
      </c>
      <c r="N31576" t="s">
        <v>61</v>
      </c>
      <c r="O31576" t="s">
        <v>61</v>
      </c>
      <c r="P31576" t="s">
        <v>61</v>
      </c>
      <c r="Q31576" t="s">
        <v>61</v>
      </c>
      <c r="R31576" t="s">
        <v>61</v>
      </c>
      <c r="S31576" t="s">
        <v>61</v>
      </c>
      <c r="T31576" t="s">
        <v>61</v>
      </c>
      <c r="U31576" t="s">
        <v>61</v>
      </c>
      <c r="V31576" t="s">
        <v>61</v>
      </c>
      <c r="W31576" t="s">
        <v>61</v>
      </c>
      <c r="X31576" t="s">
        <v>61</v>
      </c>
      <c r="Y31576" t="s">
        <v>61</v>
      </c>
      <c r="Z31576" t="s">
        <v>61</v>
      </c>
      <c r="AA31576" t="s">
        <v>61</v>
      </c>
      <c r="AB31576" t="s">
        <v>61</v>
      </c>
      <c r="AC31576" t="s">
        <v>61</v>
      </c>
      <c r="AD31576" t="s">
        <v>61</v>
      </c>
      <c r="AE31576" t="s">
        <v>61</v>
      </c>
      <c r="AF31576" t="s">
        <v>61</v>
      </c>
      <c r="AG31576" t="s">
        <v>61</v>
      </c>
      <c r="AH31576" t="s">
        <v>61</v>
      </c>
      <c r="AI31576" t="s">
        <v>61</v>
      </c>
      <c r="AJ31576" t="s">
        <v>61</v>
      </c>
      <c r="AL31576" t="s">
        <v>245</v>
      </c>
      <c r="AN31576" t="s">
        <v>220</v>
      </c>
      <c r="AO31576" t="s">
        <v>221</v>
      </c>
      <c r="AP31576" t="s">
        <v>222</v>
      </c>
      <c r="AR31576" t="s">
        <v>68</v>
      </c>
      <c r="AS31576">
        <v>2023</v>
      </c>
      <c r="AT31576">
        <v>2020</v>
      </c>
      <c r="AU31576" s="13">
        <v>9900128</v>
      </c>
      <c r="AV31576" t="s">
        <v>61</v>
      </c>
      <c r="AX31576" t="s">
        <v>246</v>
      </c>
      <c r="AY31576" t="s">
        <v>70</v>
      </c>
      <c r="AZ31576" t="s">
        <v>70</v>
      </c>
      <c r="BA31576" t="s">
        <v>70</v>
      </c>
      <c r="BB31576" t="s">
        <v>70</v>
      </c>
      <c r="BC31576" t="s">
        <v>70</v>
      </c>
      <c r="BD31576" t="s">
        <v>70</v>
      </c>
    </row>
    <row r="31577" spans="1:56" x14ac:dyDescent="0.3">
      <c r="A31577" t="s">
        <v>56</v>
      </c>
      <c r="B31577" t="s">
        <v>215</v>
      </c>
      <c r="C31577" t="s">
        <v>244</v>
      </c>
      <c r="D31577" t="s">
        <v>59</v>
      </c>
      <c r="E31577" t="s">
        <v>82</v>
      </c>
      <c r="F31577" t="s">
        <v>61</v>
      </c>
      <c r="G31577" t="s">
        <v>238</v>
      </c>
      <c r="H31577" t="s">
        <v>62</v>
      </c>
      <c r="I31577" t="s">
        <v>218</v>
      </c>
      <c r="J31577" t="s">
        <v>61</v>
      </c>
      <c r="K31577" t="s">
        <v>229</v>
      </c>
      <c r="L31577" t="s">
        <v>61</v>
      </c>
      <c r="M31577" t="s">
        <v>61</v>
      </c>
      <c r="N31577" t="s">
        <v>61</v>
      </c>
      <c r="O31577" t="s">
        <v>61</v>
      </c>
      <c r="P31577" t="s">
        <v>61</v>
      </c>
      <c r="Q31577" t="s">
        <v>61</v>
      </c>
      <c r="R31577" t="s">
        <v>61</v>
      </c>
      <c r="S31577" t="s">
        <v>61</v>
      </c>
      <c r="T31577" t="s">
        <v>61</v>
      </c>
      <c r="U31577" t="s">
        <v>61</v>
      </c>
      <c r="V31577" t="s">
        <v>61</v>
      </c>
      <c r="W31577" t="s">
        <v>61</v>
      </c>
      <c r="X31577" t="s">
        <v>61</v>
      </c>
      <c r="Y31577" t="s">
        <v>61</v>
      </c>
      <c r="Z31577" t="s">
        <v>61</v>
      </c>
      <c r="AA31577" t="s">
        <v>61</v>
      </c>
      <c r="AB31577" t="s">
        <v>61</v>
      </c>
      <c r="AC31577" t="s">
        <v>61</v>
      </c>
      <c r="AD31577" t="s">
        <v>61</v>
      </c>
      <c r="AE31577" t="s">
        <v>61</v>
      </c>
      <c r="AF31577" t="s">
        <v>61</v>
      </c>
      <c r="AG31577" t="s">
        <v>61</v>
      </c>
      <c r="AH31577" t="s">
        <v>61</v>
      </c>
      <c r="AI31577" t="s">
        <v>61</v>
      </c>
      <c r="AJ31577" t="s">
        <v>61</v>
      </c>
      <c r="AL31577" t="s">
        <v>245</v>
      </c>
      <c r="AN31577" t="s">
        <v>220</v>
      </c>
      <c r="AO31577" t="s">
        <v>221</v>
      </c>
      <c r="AP31577" t="s">
        <v>222</v>
      </c>
      <c r="AR31577" t="s">
        <v>68</v>
      </c>
      <c r="AS31577">
        <v>2023</v>
      </c>
      <c r="AT31577">
        <v>2020</v>
      </c>
      <c r="AU31577" s="13">
        <v>5534499</v>
      </c>
      <c r="AV31577" t="s">
        <v>61</v>
      </c>
      <c r="AX31577" t="s">
        <v>246</v>
      </c>
      <c r="AY31577" t="s">
        <v>70</v>
      </c>
      <c r="AZ31577" t="s">
        <v>70</v>
      </c>
      <c r="BA31577" t="s">
        <v>70</v>
      </c>
      <c r="BB31577" t="s">
        <v>70</v>
      </c>
      <c r="BC31577" t="s">
        <v>70</v>
      </c>
      <c r="BD31577" t="s">
        <v>70</v>
      </c>
    </row>
    <row r="31578" spans="1:56" x14ac:dyDescent="0.3">
      <c r="A31578" t="s">
        <v>56</v>
      </c>
      <c r="B31578" t="s">
        <v>215</v>
      </c>
      <c r="C31578" t="s">
        <v>244</v>
      </c>
      <c r="D31578" t="s">
        <v>59</v>
      </c>
      <c r="E31578" t="s">
        <v>82</v>
      </c>
      <c r="F31578" t="s">
        <v>61</v>
      </c>
      <c r="G31578" t="s">
        <v>238</v>
      </c>
      <c r="H31578" t="s">
        <v>71</v>
      </c>
      <c r="I31578" t="s">
        <v>230</v>
      </c>
      <c r="J31578" t="s">
        <v>61</v>
      </c>
      <c r="K31578" t="s">
        <v>219</v>
      </c>
      <c r="L31578" t="s">
        <v>61</v>
      </c>
      <c r="M31578" t="s">
        <v>61</v>
      </c>
      <c r="N31578" t="s">
        <v>61</v>
      </c>
      <c r="O31578" t="s">
        <v>61</v>
      </c>
      <c r="P31578" t="s">
        <v>61</v>
      </c>
      <c r="Q31578" t="s">
        <v>61</v>
      </c>
      <c r="R31578" t="s">
        <v>61</v>
      </c>
      <c r="S31578" t="s">
        <v>61</v>
      </c>
      <c r="T31578" t="s">
        <v>61</v>
      </c>
      <c r="U31578" t="s">
        <v>61</v>
      </c>
      <c r="V31578" t="s">
        <v>61</v>
      </c>
      <c r="W31578" t="s">
        <v>61</v>
      </c>
      <c r="X31578" t="s">
        <v>61</v>
      </c>
      <c r="Y31578" t="s">
        <v>61</v>
      </c>
      <c r="Z31578" t="s">
        <v>61</v>
      </c>
      <c r="AA31578" t="s">
        <v>61</v>
      </c>
      <c r="AB31578" t="s">
        <v>61</v>
      </c>
      <c r="AC31578" t="s">
        <v>61</v>
      </c>
      <c r="AD31578" t="s">
        <v>61</v>
      </c>
      <c r="AE31578" t="s">
        <v>61</v>
      </c>
      <c r="AF31578" t="s">
        <v>61</v>
      </c>
      <c r="AG31578" t="s">
        <v>61</v>
      </c>
      <c r="AH31578" t="s">
        <v>61</v>
      </c>
      <c r="AI31578" t="s">
        <v>61</v>
      </c>
      <c r="AJ31578" t="s">
        <v>61</v>
      </c>
      <c r="AL31578" t="s">
        <v>245</v>
      </c>
      <c r="AN31578" t="s">
        <v>220</v>
      </c>
      <c r="AO31578" t="s">
        <v>221</v>
      </c>
      <c r="AP31578" t="s">
        <v>222</v>
      </c>
      <c r="AR31578" t="s">
        <v>68</v>
      </c>
      <c r="AS31578">
        <v>2023</v>
      </c>
      <c r="AT31578">
        <v>2020</v>
      </c>
      <c r="AU31578" s="13">
        <v>137390567</v>
      </c>
      <c r="AV31578" t="s">
        <v>61</v>
      </c>
      <c r="AX31578" t="s">
        <v>246</v>
      </c>
      <c r="AY31578" t="s">
        <v>70</v>
      </c>
      <c r="AZ31578" t="s">
        <v>70</v>
      </c>
      <c r="BA31578" t="s">
        <v>70</v>
      </c>
      <c r="BB31578" t="s">
        <v>70</v>
      </c>
      <c r="BC31578" t="s">
        <v>70</v>
      </c>
      <c r="BD31578" t="s">
        <v>70</v>
      </c>
    </row>
    <row r="31579" spans="1:56" x14ac:dyDescent="0.3">
      <c r="A31579" t="s">
        <v>56</v>
      </c>
      <c r="B31579" t="s">
        <v>215</v>
      </c>
      <c r="C31579" t="s">
        <v>244</v>
      </c>
      <c r="D31579" t="s">
        <v>59</v>
      </c>
      <c r="E31579" t="s">
        <v>82</v>
      </c>
      <c r="F31579" t="s">
        <v>61</v>
      </c>
      <c r="G31579" t="s">
        <v>238</v>
      </c>
      <c r="H31579" t="s">
        <v>71</v>
      </c>
      <c r="I31579" t="s">
        <v>230</v>
      </c>
      <c r="J31579" t="s">
        <v>61</v>
      </c>
      <c r="K31579" t="s">
        <v>61</v>
      </c>
      <c r="L31579" t="s">
        <v>226</v>
      </c>
      <c r="M31579" t="s">
        <v>227</v>
      </c>
      <c r="N31579" t="s">
        <v>61</v>
      </c>
      <c r="O31579" t="s">
        <v>61</v>
      </c>
      <c r="P31579" t="s">
        <v>61</v>
      </c>
      <c r="Q31579" t="s">
        <v>61</v>
      </c>
      <c r="R31579" t="s">
        <v>61</v>
      </c>
      <c r="S31579" t="s">
        <v>61</v>
      </c>
      <c r="T31579" t="s">
        <v>61</v>
      </c>
      <c r="U31579" t="s">
        <v>61</v>
      </c>
      <c r="V31579" t="s">
        <v>61</v>
      </c>
      <c r="W31579" t="s">
        <v>61</v>
      </c>
      <c r="X31579" t="s">
        <v>61</v>
      </c>
      <c r="Y31579" t="s">
        <v>61</v>
      </c>
      <c r="Z31579" t="s">
        <v>61</v>
      </c>
      <c r="AA31579" t="s">
        <v>61</v>
      </c>
      <c r="AB31579" t="s">
        <v>61</v>
      </c>
      <c r="AC31579" t="s">
        <v>61</v>
      </c>
      <c r="AD31579" t="s">
        <v>61</v>
      </c>
      <c r="AE31579" t="s">
        <v>61</v>
      </c>
      <c r="AF31579" t="s">
        <v>61</v>
      </c>
      <c r="AG31579" t="s">
        <v>61</v>
      </c>
      <c r="AH31579" t="s">
        <v>61</v>
      </c>
      <c r="AI31579" t="s">
        <v>61</v>
      </c>
      <c r="AJ31579" t="s">
        <v>61</v>
      </c>
      <c r="AL31579" t="s">
        <v>245</v>
      </c>
      <c r="AN31579" t="s">
        <v>220</v>
      </c>
      <c r="AO31579" t="s">
        <v>221</v>
      </c>
      <c r="AP31579" t="s">
        <v>222</v>
      </c>
      <c r="AR31579" t="s">
        <v>68</v>
      </c>
      <c r="AS31579">
        <v>2023</v>
      </c>
      <c r="AT31579">
        <v>2020</v>
      </c>
      <c r="AU31579" s="13">
        <v>133677309</v>
      </c>
      <c r="AV31579" t="s">
        <v>61</v>
      </c>
      <c r="AX31579" t="s">
        <v>246</v>
      </c>
      <c r="AY31579" t="s">
        <v>70</v>
      </c>
      <c r="AZ31579" t="s">
        <v>70</v>
      </c>
      <c r="BA31579" t="s">
        <v>70</v>
      </c>
      <c r="BB31579" t="s">
        <v>70</v>
      </c>
      <c r="BC31579" t="s">
        <v>70</v>
      </c>
      <c r="BD31579" t="s">
        <v>70</v>
      </c>
    </row>
    <row r="31580" spans="1:56" x14ac:dyDescent="0.3">
      <c r="A31580" t="s">
        <v>56</v>
      </c>
      <c r="B31580" t="s">
        <v>215</v>
      </c>
      <c r="C31580" t="s">
        <v>244</v>
      </c>
      <c r="D31580" t="s">
        <v>59</v>
      </c>
      <c r="E31580" t="s">
        <v>82</v>
      </c>
      <c r="F31580" t="s">
        <v>61</v>
      </c>
      <c r="G31580" t="s">
        <v>238</v>
      </c>
      <c r="H31580" t="s">
        <v>71</v>
      </c>
      <c r="I31580" t="s">
        <v>230</v>
      </c>
      <c r="J31580" t="s">
        <v>61</v>
      </c>
      <c r="K31580" t="s">
        <v>61</v>
      </c>
      <c r="L31580" t="s">
        <v>228</v>
      </c>
      <c r="M31580" t="s">
        <v>227</v>
      </c>
      <c r="N31580" t="s">
        <v>61</v>
      </c>
      <c r="O31580" t="s">
        <v>61</v>
      </c>
      <c r="P31580" t="s">
        <v>61</v>
      </c>
      <c r="Q31580" t="s">
        <v>61</v>
      </c>
      <c r="R31580" t="s">
        <v>61</v>
      </c>
      <c r="S31580" t="s">
        <v>61</v>
      </c>
      <c r="T31580" t="s">
        <v>61</v>
      </c>
      <c r="U31580" t="s">
        <v>61</v>
      </c>
      <c r="V31580" t="s">
        <v>61</v>
      </c>
      <c r="W31580" t="s">
        <v>61</v>
      </c>
      <c r="X31580" t="s">
        <v>61</v>
      </c>
      <c r="Y31580" t="s">
        <v>61</v>
      </c>
      <c r="Z31580" t="s">
        <v>61</v>
      </c>
      <c r="AA31580" t="s">
        <v>61</v>
      </c>
      <c r="AB31580" t="s">
        <v>61</v>
      </c>
      <c r="AC31580" t="s">
        <v>61</v>
      </c>
      <c r="AD31580" t="s">
        <v>61</v>
      </c>
      <c r="AE31580" t="s">
        <v>61</v>
      </c>
      <c r="AF31580" t="s">
        <v>61</v>
      </c>
      <c r="AG31580" t="s">
        <v>61</v>
      </c>
      <c r="AH31580" t="s">
        <v>61</v>
      </c>
      <c r="AI31580" t="s">
        <v>61</v>
      </c>
      <c r="AJ31580" t="s">
        <v>61</v>
      </c>
      <c r="AL31580" t="s">
        <v>245</v>
      </c>
      <c r="AN31580" t="s">
        <v>220</v>
      </c>
      <c r="AO31580" t="s">
        <v>221</v>
      </c>
      <c r="AP31580" t="s">
        <v>222</v>
      </c>
      <c r="AR31580" t="s">
        <v>68</v>
      </c>
      <c r="AS31580">
        <v>2023</v>
      </c>
      <c r="AT31580">
        <v>2020</v>
      </c>
      <c r="AU31580" s="13">
        <v>14853034</v>
      </c>
      <c r="AV31580" t="s">
        <v>61</v>
      </c>
      <c r="AX31580" t="s">
        <v>246</v>
      </c>
      <c r="AY31580" t="s">
        <v>70</v>
      </c>
      <c r="AZ31580" t="s">
        <v>70</v>
      </c>
      <c r="BA31580" t="s">
        <v>70</v>
      </c>
      <c r="BB31580" t="s">
        <v>70</v>
      </c>
      <c r="BC31580" t="s">
        <v>70</v>
      </c>
      <c r="BD31580" t="s">
        <v>70</v>
      </c>
    </row>
    <row r="31581" spans="1:56" x14ac:dyDescent="0.3">
      <c r="A31581" t="s">
        <v>56</v>
      </c>
      <c r="B31581" t="s">
        <v>215</v>
      </c>
      <c r="C31581" t="s">
        <v>244</v>
      </c>
      <c r="D31581" t="s">
        <v>59</v>
      </c>
      <c r="E31581" t="s">
        <v>82</v>
      </c>
      <c r="F31581" t="s">
        <v>61</v>
      </c>
      <c r="G31581" t="s">
        <v>238</v>
      </c>
      <c r="H31581" t="s">
        <v>71</v>
      </c>
      <c r="I31581" t="s">
        <v>230</v>
      </c>
      <c r="J31581" t="s">
        <v>61</v>
      </c>
      <c r="K31581" t="s">
        <v>61</v>
      </c>
      <c r="L31581" t="s">
        <v>102</v>
      </c>
      <c r="M31581" t="s">
        <v>102</v>
      </c>
      <c r="N31581" t="s">
        <v>61</v>
      </c>
      <c r="O31581" t="s">
        <v>61</v>
      </c>
      <c r="P31581" t="s">
        <v>61</v>
      </c>
      <c r="Q31581" t="s">
        <v>61</v>
      </c>
      <c r="R31581" t="s">
        <v>61</v>
      </c>
      <c r="S31581" t="s">
        <v>61</v>
      </c>
      <c r="T31581" t="s">
        <v>61</v>
      </c>
      <c r="U31581" t="s">
        <v>61</v>
      </c>
      <c r="V31581" t="s">
        <v>61</v>
      </c>
      <c r="W31581" t="s">
        <v>61</v>
      </c>
      <c r="X31581" t="s">
        <v>61</v>
      </c>
      <c r="Y31581" t="s">
        <v>61</v>
      </c>
      <c r="Z31581" t="s">
        <v>61</v>
      </c>
      <c r="AA31581" t="s">
        <v>61</v>
      </c>
      <c r="AB31581" t="s">
        <v>61</v>
      </c>
      <c r="AC31581" t="s">
        <v>61</v>
      </c>
      <c r="AD31581" t="s">
        <v>61</v>
      </c>
      <c r="AE31581" t="s">
        <v>61</v>
      </c>
      <c r="AF31581" t="s">
        <v>61</v>
      </c>
      <c r="AG31581" t="s">
        <v>61</v>
      </c>
      <c r="AH31581" t="s">
        <v>61</v>
      </c>
      <c r="AI31581" t="s">
        <v>61</v>
      </c>
      <c r="AJ31581" t="s">
        <v>61</v>
      </c>
      <c r="AL31581" t="s">
        <v>245</v>
      </c>
      <c r="AN31581" t="s">
        <v>220</v>
      </c>
      <c r="AO31581" t="s">
        <v>221</v>
      </c>
      <c r="AP31581" t="s">
        <v>222</v>
      </c>
      <c r="AR31581" t="s">
        <v>68</v>
      </c>
      <c r="AS31581">
        <v>2023</v>
      </c>
      <c r="AT31581">
        <v>2020</v>
      </c>
      <c r="AU31581" s="13">
        <v>0</v>
      </c>
      <c r="AV31581" t="s">
        <v>61</v>
      </c>
      <c r="AX31581" t="s">
        <v>246</v>
      </c>
      <c r="AY31581" t="s">
        <v>70</v>
      </c>
      <c r="AZ31581" t="s">
        <v>70</v>
      </c>
      <c r="BA31581" t="s">
        <v>70</v>
      </c>
      <c r="BB31581" t="s">
        <v>70</v>
      </c>
      <c r="BC31581" t="s">
        <v>70</v>
      </c>
      <c r="BD31581" t="s">
        <v>70</v>
      </c>
    </row>
    <row r="31582" spans="1:56" x14ac:dyDescent="0.3">
      <c r="A31582" t="s">
        <v>56</v>
      </c>
      <c r="B31582" t="s">
        <v>215</v>
      </c>
      <c r="C31582" t="s">
        <v>244</v>
      </c>
      <c r="D31582" t="s">
        <v>59</v>
      </c>
      <c r="E31582" t="s">
        <v>82</v>
      </c>
      <c r="F31582" t="s">
        <v>61</v>
      </c>
      <c r="G31582" t="s">
        <v>238</v>
      </c>
      <c r="H31582" t="s">
        <v>71</v>
      </c>
      <c r="I31582" t="s">
        <v>230</v>
      </c>
      <c r="J31582" t="s">
        <v>61</v>
      </c>
      <c r="K31582" t="s">
        <v>229</v>
      </c>
      <c r="L31582" t="s">
        <v>61</v>
      </c>
      <c r="M31582" t="s">
        <v>61</v>
      </c>
      <c r="N31582" t="s">
        <v>61</v>
      </c>
      <c r="O31582" t="s">
        <v>61</v>
      </c>
      <c r="P31582" t="s">
        <v>61</v>
      </c>
      <c r="Q31582" t="s">
        <v>61</v>
      </c>
      <c r="R31582" t="s">
        <v>61</v>
      </c>
      <c r="S31582" t="s">
        <v>61</v>
      </c>
      <c r="T31582" t="s">
        <v>61</v>
      </c>
      <c r="U31582" t="s">
        <v>61</v>
      </c>
      <c r="V31582" t="s">
        <v>61</v>
      </c>
      <c r="W31582" t="s">
        <v>61</v>
      </c>
      <c r="X31582" t="s">
        <v>61</v>
      </c>
      <c r="Y31582" t="s">
        <v>61</v>
      </c>
      <c r="Z31582" t="s">
        <v>61</v>
      </c>
      <c r="AA31582" t="s">
        <v>61</v>
      </c>
      <c r="AB31582" t="s">
        <v>61</v>
      </c>
      <c r="AC31582" t="s">
        <v>61</v>
      </c>
      <c r="AD31582" t="s">
        <v>61</v>
      </c>
      <c r="AE31582" t="s">
        <v>61</v>
      </c>
      <c r="AF31582" t="s">
        <v>61</v>
      </c>
      <c r="AG31582" t="s">
        <v>61</v>
      </c>
      <c r="AH31582" t="s">
        <v>61</v>
      </c>
      <c r="AI31582" t="s">
        <v>61</v>
      </c>
      <c r="AJ31582" t="s">
        <v>61</v>
      </c>
      <c r="AL31582" t="s">
        <v>245</v>
      </c>
      <c r="AN31582" t="s">
        <v>220</v>
      </c>
      <c r="AO31582" t="s">
        <v>221</v>
      </c>
      <c r="AP31582" t="s">
        <v>222</v>
      </c>
      <c r="AR31582" t="s">
        <v>68</v>
      </c>
      <c r="AS31582">
        <v>2023</v>
      </c>
      <c r="AT31582">
        <v>2020</v>
      </c>
      <c r="AU31582" s="13">
        <v>11139776</v>
      </c>
      <c r="AV31582" t="s">
        <v>61</v>
      </c>
      <c r="AX31582" t="s">
        <v>246</v>
      </c>
      <c r="AY31582" t="s">
        <v>70</v>
      </c>
      <c r="AZ31582" t="s">
        <v>70</v>
      </c>
      <c r="BA31582" t="s">
        <v>70</v>
      </c>
      <c r="BB31582" t="s">
        <v>70</v>
      </c>
      <c r="BC31582" t="s">
        <v>70</v>
      </c>
      <c r="BD31582" t="s">
        <v>70</v>
      </c>
    </row>
    <row r="31583" spans="1:56" x14ac:dyDescent="0.3">
      <c r="A31583" t="s">
        <v>56</v>
      </c>
      <c r="B31583" t="s">
        <v>215</v>
      </c>
      <c r="C31583" t="s">
        <v>244</v>
      </c>
      <c r="D31583" t="s">
        <v>59</v>
      </c>
      <c r="E31583" t="s">
        <v>82</v>
      </c>
      <c r="F31583" t="s">
        <v>61</v>
      </c>
      <c r="G31583" t="s">
        <v>238</v>
      </c>
      <c r="H31583" t="s">
        <v>71</v>
      </c>
      <c r="I31583" t="s">
        <v>231</v>
      </c>
      <c r="J31583" t="s">
        <v>61</v>
      </c>
      <c r="K31583" t="s">
        <v>219</v>
      </c>
      <c r="L31583" t="s">
        <v>61</v>
      </c>
      <c r="M31583" t="s">
        <v>61</v>
      </c>
      <c r="N31583" t="s">
        <v>61</v>
      </c>
      <c r="O31583" t="s">
        <v>61</v>
      </c>
      <c r="P31583" t="s">
        <v>61</v>
      </c>
      <c r="Q31583" t="s">
        <v>61</v>
      </c>
      <c r="R31583" t="s">
        <v>61</v>
      </c>
      <c r="S31583" t="s">
        <v>61</v>
      </c>
      <c r="T31583" t="s">
        <v>61</v>
      </c>
      <c r="U31583" t="s">
        <v>61</v>
      </c>
      <c r="V31583" t="s">
        <v>61</v>
      </c>
      <c r="W31583" t="s">
        <v>61</v>
      </c>
      <c r="X31583" t="s">
        <v>61</v>
      </c>
      <c r="Y31583" t="s">
        <v>61</v>
      </c>
      <c r="Z31583" t="s">
        <v>61</v>
      </c>
      <c r="AA31583" t="s">
        <v>61</v>
      </c>
      <c r="AB31583" t="s">
        <v>61</v>
      </c>
      <c r="AC31583" t="s">
        <v>61</v>
      </c>
      <c r="AD31583" t="s">
        <v>61</v>
      </c>
      <c r="AE31583" t="s">
        <v>61</v>
      </c>
      <c r="AF31583" t="s">
        <v>61</v>
      </c>
      <c r="AG31583" t="s">
        <v>61</v>
      </c>
      <c r="AH31583" t="s">
        <v>61</v>
      </c>
      <c r="AI31583" t="s">
        <v>61</v>
      </c>
      <c r="AJ31583" t="s">
        <v>61</v>
      </c>
      <c r="AL31583" t="s">
        <v>245</v>
      </c>
      <c r="AN31583" t="s">
        <v>220</v>
      </c>
      <c r="AO31583" t="s">
        <v>221</v>
      </c>
      <c r="AP31583" t="s">
        <v>222</v>
      </c>
      <c r="AR31583" t="s">
        <v>68</v>
      </c>
      <c r="AS31583">
        <v>2023</v>
      </c>
      <c r="AT31583">
        <v>2020</v>
      </c>
      <c r="AU31583" s="13">
        <v>48889727</v>
      </c>
      <c r="AV31583" t="s">
        <v>61</v>
      </c>
      <c r="AX31583" t="s">
        <v>246</v>
      </c>
      <c r="AY31583" t="s">
        <v>70</v>
      </c>
      <c r="AZ31583" t="s">
        <v>70</v>
      </c>
      <c r="BA31583" t="s">
        <v>70</v>
      </c>
      <c r="BB31583" t="s">
        <v>70</v>
      </c>
      <c r="BC31583" t="s">
        <v>70</v>
      </c>
      <c r="BD31583" t="s">
        <v>70</v>
      </c>
    </row>
    <row r="31584" spans="1:56" x14ac:dyDescent="0.3">
      <c r="A31584" t="s">
        <v>56</v>
      </c>
      <c r="B31584" t="s">
        <v>215</v>
      </c>
      <c r="C31584" t="s">
        <v>244</v>
      </c>
      <c r="D31584" t="s">
        <v>59</v>
      </c>
      <c r="E31584" t="s">
        <v>82</v>
      </c>
      <c r="F31584" t="s">
        <v>61</v>
      </c>
      <c r="G31584" t="s">
        <v>238</v>
      </c>
      <c r="H31584" t="s">
        <v>71</v>
      </c>
      <c r="I31584" t="s">
        <v>231</v>
      </c>
      <c r="J31584" t="s">
        <v>61</v>
      </c>
      <c r="K31584" t="s">
        <v>61</v>
      </c>
      <c r="L31584" t="s">
        <v>226</v>
      </c>
      <c r="M31584" t="s">
        <v>227</v>
      </c>
      <c r="N31584" t="s">
        <v>61</v>
      </c>
      <c r="O31584" t="s">
        <v>61</v>
      </c>
      <c r="P31584" t="s">
        <v>61</v>
      </c>
      <c r="Q31584" t="s">
        <v>61</v>
      </c>
      <c r="R31584" t="s">
        <v>61</v>
      </c>
      <c r="S31584" t="s">
        <v>61</v>
      </c>
      <c r="T31584" t="s">
        <v>61</v>
      </c>
      <c r="U31584" t="s">
        <v>61</v>
      </c>
      <c r="V31584" t="s">
        <v>61</v>
      </c>
      <c r="W31584" t="s">
        <v>61</v>
      </c>
      <c r="X31584" t="s">
        <v>61</v>
      </c>
      <c r="Y31584" t="s">
        <v>61</v>
      </c>
      <c r="Z31584" t="s">
        <v>61</v>
      </c>
      <c r="AA31584" t="s">
        <v>61</v>
      </c>
      <c r="AB31584" t="s">
        <v>61</v>
      </c>
      <c r="AC31584" t="s">
        <v>61</v>
      </c>
      <c r="AD31584" t="s">
        <v>61</v>
      </c>
      <c r="AE31584" t="s">
        <v>61</v>
      </c>
      <c r="AF31584" t="s">
        <v>61</v>
      </c>
      <c r="AG31584" t="s">
        <v>61</v>
      </c>
      <c r="AH31584" t="s">
        <v>61</v>
      </c>
      <c r="AI31584" t="s">
        <v>61</v>
      </c>
      <c r="AJ31584" t="s">
        <v>61</v>
      </c>
      <c r="AL31584" t="s">
        <v>245</v>
      </c>
      <c r="AN31584" t="s">
        <v>220</v>
      </c>
      <c r="AO31584" t="s">
        <v>221</v>
      </c>
      <c r="AP31584" t="s">
        <v>222</v>
      </c>
      <c r="AR31584" t="s">
        <v>68</v>
      </c>
      <c r="AS31584">
        <v>2023</v>
      </c>
      <c r="AT31584">
        <v>2020</v>
      </c>
      <c r="AU31584" s="13">
        <v>47568383</v>
      </c>
      <c r="AV31584" t="s">
        <v>61</v>
      </c>
      <c r="AX31584" t="s">
        <v>246</v>
      </c>
      <c r="AY31584" t="s">
        <v>70</v>
      </c>
      <c r="AZ31584" t="s">
        <v>70</v>
      </c>
      <c r="BA31584" t="s">
        <v>70</v>
      </c>
      <c r="BB31584" t="s">
        <v>70</v>
      </c>
      <c r="BC31584" t="s">
        <v>70</v>
      </c>
      <c r="BD31584" t="s">
        <v>70</v>
      </c>
    </row>
    <row r="31585" spans="1:56" x14ac:dyDescent="0.3">
      <c r="A31585" t="s">
        <v>56</v>
      </c>
      <c r="B31585" t="s">
        <v>215</v>
      </c>
      <c r="C31585" t="s">
        <v>244</v>
      </c>
      <c r="D31585" t="s">
        <v>59</v>
      </c>
      <c r="E31585" t="s">
        <v>82</v>
      </c>
      <c r="F31585" t="s">
        <v>61</v>
      </c>
      <c r="G31585" t="s">
        <v>238</v>
      </c>
      <c r="H31585" t="s">
        <v>71</v>
      </c>
      <c r="I31585" t="s">
        <v>231</v>
      </c>
      <c r="J31585" t="s">
        <v>61</v>
      </c>
      <c r="K31585" t="s">
        <v>61</v>
      </c>
      <c r="L31585" t="s">
        <v>228</v>
      </c>
      <c r="M31585" t="s">
        <v>227</v>
      </c>
      <c r="N31585" t="s">
        <v>61</v>
      </c>
      <c r="O31585" t="s">
        <v>61</v>
      </c>
      <c r="P31585" t="s">
        <v>61</v>
      </c>
      <c r="Q31585" t="s">
        <v>61</v>
      </c>
      <c r="R31585" t="s">
        <v>61</v>
      </c>
      <c r="S31585" t="s">
        <v>61</v>
      </c>
      <c r="T31585" t="s">
        <v>61</v>
      </c>
      <c r="U31585" t="s">
        <v>61</v>
      </c>
      <c r="V31585" t="s">
        <v>61</v>
      </c>
      <c r="W31585" t="s">
        <v>61</v>
      </c>
      <c r="X31585" t="s">
        <v>61</v>
      </c>
      <c r="Y31585" t="s">
        <v>61</v>
      </c>
      <c r="Z31585" t="s">
        <v>61</v>
      </c>
      <c r="AA31585" t="s">
        <v>61</v>
      </c>
      <c r="AB31585" t="s">
        <v>61</v>
      </c>
      <c r="AC31585" t="s">
        <v>61</v>
      </c>
      <c r="AD31585" t="s">
        <v>61</v>
      </c>
      <c r="AE31585" t="s">
        <v>61</v>
      </c>
      <c r="AF31585" t="s">
        <v>61</v>
      </c>
      <c r="AG31585" t="s">
        <v>61</v>
      </c>
      <c r="AH31585" t="s">
        <v>61</v>
      </c>
      <c r="AI31585" t="s">
        <v>61</v>
      </c>
      <c r="AJ31585" t="s">
        <v>61</v>
      </c>
      <c r="AL31585" t="s">
        <v>245</v>
      </c>
      <c r="AN31585" t="s">
        <v>220</v>
      </c>
      <c r="AO31585" t="s">
        <v>221</v>
      </c>
      <c r="AP31585" t="s">
        <v>222</v>
      </c>
      <c r="AR31585" t="s">
        <v>68</v>
      </c>
      <c r="AS31585">
        <v>2023</v>
      </c>
      <c r="AT31585">
        <v>2020</v>
      </c>
      <c r="AU31585" s="13">
        <v>5285376</v>
      </c>
      <c r="AV31585" t="s">
        <v>61</v>
      </c>
      <c r="AX31585" t="s">
        <v>246</v>
      </c>
      <c r="AY31585" t="s">
        <v>70</v>
      </c>
      <c r="AZ31585" t="s">
        <v>70</v>
      </c>
      <c r="BA31585" t="s">
        <v>70</v>
      </c>
      <c r="BB31585" t="s">
        <v>70</v>
      </c>
      <c r="BC31585" t="s">
        <v>70</v>
      </c>
      <c r="BD31585" t="s">
        <v>70</v>
      </c>
    </row>
    <row r="31586" spans="1:56" x14ac:dyDescent="0.3">
      <c r="A31586" t="s">
        <v>56</v>
      </c>
      <c r="B31586" t="s">
        <v>215</v>
      </c>
      <c r="C31586" t="s">
        <v>244</v>
      </c>
      <c r="D31586" t="s">
        <v>59</v>
      </c>
      <c r="E31586" t="s">
        <v>82</v>
      </c>
      <c r="F31586" t="s">
        <v>61</v>
      </c>
      <c r="G31586" t="s">
        <v>238</v>
      </c>
      <c r="H31586" t="s">
        <v>71</v>
      </c>
      <c r="I31586" t="s">
        <v>231</v>
      </c>
      <c r="J31586" t="s">
        <v>61</v>
      </c>
      <c r="K31586" t="s">
        <v>61</v>
      </c>
      <c r="L31586" t="s">
        <v>102</v>
      </c>
      <c r="M31586" t="s">
        <v>102</v>
      </c>
      <c r="N31586" t="s">
        <v>61</v>
      </c>
      <c r="O31586" t="s">
        <v>61</v>
      </c>
      <c r="P31586" t="s">
        <v>61</v>
      </c>
      <c r="Q31586" t="s">
        <v>61</v>
      </c>
      <c r="R31586" t="s">
        <v>61</v>
      </c>
      <c r="S31586" t="s">
        <v>61</v>
      </c>
      <c r="T31586" t="s">
        <v>61</v>
      </c>
      <c r="U31586" t="s">
        <v>61</v>
      </c>
      <c r="V31586" t="s">
        <v>61</v>
      </c>
      <c r="W31586" t="s">
        <v>61</v>
      </c>
      <c r="X31586" t="s">
        <v>61</v>
      </c>
      <c r="Y31586" t="s">
        <v>61</v>
      </c>
      <c r="Z31586" t="s">
        <v>61</v>
      </c>
      <c r="AA31586" t="s">
        <v>61</v>
      </c>
      <c r="AB31586" t="s">
        <v>61</v>
      </c>
      <c r="AC31586" t="s">
        <v>61</v>
      </c>
      <c r="AD31586" t="s">
        <v>61</v>
      </c>
      <c r="AE31586" t="s">
        <v>61</v>
      </c>
      <c r="AF31586" t="s">
        <v>61</v>
      </c>
      <c r="AG31586" t="s">
        <v>61</v>
      </c>
      <c r="AH31586" t="s">
        <v>61</v>
      </c>
      <c r="AI31586" t="s">
        <v>61</v>
      </c>
      <c r="AJ31586" t="s">
        <v>61</v>
      </c>
      <c r="AL31586" t="s">
        <v>245</v>
      </c>
      <c r="AN31586" t="s">
        <v>220</v>
      </c>
      <c r="AO31586" t="s">
        <v>221</v>
      </c>
      <c r="AP31586" t="s">
        <v>222</v>
      </c>
      <c r="AR31586" t="s">
        <v>68</v>
      </c>
      <c r="AS31586">
        <v>2023</v>
      </c>
      <c r="AT31586">
        <v>2020</v>
      </c>
      <c r="AU31586" s="13">
        <v>0</v>
      </c>
      <c r="AV31586" t="s">
        <v>61</v>
      </c>
      <c r="AX31586" t="s">
        <v>246</v>
      </c>
      <c r="AY31586" t="s">
        <v>70</v>
      </c>
      <c r="AZ31586" t="s">
        <v>70</v>
      </c>
      <c r="BA31586" t="s">
        <v>70</v>
      </c>
      <c r="BB31586" t="s">
        <v>70</v>
      </c>
      <c r="BC31586" t="s">
        <v>70</v>
      </c>
      <c r="BD31586" t="s">
        <v>70</v>
      </c>
    </row>
    <row r="31587" spans="1:56" x14ac:dyDescent="0.3">
      <c r="A31587" t="s">
        <v>56</v>
      </c>
      <c r="B31587" t="s">
        <v>215</v>
      </c>
      <c r="C31587" t="s">
        <v>244</v>
      </c>
      <c r="D31587" t="s">
        <v>59</v>
      </c>
      <c r="E31587" t="s">
        <v>82</v>
      </c>
      <c r="F31587" t="s">
        <v>61</v>
      </c>
      <c r="G31587" t="s">
        <v>238</v>
      </c>
      <c r="H31587" t="s">
        <v>71</v>
      </c>
      <c r="I31587" t="s">
        <v>231</v>
      </c>
      <c r="J31587" t="s">
        <v>61</v>
      </c>
      <c r="K31587" t="s">
        <v>229</v>
      </c>
      <c r="L31587" t="s">
        <v>61</v>
      </c>
      <c r="M31587" t="s">
        <v>61</v>
      </c>
      <c r="N31587" t="s">
        <v>61</v>
      </c>
      <c r="O31587" t="s">
        <v>61</v>
      </c>
      <c r="P31587" t="s">
        <v>61</v>
      </c>
      <c r="Q31587" t="s">
        <v>61</v>
      </c>
      <c r="R31587" t="s">
        <v>61</v>
      </c>
      <c r="S31587" t="s">
        <v>61</v>
      </c>
      <c r="T31587" t="s">
        <v>61</v>
      </c>
      <c r="U31587" t="s">
        <v>61</v>
      </c>
      <c r="V31587" t="s">
        <v>61</v>
      </c>
      <c r="W31587" t="s">
        <v>61</v>
      </c>
      <c r="X31587" t="s">
        <v>61</v>
      </c>
      <c r="Y31587" t="s">
        <v>61</v>
      </c>
      <c r="Z31587" t="s">
        <v>61</v>
      </c>
      <c r="AA31587" t="s">
        <v>61</v>
      </c>
      <c r="AB31587" t="s">
        <v>61</v>
      </c>
      <c r="AC31587" t="s">
        <v>61</v>
      </c>
      <c r="AD31587" t="s">
        <v>61</v>
      </c>
      <c r="AE31587" t="s">
        <v>61</v>
      </c>
      <c r="AF31587" t="s">
        <v>61</v>
      </c>
      <c r="AG31587" t="s">
        <v>61</v>
      </c>
      <c r="AH31587" t="s">
        <v>61</v>
      </c>
      <c r="AI31587" t="s">
        <v>61</v>
      </c>
      <c r="AJ31587" t="s">
        <v>61</v>
      </c>
      <c r="AL31587" t="s">
        <v>245</v>
      </c>
      <c r="AN31587" t="s">
        <v>220</v>
      </c>
      <c r="AO31587" t="s">
        <v>221</v>
      </c>
      <c r="AP31587" t="s">
        <v>222</v>
      </c>
      <c r="AR31587" t="s">
        <v>68</v>
      </c>
      <c r="AS31587">
        <v>2023</v>
      </c>
      <c r="AT31587">
        <v>2020</v>
      </c>
      <c r="AU31587" s="13">
        <v>3964032</v>
      </c>
      <c r="AV31587" t="s">
        <v>61</v>
      </c>
      <c r="AX31587" t="s">
        <v>246</v>
      </c>
      <c r="AY31587" t="s">
        <v>70</v>
      </c>
      <c r="AZ31587" t="s">
        <v>70</v>
      </c>
      <c r="BA31587" t="s">
        <v>70</v>
      </c>
      <c r="BB31587" t="s">
        <v>70</v>
      </c>
      <c r="BC31587" t="s">
        <v>70</v>
      </c>
      <c r="BD31587" t="s">
        <v>70</v>
      </c>
    </row>
    <row r="31588" spans="1:56" x14ac:dyDescent="0.3">
      <c r="A31588" t="s">
        <v>56</v>
      </c>
      <c r="B31588" t="s">
        <v>215</v>
      </c>
      <c r="C31588" t="s">
        <v>244</v>
      </c>
      <c r="D31588" t="s">
        <v>59</v>
      </c>
      <c r="E31588" t="s">
        <v>82</v>
      </c>
      <c r="F31588" t="s">
        <v>61</v>
      </c>
      <c r="G31588" t="s">
        <v>238</v>
      </c>
      <c r="H31588" t="s">
        <v>71</v>
      </c>
      <c r="I31588" t="s">
        <v>232</v>
      </c>
      <c r="J31588" t="s">
        <v>61</v>
      </c>
      <c r="K31588" t="s">
        <v>219</v>
      </c>
      <c r="L31588" t="s">
        <v>61</v>
      </c>
      <c r="M31588" t="s">
        <v>61</v>
      </c>
      <c r="N31588" t="s">
        <v>61</v>
      </c>
      <c r="O31588" t="s">
        <v>61</v>
      </c>
      <c r="P31588" t="s">
        <v>61</v>
      </c>
      <c r="Q31588" t="s">
        <v>61</v>
      </c>
      <c r="R31588" t="s">
        <v>61</v>
      </c>
      <c r="S31588" t="s">
        <v>61</v>
      </c>
      <c r="T31588" t="s">
        <v>61</v>
      </c>
      <c r="U31588" t="s">
        <v>61</v>
      </c>
      <c r="V31588" t="s">
        <v>61</v>
      </c>
      <c r="W31588" t="s">
        <v>61</v>
      </c>
      <c r="X31588" t="s">
        <v>61</v>
      </c>
      <c r="Y31588" t="s">
        <v>61</v>
      </c>
      <c r="Z31588" t="s">
        <v>61</v>
      </c>
      <c r="AA31588" t="s">
        <v>61</v>
      </c>
      <c r="AB31588" t="s">
        <v>61</v>
      </c>
      <c r="AC31588" t="s">
        <v>61</v>
      </c>
      <c r="AD31588" t="s">
        <v>61</v>
      </c>
      <c r="AE31588" t="s">
        <v>61</v>
      </c>
      <c r="AF31588" t="s">
        <v>61</v>
      </c>
      <c r="AG31588" t="s">
        <v>61</v>
      </c>
      <c r="AH31588" t="s">
        <v>61</v>
      </c>
      <c r="AI31588" t="s">
        <v>61</v>
      </c>
      <c r="AJ31588" t="s">
        <v>61</v>
      </c>
      <c r="AL31588" t="s">
        <v>245</v>
      </c>
      <c r="AN31588" t="s">
        <v>220</v>
      </c>
      <c r="AO31588" t="s">
        <v>221</v>
      </c>
      <c r="AP31588" t="s">
        <v>222</v>
      </c>
      <c r="AR31588" t="s">
        <v>68</v>
      </c>
      <c r="AS31588">
        <v>2023</v>
      </c>
      <c r="AT31588">
        <v>2020</v>
      </c>
      <c r="AU31588" s="13">
        <v>93283702</v>
      </c>
      <c r="AV31588" t="s">
        <v>61</v>
      </c>
      <c r="AX31588" t="s">
        <v>246</v>
      </c>
      <c r="AY31588" t="s">
        <v>70</v>
      </c>
      <c r="AZ31588" t="s">
        <v>70</v>
      </c>
      <c r="BA31588" t="s">
        <v>70</v>
      </c>
      <c r="BB31588" t="s">
        <v>70</v>
      </c>
      <c r="BC31588" t="s">
        <v>70</v>
      </c>
      <c r="BD31588" t="s">
        <v>70</v>
      </c>
    </row>
    <row r="31589" spans="1:56" x14ac:dyDescent="0.3">
      <c r="A31589" t="s">
        <v>56</v>
      </c>
      <c r="B31589" t="s">
        <v>215</v>
      </c>
      <c r="C31589" t="s">
        <v>244</v>
      </c>
      <c r="D31589" t="s">
        <v>59</v>
      </c>
      <c r="E31589" t="s">
        <v>82</v>
      </c>
      <c r="F31589" t="s">
        <v>61</v>
      </c>
      <c r="G31589" t="s">
        <v>238</v>
      </c>
      <c r="H31589" t="s">
        <v>71</v>
      </c>
      <c r="I31589" t="s">
        <v>232</v>
      </c>
      <c r="J31589" t="s">
        <v>61</v>
      </c>
      <c r="K31589" t="s">
        <v>61</v>
      </c>
      <c r="L31589" t="s">
        <v>226</v>
      </c>
      <c r="M31589" t="s">
        <v>227</v>
      </c>
      <c r="N31589" t="s">
        <v>61</v>
      </c>
      <c r="O31589" t="s">
        <v>61</v>
      </c>
      <c r="P31589" t="s">
        <v>61</v>
      </c>
      <c r="Q31589" t="s">
        <v>61</v>
      </c>
      <c r="R31589" t="s">
        <v>61</v>
      </c>
      <c r="S31589" t="s">
        <v>61</v>
      </c>
      <c r="T31589" t="s">
        <v>61</v>
      </c>
      <c r="U31589" t="s">
        <v>61</v>
      </c>
      <c r="V31589" t="s">
        <v>61</v>
      </c>
      <c r="W31589" t="s">
        <v>61</v>
      </c>
      <c r="X31589" t="s">
        <v>61</v>
      </c>
      <c r="Y31589" t="s">
        <v>61</v>
      </c>
      <c r="Z31589" t="s">
        <v>61</v>
      </c>
      <c r="AA31589" t="s">
        <v>61</v>
      </c>
      <c r="AB31589" t="s">
        <v>61</v>
      </c>
      <c r="AC31589" t="s">
        <v>61</v>
      </c>
      <c r="AD31589" t="s">
        <v>61</v>
      </c>
      <c r="AE31589" t="s">
        <v>61</v>
      </c>
      <c r="AF31589" t="s">
        <v>61</v>
      </c>
      <c r="AG31589" t="s">
        <v>61</v>
      </c>
      <c r="AH31589" t="s">
        <v>61</v>
      </c>
      <c r="AI31589" t="s">
        <v>61</v>
      </c>
      <c r="AJ31589" t="s">
        <v>61</v>
      </c>
      <c r="AL31589" t="s">
        <v>245</v>
      </c>
      <c r="AN31589" t="s">
        <v>220</v>
      </c>
      <c r="AO31589" t="s">
        <v>221</v>
      </c>
      <c r="AP31589" t="s">
        <v>222</v>
      </c>
      <c r="AR31589" t="s">
        <v>68</v>
      </c>
      <c r="AS31589">
        <v>2023</v>
      </c>
      <c r="AT31589">
        <v>2020</v>
      </c>
      <c r="AU31589" s="13">
        <v>62636539</v>
      </c>
      <c r="AV31589" t="s">
        <v>61</v>
      </c>
      <c r="AX31589" t="s">
        <v>246</v>
      </c>
      <c r="AY31589" t="s">
        <v>70</v>
      </c>
      <c r="AZ31589" t="s">
        <v>70</v>
      </c>
      <c r="BA31589" t="s">
        <v>70</v>
      </c>
      <c r="BB31589" t="s">
        <v>70</v>
      </c>
      <c r="BC31589" t="s">
        <v>70</v>
      </c>
      <c r="BD31589" t="s">
        <v>70</v>
      </c>
    </row>
    <row r="31590" spans="1:56" x14ac:dyDescent="0.3">
      <c r="A31590" t="s">
        <v>56</v>
      </c>
      <c r="B31590" t="s">
        <v>215</v>
      </c>
      <c r="C31590" t="s">
        <v>244</v>
      </c>
      <c r="D31590" t="s">
        <v>59</v>
      </c>
      <c r="E31590" t="s">
        <v>82</v>
      </c>
      <c r="F31590" t="s">
        <v>61</v>
      </c>
      <c r="G31590" t="s">
        <v>238</v>
      </c>
      <c r="H31590" t="s">
        <v>71</v>
      </c>
      <c r="I31590" t="s">
        <v>232</v>
      </c>
      <c r="J31590" t="s">
        <v>61</v>
      </c>
      <c r="K31590" t="s">
        <v>61</v>
      </c>
      <c r="L31590" t="s">
        <v>228</v>
      </c>
      <c r="M31590" t="s">
        <v>227</v>
      </c>
      <c r="N31590" t="s">
        <v>61</v>
      </c>
      <c r="O31590" t="s">
        <v>61</v>
      </c>
      <c r="P31590" t="s">
        <v>61</v>
      </c>
      <c r="Q31590" t="s">
        <v>61</v>
      </c>
      <c r="R31590" t="s">
        <v>61</v>
      </c>
      <c r="S31590" t="s">
        <v>61</v>
      </c>
      <c r="T31590" t="s">
        <v>61</v>
      </c>
      <c r="U31590" t="s">
        <v>61</v>
      </c>
      <c r="V31590" t="s">
        <v>61</v>
      </c>
      <c r="W31590" t="s">
        <v>61</v>
      </c>
      <c r="X31590" t="s">
        <v>61</v>
      </c>
      <c r="Y31590" t="s">
        <v>61</v>
      </c>
      <c r="Z31590" t="s">
        <v>61</v>
      </c>
      <c r="AA31590" t="s">
        <v>61</v>
      </c>
      <c r="AB31590" t="s">
        <v>61</v>
      </c>
      <c r="AC31590" t="s">
        <v>61</v>
      </c>
      <c r="AD31590" t="s">
        <v>61</v>
      </c>
      <c r="AE31590" t="s">
        <v>61</v>
      </c>
      <c r="AF31590" t="s">
        <v>61</v>
      </c>
      <c r="AG31590" t="s">
        <v>61</v>
      </c>
      <c r="AH31590" t="s">
        <v>61</v>
      </c>
      <c r="AI31590" t="s">
        <v>61</v>
      </c>
      <c r="AJ31590" t="s">
        <v>61</v>
      </c>
      <c r="AL31590" t="s">
        <v>245</v>
      </c>
      <c r="AN31590" t="s">
        <v>220</v>
      </c>
      <c r="AO31590" t="s">
        <v>221</v>
      </c>
      <c r="AP31590" t="s">
        <v>222</v>
      </c>
      <c r="AR31590" t="s">
        <v>68</v>
      </c>
      <c r="AS31590">
        <v>2023</v>
      </c>
      <c r="AT31590">
        <v>2020</v>
      </c>
      <c r="AU31590" s="13">
        <v>49214423</v>
      </c>
      <c r="AV31590" t="s">
        <v>61</v>
      </c>
      <c r="AX31590" t="s">
        <v>246</v>
      </c>
      <c r="AY31590" t="s">
        <v>70</v>
      </c>
      <c r="AZ31590" t="s">
        <v>70</v>
      </c>
      <c r="BA31590" t="s">
        <v>70</v>
      </c>
      <c r="BB31590" t="s">
        <v>70</v>
      </c>
      <c r="BC31590" t="s">
        <v>70</v>
      </c>
      <c r="BD31590" t="s">
        <v>70</v>
      </c>
    </row>
    <row r="31591" spans="1:56" x14ac:dyDescent="0.3">
      <c r="A31591" t="s">
        <v>56</v>
      </c>
      <c r="B31591" t="s">
        <v>215</v>
      </c>
      <c r="C31591" t="s">
        <v>244</v>
      </c>
      <c r="D31591" t="s">
        <v>59</v>
      </c>
      <c r="E31591" t="s">
        <v>82</v>
      </c>
      <c r="F31591" t="s">
        <v>61</v>
      </c>
      <c r="G31591" t="s">
        <v>238</v>
      </c>
      <c r="H31591" t="s">
        <v>71</v>
      </c>
      <c r="I31591" t="s">
        <v>232</v>
      </c>
      <c r="J31591" t="s">
        <v>61</v>
      </c>
      <c r="K31591" t="s">
        <v>61</v>
      </c>
      <c r="L31591" t="s">
        <v>102</v>
      </c>
      <c r="M31591" t="s">
        <v>102</v>
      </c>
      <c r="N31591" t="s">
        <v>61</v>
      </c>
      <c r="O31591" t="s">
        <v>61</v>
      </c>
      <c r="P31591" t="s">
        <v>61</v>
      </c>
      <c r="Q31591" t="s">
        <v>61</v>
      </c>
      <c r="R31591" t="s">
        <v>61</v>
      </c>
      <c r="S31591" t="s">
        <v>61</v>
      </c>
      <c r="T31591" t="s">
        <v>61</v>
      </c>
      <c r="U31591" t="s">
        <v>61</v>
      </c>
      <c r="V31591" t="s">
        <v>61</v>
      </c>
      <c r="W31591" t="s">
        <v>61</v>
      </c>
      <c r="X31591" t="s">
        <v>61</v>
      </c>
      <c r="Y31591" t="s">
        <v>61</v>
      </c>
      <c r="Z31591" t="s">
        <v>61</v>
      </c>
      <c r="AA31591" t="s">
        <v>61</v>
      </c>
      <c r="AB31591" t="s">
        <v>61</v>
      </c>
      <c r="AC31591" t="s">
        <v>61</v>
      </c>
      <c r="AD31591" t="s">
        <v>61</v>
      </c>
      <c r="AE31591" t="s">
        <v>61</v>
      </c>
      <c r="AF31591" t="s">
        <v>61</v>
      </c>
      <c r="AG31591" t="s">
        <v>61</v>
      </c>
      <c r="AH31591" t="s">
        <v>61</v>
      </c>
      <c r="AI31591" t="s">
        <v>61</v>
      </c>
      <c r="AJ31591" t="s">
        <v>61</v>
      </c>
      <c r="AL31591" t="s">
        <v>245</v>
      </c>
      <c r="AN31591" t="s">
        <v>220</v>
      </c>
      <c r="AO31591" t="s">
        <v>221</v>
      </c>
      <c r="AP31591" t="s">
        <v>222</v>
      </c>
      <c r="AR31591" t="s">
        <v>68</v>
      </c>
      <c r="AS31591">
        <v>2023</v>
      </c>
      <c r="AT31591">
        <v>2020</v>
      </c>
      <c r="AU31591" s="13">
        <v>0</v>
      </c>
      <c r="AV31591" t="s">
        <v>61</v>
      </c>
      <c r="AX31591" t="s">
        <v>246</v>
      </c>
      <c r="AY31591" t="s">
        <v>70</v>
      </c>
      <c r="AZ31591" t="s">
        <v>70</v>
      </c>
      <c r="BA31591" t="s">
        <v>70</v>
      </c>
      <c r="BB31591" t="s">
        <v>70</v>
      </c>
      <c r="BC31591" t="s">
        <v>70</v>
      </c>
      <c r="BD31591" t="s">
        <v>70</v>
      </c>
    </row>
    <row r="31592" spans="1:56" x14ac:dyDescent="0.3">
      <c r="A31592" t="s">
        <v>56</v>
      </c>
      <c r="B31592" t="s">
        <v>215</v>
      </c>
      <c r="C31592" t="s">
        <v>244</v>
      </c>
      <c r="D31592" t="s">
        <v>59</v>
      </c>
      <c r="E31592" t="s">
        <v>82</v>
      </c>
      <c r="F31592" t="s">
        <v>61</v>
      </c>
      <c r="G31592" t="s">
        <v>238</v>
      </c>
      <c r="H31592" t="s">
        <v>71</v>
      </c>
      <c r="I31592" t="s">
        <v>232</v>
      </c>
      <c r="J31592" t="s">
        <v>61</v>
      </c>
      <c r="K31592" t="s">
        <v>229</v>
      </c>
      <c r="L31592" t="s">
        <v>61</v>
      </c>
      <c r="M31592" t="s">
        <v>61</v>
      </c>
      <c r="N31592" t="s">
        <v>61</v>
      </c>
      <c r="O31592" t="s">
        <v>61</v>
      </c>
      <c r="P31592" t="s">
        <v>61</v>
      </c>
      <c r="Q31592" t="s">
        <v>61</v>
      </c>
      <c r="R31592" t="s">
        <v>61</v>
      </c>
      <c r="S31592" t="s">
        <v>61</v>
      </c>
      <c r="T31592" t="s">
        <v>61</v>
      </c>
      <c r="U31592" t="s">
        <v>61</v>
      </c>
      <c r="V31592" t="s">
        <v>61</v>
      </c>
      <c r="W31592" t="s">
        <v>61</v>
      </c>
      <c r="X31592" t="s">
        <v>61</v>
      </c>
      <c r="Y31592" t="s">
        <v>61</v>
      </c>
      <c r="Z31592" t="s">
        <v>61</v>
      </c>
      <c r="AA31592" t="s">
        <v>61</v>
      </c>
      <c r="AB31592" t="s">
        <v>61</v>
      </c>
      <c r="AC31592" t="s">
        <v>61</v>
      </c>
      <c r="AD31592" t="s">
        <v>61</v>
      </c>
      <c r="AE31592" t="s">
        <v>61</v>
      </c>
      <c r="AF31592" t="s">
        <v>61</v>
      </c>
      <c r="AG31592" t="s">
        <v>61</v>
      </c>
      <c r="AH31592" t="s">
        <v>61</v>
      </c>
      <c r="AI31592" t="s">
        <v>61</v>
      </c>
      <c r="AJ31592" t="s">
        <v>61</v>
      </c>
      <c r="AL31592" t="s">
        <v>245</v>
      </c>
      <c r="AN31592" t="s">
        <v>220</v>
      </c>
      <c r="AO31592" t="s">
        <v>221</v>
      </c>
      <c r="AP31592" t="s">
        <v>222</v>
      </c>
      <c r="AR31592" t="s">
        <v>68</v>
      </c>
      <c r="AS31592">
        <v>2023</v>
      </c>
      <c r="AT31592">
        <v>2020</v>
      </c>
      <c r="AU31592" s="13">
        <v>18567260</v>
      </c>
      <c r="AV31592" t="s">
        <v>61</v>
      </c>
      <c r="AX31592" t="s">
        <v>246</v>
      </c>
      <c r="AY31592" t="s">
        <v>70</v>
      </c>
      <c r="AZ31592" t="s">
        <v>70</v>
      </c>
      <c r="BA31592" t="s">
        <v>70</v>
      </c>
      <c r="BB31592" t="s">
        <v>70</v>
      </c>
      <c r="BC31592" t="s">
        <v>70</v>
      </c>
      <c r="BD31592" t="s">
        <v>70</v>
      </c>
    </row>
    <row r="31593" spans="1:56" x14ac:dyDescent="0.3">
      <c r="A31593" t="s">
        <v>56</v>
      </c>
      <c r="B31593" t="s">
        <v>215</v>
      </c>
      <c r="C31593" t="s">
        <v>244</v>
      </c>
      <c r="D31593" t="s">
        <v>59</v>
      </c>
      <c r="E31593" t="s">
        <v>82</v>
      </c>
      <c r="F31593" t="s">
        <v>61</v>
      </c>
      <c r="G31593" t="s">
        <v>238</v>
      </c>
      <c r="H31593" t="s">
        <v>62</v>
      </c>
      <c r="I31593" t="s">
        <v>233</v>
      </c>
      <c r="J31593" t="s">
        <v>61</v>
      </c>
      <c r="K31593" t="s">
        <v>219</v>
      </c>
      <c r="L31593" t="s">
        <v>61</v>
      </c>
      <c r="M31593" t="s">
        <v>61</v>
      </c>
      <c r="N31593" t="s">
        <v>61</v>
      </c>
      <c r="O31593" t="s">
        <v>61</v>
      </c>
      <c r="P31593" t="s">
        <v>61</v>
      </c>
      <c r="Q31593" t="s">
        <v>61</v>
      </c>
      <c r="R31593" t="s">
        <v>61</v>
      </c>
      <c r="S31593" t="s">
        <v>61</v>
      </c>
      <c r="T31593" t="s">
        <v>61</v>
      </c>
      <c r="U31593" t="s">
        <v>61</v>
      </c>
      <c r="V31593" t="s">
        <v>61</v>
      </c>
      <c r="W31593" t="s">
        <v>61</v>
      </c>
      <c r="X31593" t="s">
        <v>61</v>
      </c>
      <c r="Y31593" t="s">
        <v>61</v>
      </c>
      <c r="Z31593" t="s">
        <v>61</v>
      </c>
      <c r="AA31593" t="s">
        <v>61</v>
      </c>
      <c r="AB31593" t="s">
        <v>61</v>
      </c>
      <c r="AC31593" t="s">
        <v>61</v>
      </c>
      <c r="AD31593" t="s">
        <v>61</v>
      </c>
      <c r="AE31593" t="s">
        <v>61</v>
      </c>
      <c r="AF31593" t="s">
        <v>61</v>
      </c>
      <c r="AG31593" t="s">
        <v>61</v>
      </c>
      <c r="AH31593" t="s">
        <v>61</v>
      </c>
      <c r="AI31593" t="s">
        <v>61</v>
      </c>
      <c r="AJ31593" t="s">
        <v>61</v>
      </c>
      <c r="AL31593" t="s">
        <v>245</v>
      </c>
      <c r="AN31593" t="s">
        <v>220</v>
      </c>
      <c r="AO31593" t="s">
        <v>221</v>
      </c>
      <c r="AP31593" t="s">
        <v>222</v>
      </c>
      <c r="AR31593" t="s">
        <v>68</v>
      </c>
      <c r="AS31593">
        <v>2023</v>
      </c>
      <c r="AT31593">
        <v>2020</v>
      </c>
      <c r="AU31593" s="13">
        <v>355494682</v>
      </c>
      <c r="AV31593" t="s">
        <v>61</v>
      </c>
      <c r="AX31593" t="s">
        <v>246</v>
      </c>
      <c r="AY31593" t="s">
        <v>70</v>
      </c>
      <c r="AZ31593" t="s">
        <v>70</v>
      </c>
      <c r="BA31593" t="s">
        <v>70</v>
      </c>
      <c r="BB31593" t="s">
        <v>70</v>
      </c>
      <c r="BC31593" t="s">
        <v>70</v>
      </c>
      <c r="BD31593" t="s">
        <v>70</v>
      </c>
    </row>
    <row r="31594" spans="1:56" x14ac:dyDescent="0.3">
      <c r="A31594" t="s">
        <v>56</v>
      </c>
      <c r="B31594" t="s">
        <v>215</v>
      </c>
      <c r="C31594" t="s">
        <v>244</v>
      </c>
      <c r="D31594" t="s">
        <v>59</v>
      </c>
      <c r="E31594" t="s">
        <v>82</v>
      </c>
      <c r="F31594" t="s">
        <v>61</v>
      </c>
      <c r="G31594" t="s">
        <v>238</v>
      </c>
      <c r="H31594" t="s">
        <v>62</v>
      </c>
      <c r="I31594" t="s">
        <v>233</v>
      </c>
      <c r="J31594" t="s">
        <v>61</v>
      </c>
      <c r="K31594" t="s">
        <v>225</v>
      </c>
      <c r="L31594" t="s">
        <v>61</v>
      </c>
      <c r="M31594" t="s">
        <v>61</v>
      </c>
      <c r="N31594" t="s">
        <v>61</v>
      </c>
      <c r="O31594" t="s">
        <v>61</v>
      </c>
      <c r="P31594" t="s">
        <v>61</v>
      </c>
      <c r="Q31594" t="s">
        <v>61</v>
      </c>
      <c r="R31594" t="s">
        <v>61</v>
      </c>
      <c r="S31594" t="s">
        <v>61</v>
      </c>
      <c r="T31594" t="s">
        <v>61</v>
      </c>
      <c r="U31594" t="s">
        <v>61</v>
      </c>
      <c r="V31594" t="s">
        <v>61</v>
      </c>
      <c r="W31594" t="s">
        <v>61</v>
      </c>
      <c r="X31594" t="s">
        <v>61</v>
      </c>
      <c r="Y31594" t="s">
        <v>61</v>
      </c>
      <c r="Z31594" t="s">
        <v>61</v>
      </c>
      <c r="AA31594" t="s">
        <v>61</v>
      </c>
      <c r="AB31594" t="s">
        <v>61</v>
      </c>
      <c r="AC31594" t="s">
        <v>61</v>
      </c>
      <c r="AD31594" t="s">
        <v>61</v>
      </c>
      <c r="AE31594" t="s">
        <v>61</v>
      </c>
      <c r="AF31594" t="s">
        <v>61</v>
      </c>
      <c r="AG31594" t="s">
        <v>61</v>
      </c>
      <c r="AH31594" t="s">
        <v>61</v>
      </c>
      <c r="AI31594" t="s">
        <v>61</v>
      </c>
      <c r="AJ31594" t="s">
        <v>61</v>
      </c>
      <c r="AL31594" t="s">
        <v>245</v>
      </c>
      <c r="AN31594" t="s">
        <v>220</v>
      </c>
      <c r="AO31594" t="s">
        <v>221</v>
      </c>
      <c r="AP31594" t="s">
        <v>222</v>
      </c>
      <c r="AR31594" t="s">
        <v>68</v>
      </c>
      <c r="AS31594">
        <v>2023</v>
      </c>
      <c r="AT31594">
        <v>2020</v>
      </c>
      <c r="AU31594" s="13">
        <v>3611702</v>
      </c>
      <c r="AV31594" t="s">
        <v>61</v>
      </c>
      <c r="AX31594" t="s">
        <v>246</v>
      </c>
      <c r="AY31594" t="s">
        <v>70</v>
      </c>
      <c r="AZ31594" t="s">
        <v>70</v>
      </c>
      <c r="BA31594" t="s">
        <v>70</v>
      </c>
      <c r="BB31594" t="s">
        <v>70</v>
      </c>
      <c r="BC31594" t="s">
        <v>70</v>
      </c>
      <c r="BD31594" t="s">
        <v>70</v>
      </c>
    </row>
    <row r="31595" spans="1:56" x14ac:dyDescent="0.3">
      <c r="A31595" t="s">
        <v>56</v>
      </c>
      <c r="B31595" t="s">
        <v>215</v>
      </c>
      <c r="C31595" t="s">
        <v>244</v>
      </c>
      <c r="D31595" t="s">
        <v>59</v>
      </c>
      <c r="E31595" t="s">
        <v>82</v>
      </c>
      <c r="F31595" t="s">
        <v>61</v>
      </c>
      <c r="G31595" t="s">
        <v>238</v>
      </c>
      <c r="H31595" t="s">
        <v>62</v>
      </c>
      <c r="I31595" t="s">
        <v>233</v>
      </c>
      <c r="J31595" t="s">
        <v>61</v>
      </c>
      <c r="K31595" t="s">
        <v>61</v>
      </c>
      <c r="L31595" t="s">
        <v>226</v>
      </c>
      <c r="M31595" t="s">
        <v>227</v>
      </c>
      <c r="N31595" t="s">
        <v>61</v>
      </c>
      <c r="O31595" t="s">
        <v>61</v>
      </c>
      <c r="P31595" t="s">
        <v>61</v>
      </c>
      <c r="Q31595" t="s">
        <v>61</v>
      </c>
      <c r="R31595" t="s">
        <v>61</v>
      </c>
      <c r="S31595" t="s">
        <v>61</v>
      </c>
      <c r="T31595" t="s">
        <v>61</v>
      </c>
      <c r="U31595" t="s">
        <v>61</v>
      </c>
      <c r="V31595" t="s">
        <v>61</v>
      </c>
      <c r="W31595" t="s">
        <v>61</v>
      </c>
      <c r="X31595" t="s">
        <v>61</v>
      </c>
      <c r="Y31595" t="s">
        <v>61</v>
      </c>
      <c r="Z31595" t="s">
        <v>61</v>
      </c>
      <c r="AA31595" t="s">
        <v>61</v>
      </c>
      <c r="AB31595" t="s">
        <v>61</v>
      </c>
      <c r="AC31595" t="s">
        <v>61</v>
      </c>
      <c r="AD31595" t="s">
        <v>61</v>
      </c>
      <c r="AE31595" t="s">
        <v>61</v>
      </c>
      <c r="AF31595" t="s">
        <v>61</v>
      </c>
      <c r="AG31595" t="s">
        <v>61</v>
      </c>
      <c r="AH31595" t="s">
        <v>61</v>
      </c>
      <c r="AI31595" t="s">
        <v>61</v>
      </c>
      <c r="AJ31595" t="s">
        <v>61</v>
      </c>
      <c r="AL31595" t="s">
        <v>245</v>
      </c>
      <c r="AN31595" t="s">
        <v>220</v>
      </c>
      <c r="AO31595" t="s">
        <v>221</v>
      </c>
      <c r="AP31595" t="s">
        <v>222</v>
      </c>
      <c r="AR31595" t="s">
        <v>68</v>
      </c>
      <c r="AS31595">
        <v>2023</v>
      </c>
      <c r="AT31595">
        <v>2020</v>
      </c>
      <c r="AU31595" s="13">
        <v>170419576</v>
      </c>
      <c r="AV31595" t="s">
        <v>61</v>
      </c>
      <c r="AX31595" t="s">
        <v>246</v>
      </c>
      <c r="AY31595" t="s">
        <v>70</v>
      </c>
      <c r="AZ31595" t="s">
        <v>70</v>
      </c>
      <c r="BA31595" t="s">
        <v>70</v>
      </c>
      <c r="BB31595" t="s">
        <v>70</v>
      </c>
      <c r="BC31595" t="s">
        <v>70</v>
      </c>
      <c r="BD31595" t="s">
        <v>70</v>
      </c>
    </row>
    <row r="31596" spans="1:56" x14ac:dyDescent="0.3">
      <c r="A31596" t="s">
        <v>56</v>
      </c>
      <c r="B31596" t="s">
        <v>215</v>
      </c>
      <c r="C31596" t="s">
        <v>244</v>
      </c>
      <c r="D31596" t="s">
        <v>59</v>
      </c>
      <c r="E31596" t="s">
        <v>82</v>
      </c>
      <c r="F31596" t="s">
        <v>61</v>
      </c>
      <c r="G31596" t="s">
        <v>238</v>
      </c>
      <c r="H31596" t="s">
        <v>62</v>
      </c>
      <c r="I31596" t="s">
        <v>233</v>
      </c>
      <c r="J31596" t="s">
        <v>61</v>
      </c>
      <c r="K31596" t="s">
        <v>61</v>
      </c>
      <c r="L31596" t="s">
        <v>228</v>
      </c>
      <c r="M31596" t="s">
        <v>227</v>
      </c>
      <c r="N31596" t="s">
        <v>61</v>
      </c>
      <c r="O31596" t="s">
        <v>61</v>
      </c>
      <c r="P31596" t="s">
        <v>61</v>
      </c>
      <c r="Q31596" t="s">
        <v>61</v>
      </c>
      <c r="R31596" t="s">
        <v>61</v>
      </c>
      <c r="S31596" t="s">
        <v>61</v>
      </c>
      <c r="T31596" t="s">
        <v>61</v>
      </c>
      <c r="U31596" t="s">
        <v>61</v>
      </c>
      <c r="V31596" t="s">
        <v>61</v>
      </c>
      <c r="W31596" t="s">
        <v>61</v>
      </c>
      <c r="X31596" t="s">
        <v>61</v>
      </c>
      <c r="Y31596" t="s">
        <v>61</v>
      </c>
      <c r="Z31596" t="s">
        <v>61</v>
      </c>
      <c r="AA31596" t="s">
        <v>61</v>
      </c>
      <c r="AB31596" t="s">
        <v>61</v>
      </c>
      <c r="AC31596" t="s">
        <v>61</v>
      </c>
      <c r="AD31596" t="s">
        <v>61</v>
      </c>
      <c r="AE31596" t="s">
        <v>61</v>
      </c>
      <c r="AF31596" t="s">
        <v>61</v>
      </c>
      <c r="AG31596" t="s">
        <v>61</v>
      </c>
      <c r="AH31596" t="s">
        <v>61</v>
      </c>
      <c r="AI31596" t="s">
        <v>61</v>
      </c>
      <c r="AJ31596" t="s">
        <v>61</v>
      </c>
      <c r="AL31596" t="s">
        <v>245</v>
      </c>
      <c r="AN31596" t="s">
        <v>220</v>
      </c>
      <c r="AO31596" t="s">
        <v>221</v>
      </c>
      <c r="AP31596" t="s">
        <v>222</v>
      </c>
      <c r="AR31596" t="s">
        <v>68</v>
      </c>
      <c r="AS31596">
        <v>2023</v>
      </c>
      <c r="AT31596">
        <v>2020</v>
      </c>
      <c r="AU31596" s="13">
        <v>176884136</v>
      </c>
      <c r="AV31596" t="s">
        <v>61</v>
      </c>
      <c r="AX31596" t="s">
        <v>246</v>
      </c>
      <c r="AY31596" t="s">
        <v>70</v>
      </c>
      <c r="AZ31596" t="s">
        <v>70</v>
      </c>
      <c r="BA31596" t="s">
        <v>70</v>
      </c>
      <c r="BB31596" t="s">
        <v>70</v>
      </c>
      <c r="BC31596" t="s">
        <v>70</v>
      </c>
      <c r="BD31596" t="s">
        <v>70</v>
      </c>
    </row>
    <row r="31597" spans="1:56" x14ac:dyDescent="0.3">
      <c r="A31597" t="s">
        <v>56</v>
      </c>
      <c r="B31597" t="s">
        <v>215</v>
      </c>
      <c r="C31597" t="s">
        <v>244</v>
      </c>
      <c r="D31597" t="s">
        <v>59</v>
      </c>
      <c r="E31597" t="s">
        <v>82</v>
      </c>
      <c r="F31597" t="s">
        <v>61</v>
      </c>
      <c r="G31597" t="s">
        <v>238</v>
      </c>
      <c r="H31597" t="s">
        <v>62</v>
      </c>
      <c r="I31597" t="s">
        <v>233</v>
      </c>
      <c r="J31597" t="s">
        <v>61</v>
      </c>
      <c r="K31597" t="s">
        <v>61</v>
      </c>
      <c r="L31597" t="s">
        <v>228</v>
      </c>
      <c r="M31597" t="s">
        <v>12</v>
      </c>
      <c r="N31597" t="s">
        <v>61</v>
      </c>
      <c r="O31597" t="s">
        <v>61</v>
      </c>
      <c r="P31597" t="s">
        <v>61</v>
      </c>
      <c r="Q31597" t="s">
        <v>61</v>
      </c>
      <c r="R31597" t="s">
        <v>61</v>
      </c>
      <c r="S31597" t="s">
        <v>61</v>
      </c>
      <c r="T31597" t="s">
        <v>61</v>
      </c>
      <c r="U31597" t="s">
        <v>61</v>
      </c>
      <c r="V31597" t="s">
        <v>61</v>
      </c>
      <c r="W31597" t="s">
        <v>61</v>
      </c>
      <c r="X31597" t="s">
        <v>61</v>
      </c>
      <c r="Y31597" t="s">
        <v>61</v>
      </c>
      <c r="Z31597" t="s">
        <v>61</v>
      </c>
      <c r="AA31597" t="s">
        <v>61</v>
      </c>
      <c r="AB31597" t="s">
        <v>61</v>
      </c>
      <c r="AC31597" t="s">
        <v>61</v>
      </c>
      <c r="AD31597" t="s">
        <v>61</v>
      </c>
      <c r="AE31597" t="s">
        <v>61</v>
      </c>
      <c r="AF31597" t="s">
        <v>61</v>
      </c>
      <c r="AG31597" t="s">
        <v>61</v>
      </c>
      <c r="AH31597" t="s">
        <v>61</v>
      </c>
      <c r="AI31597" t="s">
        <v>61</v>
      </c>
      <c r="AJ31597" t="s">
        <v>61</v>
      </c>
      <c r="AL31597" t="s">
        <v>245</v>
      </c>
      <c r="AN31597" t="s">
        <v>220</v>
      </c>
      <c r="AO31597" t="s">
        <v>221</v>
      </c>
      <c r="AP31597" t="s">
        <v>222</v>
      </c>
      <c r="AR31597" t="s">
        <v>68</v>
      </c>
      <c r="AS31597">
        <v>2023</v>
      </c>
      <c r="AT31597">
        <v>2020</v>
      </c>
      <c r="AU31597" s="13">
        <v>26765438</v>
      </c>
      <c r="AV31597" t="s">
        <v>61</v>
      </c>
      <c r="AX31597" t="s">
        <v>246</v>
      </c>
      <c r="AY31597" t="s">
        <v>70</v>
      </c>
      <c r="AZ31597" t="s">
        <v>70</v>
      </c>
      <c r="BA31597" t="s">
        <v>70</v>
      </c>
      <c r="BB31597" t="s">
        <v>70</v>
      </c>
      <c r="BC31597" t="s">
        <v>70</v>
      </c>
      <c r="BD31597" t="s">
        <v>70</v>
      </c>
    </row>
    <row r="31598" spans="1:56" x14ac:dyDescent="0.3">
      <c r="A31598" t="s">
        <v>56</v>
      </c>
      <c r="B31598" t="s">
        <v>215</v>
      </c>
      <c r="C31598" t="s">
        <v>244</v>
      </c>
      <c r="D31598" t="s">
        <v>59</v>
      </c>
      <c r="E31598" t="s">
        <v>82</v>
      </c>
      <c r="F31598" t="s">
        <v>61</v>
      </c>
      <c r="G31598" t="s">
        <v>238</v>
      </c>
      <c r="H31598" t="s">
        <v>62</v>
      </c>
      <c r="I31598" t="s">
        <v>233</v>
      </c>
      <c r="J31598" t="s">
        <v>61</v>
      </c>
      <c r="K31598" t="s">
        <v>229</v>
      </c>
      <c r="L31598" t="s">
        <v>61</v>
      </c>
      <c r="M31598" t="s">
        <v>61</v>
      </c>
      <c r="N31598" t="s">
        <v>61</v>
      </c>
      <c r="O31598" t="s">
        <v>61</v>
      </c>
      <c r="P31598" t="s">
        <v>61</v>
      </c>
      <c r="Q31598" t="s">
        <v>61</v>
      </c>
      <c r="R31598" t="s">
        <v>61</v>
      </c>
      <c r="S31598" t="s">
        <v>61</v>
      </c>
      <c r="T31598" t="s">
        <v>61</v>
      </c>
      <c r="U31598" t="s">
        <v>61</v>
      </c>
      <c r="V31598" t="s">
        <v>61</v>
      </c>
      <c r="W31598" t="s">
        <v>61</v>
      </c>
      <c r="X31598" t="s">
        <v>61</v>
      </c>
      <c r="Y31598" t="s">
        <v>61</v>
      </c>
      <c r="Z31598" t="s">
        <v>61</v>
      </c>
      <c r="AA31598" t="s">
        <v>61</v>
      </c>
      <c r="AB31598" t="s">
        <v>61</v>
      </c>
      <c r="AC31598" t="s">
        <v>61</v>
      </c>
      <c r="AD31598" t="s">
        <v>61</v>
      </c>
      <c r="AE31598" t="s">
        <v>61</v>
      </c>
      <c r="AF31598" t="s">
        <v>61</v>
      </c>
      <c r="AG31598" t="s">
        <v>61</v>
      </c>
      <c r="AH31598" t="s">
        <v>61</v>
      </c>
      <c r="AI31598" t="s">
        <v>61</v>
      </c>
      <c r="AJ31598" t="s">
        <v>61</v>
      </c>
      <c r="AL31598" t="s">
        <v>245</v>
      </c>
      <c r="AN31598" t="s">
        <v>220</v>
      </c>
      <c r="AO31598" t="s">
        <v>221</v>
      </c>
      <c r="AP31598" t="s">
        <v>222</v>
      </c>
      <c r="AR31598" t="s">
        <v>68</v>
      </c>
      <c r="AS31598">
        <v>2023</v>
      </c>
      <c r="AT31598">
        <v>2020</v>
      </c>
      <c r="AU31598" s="13">
        <v>14962766</v>
      </c>
      <c r="AV31598" t="s">
        <v>61</v>
      </c>
      <c r="AX31598" t="s">
        <v>246</v>
      </c>
      <c r="AY31598" t="s">
        <v>70</v>
      </c>
      <c r="AZ31598" t="s">
        <v>70</v>
      </c>
      <c r="BA31598" t="s">
        <v>70</v>
      </c>
      <c r="BB31598" t="s">
        <v>70</v>
      </c>
      <c r="BC31598" t="s">
        <v>70</v>
      </c>
      <c r="BD31598" t="s">
        <v>70</v>
      </c>
    </row>
    <row r="31599" spans="1:56" x14ac:dyDescent="0.3">
      <c r="A31599" t="s">
        <v>56</v>
      </c>
      <c r="B31599" t="s">
        <v>215</v>
      </c>
      <c r="C31599" t="s">
        <v>244</v>
      </c>
      <c r="D31599" t="s">
        <v>59</v>
      </c>
      <c r="E31599" t="s">
        <v>82</v>
      </c>
      <c r="F31599" t="s">
        <v>61</v>
      </c>
      <c r="G31599" t="s">
        <v>238</v>
      </c>
      <c r="H31599" t="s">
        <v>71</v>
      </c>
      <c r="I31599" t="s">
        <v>234</v>
      </c>
      <c r="J31599" t="s">
        <v>61</v>
      </c>
      <c r="K31599" t="s">
        <v>219</v>
      </c>
      <c r="L31599" t="s">
        <v>61</v>
      </c>
      <c r="M31599" t="s">
        <v>61</v>
      </c>
      <c r="N31599" t="s">
        <v>61</v>
      </c>
      <c r="O31599" t="s">
        <v>61</v>
      </c>
      <c r="P31599" t="s">
        <v>61</v>
      </c>
      <c r="Q31599" t="s">
        <v>61</v>
      </c>
      <c r="R31599" t="s">
        <v>61</v>
      </c>
      <c r="S31599" t="s">
        <v>61</v>
      </c>
      <c r="T31599" t="s">
        <v>61</v>
      </c>
      <c r="U31599" t="s">
        <v>61</v>
      </c>
      <c r="V31599" t="s">
        <v>61</v>
      </c>
      <c r="W31599" t="s">
        <v>61</v>
      </c>
      <c r="X31599" t="s">
        <v>61</v>
      </c>
      <c r="Y31599" t="s">
        <v>61</v>
      </c>
      <c r="Z31599" t="s">
        <v>61</v>
      </c>
      <c r="AA31599" t="s">
        <v>61</v>
      </c>
      <c r="AB31599" t="s">
        <v>61</v>
      </c>
      <c r="AC31599" t="s">
        <v>61</v>
      </c>
      <c r="AD31599" t="s">
        <v>61</v>
      </c>
      <c r="AE31599" t="s">
        <v>61</v>
      </c>
      <c r="AF31599" t="s">
        <v>61</v>
      </c>
      <c r="AG31599" t="s">
        <v>61</v>
      </c>
      <c r="AH31599" t="s">
        <v>61</v>
      </c>
      <c r="AI31599" t="s">
        <v>61</v>
      </c>
      <c r="AJ31599" t="s">
        <v>61</v>
      </c>
      <c r="AL31599" t="s">
        <v>245</v>
      </c>
      <c r="AN31599" t="s">
        <v>220</v>
      </c>
      <c r="AO31599" t="s">
        <v>221</v>
      </c>
      <c r="AP31599" t="s">
        <v>222</v>
      </c>
      <c r="AR31599" t="s">
        <v>68</v>
      </c>
      <c r="AS31599">
        <v>2023</v>
      </c>
      <c r="AT31599">
        <v>2020</v>
      </c>
      <c r="AU31599" s="13">
        <v>487431396</v>
      </c>
      <c r="AV31599" t="s">
        <v>61</v>
      </c>
      <c r="AX31599" t="s">
        <v>246</v>
      </c>
      <c r="AY31599" t="s">
        <v>70</v>
      </c>
      <c r="AZ31599" t="s">
        <v>70</v>
      </c>
      <c r="BA31599" t="s">
        <v>70</v>
      </c>
      <c r="BB31599" t="s">
        <v>70</v>
      </c>
      <c r="BC31599" t="s">
        <v>70</v>
      </c>
      <c r="BD31599" t="s">
        <v>70</v>
      </c>
    </row>
    <row r="31600" spans="1:56" x14ac:dyDescent="0.3">
      <c r="A31600" t="s">
        <v>56</v>
      </c>
      <c r="B31600" t="s">
        <v>215</v>
      </c>
      <c r="C31600" t="s">
        <v>244</v>
      </c>
      <c r="D31600" t="s">
        <v>59</v>
      </c>
      <c r="E31600" t="s">
        <v>82</v>
      </c>
      <c r="F31600" t="s">
        <v>61</v>
      </c>
      <c r="G31600" t="s">
        <v>238</v>
      </c>
      <c r="H31600" t="s">
        <v>71</v>
      </c>
      <c r="I31600" t="s">
        <v>234</v>
      </c>
      <c r="J31600" t="s">
        <v>61</v>
      </c>
      <c r="K31600" t="s">
        <v>61</v>
      </c>
      <c r="L31600" t="s">
        <v>226</v>
      </c>
      <c r="M31600" t="s">
        <v>227</v>
      </c>
      <c r="N31600" t="s">
        <v>61</v>
      </c>
      <c r="O31600" t="s">
        <v>61</v>
      </c>
      <c r="P31600" t="s">
        <v>61</v>
      </c>
      <c r="Q31600" t="s">
        <v>61</v>
      </c>
      <c r="R31600" t="s">
        <v>61</v>
      </c>
      <c r="S31600" t="s">
        <v>61</v>
      </c>
      <c r="T31600" t="s">
        <v>61</v>
      </c>
      <c r="U31600" t="s">
        <v>61</v>
      </c>
      <c r="V31600" t="s">
        <v>61</v>
      </c>
      <c r="W31600" t="s">
        <v>61</v>
      </c>
      <c r="X31600" t="s">
        <v>61</v>
      </c>
      <c r="Y31600" t="s">
        <v>61</v>
      </c>
      <c r="Z31600" t="s">
        <v>61</v>
      </c>
      <c r="AA31600" t="s">
        <v>61</v>
      </c>
      <c r="AB31600" t="s">
        <v>61</v>
      </c>
      <c r="AC31600" t="s">
        <v>61</v>
      </c>
      <c r="AD31600" t="s">
        <v>61</v>
      </c>
      <c r="AE31600" t="s">
        <v>61</v>
      </c>
      <c r="AF31600" t="s">
        <v>61</v>
      </c>
      <c r="AG31600" t="s">
        <v>61</v>
      </c>
      <c r="AH31600" t="s">
        <v>61</v>
      </c>
      <c r="AI31600" t="s">
        <v>61</v>
      </c>
      <c r="AJ31600" t="s">
        <v>61</v>
      </c>
      <c r="AL31600" t="s">
        <v>245</v>
      </c>
      <c r="AN31600" t="s">
        <v>220</v>
      </c>
      <c r="AO31600" t="s">
        <v>221</v>
      </c>
      <c r="AP31600" t="s">
        <v>222</v>
      </c>
      <c r="AR31600" t="s">
        <v>68</v>
      </c>
      <c r="AS31600">
        <v>2023</v>
      </c>
      <c r="AT31600">
        <v>2020</v>
      </c>
      <c r="AU31600" s="13">
        <v>419062078</v>
      </c>
      <c r="AV31600" t="s">
        <v>61</v>
      </c>
      <c r="AX31600" t="s">
        <v>246</v>
      </c>
      <c r="AY31600" t="s">
        <v>70</v>
      </c>
      <c r="AZ31600" t="s">
        <v>70</v>
      </c>
      <c r="BA31600" t="s">
        <v>70</v>
      </c>
      <c r="BB31600" t="s">
        <v>70</v>
      </c>
      <c r="BC31600" t="s">
        <v>70</v>
      </c>
      <c r="BD31600" t="s">
        <v>70</v>
      </c>
    </row>
    <row r="31601" spans="1:56" x14ac:dyDescent="0.3">
      <c r="A31601" t="s">
        <v>56</v>
      </c>
      <c r="B31601" t="s">
        <v>215</v>
      </c>
      <c r="C31601" t="s">
        <v>244</v>
      </c>
      <c r="D31601" t="s">
        <v>59</v>
      </c>
      <c r="E31601" t="s">
        <v>82</v>
      </c>
      <c r="F31601" t="s">
        <v>61</v>
      </c>
      <c r="G31601" t="s">
        <v>238</v>
      </c>
      <c r="H31601" t="s">
        <v>71</v>
      </c>
      <c r="I31601" t="s">
        <v>234</v>
      </c>
      <c r="J31601" t="s">
        <v>61</v>
      </c>
      <c r="K31601" t="s">
        <v>61</v>
      </c>
      <c r="L31601" t="s">
        <v>228</v>
      </c>
      <c r="M31601" t="s">
        <v>227</v>
      </c>
      <c r="N31601" t="s">
        <v>61</v>
      </c>
      <c r="O31601" t="s">
        <v>61</v>
      </c>
      <c r="P31601" t="s">
        <v>61</v>
      </c>
      <c r="Q31601" t="s">
        <v>61</v>
      </c>
      <c r="R31601" t="s">
        <v>61</v>
      </c>
      <c r="S31601" t="s">
        <v>61</v>
      </c>
      <c r="T31601" t="s">
        <v>61</v>
      </c>
      <c r="U31601" t="s">
        <v>61</v>
      </c>
      <c r="V31601" t="s">
        <v>61</v>
      </c>
      <c r="W31601" t="s">
        <v>61</v>
      </c>
      <c r="X31601" t="s">
        <v>61</v>
      </c>
      <c r="Y31601" t="s">
        <v>61</v>
      </c>
      <c r="Z31601" t="s">
        <v>61</v>
      </c>
      <c r="AA31601" t="s">
        <v>61</v>
      </c>
      <c r="AB31601" t="s">
        <v>61</v>
      </c>
      <c r="AC31601" t="s">
        <v>61</v>
      </c>
      <c r="AD31601" t="s">
        <v>61</v>
      </c>
      <c r="AE31601" t="s">
        <v>61</v>
      </c>
      <c r="AF31601" t="s">
        <v>61</v>
      </c>
      <c r="AG31601" t="s">
        <v>61</v>
      </c>
      <c r="AH31601" t="s">
        <v>61</v>
      </c>
      <c r="AI31601" t="s">
        <v>61</v>
      </c>
      <c r="AJ31601" t="s">
        <v>61</v>
      </c>
      <c r="AL31601" t="s">
        <v>245</v>
      </c>
      <c r="AN31601" t="s">
        <v>220</v>
      </c>
      <c r="AO31601" t="s">
        <v>221</v>
      </c>
      <c r="AP31601" t="s">
        <v>222</v>
      </c>
      <c r="AR31601" t="s">
        <v>68</v>
      </c>
      <c r="AS31601">
        <v>2023</v>
      </c>
      <c r="AT31601">
        <v>2020</v>
      </c>
      <c r="AU31601" s="13">
        <v>124642770</v>
      </c>
      <c r="AV31601" t="s">
        <v>61</v>
      </c>
      <c r="AX31601" t="s">
        <v>246</v>
      </c>
      <c r="AY31601" t="s">
        <v>70</v>
      </c>
      <c r="AZ31601" t="s">
        <v>70</v>
      </c>
      <c r="BA31601" t="s">
        <v>70</v>
      </c>
      <c r="BB31601" t="s">
        <v>70</v>
      </c>
      <c r="BC31601" t="s">
        <v>70</v>
      </c>
      <c r="BD31601" t="s">
        <v>70</v>
      </c>
    </row>
    <row r="31602" spans="1:56" x14ac:dyDescent="0.3">
      <c r="A31602" t="s">
        <v>56</v>
      </c>
      <c r="B31602" t="s">
        <v>215</v>
      </c>
      <c r="C31602" t="s">
        <v>244</v>
      </c>
      <c r="D31602" t="s">
        <v>59</v>
      </c>
      <c r="E31602" t="s">
        <v>82</v>
      </c>
      <c r="F31602" t="s">
        <v>61</v>
      </c>
      <c r="G31602" t="s">
        <v>238</v>
      </c>
      <c r="H31602" t="s">
        <v>71</v>
      </c>
      <c r="I31602" t="s">
        <v>234</v>
      </c>
      <c r="J31602" t="s">
        <v>61</v>
      </c>
      <c r="K31602" t="s">
        <v>61</v>
      </c>
      <c r="L31602" t="s">
        <v>102</v>
      </c>
      <c r="M31602" t="s">
        <v>102</v>
      </c>
      <c r="N31602" t="s">
        <v>61</v>
      </c>
      <c r="O31602" t="s">
        <v>61</v>
      </c>
      <c r="P31602" t="s">
        <v>61</v>
      </c>
      <c r="Q31602" t="s">
        <v>61</v>
      </c>
      <c r="R31602" t="s">
        <v>61</v>
      </c>
      <c r="S31602" t="s">
        <v>61</v>
      </c>
      <c r="T31602" t="s">
        <v>61</v>
      </c>
      <c r="U31602" t="s">
        <v>61</v>
      </c>
      <c r="V31602" t="s">
        <v>61</v>
      </c>
      <c r="W31602" t="s">
        <v>61</v>
      </c>
      <c r="X31602" t="s">
        <v>61</v>
      </c>
      <c r="Y31602" t="s">
        <v>61</v>
      </c>
      <c r="Z31602" t="s">
        <v>61</v>
      </c>
      <c r="AA31602" t="s">
        <v>61</v>
      </c>
      <c r="AB31602" t="s">
        <v>61</v>
      </c>
      <c r="AC31602" t="s">
        <v>61</v>
      </c>
      <c r="AD31602" t="s">
        <v>61</v>
      </c>
      <c r="AE31602" t="s">
        <v>61</v>
      </c>
      <c r="AF31602" t="s">
        <v>61</v>
      </c>
      <c r="AG31602" t="s">
        <v>61</v>
      </c>
      <c r="AH31602" t="s">
        <v>61</v>
      </c>
      <c r="AI31602" t="s">
        <v>61</v>
      </c>
      <c r="AJ31602" t="s">
        <v>61</v>
      </c>
      <c r="AL31602" t="s">
        <v>245</v>
      </c>
      <c r="AN31602" t="s">
        <v>220</v>
      </c>
      <c r="AO31602" t="s">
        <v>221</v>
      </c>
      <c r="AP31602" t="s">
        <v>222</v>
      </c>
      <c r="AR31602" t="s">
        <v>68</v>
      </c>
      <c r="AS31602">
        <v>2023</v>
      </c>
      <c r="AT31602">
        <v>2020</v>
      </c>
      <c r="AU31602" s="13">
        <v>0</v>
      </c>
      <c r="AV31602" t="s">
        <v>61</v>
      </c>
      <c r="AX31602" t="s">
        <v>246</v>
      </c>
      <c r="AY31602" t="s">
        <v>70</v>
      </c>
      <c r="AZ31602" t="s">
        <v>70</v>
      </c>
      <c r="BA31602" t="s">
        <v>70</v>
      </c>
      <c r="BB31602" t="s">
        <v>70</v>
      </c>
      <c r="BC31602" t="s">
        <v>70</v>
      </c>
      <c r="BD31602" t="s">
        <v>70</v>
      </c>
    </row>
    <row r="31603" spans="1:56" x14ac:dyDescent="0.3">
      <c r="A31603" t="s">
        <v>56</v>
      </c>
      <c r="B31603" t="s">
        <v>215</v>
      </c>
      <c r="C31603" t="s">
        <v>244</v>
      </c>
      <c r="D31603" t="s">
        <v>59</v>
      </c>
      <c r="E31603" t="s">
        <v>82</v>
      </c>
      <c r="F31603" t="s">
        <v>61</v>
      </c>
      <c r="G31603" t="s">
        <v>238</v>
      </c>
      <c r="H31603" t="s">
        <v>71</v>
      </c>
      <c r="I31603" t="s">
        <v>234</v>
      </c>
      <c r="J31603" t="s">
        <v>61</v>
      </c>
      <c r="K31603" t="s">
        <v>229</v>
      </c>
      <c r="L31603" t="s">
        <v>61</v>
      </c>
      <c r="M31603" t="s">
        <v>61</v>
      </c>
      <c r="N31603" t="s">
        <v>61</v>
      </c>
      <c r="O31603" t="s">
        <v>61</v>
      </c>
      <c r="P31603" t="s">
        <v>61</v>
      </c>
      <c r="Q31603" t="s">
        <v>61</v>
      </c>
      <c r="R31603" t="s">
        <v>61</v>
      </c>
      <c r="S31603" t="s">
        <v>61</v>
      </c>
      <c r="T31603" t="s">
        <v>61</v>
      </c>
      <c r="U31603" t="s">
        <v>61</v>
      </c>
      <c r="V31603" t="s">
        <v>61</v>
      </c>
      <c r="W31603" t="s">
        <v>61</v>
      </c>
      <c r="X31603" t="s">
        <v>61</v>
      </c>
      <c r="Y31603" t="s">
        <v>61</v>
      </c>
      <c r="Z31603" t="s">
        <v>61</v>
      </c>
      <c r="AA31603" t="s">
        <v>61</v>
      </c>
      <c r="AB31603" t="s">
        <v>61</v>
      </c>
      <c r="AC31603" t="s">
        <v>61</v>
      </c>
      <c r="AD31603" t="s">
        <v>61</v>
      </c>
      <c r="AE31603" t="s">
        <v>61</v>
      </c>
      <c r="AF31603" t="s">
        <v>61</v>
      </c>
      <c r="AG31603" t="s">
        <v>61</v>
      </c>
      <c r="AH31603" t="s">
        <v>61</v>
      </c>
      <c r="AI31603" t="s">
        <v>61</v>
      </c>
      <c r="AJ31603" t="s">
        <v>61</v>
      </c>
      <c r="AL31603" t="s">
        <v>245</v>
      </c>
      <c r="AN31603" t="s">
        <v>220</v>
      </c>
      <c r="AO31603" t="s">
        <v>221</v>
      </c>
      <c r="AP31603" t="s">
        <v>222</v>
      </c>
      <c r="AR31603" t="s">
        <v>68</v>
      </c>
      <c r="AS31603">
        <v>2023</v>
      </c>
      <c r="AT31603">
        <v>2020</v>
      </c>
      <c r="AU31603" s="13">
        <v>56273452</v>
      </c>
      <c r="AV31603" t="s">
        <v>61</v>
      </c>
      <c r="AX31603" t="s">
        <v>246</v>
      </c>
      <c r="AY31603" t="s">
        <v>70</v>
      </c>
      <c r="AZ31603" t="s">
        <v>70</v>
      </c>
      <c r="BA31603" t="s">
        <v>70</v>
      </c>
      <c r="BB31603" t="s">
        <v>70</v>
      </c>
      <c r="BC31603" t="s">
        <v>70</v>
      </c>
      <c r="BD31603" t="s">
        <v>70</v>
      </c>
    </row>
    <row r="31604" spans="1:56" x14ac:dyDescent="0.3">
      <c r="A31604" t="s">
        <v>56</v>
      </c>
      <c r="B31604" t="s">
        <v>215</v>
      </c>
      <c r="C31604" t="s">
        <v>244</v>
      </c>
      <c r="D31604" t="s">
        <v>59</v>
      </c>
      <c r="E31604" t="s">
        <v>82</v>
      </c>
      <c r="F31604" t="s">
        <v>61</v>
      </c>
      <c r="G31604" t="s">
        <v>238</v>
      </c>
      <c r="H31604" t="s">
        <v>71</v>
      </c>
      <c r="I31604" t="s">
        <v>235</v>
      </c>
      <c r="J31604" t="s">
        <v>61</v>
      </c>
      <c r="K31604" t="s">
        <v>219</v>
      </c>
      <c r="L31604" t="s">
        <v>61</v>
      </c>
      <c r="M31604" t="s">
        <v>61</v>
      </c>
      <c r="N31604" t="s">
        <v>61</v>
      </c>
      <c r="O31604" t="s">
        <v>61</v>
      </c>
      <c r="P31604" t="s">
        <v>61</v>
      </c>
      <c r="Q31604" t="s">
        <v>61</v>
      </c>
      <c r="R31604" t="s">
        <v>61</v>
      </c>
      <c r="S31604" t="s">
        <v>61</v>
      </c>
      <c r="T31604" t="s">
        <v>61</v>
      </c>
      <c r="U31604" t="s">
        <v>61</v>
      </c>
      <c r="V31604" t="s">
        <v>61</v>
      </c>
      <c r="W31604" t="s">
        <v>61</v>
      </c>
      <c r="X31604" t="s">
        <v>61</v>
      </c>
      <c r="Y31604" t="s">
        <v>61</v>
      </c>
      <c r="Z31604" t="s">
        <v>61</v>
      </c>
      <c r="AA31604" t="s">
        <v>61</v>
      </c>
      <c r="AB31604" t="s">
        <v>61</v>
      </c>
      <c r="AC31604" t="s">
        <v>61</v>
      </c>
      <c r="AD31604" t="s">
        <v>61</v>
      </c>
      <c r="AE31604" t="s">
        <v>61</v>
      </c>
      <c r="AF31604" t="s">
        <v>61</v>
      </c>
      <c r="AG31604" t="s">
        <v>61</v>
      </c>
      <c r="AH31604" t="s">
        <v>61</v>
      </c>
      <c r="AI31604" t="s">
        <v>61</v>
      </c>
      <c r="AJ31604" t="s">
        <v>61</v>
      </c>
      <c r="AL31604" t="s">
        <v>245</v>
      </c>
      <c r="AN31604" t="s">
        <v>220</v>
      </c>
      <c r="AO31604" t="s">
        <v>221</v>
      </c>
      <c r="AP31604" t="s">
        <v>222</v>
      </c>
      <c r="AR31604" t="s">
        <v>68</v>
      </c>
      <c r="AS31604">
        <v>2023</v>
      </c>
      <c r="AT31604">
        <v>2020</v>
      </c>
      <c r="AU31604" s="13">
        <v>34622314</v>
      </c>
      <c r="AV31604" t="s">
        <v>61</v>
      </c>
      <c r="AX31604" t="s">
        <v>246</v>
      </c>
      <c r="AY31604" t="s">
        <v>70</v>
      </c>
      <c r="AZ31604" t="s">
        <v>70</v>
      </c>
      <c r="BA31604" t="s">
        <v>70</v>
      </c>
      <c r="BB31604" t="s">
        <v>70</v>
      </c>
      <c r="BC31604" t="s">
        <v>70</v>
      </c>
      <c r="BD31604" t="s">
        <v>70</v>
      </c>
    </row>
    <row r="31605" spans="1:56" x14ac:dyDescent="0.3">
      <c r="A31605" t="s">
        <v>56</v>
      </c>
      <c r="B31605" t="s">
        <v>215</v>
      </c>
      <c r="C31605" t="s">
        <v>244</v>
      </c>
      <c r="D31605" t="s">
        <v>59</v>
      </c>
      <c r="E31605" t="s">
        <v>82</v>
      </c>
      <c r="F31605" t="s">
        <v>61</v>
      </c>
      <c r="G31605" t="s">
        <v>238</v>
      </c>
      <c r="H31605" t="s">
        <v>71</v>
      </c>
      <c r="I31605" t="s">
        <v>235</v>
      </c>
      <c r="J31605" t="s">
        <v>61</v>
      </c>
      <c r="K31605" t="s">
        <v>61</v>
      </c>
      <c r="L31605" t="s">
        <v>226</v>
      </c>
      <c r="M31605" t="s">
        <v>227</v>
      </c>
      <c r="N31605" t="s">
        <v>61</v>
      </c>
      <c r="O31605" t="s">
        <v>61</v>
      </c>
      <c r="P31605" t="s">
        <v>61</v>
      </c>
      <c r="Q31605" t="s">
        <v>61</v>
      </c>
      <c r="R31605" t="s">
        <v>61</v>
      </c>
      <c r="S31605" t="s">
        <v>61</v>
      </c>
      <c r="T31605" t="s">
        <v>61</v>
      </c>
      <c r="U31605" t="s">
        <v>61</v>
      </c>
      <c r="V31605" t="s">
        <v>61</v>
      </c>
      <c r="W31605" t="s">
        <v>61</v>
      </c>
      <c r="X31605" t="s">
        <v>61</v>
      </c>
      <c r="Y31605" t="s">
        <v>61</v>
      </c>
      <c r="Z31605" t="s">
        <v>61</v>
      </c>
      <c r="AA31605" t="s">
        <v>61</v>
      </c>
      <c r="AB31605" t="s">
        <v>61</v>
      </c>
      <c r="AC31605" t="s">
        <v>61</v>
      </c>
      <c r="AD31605" t="s">
        <v>61</v>
      </c>
      <c r="AE31605" t="s">
        <v>61</v>
      </c>
      <c r="AF31605" t="s">
        <v>61</v>
      </c>
      <c r="AG31605" t="s">
        <v>61</v>
      </c>
      <c r="AH31605" t="s">
        <v>61</v>
      </c>
      <c r="AI31605" t="s">
        <v>61</v>
      </c>
      <c r="AJ31605" t="s">
        <v>61</v>
      </c>
      <c r="AL31605" t="s">
        <v>245</v>
      </c>
      <c r="AN31605" t="s">
        <v>220</v>
      </c>
      <c r="AO31605" t="s">
        <v>221</v>
      </c>
      <c r="AP31605" t="s">
        <v>222</v>
      </c>
      <c r="AR31605" t="s">
        <v>68</v>
      </c>
      <c r="AS31605">
        <v>2023</v>
      </c>
      <c r="AT31605">
        <v>2020</v>
      </c>
      <c r="AU31605" s="13">
        <v>41513566</v>
      </c>
      <c r="AV31605" t="s">
        <v>61</v>
      </c>
      <c r="AX31605" t="s">
        <v>246</v>
      </c>
      <c r="AY31605" t="s">
        <v>70</v>
      </c>
      <c r="AZ31605" t="s">
        <v>70</v>
      </c>
      <c r="BA31605" t="s">
        <v>70</v>
      </c>
      <c r="BB31605" t="s">
        <v>70</v>
      </c>
      <c r="BC31605" t="s">
        <v>70</v>
      </c>
      <c r="BD31605" t="s">
        <v>70</v>
      </c>
    </row>
    <row r="31606" spans="1:56" x14ac:dyDescent="0.3">
      <c r="A31606" t="s">
        <v>56</v>
      </c>
      <c r="B31606" t="s">
        <v>215</v>
      </c>
      <c r="C31606" t="s">
        <v>244</v>
      </c>
      <c r="D31606" t="s">
        <v>59</v>
      </c>
      <c r="E31606" t="s">
        <v>82</v>
      </c>
      <c r="F31606" t="s">
        <v>61</v>
      </c>
      <c r="G31606" t="s">
        <v>238</v>
      </c>
      <c r="H31606" t="s">
        <v>71</v>
      </c>
      <c r="I31606" t="s">
        <v>235</v>
      </c>
      <c r="J31606" t="s">
        <v>61</v>
      </c>
      <c r="K31606" t="s">
        <v>61</v>
      </c>
      <c r="L31606" t="s">
        <v>228</v>
      </c>
      <c r="M31606" t="s">
        <v>227</v>
      </c>
      <c r="N31606" t="s">
        <v>61</v>
      </c>
      <c r="O31606" t="s">
        <v>61</v>
      </c>
      <c r="P31606" t="s">
        <v>61</v>
      </c>
      <c r="Q31606" t="s">
        <v>61</v>
      </c>
      <c r="R31606" t="s">
        <v>61</v>
      </c>
      <c r="S31606" t="s">
        <v>61</v>
      </c>
      <c r="T31606" t="s">
        <v>61</v>
      </c>
      <c r="U31606" t="s">
        <v>61</v>
      </c>
      <c r="V31606" t="s">
        <v>61</v>
      </c>
      <c r="W31606" t="s">
        <v>61</v>
      </c>
      <c r="X31606" t="s">
        <v>61</v>
      </c>
      <c r="Y31606" t="s">
        <v>61</v>
      </c>
      <c r="Z31606" t="s">
        <v>61</v>
      </c>
      <c r="AA31606" t="s">
        <v>61</v>
      </c>
      <c r="AB31606" t="s">
        <v>61</v>
      </c>
      <c r="AC31606" t="s">
        <v>61</v>
      </c>
      <c r="AD31606" t="s">
        <v>61</v>
      </c>
      <c r="AE31606" t="s">
        <v>61</v>
      </c>
      <c r="AF31606" t="s">
        <v>61</v>
      </c>
      <c r="AG31606" t="s">
        <v>61</v>
      </c>
      <c r="AH31606" t="s">
        <v>61</v>
      </c>
      <c r="AI31606" t="s">
        <v>61</v>
      </c>
      <c r="AJ31606" t="s">
        <v>61</v>
      </c>
      <c r="AL31606" t="s">
        <v>245</v>
      </c>
      <c r="AN31606" t="s">
        <v>220</v>
      </c>
      <c r="AO31606" t="s">
        <v>221</v>
      </c>
      <c r="AP31606" t="s">
        <v>222</v>
      </c>
      <c r="AR31606" t="s">
        <v>68</v>
      </c>
      <c r="AS31606">
        <v>2023</v>
      </c>
      <c r="AT31606">
        <v>2020</v>
      </c>
      <c r="AU31606" s="13">
        <v>0</v>
      </c>
      <c r="AV31606" t="s">
        <v>61</v>
      </c>
      <c r="AX31606" t="s">
        <v>246</v>
      </c>
      <c r="AY31606" t="s">
        <v>70</v>
      </c>
      <c r="AZ31606" t="s">
        <v>70</v>
      </c>
      <c r="BA31606" t="s">
        <v>70</v>
      </c>
      <c r="BB31606" t="s">
        <v>70</v>
      </c>
      <c r="BC31606" t="s">
        <v>70</v>
      </c>
      <c r="BD31606" t="s">
        <v>70</v>
      </c>
    </row>
    <row r="31607" spans="1:56" x14ac:dyDescent="0.3">
      <c r="A31607" t="s">
        <v>56</v>
      </c>
      <c r="B31607" t="s">
        <v>215</v>
      </c>
      <c r="C31607" t="s">
        <v>244</v>
      </c>
      <c r="D31607" t="s">
        <v>59</v>
      </c>
      <c r="E31607" t="s">
        <v>82</v>
      </c>
      <c r="F31607" t="s">
        <v>61</v>
      </c>
      <c r="G31607" t="s">
        <v>238</v>
      </c>
      <c r="H31607" t="s">
        <v>71</v>
      </c>
      <c r="I31607" t="s">
        <v>235</v>
      </c>
      <c r="J31607" t="s">
        <v>61</v>
      </c>
      <c r="K31607" t="s">
        <v>61</v>
      </c>
      <c r="L31607" t="s">
        <v>102</v>
      </c>
      <c r="M31607" t="s">
        <v>102</v>
      </c>
      <c r="N31607" t="s">
        <v>61</v>
      </c>
      <c r="O31607" t="s">
        <v>61</v>
      </c>
      <c r="P31607" t="s">
        <v>61</v>
      </c>
      <c r="Q31607" t="s">
        <v>61</v>
      </c>
      <c r="R31607" t="s">
        <v>61</v>
      </c>
      <c r="S31607" t="s">
        <v>61</v>
      </c>
      <c r="T31607" t="s">
        <v>61</v>
      </c>
      <c r="U31607" t="s">
        <v>61</v>
      </c>
      <c r="V31607" t="s">
        <v>61</v>
      </c>
      <c r="W31607" t="s">
        <v>61</v>
      </c>
      <c r="X31607" t="s">
        <v>61</v>
      </c>
      <c r="Y31607" t="s">
        <v>61</v>
      </c>
      <c r="Z31607" t="s">
        <v>61</v>
      </c>
      <c r="AA31607" t="s">
        <v>61</v>
      </c>
      <c r="AB31607" t="s">
        <v>61</v>
      </c>
      <c r="AC31607" t="s">
        <v>61</v>
      </c>
      <c r="AD31607" t="s">
        <v>61</v>
      </c>
      <c r="AE31607" t="s">
        <v>61</v>
      </c>
      <c r="AF31607" t="s">
        <v>61</v>
      </c>
      <c r="AG31607" t="s">
        <v>61</v>
      </c>
      <c r="AH31607" t="s">
        <v>61</v>
      </c>
      <c r="AI31607" t="s">
        <v>61</v>
      </c>
      <c r="AJ31607" t="s">
        <v>61</v>
      </c>
      <c r="AL31607" t="s">
        <v>245</v>
      </c>
      <c r="AN31607" t="s">
        <v>220</v>
      </c>
      <c r="AO31607" t="s">
        <v>221</v>
      </c>
      <c r="AP31607" t="s">
        <v>222</v>
      </c>
      <c r="AR31607" t="s">
        <v>68</v>
      </c>
      <c r="AS31607">
        <v>2023</v>
      </c>
      <c r="AT31607">
        <v>2020</v>
      </c>
      <c r="AU31607" s="13">
        <v>0</v>
      </c>
      <c r="AV31607" t="s">
        <v>61</v>
      </c>
      <c r="AX31607" t="s">
        <v>246</v>
      </c>
      <c r="AY31607" t="s">
        <v>70</v>
      </c>
      <c r="AZ31607" t="s">
        <v>70</v>
      </c>
      <c r="BA31607" t="s">
        <v>70</v>
      </c>
      <c r="BB31607" t="s">
        <v>70</v>
      </c>
      <c r="BC31607" t="s">
        <v>70</v>
      </c>
      <c r="BD31607" t="s">
        <v>70</v>
      </c>
    </row>
    <row r="31608" spans="1:56" x14ac:dyDescent="0.3">
      <c r="A31608" t="s">
        <v>56</v>
      </c>
      <c r="B31608" t="s">
        <v>215</v>
      </c>
      <c r="C31608" t="s">
        <v>244</v>
      </c>
      <c r="D31608" t="s">
        <v>59</v>
      </c>
      <c r="E31608" t="s">
        <v>82</v>
      </c>
      <c r="F31608" t="s">
        <v>61</v>
      </c>
      <c r="G31608" t="s">
        <v>238</v>
      </c>
      <c r="H31608" t="s">
        <v>71</v>
      </c>
      <c r="I31608" t="s">
        <v>235</v>
      </c>
      <c r="J31608" t="s">
        <v>61</v>
      </c>
      <c r="K31608" t="s">
        <v>229</v>
      </c>
      <c r="L31608" t="s">
        <v>61</v>
      </c>
      <c r="M31608" t="s">
        <v>61</v>
      </c>
      <c r="N31608" t="s">
        <v>61</v>
      </c>
      <c r="O31608" t="s">
        <v>61</v>
      </c>
      <c r="P31608" t="s">
        <v>61</v>
      </c>
      <c r="Q31608" t="s">
        <v>61</v>
      </c>
      <c r="R31608" t="s">
        <v>61</v>
      </c>
      <c r="S31608" t="s">
        <v>61</v>
      </c>
      <c r="T31608" t="s">
        <v>61</v>
      </c>
      <c r="U31608" t="s">
        <v>61</v>
      </c>
      <c r="V31608" t="s">
        <v>61</v>
      </c>
      <c r="W31608" t="s">
        <v>61</v>
      </c>
      <c r="X31608" t="s">
        <v>61</v>
      </c>
      <c r="Y31608" t="s">
        <v>61</v>
      </c>
      <c r="Z31608" t="s">
        <v>61</v>
      </c>
      <c r="AA31608" t="s">
        <v>61</v>
      </c>
      <c r="AB31608" t="s">
        <v>61</v>
      </c>
      <c r="AC31608" t="s">
        <v>61</v>
      </c>
      <c r="AD31608" t="s">
        <v>61</v>
      </c>
      <c r="AE31608" t="s">
        <v>61</v>
      </c>
      <c r="AF31608" t="s">
        <v>61</v>
      </c>
      <c r="AG31608" t="s">
        <v>61</v>
      </c>
      <c r="AH31608" t="s">
        <v>61</v>
      </c>
      <c r="AI31608" t="s">
        <v>61</v>
      </c>
      <c r="AJ31608" t="s">
        <v>61</v>
      </c>
      <c r="AL31608" t="s">
        <v>245</v>
      </c>
      <c r="AN31608" t="s">
        <v>220</v>
      </c>
      <c r="AO31608" t="s">
        <v>221</v>
      </c>
      <c r="AP31608" t="s">
        <v>222</v>
      </c>
      <c r="AR31608" t="s">
        <v>68</v>
      </c>
      <c r="AS31608">
        <v>2023</v>
      </c>
      <c r="AT31608">
        <v>2020</v>
      </c>
      <c r="AU31608" s="13">
        <v>6891252</v>
      </c>
      <c r="AV31608" t="s">
        <v>61</v>
      </c>
      <c r="AX31608" t="s">
        <v>246</v>
      </c>
      <c r="AY31608" t="s">
        <v>70</v>
      </c>
      <c r="AZ31608" t="s">
        <v>70</v>
      </c>
      <c r="BA31608" t="s">
        <v>70</v>
      </c>
      <c r="BB31608" t="s">
        <v>70</v>
      </c>
      <c r="BC31608" t="s">
        <v>70</v>
      </c>
      <c r="BD31608" t="s">
        <v>70</v>
      </c>
    </row>
    <row r="31609" spans="1:56" x14ac:dyDescent="0.3">
      <c r="A31609" t="s">
        <v>56</v>
      </c>
      <c r="B31609" t="s">
        <v>215</v>
      </c>
      <c r="C31609" t="s">
        <v>244</v>
      </c>
      <c r="D31609" t="s">
        <v>59</v>
      </c>
      <c r="E31609" t="s">
        <v>82</v>
      </c>
      <c r="F31609" t="s">
        <v>61</v>
      </c>
      <c r="G31609" t="s">
        <v>238</v>
      </c>
      <c r="H31609" t="s">
        <v>62</v>
      </c>
      <c r="I31609" t="s">
        <v>236</v>
      </c>
      <c r="J31609" t="s">
        <v>61</v>
      </c>
      <c r="K31609" t="s">
        <v>219</v>
      </c>
      <c r="L31609" t="s">
        <v>61</v>
      </c>
      <c r="M31609" t="s">
        <v>61</v>
      </c>
      <c r="N31609" t="s">
        <v>61</v>
      </c>
      <c r="O31609" t="s">
        <v>61</v>
      </c>
      <c r="P31609" t="s">
        <v>61</v>
      </c>
      <c r="Q31609" t="s">
        <v>61</v>
      </c>
      <c r="R31609" t="s">
        <v>61</v>
      </c>
      <c r="S31609" t="s">
        <v>61</v>
      </c>
      <c r="T31609" t="s">
        <v>61</v>
      </c>
      <c r="U31609" t="s">
        <v>61</v>
      </c>
      <c r="V31609" t="s">
        <v>61</v>
      </c>
      <c r="W31609" t="s">
        <v>61</v>
      </c>
      <c r="X31609" t="s">
        <v>61</v>
      </c>
      <c r="Y31609" t="s">
        <v>61</v>
      </c>
      <c r="Z31609" t="s">
        <v>61</v>
      </c>
      <c r="AA31609" t="s">
        <v>61</v>
      </c>
      <c r="AB31609" t="s">
        <v>61</v>
      </c>
      <c r="AC31609" t="s">
        <v>61</v>
      </c>
      <c r="AD31609" t="s">
        <v>61</v>
      </c>
      <c r="AE31609" t="s">
        <v>61</v>
      </c>
      <c r="AF31609" t="s">
        <v>61</v>
      </c>
      <c r="AG31609" t="s">
        <v>61</v>
      </c>
      <c r="AH31609" t="s">
        <v>61</v>
      </c>
      <c r="AI31609" t="s">
        <v>61</v>
      </c>
      <c r="AJ31609" t="s">
        <v>61</v>
      </c>
      <c r="AL31609" t="s">
        <v>245</v>
      </c>
      <c r="AN31609" t="s">
        <v>220</v>
      </c>
      <c r="AO31609" t="s">
        <v>221</v>
      </c>
      <c r="AP31609" t="s">
        <v>222</v>
      </c>
      <c r="AR31609" t="s">
        <v>68</v>
      </c>
      <c r="AS31609">
        <v>2023</v>
      </c>
      <c r="AT31609">
        <v>2020</v>
      </c>
      <c r="AU31609" s="13">
        <v>559652078</v>
      </c>
      <c r="AV31609" t="s">
        <v>61</v>
      </c>
      <c r="AX31609" t="s">
        <v>246</v>
      </c>
      <c r="AY31609" t="s">
        <v>70</v>
      </c>
      <c r="AZ31609" t="s">
        <v>70</v>
      </c>
      <c r="BA31609" t="s">
        <v>70</v>
      </c>
      <c r="BB31609" t="s">
        <v>70</v>
      </c>
      <c r="BC31609" t="s">
        <v>70</v>
      </c>
      <c r="BD31609" t="s">
        <v>70</v>
      </c>
    </row>
    <row r="31610" spans="1:56" x14ac:dyDescent="0.3">
      <c r="A31610" t="s">
        <v>56</v>
      </c>
      <c r="B31610" t="s">
        <v>215</v>
      </c>
      <c r="C31610" t="s">
        <v>244</v>
      </c>
      <c r="D31610" t="s">
        <v>59</v>
      </c>
      <c r="E31610" t="s">
        <v>82</v>
      </c>
      <c r="F31610" t="s">
        <v>61</v>
      </c>
      <c r="G31610" t="s">
        <v>238</v>
      </c>
      <c r="H31610" t="s">
        <v>62</v>
      </c>
      <c r="I31610" t="s">
        <v>236</v>
      </c>
      <c r="J31610" t="s">
        <v>61</v>
      </c>
      <c r="K31610" t="s">
        <v>225</v>
      </c>
      <c r="L31610" t="s">
        <v>61</v>
      </c>
      <c r="M31610" t="s">
        <v>61</v>
      </c>
      <c r="N31610" t="s">
        <v>61</v>
      </c>
      <c r="O31610" t="s">
        <v>61</v>
      </c>
      <c r="P31610" t="s">
        <v>61</v>
      </c>
      <c r="Q31610" t="s">
        <v>61</v>
      </c>
      <c r="R31610" t="s">
        <v>61</v>
      </c>
      <c r="S31610" t="s">
        <v>61</v>
      </c>
      <c r="T31610" t="s">
        <v>61</v>
      </c>
      <c r="U31610" t="s">
        <v>61</v>
      </c>
      <c r="V31610" t="s">
        <v>61</v>
      </c>
      <c r="W31610" t="s">
        <v>61</v>
      </c>
      <c r="X31610" t="s">
        <v>61</v>
      </c>
      <c r="Y31610" t="s">
        <v>61</v>
      </c>
      <c r="Z31610" t="s">
        <v>61</v>
      </c>
      <c r="AA31610" t="s">
        <v>61</v>
      </c>
      <c r="AB31610" t="s">
        <v>61</v>
      </c>
      <c r="AC31610" t="s">
        <v>61</v>
      </c>
      <c r="AD31610" t="s">
        <v>61</v>
      </c>
      <c r="AE31610" t="s">
        <v>61</v>
      </c>
      <c r="AF31610" t="s">
        <v>61</v>
      </c>
      <c r="AG31610" t="s">
        <v>61</v>
      </c>
      <c r="AH31610" t="s">
        <v>61</v>
      </c>
      <c r="AI31610" t="s">
        <v>61</v>
      </c>
      <c r="AJ31610" t="s">
        <v>61</v>
      </c>
      <c r="AL31610" t="s">
        <v>245</v>
      </c>
      <c r="AN31610" t="s">
        <v>220</v>
      </c>
      <c r="AO31610" t="s">
        <v>221</v>
      </c>
      <c r="AP31610" t="s">
        <v>222</v>
      </c>
      <c r="AR31610" t="s">
        <v>68</v>
      </c>
      <c r="AS31610">
        <v>2023</v>
      </c>
      <c r="AT31610">
        <v>2020</v>
      </c>
      <c r="AU31610" s="13">
        <v>3524855</v>
      </c>
      <c r="AV31610" t="s">
        <v>61</v>
      </c>
      <c r="AX31610" t="s">
        <v>246</v>
      </c>
      <c r="AY31610" t="s">
        <v>70</v>
      </c>
      <c r="AZ31610" t="s">
        <v>70</v>
      </c>
      <c r="BA31610" t="s">
        <v>70</v>
      </c>
      <c r="BB31610" t="s">
        <v>70</v>
      </c>
      <c r="BC31610" t="s">
        <v>70</v>
      </c>
      <c r="BD31610" t="s">
        <v>70</v>
      </c>
    </row>
    <row r="31611" spans="1:56" x14ac:dyDescent="0.3">
      <c r="A31611" t="s">
        <v>56</v>
      </c>
      <c r="B31611" t="s">
        <v>215</v>
      </c>
      <c r="C31611" t="s">
        <v>244</v>
      </c>
      <c r="D31611" t="s">
        <v>59</v>
      </c>
      <c r="E31611" t="s">
        <v>82</v>
      </c>
      <c r="F31611" t="s">
        <v>61</v>
      </c>
      <c r="G31611" t="s">
        <v>238</v>
      </c>
      <c r="H31611" t="s">
        <v>62</v>
      </c>
      <c r="I31611" t="s">
        <v>236</v>
      </c>
      <c r="J31611" t="s">
        <v>61</v>
      </c>
      <c r="K31611" t="s">
        <v>61</v>
      </c>
      <c r="L31611" t="s">
        <v>226</v>
      </c>
      <c r="M31611" t="s">
        <v>227</v>
      </c>
      <c r="N31611" t="s">
        <v>61</v>
      </c>
      <c r="O31611" t="s">
        <v>61</v>
      </c>
      <c r="P31611" t="s">
        <v>61</v>
      </c>
      <c r="Q31611" t="s">
        <v>61</v>
      </c>
      <c r="R31611" t="s">
        <v>61</v>
      </c>
      <c r="S31611" t="s">
        <v>61</v>
      </c>
      <c r="T31611" t="s">
        <v>61</v>
      </c>
      <c r="U31611" t="s">
        <v>61</v>
      </c>
      <c r="V31611" t="s">
        <v>61</v>
      </c>
      <c r="W31611" t="s">
        <v>61</v>
      </c>
      <c r="X31611" t="s">
        <v>61</v>
      </c>
      <c r="Y31611" t="s">
        <v>61</v>
      </c>
      <c r="Z31611" t="s">
        <v>61</v>
      </c>
      <c r="AA31611" t="s">
        <v>61</v>
      </c>
      <c r="AB31611" t="s">
        <v>61</v>
      </c>
      <c r="AC31611" t="s">
        <v>61</v>
      </c>
      <c r="AD31611" t="s">
        <v>61</v>
      </c>
      <c r="AE31611" t="s">
        <v>61</v>
      </c>
      <c r="AF31611" t="s">
        <v>61</v>
      </c>
      <c r="AG31611" t="s">
        <v>61</v>
      </c>
      <c r="AH31611" t="s">
        <v>61</v>
      </c>
      <c r="AI31611" t="s">
        <v>61</v>
      </c>
      <c r="AJ31611" t="s">
        <v>61</v>
      </c>
      <c r="AL31611" t="s">
        <v>245</v>
      </c>
      <c r="AN31611" t="s">
        <v>220</v>
      </c>
      <c r="AO31611" t="s">
        <v>221</v>
      </c>
      <c r="AP31611" t="s">
        <v>222</v>
      </c>
      <c r="AR31611" t="s">
        <v>68</v>
      </c>
      <c r="AS31611">
        <v>2023</v>
      </c>
      <c r="AT31611">
        <v>2020</v>
      </c>
      <c r="AU31611" s="13">
        <v>290900095</v>
      </c>
      <c r="AV31611" t="s">
        <v>61</v>
      </c>
      <c r="AX31611" t="s">
        <v>246</v>
      </c>
      <c r="AY31611" t="s">
        <v>70</v>
      </c>
      <c r="AZ31611" t="s">
        <v>70</v>
      </c>
      <c r="BA31611" t="s">
        <v>70</v>
      </c>
      <c r="BB31611" t="s">
        <v>70</v>
      </c>
      <c r="BC31611" t="s">
        <v>70</v>
      </c>
      <c r="BD31611" t="s">
        <v>70</v>
      </c>
    </row>
    <row r="31612" spans="1:56" x14ac:dyDescent="0.3">
      <c r="A31612" t="s">
        <v>56</v>
      </c>
      <c r="B31612" t="s">
        <v>215</v>
      </c>
      <c r="C31612" t="s">
        <v>244</v>
      </c>
      <c r="D31612" t="s">
        <v>59</v>
      </c>
      <c r="E31612" t="s">
        <v>82</v>
      </c>
      <c r="F31612" t="s">
        <v>61</v>
      </c>
      <c r="G31612" t="s">
        <v>238</v>
      </c>
      <c r="H31612" t="s">
        <v>62</v>
      </c>
      <c r="I31612" t="s">
        <v>236</v>
      </c>
      <c r="J31612" t="s">
        <v>61</v>
      </c>
      <c r="K31612" t="s">
        <v>61</v>
      </c>
      <c r="L31612" t="s">
        <v>228</v>
      </c>
      <c r="M31612" t="s">
        <v>227</v>
      </c>
      <c r="N31612" t="s">
        <v>61</v>
      </c>
      <c r="O31612" t="s">
        <v>61</v>
      </c>
      <c r="P31612" t="s">
        <v>61</v>
      </c>
      <c r="Q31612" t="s">
        <v>61</v>
      </c>
      <c r="R31612" t="s">
        <v>61</v>
      </c>
      <c r="S31612" t="s">
        <v>61</v>
      </c>
      <c r="T31612" t="s">
        <v>61</v>
      </c>
      <c r="U31612" t="s">
        <v>61</v>
      </c>
      <c r="V31612" t="s">
        <v>61</v>
      </c>
      <c r="W31612" t="s">
        <v>61</v>
      </c>
      <c r="X31612" t="s">
        <v>61</v>
      </c>
      <c r="Y31612" t="s">
        <v>61</v>
      </c>
      <c r="Z31612" t="s">
        <v>61</v>
      </c>
      <c r="AA31612" t="s">
        <v>61</v>
      </c>
      <c r="AB31612" t="s">
        <v>61</v>
      </c>
      <c r="AC31612" t="s">
        <v>61</v>
      </c>
      <c r="AD31612" t="s">
        <v>61</v>
      </c>
      <c r="AE31612" t="s">
        <v>61</v>
      </c>
      <c r="AF31612" t="s">
        <v>61</v>
      </c>
      <c r="AG31612" t="s">
        <v>61</v>
      </c>
      <c r="AH31612" t="s">
        <v>61</v>
      </c>
      <c r="AI31612" t="s">
        <v>61</v>
      </c>
      <c r="AJ31612" t="s">
        <v>61</v>
      </c>
      <c r="AL31612" t="s">
        <v>245</v>
      </c>
      <c r="AN31612" t="s">
        <v>220</v>
      </c>
      <c r="AO31612" t="s">
        <v>221</v>
      </c>
      <c r="AP31612" t="s">
        <v>222</v>
      </c>
      <c r="AR31612" t="s">
        <v>68</v>
      </c>
      <c r="AS31612">
        <v>2023</v>
      </c>
      <c r="AT31612">
        <v>2020</v>
      </c>
      <c r="AU31612" s="13">
        <v>301934865</v>
      </c>
      <c r="AV31612" t="s">
        <v>61</v>
      </c>
      <c r="AX31612" t="s">
        <v>246</v>
      </c>
      <c r="AY31612" t="s">
        <v>70</v>
      </c>
      <c r="AZ31612" t="s">
        <v>70</v>
      </c>
      <c r="BA31612" t="s">
        <v>70</v>
      </c>
      <c r="BB31612" t="s">
        <v>70</v>
      </c>
      <c r="BC31612" t="s">
        <v>70</v>
      </c>
      <c r="BD31612" t="s">
        <v>70</v>
      </c>
    </row>
    <row r="31613" spans="1:56" x14ac:dyDescent="0.3">
      <c r="A31613" t="s">
        <v>56</v>
      </c>
      <c r="B31613" t="s">
        <v>215</v>
      </c>
      <c r="C31613" t="s">
        <v>244</v>
      </c>
      <c r="D31613" t="s">
        <v>59</v>
      </c>
      <c r="E31613" t="s">
        <v>82</v>
      </c>
      <c r="F31613" t="s">
        <v>61</v>
      </c>
      <c r="G31613" t="s">
        <v>238</v>
      </c>
      <c r="H31613" t="s">
        <v>62</v>
      </c>
      <c r="I31613" t="s">
        <v>236</v>
      </c>
      <c r="J31613" t="s">
        <v>61</v>
      </c>
      <c r="K31613" t="s">
        <v>61</v>
      </c>
      <c r="L31613" t="s">
        <v>228</v>
      </c>
      <c r="M31613" t="s">
        <v>12</v>
      </c>
      <c r="N31613" t="s">
        <v>61</v>
      </c>
      <c r="O31613" t="s">
        <v>61</v>
      </c>
      <c r="P31613" t="s">
        <v>61</v>
      </c>
      <c r="Q31613" t="s">
        <v>61</v>
      </c>
      <c r="R31613" t="s">
        <v>61</v>
      </c>
      <c r="S31613" t="s">
        <v>61</v>
      </c>
      <c r="T31613" t="s">
        <v>61</v>
      </c>
      <c r="U31613" t="s">
        <v>61</v>
      </c>
      <c r="V31613" t="s">
        <v>61</v>
      </c>
      <c r="W31613" t="s">
        <v>61</v>
      </c>
      <c r="X31613" t="s">
        <v>61</v>
      </c>
      <c r="Y31613" t="s">
        <v>61</v>
      </c>
      <c r="Z31613" t="s">
        <v>61</v>
      </c>
      <c r="AA31613" t="s">
        <v>61</v>
      </c>
      <c r="AB31613" t="s">
        <v>61</v>
      </c>
      <c r="AC31613" t="s">
        <v>61</v>
      </c>
      <c r="AD31613" t="s">
        <v>61</v>
      </c>
      <c r="AE31613" t="s">
        <v>61</v>
      </c>
      <c r="AF31613" t="s">
        <v>61</v>
      </c>
      <c r="AG31613" t="s">
        <v>61</v>
      </c>
      <c r="AH31613" t="s">
        <v>61</v>
      </c>
      <c r="AI31613" t="s">
        <v>61</v>
      </c>
      <c r="AJ31613" t="s">
        <v>61</v>
      </c>
      <c r="AL31613" t="s">
        <v>245</v>
      </c>
      <c r="AN31613" t="s">
        <v>220</v>
      </c>
      <c r="AO31613" t="s">
        <v>221</v>
      </c>
      <c r="AP31613" t="s">
        <v>222</v>
      </c>
      <c r="AR31613" t="s">
        <v>68</v>
      </c>
      <c r="AS31613">
        <v>2023</v>
      </c>
      <c r="AT31613">
        <v>2020</v>
      </c>
      <c r="AU31613" s="13">
        <v>45687640</v>
      </c>
      <c r="AV31613" t="s">
        <v>61</v>
      </c>
      <c r="AX31613" t="s">
        <v>246</v>
      </c>
      <c r="AY31613" t="s">
        <v>70</v>
      </c>
      <c r="AZ31613" t="s">
        <v>70</v>
      </c>
      <c r="BA31613" t="s">
        <v>70</v>
      </c>
      <c r="BB31613" t="s">
        <v>70</v>
      </c>
      <c r="BC31613" t="s">
        <v>70</v>
      </c>
      <c r="BD31613" t="s">
        <v>70</v>
      </c>
    </row>
    <row r="31614" spans="1:56" x14ac:dyDescent="0.3">
      <c r="A31614" t="s">
        <v>56</v>
      </c>
      <c r="B31614" t="s">
        <v>215</v>
      </c>
      <c r="C31614" t="s">
        <v>244</v>
      </c>
      <c r="D31614" t="s">
        <v>59</v>
      </c>
      <c r="E31614" t="s">
        <v>82</v>
      </c>
      <c r="F31614" t="s">
        <v>61</v>
      </c>
      <c r="G31614" t="s">
        <v>238</v>
      </c>
      <c r="H31614" t="s">
        <v>62</v>
      </c>
      <c r="I31614" t="s">
        <v>236</v>
      </c>
      <c r="J31614" t="s">
        <v>61</v>
      </c>
      <c r="K31614" t="s">
        <v>229</v>
      </c>
      <c r="L31614" t="s">
        <v>61</v>
      </c>
      <c r="M31614" t="s">
        <v>61</v>
      </c>
      <c r="N31614" t="s">
        <v>61</v>
      </c>
      <c r="O31614" t="s">
        <v>61</v>
      </c>
      <c r="P31614" t="s">
        <v>61</v>
      </c>
      <c r="Q31614" t="s">
        <v>61</v>
      </c>
      <c r="R31614" t="s">
        <v>61</v>
      </c>
      <c r="S31614" t="s">
        <v>61</v>
      </c>
      <c r="T31614" t="s">
        <v>61</v>
      </c>
      <c r="U31614" t="s">
        <v>61</v>
      </c>
      <c r="V31614" t="s">
        <v>61</v>
      </c>
      <c r="W31614" t="s">
        <v>61</v>
      </c>
      <c r="X31614" t="s">
        <v>61</v>
      </c>
      <c r="Y31614" t="s">
        <v>61</v>
      </c>
      <c r="Z31614" t="s">
        <v>61</v>
      </c>
      <c r="AA31614" t="s">
        <v>61</v>
      </c>
      <c r="AB31614" t="s">
        <v>61</v>
      </c>
      <c r="AC31614" t="s">
        <v>61</v>
      </c>
      <c r="AD31614" t="s">
        <v>61</v>
      </c>
      <c r="AE31614" t="s">
        <v>61</v>
      </c>
      <c r="AF31614" t="s">
        <v>61</v>
      </c>
      <c r="AG31614" t="s">
        <v>61</v>
      </c>
      <c r="AH31614" t="s">
        <v>61</v>
      </c>
      <c r="AI31614" t="s">
        <v>61</v>
      </c>
      <c r="AJ31614" t="s">
        <v>61</v>
      </c>
      <c r="AL31614" t="s">
        <v>245</v>
      </c>
      <c r="AN31614" t="s">
        <v>220</v>
      </c>
      <c r="AO31614" t="s">
        <v>221</v>
      </c>
      <c r="AP31614" t="s">
        <v>222</v>
      </c>
      <c r="AR31614" t="s">
        <v>68</v>
      </c>
      <c r="AS31614">
        <v>2023</v>
      </c>
      <c r="AT31614">
        <v>2020</v>
      </c>
      <c r="AU31614" s="13">
        <v>75345667</v>
      </c>
      <c r="AV31614" t="s">
        <v>61</v>
      </c>
      <c r="AX31614" t="s">
        <v>246</v>
      </c>
      <c r="AY31614" t="s">
        <v>70</v>
      </c>
      <c r="AZ31614" t="s">
        <v>70</v>
      </c>
      <c r="BA31614" t="s">
        <v>70</v>
      </c>
      <c r="BB31614" t="s">
        <v>70</v>
      </c>
      <c r="BC31614" t="s">
        <v>70</v>
      </c>
      <c r="BD31614" t="s">
        <v>70</v>
      </c>
    </row>
    <row r="31615" spans="1:56" x14ac:dyDescent="0.3">
      <c r="A31615" t="s">
        <v>56</v>
      </c>
      <c r="B31615" t="s">
        <v>215</v>
      </c>
      <c r="C31615" t="s">
        <v>244</v>
      </c>
      <c r="D31615" t="s">
        <v>59</v>
      </c>
      <c r="E31615" t="s">
        <v>82</v>
      </c>
      <c r="F31615" t="s">
        <v>61</v>
      </c>
      <c r="G31615" t="s">
        <v>238</v>
      </c>
      <c r="H31615" t="s">
        <v>71</v>
      </c>
      <c r="I31615" t="s">
        <v>237</v>
      </c>
      <c r="J31615" t="s">
        <v>61</v>
      </c>
      <c r="K31615" t="s">
        <v>219</v>
      </c>
      <c r="L31615" t="s">
        <v>61</v>
      </c>
      <c r="M31615" t="s">
        <v>61</v>
      </c>
      <c r="N31615" t="s">
        <v>61</v>
      </c>
      <c r="O31615" t="s">
        <v>61</v>
      </c>
      <c r="P31615" t="s">
        <v>61</v>
      </c>
      <c r="Q31615" t="s">
        <v>61</v>
      </c>
      <c r="R31615" t="s">
        <v>61</v>
      </c>
      <c r="S31615" t="s">
        <v>61</v>
      </c>
      <c r="T31615" t="s">
        <v>61</v>
      </c>
      <c r="U31615" t="s">
        <v>61</v>
      </c>
      <c r="V31615" t="s">
        <v>61</v>
      </c>
      <c r="W31615" t="s">
        <v>61</v>
      </c>
      <c r="X31615" t="s">
        <v>61</v>
      </c>
      <c r="Y31615" t="s">
        <v>61</v>
      </c>
      <c r="Z31615" t="s">
        <v>61</v>
      </c>
      <c r="AA31615" t="s">
        <v>61</v>
      </c>
      <c r="AB31615" t="s">
        <v>61</v>
      </c>
      <c r="AC31615" t="s">
        <v>61</v>
      </c>
      <c r="AD31615" t="s">
        <v>61</v>
      </c>
      <c r="AE31615" t="s">
        <v>61</v>
      </c>
      <c r="AF31615" t="s">
        <v>61</v>
      </c>
      <c r="AG31615" t="s">
        <v>61</v>
      </c>
      <c r="AH31615" t="s">
        <v>61</v>
      </c>
      <c r="AI31615" t="s">
        <v>61</v>
      </c>
      <c r="AJ31615" t="s">
        <v>61</v>
      </c>
      <c r="AL31615" t="s">
        <v>245</v>
      </c>
      <c r="AN31615" t="s">
        <v>220</v>
      </c>
      <c r="AO31615" t="s">
        <v>221</v>
      </c>
      <c r="AP31615" t="s">
        <v>222</v>
      </c>
      <c r="AR31615" t="s">
        <v>68</v>
      </c>
      <c r="AS31615">
        <v>2023</v>
      </c>
      <c r="AT31615">
        <v>2020</v>
      </c>
      <c r="AU31615" s="13">
        <v>82972546</v>
      </c>
      <c r="AV31615" t="s">
        <v>61</v>
      </c>
      <c r="AX31615" t="s">
        <v>246</v>
      </c>
      <c r="AY31615" t="s">
        <v>70</v>
      </c>
      <c r="AZ31615" t="s">
        <v>70</v>
      </c>
      <c r="BA31615" t="s">
        <v>70</v>
      </c>
      <c r="BB31615" t="s">
        <v>70</v>
      </c>
      <c r="BC31615" t="s">
        <v>70</v>
      </c>
      <c r="BD31615" t="s">
        <v>70</v>
      </c>
    </row>
    <row r="31616" spans="1:56" x14ac:dyDescent="0.3">
      <c r="A31616" t="s">
        <v>56</v>
      </c>
      <c r="B31616" t="s">
        <v>215</v>
      </c>
      <c r="C31616" t="s">
        <v>244</v>
      </c>
      <c r="D31616" t="s">
        <v>59</v>
      </c>
      <c r="E31616" t="s">
        <v>82</v>
      </c>
      <c r="F31616" t="s">
        <v>61</v>
      </c>
      <c r="G31616" t="s">
        <v>238</v>
      </c>
      <c r="H31616" t="s">
        <v>71</v>
      </c>
      <c r="I31616" t="s">
        <v>237</v>
      </c>
      <c r="J31616" t="s">
        <v>61</v>
      </c>
      <c r="K31616" t="s">
        <v>61</v>
      </c>
      <c r="L31616" t="s">
        <v>226</v>
      </c>
      <c r="M31616" t="s">
        <v>227</v>
      </c>
      <c r="N31616" t="s">
        <v>61</v>
      </c>
      <c r="O31616" t="s">
        <v>61</v>
      </c>
      <c r="P31616" t="s">
        <v>61</v>
      </c>
      <c r="Q31616" t="s">
        <v>61</v>
      </c>
      <c r="R31616" t="s">
        <v>61</v>
      </c>
      <c r="S31616" t="s">
        <v>61</v>
      </c>
      <c r="T31616" t="s">
        <v>61</v>
      </c>
      <c r="U31616" t="s">
        <v>61</v>
      </c>
      <c r="V31616" t="s">
        <v>61</v>
      </c>
      <c r="W31616" t="s">
        <v>61</v>
      </c>
      <c r="X31616" t="s">
        <v>61</v>
      </c>
      <c r="Y31616" t="s">
        <v>61</v>
      </c>
      <c r="Z31616" t="s">
        <v>61</v>
      </c>
      <c r="AA31616" t="s">
        <v>61</v>
      </c>
      <c r="AB31616" t="s">
        <v>61</v>
      </c>
      <c r="AC31616" t="s">
        <v>61</v>
      </c>
      <c r="AD31616" t="s">
        <v>61</v>
      </c>
      <c r="AE31616" t="s">
        <v>61</v>
      </c>
      <c r="AF31616" t="s">
        <v>61</v>
      </c>
      <c r="AG31616" t="s">
        <v>61</v>
      </c>
      <c r="AH31616" t="s">
        <v>61</v>
      </c>
      <c r="AI31616" t="s">
        <v>61</v>
      </c>
      <c r="AJ31616" t="s">
        <v>61</v>
      </c>
      <c r="AL31616" t="s">
        <v>245</v>
      </c>
      <c r="AN31616" t="s">
        <v>220</v>
      </c>
      <c r="AO31616" t="s">
        <v>221</v>
      </c>
      <c r="AP31616" t="s">
        <v>222</v>
      </c>
      <c r="AR31616" t="s">
        <v>68</v>
      </c>
      <c r="AS31616">
        <v>2023</v>
      </c>
      <c r="AT31616">
        <v>2020</v>
      </c>
      <c r="AU31616" s="13">
        <v>66977838</v>
      </c>
      <c r="AV31616" t="s">
        <v>61</v>
      </c>
      <c r="AX31616" t="s">
        <v>246</v>
      </c>
      <c r="AY31616" t="s">
        <v>70</v>
      </c>
      <c r="AZ31616" t="s">
        <v>70</v>
      </c>
      <c r="BA31616" t="s">
        <v>70</v>
      </c>
      <c r="BB31616" t="s">
        <v>70</v>
      </c>
      <c r="BC31616" t="s">
        <v>70</v>
      </c>
      <c r="BD31616" t="s">
        <v>70</v>
      </c>
    </row>
    <row r="31617" spans="1:56" x14ac:dyDescent="0.3">
      <c r="A31617" t="s">
        <v>56</v>
      </c>
      <c r="B31617" t="s">
        <v>215</v>
      </c>
      <c r="C31617" t="s">
        <v>244</v>
      </c>
      <c r="D31617" t="s">
        <v>59</v>
      </c>
      <c r="E31617" t="s">
        <v>82</v>
      </c>
      <c r="F31617" t="s">
        <v>61</v>
      </c>
      <c r="G31617" t="s">
        <v>238</v>
      </c>
      <c r="H31617" t="s">
        <v>71</v>
      </c>
      <c r="I31617" t="s">
        <v>237</v>
      </c>
      <c r="J31617" t="s">
        <v>61</v>
      </c>
      <c r="K31617" t="s">
        <v>61</v>
      </c>
      <c r="L31617" t="s">
        <v>228</v>
      </c>
      <c r="M31617" t="s">
        <v>227</v>
      </c>
      <c r="N31617" t="s">
        <v>61</v>
      </c>
      <c r="O31617" t="s">
        <v>61</v>
      </c>
      <c r="P31617" t="s">
        <v>61</v>
      </c>
      <c r="Q31617" t="s">
        <v>61</v>
      </c>
      <c r="R31617" t="s">
        <v>61</v>
      </c>
      <c r="S31617" t="s">
        <v>61</v>
      </c>
      <c r="T31617" t="s">
        <v>61</v>
      </c>
      <c r="U31617" t="s">
        <v>61</v>
      </c>
      <c r="V31617" t="s">
        <v>61</v>
      </c>
      <c r="W31617" t="s">
        <v>61</v>
      </c>
      <c r="X31617" t="s">
        <v>61</v>
      </c>
      <c r="Y31617" t="s">
        <v>61</v>
      </c>
      <c r="Z31617" t="s">
        <v>61</v>
      </c>
      <c r="AA31617" t="s">
        <v>61</v>
      </c>
      <c r="AB31617" t="s">
        <v>61</v>
      </c>
      <c r="AC31617" t="s">
        <v>61</v>
      </c>
      <c r="AD31617" t="s">
        <v>61</v>
      </c>
      <c r="AE31617" t="s">
        <v>61</v>
      </c>
      <c r="AF31617" t="s">
        <v>61</v>
      </c>
      <c r="AG31617" t="s">
        <v>61</v>
      </c>
      <c r="AH31617" t="s">
        <v>61</v>
      </c>
      <c r="AI31617" t="s">
        <v>61</v>
      </c>
      <c r="AJ31617" t="s">
        <v>61</v>
      </c>
      <c r="AL31617" t="s">
        <v>245</v>
      </c>
      <c r="AN31617" t="s">
        <v>220</v>
      </c>
      <c r="AO31617" t="s">
        <v>221</v>
      </c>
      <c r="AP31617" t="s">
        <v>222</v>
      </c>
      <c r="AR31617" t="s">
        <v>68</v>
      </c>
      <c r="AS31617">
        <v>2023</v>
      </c>
      <c r="AT31617">
        <v>2020</v>
      </c>
      <c r="AU31617" s="13">
        <v>32989085</v>
      </c>
      <c r="AV31617" t="s">
        <v>61</v>
      </c>
      <c r="AX31617" t="s">
        <v>246</v>
      </c>
      <c r="AY31617" t="s">
        <v>70</v>
      </c>
      <c r="AZ31617" t="s">
        <v>70</v>
      </c>
      <c r="BA31617" t="s">
        <v>70</v>
      </c>
      <c r="BB31617" t="s">
        <v>70</v>
      </c>
      <c r="BC31617" t="s">
        <v>70</v>
      </c>
      <c r="BD31617" t="s">
        <v>70</v>
      </c>
    </row>
    <row r="31618" spans="1:56" x14ac:dyDescent="0.3">
      <c r="A31618" t="s">
        <v>56</v>
      </c>
      <c r="B31618" t="s">
        <v>215</v>
      </c>
      <c r="C31618" t="s">
        <v>244</v>
      </c>
      <c r="D31618" t="s">
        <v>59</v>
      </c>
      <c r="E31618" t="s">
        <v>82</v>
      </c>
      <c r="F31618" t="s">
        <v>61</v>
      </c>
      <c r="G31618" t="s">
        <v>238</v>
      </c>
      <c r="H31618" t="s">
        <v>71</v>
      </c>
      <c r="I31618" t="s">
        <v>237</v>
      </c>
      <c r="J31618" t="s">
        <v>61</v>
      </c>
      <c r="K31618" t="s">
        <v>61</v>
      </c>
      <c r="L31618" t="s">
        <v>102</v>
      </c>
      <c r="M31618" t="s">
        <v>102</v>
      </c>
      <c r="N31618" t="s">
        <v>61</v>
      </c>
      <c r="O31618" t="s">
        <v>61</v>
      </c>
      <c r="P31618" t="s">
        <v>61</v>
      </c>
      <c r="Q31618" t="s">
        <v>61</v>
      </c>
      <c r="R31618" t="s">
        <v>61</v>
      </c>
      <c r="S31618" t="s">
        <v>61</v>
      </c>
      <c r="T31618" t="s">
        <v>61</v>
      </c>
      <c r="U31618" t="s">
        <v>61</v>
      </c>
      <c r="V31618" t="s">
        <v>61</v>
      </c>
      <c r="W31618" t="s">
        <v>61</v>
      </c>
      <c r="X31618" t="s">
        <v>61</v>
      </c>
      <c r="Y31618" t="s">
        <v>61</v>
      </c>
      <c r="Z31618" t="s">
        <v>61</v>
      </c>
      <c r="AA31618" t="s">
        <v>61</v>
      </c>
      <c r="AB31618" t="s">
        <v>61</v>
      </c>
      <c r="AC31618" t="s">
        <v>61</v>
      </c>
      <c r="AD31618" t="s">
        <v>61</v>
      </c>
      <c r="AE31618" t="s">
        <v>61</v>
      </c>
      <c r="AF31618" t="s">
        <v>61</v>
      </c>
      <c r="AG31618" t="s">
        <v>61</v>
      </c>
      <c r="AH31618" t="s">
        <v>61</v>
      </c>
      <c r="AI31618" t="s">
        <v>61</v>
      </c>
      <c r="AJ31618" t="s">
        <v>61</v>
      </c>
      <c r="AL31618" t="s">
        <v>245</v>
      </c>
      <c r="AN31618" t="s">
        <v>220</v>
      </c>
      <c r="AO31618" t="s">
        <v>221</v>
      </c>
      <c r="AP31618" t="s">
        <v>222</v>
      </c>
      <c r="AR31618" t="s">
        <v>68</v>
      </c>
      <c r="AS31618">
        <v>2023</v>
      </c>
      <c r="AT31618">
        <v>2020</v>
      </c>
      <c r="AU31618" s="13">
        <v>0</v>
      </c>
      <c r="AV31618" t="s">
        <v>61</v>
      </c>
      <c r="AX31618" t="s">
        <v>246</v>
      </c>
      <c r="AY31618" t="s">
        <v>70</v>
      </c>
      <c r="AZ31618" t="s">
        <v>70</v>
      </c>
      <c r="BA31618" t="s">
        <v>70</v>
      </c>
      <c r="BB31618" t="s">
        <v>70</v>
      </c>
      <c r="BC31618" t="s">
        <v>70</v>
      </c>
      <c r="BD31618" t="s">
        <v>70</v>
      </c>
    </row>
    <row r="31619" spans="1:56" x14ac:dyDescent="0.3">
      <c r="A31619" t="s">
        <v>56</v>
      </c>
      <c r="B31619" t="s">
        <v>215</v>
      </c>
      <c r="C31619" t="s">
        <v>244</v>
      </c>
      <c r="D31619" t="s">
        <v>59</v>
      </c>
      <c r="E31619" t="s">
        <v>82</v>
      </c>
      <c r="F31619" t="s">
        <v>61</v>
      </c>
      <c r="G31619" t="s">
        <v>238</v>
      </c>
      <c r="H31619" t="s">
        <v>71</v>
      </c>
      <c r="I31619" t="s">
        <v>237</v>
      </c>
      <c r="J31619" t="s">
        <v>61</v>
      </c>
      <c r="K31619" t="s">
        <v>229</v>
      </c>
      <c r="L31619" t="s">
        <v>61</v>
      </c>
      <c r="M31619" t="s">
        <v>61</v>
      </c>
      <c r="N31619" t="s">
        <v>61</v>
      </c>
      <c r="O31619" t="s">
        <v>61</v>
      </c>
      <c r="P31619" t="s">
        <v>61</v>
      </c>
      <c r="Q31619" t="s">
        <v>61</v>
      </c>
      <c r="R31619" t="s">
        <v>61</v>
      </c>
      <c r="S31619" t="s">
        <v>61</v>
      </c>
      <c r="T31619" t="s">
        <v>61</v>
      </c>
      <c r="U31619" t="s">
        <v>61</v>
      </c>
      <c r="V31619" t="s">
        <v>61</v>
      </c>
      <c r="W31619" t="s">
        <v>61</v>
      </c>
      <c r="X31619" t="s">
        <v>61</v>
      </c>
      <c r="Y31619" t="s">
        <v>61</v>
      </c>
      <c r="Z31619" t="s">
        <v>61</v>
      </c>
      <c r="AA31619" t="s">
        <v>61</v>
      </c>
      <c r="AB31619" t="s">
        <v>61</v>
      </c>
      <c r="AC31619" t="s">
        <v>61</v>
      </c>
      <c r="AD31619" t="s">
        <v>61</v>
      </c>
      <c r="AE31619" t="s">
        <v>61</v>
      </c>
      <c r="AF31619" t="s">
        <v>61</v>
      </c>
      <c r="AG31619" t="s">
        <v>61</v>
      </c>
      <c r="AH31619" t="s">
        <v>61</v>
      </c>
      <c r="AI31619" t="s">
        <v>61</v>
      </c>
      <c r="AJ31619" t="s">
        <v>61</v>
      </c>
      <c r="AL31619" t="s">
        <v>245</v>
      </c>
      <c r="AN31619" t="s">
        <v>220</v>
      </c>
      <c r="AO31619" t="s">
        <v>221</v>
      </c>
      <c r="AP31619" t="s">
        <v>222</v>
      </c>
      <c r="AR31619" t="s">
        <v>68</v>
      </c>
      <c r="AS31619">
        <v>2023</v>
      </c>
      <c r="AT31619">
        <v>2020</v>
      </c>
      <c r="AU31619" s="13">
        <v>16994377</v>
      </c>
      <c r="AV31619" t="s">
        <v>61</v>
      </c>
      <c r="AX31619" t="s">
        <v>246</v>
      </c>
      <c r="AY31619" t="s">
        <v>70</v>
      </c>
      <c r="AZ31619" t="s">
        <v>70</v>
      </c>
      <c r="BA31619" t="s">
        <v>70</v>
      </c>
      <c r="BB31619" t="s">
        <v>70</v>
      </c>
      <c r="BC31619" t="s">
        <v>70</v>
      </c>
      <c r="BD31619" t="s">
        <v>70</v>
      </c>
    </row>
    <row r="31620" spans="1:56" x14ac:dyDescent="0.3">
      <c r="A31620" t="s">
        <v>56</v>
      </c>
      <c r="B31620" t="s">
        <v>215</v>
      </c>
      <c r="C31620" t="s">
        <v>244</v>
      </c>
      <c r="D31620" t="s">
        <v>59</v>
      </c>
      <c r="E31620" t="s">
        <v>82</v>
      </c>
      <c r="F31620" t="s">
        <v>61</v>
      </c>
      <c r="G31620" t="s">
        <v>239</v>
      </c>
      <c r="H31620" t="s">
        <v>62</v>
      </c>
      <c r="I31620" t="s">
        <v>218</v>
      </c>
      <c r="J31620" t="s">
        <v>61</v>
      </c>
      <c r="K31620" t="s">
        <v>219</v>
      </c>
      <c r="L31620" t="s">
        <v>61</v>
      </c>
      <c r="M31620" t="s">
        <v>61</v>
      </c>
      <c r="N31620" t="s">
        <v>61</v>
      </c>
      <c r="O31620" t="s">
        <v>61</v>
      </c>
      <c r="P31620" t="s">
        <v>61</v>
      </c>
      <c r="Q31620" t="s">
        <v>61</v>
      </c>
      <c r="R31620" t="s">
        <v>61</v>
      </c>
      <c r="S31620" t="s">
        <v>61</v>
      </c>
      <c r="T31620" t="s">
        <v>61</v>
      </c>
      <c r="U31620" t="s">
        <v>61</v>
      </c>
      <c r="V31620" t="s">
        <v>61</v>
      </c>
      <c r="W31620" t="s">
        <v>61</v>
      </c>
      <c r="X31620" t="s">
        <v>61</v>
      </c>
      <c r="Y31620" t="s">
        <v>61</v>
      </c>
      <c r="Z31620" t="s">
        <v>61</v>
      </c>
      <c r="AA31620" t="s">
        <v>61</v>
      </c>
      <c r="AB31620" t="s">
        <v>61</v>
      </c>
      <c r="AC31620" t="s">
        <v>61</v>
      </c>
      <c r="AD31620" t="s">
        <v>61</v>
      </c>
      <c r="AE31620" t="s">
        <v>61</v>
      </c>
      <c r="AF31620" t="s">
        <v>61</v>
      </c>
      <c r="AG31620" t="s">
        <v>61</v>
      </c>
      <c r="AH31620" t="s">
        <v>61</v>
      </c>
      <c r="AI31620" t="s">
        <v>61</v>
      </c>
      <c r="AJ31620" t="s">
        <v>61</v>
      </c>
      <c r="AL31620" t="s">
        <v>245</v>
      </c>
      <c r="AN31620" t="s">
        <v>220</v>
      </c>
      <c r="AO31620" t="s">
        <v>221</v>
      </c>
      <c r="AP31620" t="s">
        <v>222</v>
      </c>
      <c r="AR31620" t="s">
        <v>68</v>
      </c>
      <c r="AS31620">
        <v>2023</v>
      </c>
      <c r="AT31620">
        <v>2020</v>
      </c>
      <c r="AU31620" s="13">
        <v>111365736</v>
      </c>
      <c r="AV31620" t="s">
        <v>61</v>
      </c>
      <c r="AX31620" t="s">
        <v>246</v>
      </c>
      <c r="AY31620" t="s">
        <v>70</v>
      </c>
      <c r="AZ31620" t="s">
        <v>70</v>
      </c>
      <c r="BA31620" t="s">
        <v>70</v>
      </c>
      <c r="BB31620" t="s">
        <v>70</v>
      </c>
      <c r="BC31620" t="s">
        <v>70</v>
      </c>
      <c r="BD31620" t="s">
        <v>70</v>
      </c>
    </row>
    <row r="31621" spans="1:56" x14ac:dyDescent="0.3">
      <c r="A31621" t="s">
        <v>56</v>
      </c>
      <c r="B31621" t="s">
        <v>215</v>
      </c>
      <c r="C31621" t="s">
        <v>244</v>
      </c>
      <c r="D31621" t="s">
        <v>59</v>
      </c>
      <c r="E31621" t="s">
        <v>82</v>
      </c>
      <c r="F31621" t="s">
        <v>61</v>
      </c>
      <c r="G31621" t="s">
        <v>239</v>
      </c>
      <c r="H31621" t="s">
        <v>62</v>
      </c>
      <c r="I31621" t="s">
        <v>218</v>
      </c>
      <c r="J31621" t="s">
        <v>61</v>
      </c>
      <c r="K31621" t="s">
        <v>225</v>
      </c>
      <c r="L31621" t="s">
        <v>61</v>
      </c>
      <c r="M31621" t="s">
        <v>61</v>
      </c>
      <c r="N31621" t="s">
        <v>61</v>
      </c>
      <c r="O31621" t="s">
        <v>61</v>
      </c>
      <c r="P31621" t="s">
        <v>61</v>
      </c>
      <c r="Q31621" t="s">
        <v>61</v>
      </c>
      <c r="R31621" t="s">
        <v>61</v>
      </c>
      <c r="S31621" t="s">
        <v>61</v>
      </c>
      <c r="T31621" t="s">
        <v>61</v>
      </c>
      <c r="U31621" t="s">
        <v>61</v>
      </c>
      <c r="V31621" t="s">
        <v>61</v>
      </c>
      <c r="W31621" t="s">
        <v>61</v>
      </c>
      <c r="X31621" t="s">
        <v>61</v>
      </c>
      <c r="Y31621" t="s">
        <v>61</v>
      </c>
      <c r="Z31621" t="s">
        <v>61</v>
      </c>
      <c r="AA31621" t="s">
        <v>61</v>
      </c>
      <c r="AB31621" t="s">
        <v>61</v>
      </c>
      <c r="AC31621" t="s">
        <v>61</v>
      </c>
      <c r="AD31621" t="s">
        <v>61</v>
      </c>
      <c r="AE31621" t="s">
        <v>61</v>
      </c>
      <c r="AF31621" t="s">
        <v>61</v>
      </c>
      <c r="AG31621" t="s">
        <v>61</v>
      </c>
      <c r="AH31621" t="s">
        <v>61</v>
      </c>
      <c r="AI31621" t="s">
        <v>61</v>
      </c>
      <c r="AJ31621" t="s">
        <v>61</v>
      </c>
      <c r="AL31621" t="s">
        <v>245</v>
      </c>
      <c r="AN31621" t="s">
        <v>220</v>
      </c>
      <c r="AO31621" t="s">
        <v>221</v>
      </c>
      <c r="AP31621" t="s">
        <v>222</v>
      </c>
      <c r="AR31621" t="s">
        <v>68</v>
      </c>
      <c r="AS31621">
        <v>2023</v>
      </c>
      <c r="AT31621">
        <v>2020</v>
      </c>
      <c r="AU31621" s="13">
        <v>1131437</v>
      </c>
      <c r="AV31621" t="s">
        <v>61</v>
      </c>
      <c r="AX31621" t="s">
        <v>246</v>
      </c>
      <c r="AY31621" t="s">
        <v>70</v>
      </c>
      <c r="AZ31621" t="s">
        <v>70</v>
      </c>
      <c r="BA31621" t="s">
        <v>70</v>
      </c>
      <c r="BB31621" t="s">
        <v>70</v>
      </c>
      <c r="BC31621" t="s">
        <v>70</v>
      </c>
      <c r="BD31621" t="s">
        <v>70</v>
      </c>
    </row>
    <row r="31622" spans="1:56" x14ac:dyDescent="0.3">
      <c r="A31622" t="s">
        <v>56</v>
      </c>
      <c r="B31622" t="s">
        <v>215</v>
      </c>
      <c r="C31622" t="s">
        <v>244</v>
      </c>
      <c r="D31622" t="s">
        <v>59</v>
      </c>
      <c r="E31622" t="s">
        <v>82</v>
      </c>
      <c r="F31622" t="s">
        <v>61</v>
      </c>
      <c r="G31622" t="s">
        <v>239</v>
      </c>
      <c r="H31622" t="s">
        <v>62</v>
      </c>
      <c r="I31622" t="s">
        <v>218</v>
      </c>
      <c r="J31622" t="s">
        <v>61</v>
      </c>
      <c r="K31622" t="s">
        <v>61</v>
      </c>
      <c r="L31622" t="s">
        <v>226</v>
      </c>
      <c r="M31622" t="s">
        <v>227</v>
      </c>
      <c r="N31622" t="s">
        <v>61</v>
      </c>
      <c r="O31622" t="s">
        <v>61</v>
      </c>
      <c r="P31622" t="s">
        <v>61</v>
      </c>
      <c r="Q31622" t="s">
        <v>61</v>
      </c>
      <c r="R31622" t="s">
        <v>61</v>
      </c>
      <c r="S31622" t="s">
        <v>61</v>
      </c>
      <c r="T31622" t="s">
        <v>61</v>
      </c>
      <c r="U31622" t="s">
        <v>61</v>
      </c>
      <c r="V31622" t="s">
        <v>61</v>
      </c>
      <c r="W31622" t="s">
        <v>61</v>
      </c>
      <c r="X31622" t="s">
        <v>61</v>
      </c>
      <c r="Y31622" t="s">
        <v>61</v>
      </c>
      <c r="Z31622" t="s">
        <v>61</v>
      </c>
      <c r="AA31622" t="s">
        <v>61</v>
      </c>
      <c r="AB31622" t="s">
        <v>61</v>
      </c>
      <c r="AC31622" t="s">
        <v>61</v>
      </c>
      <c r="AD31622" t="s">
        <v>61</v>
      </c>
      <c r="AE31622" t="s">
        <v>61</v>
      </c>
      <c r="AF31622" t="s">
        <v>61</v>
      </c>
      <c r="AG31622" t="s">
        <v>61</v>
      </c>
      <c r="AH31622" t="s">
        <v>61</v>
      </c>
      <c r="AI31622" t="s">
        <v>61</v>
      </c>
      <c r="AJ31622" t="s">
        <v>61</v>
      </c>
      <c r="AL31622" t="s">
        <v>245</v>
      </c>
      <c r="AN31622" t="s">
        <v>220</v>
      </c>
      <c r="AO31622" t="s">
        <v>221</v>
      </c>
      <c r="AP31622" t="s">
        <v>222</v>
      </c>
      <c r="AR31622" t="s">
        <v>68</v>
      </c>
      <c r="AS31622">
        <v>2023</v>
      </c>
      <c r="AT31622">
        <v>2020</v>
      </c>
      <c r="AU31622" s="13">
        <v>53387301</v>
      </c>
      <c r="AV31622" t="s">
        <v>61</v>
      </c>
      <c r="AX31622" t="s">
        <v>246</v>
      </c>
      <c r="AY31622" t="s">
        <v>70</v>
      </c>
      <c r="AZ31622" t="s">
        <v>70</v>
      </c>
      <c r="BA31622" t="s">
        <v>70</v>
      </c>
      <c r="BB31622" t="s">
        <v>70</v>
      </c>
      <c r="BC31622" t="s">
        <v>70</v>
      </c>
      <c r="BD31622" t="s">
        <v>70</v>
      </c>
    </row>
    <row r="31623" spans="1:56" x14ac:dyDescent="0.3">
      <c r="A31623" t="s">
        <v>56</v>
      </c>
      <c r="B31623" t="s">
        <v>215</v>
      </c>
      <c r="C31623" t="s">
        <v>244</v>
      </c>
      <c r="D31623" t="s">
        <v>59</v>
      </c>
      <c r="E31623" t="s">
        <v>82</v>
      </c>
      <c r="F31623" t="s">
        <v>61</v>
      </c>
      <c r="G31623" t="s">
        <v>239</v>
      </c>
      <c r="H31623" t="s">
        <v>62</v>
      </c>
      <c r="I31623" t="s">
        <v>218</v>
      </c>
      <c r="J31623" t="s">
        <v>61</v>
      </c>
      <c r="K31623" t="s">
        <v>61</v>
      </c>
      <c r="L31623" t="s">
        <v>228</v>
      </c>
      <c r="M31623" t="s">
        <v>227</v>
      </c>
      <c r="N31623" t="s">
        <v>61</v>
      </c>
      <c r="O31623" t="s">
        <v>61</v>
      </c>
      <c r="P31623" t="s">
        <v>61</v>
      </c>
      <c r="Q31623" t="s">
        <v>61</v>
      </c>
      <c r="R31623" t="s">
        <v>61</v>
      </c>
      <c r="S31623" t="s">
        <v>61</v>
      </c>
      <c r="T31623" t="s">
        <v>61</v>
      </c>
      <c r="U31623" t="s">
        <v>61</v>
      </c>
      <c r="V31623" t="s">
        <v>61</v>
      </c>
      <c r="W31623" t="s">
        <v>61</v>
      </c>
      <c r="X31623" t="s">
        <v>61</v>
      </c>
      <c r="Y31623" t="s">
        <v>61</v>
      </c>
      <c r="Z31623" t="s">
        <v>61</v>
      </c>
      <c r="AA31623" t="s">
        <v>61</v>
      </c>
      <c r="AB31623" t="s">
        <v>61</v>
      </c>
      <c r="AC31623" t="s">
        <v>61</v>
      </c>
      <c r="AD31623" t="s">
        <v>61</v>
      </c>
      <c r="AE31623" t="s">
        <v>61</v>
      </c>
      <c r="AF31623" t="s">
        <v>61</v>
      </c>
      <c r="AG31623" t="s">
        <v>61</v>
      </c>
      <c r="AH31623" t="s">
        <v>61</v>
      </c>
      <c r="AI31623" t="s">
        <v>61</v>
      </c>
      <c r="AJ31623" t="s">
        <v>61</v>
      </c>
      <c r="AL31623" t="s">
        <v>245</v>
      </c>
      <c r="AN31623" t="s">
        <v>220</v>
      </c>
      <c r="AO31623" t="s">
        <v>221</v>
      </c>
      <c r="AP31623" t="s">
        <v>222</v>
      </c>
      <c r="AR31623" t="s">
        <v>68</v>
      </c>
      <c r="AS31623">
        <v>2023</v>
      </c>
      <c r="AT31623">
        <v>2020</v>
      </c>
      <c r="AU31623" s="13">
        <v>55412452</v>
      </c>
      <c r="AV31623" t="s">
        <v>61</v>
      </c>
      <c r="AX31623" t="s">
        <v>246</v>
      </c>
      <c r="AY31623" t="s">
        <v>70</v>
      </c>
      <c r="AZ31623" t="s">
        <v>70</v>
      </c>
      <c r="BA31623" t="s">
        <v>70</v>
      </c>
      <c r="BB31623" t="s">
        <v>70</v>
      </c>
      <c r="BC31623" t="s">
        <v>70</v>
      </c>
      <c r="BD31623" t="s">
        <v>70</v>
      </c>
    </row>
    <row r="31624" spans="1:56" x14ac:dyDescent="0.3">
      <c r="A31624" t="s">
        <v>56</v>
      </c>
      <c r="B31624" t="s">
        <v>215</v>
      </c>
      <c r="C31624" t="s">
        <v>244</v>
      </c>
      <c r="D31624" t="s">
        <v>59</v>
      </c>
      <c r="E31624" t="s">
        <v>82</v>
      </c>
      <c r="F31624" t="s">
        <v>61</v>
      </c>
      <c r="G31624" t="s">
        <v>239</v>
      </c>
      <c r="H31624" t="s">
        <v>62</v>
      </c>
      <c r="I31624" t="s">
        <v>218</v>
      </c>
      <c r="J31624" t="s">
        <v>61</v>
      </c>
      <c r="K31624" t="s">
        <v>61</v>
      </c>
      <c r="L31624" t="s">
        <v>228</v>
      </c>
      <c r="M31624" t="s">
        <v>12</v>
      </c>
      <c r="N31624" t="s">
        <v>61</v>
      </c>
      <c r="O31624" t="s">
        <v>61</v>
      </c>
      <c r="P31624" t="s">
        <v>61</v>
      </c>
      <c r="Q31624" t="s">
        <v>61</v>
      </c>
      <c r="R31624" t="s">
        <v>61</v>
      </c>
      <c r="S31624" t="s">
        <v>61</v>
      </c>
      <c r="T31624" t="s">
        <v>61</v>
      </c>
      <c r="U31624" t="s">
        <v>61</v>
      </c>
      <c r="V31624" t="s">
        <v>61</v>
      </c>
      <c r="W31624" t="s">
        <v>61</v>
      </c>
      <c r="X31624" t="s">
        <v>61</v>
      </c>
      <c r="Y31624" t="s">
        <v>61</v>
      </c>
      <c r="Z31624" t="s">
        <v>61</v>
      </c>
      <c r="AA31624" t="s">
        <v>61</v>
      </c>
      <c r="AB31624" t="s">
        <v>61</v>
      </c>
      <c r="AC31624" t="s">
        <v>61</v>
      </c>
      <c r="AD31624" t="s">
        <v>61</v>
      </c>
      <c r="AE31624" t="s">
        <v>61</v>
      </c>
      <c r="AF31624" t="s">
        <v>61</v>
      </c>
      <c r="AG31624" t="s">
        <v>61</v>
      </c>
      <c r="AH31624" t="s">
        <v>61</v>
      </c>
      <c r="AI31624" t="s">
        <v>61</v>
      </c>
      <c r="AJ31624" t="s">
        <v>61</v>
      </c>
      <c r="AL31624" t="s">
        <v>245</v>
      </c>
      <c r="AN31624" t="s">
        <v>220</v>
      </c>
      <c r="AO31624" t="s">
        <v>221</v>
      </c>
      <c r="AP31624" t="s">
        <v>222</v>
      </c>
      <c r="AR31624" t="s">
        <v>68</v>
      </c>
      <c r="AS31624">
        <v>2023</v>
      </c>
      <c r="AT31624">
        <v>2020</v>
      </c>
      <c r="AU31624" s="13">
        <v>8384802</v>
      </c>
      <c r="AV31624" t="s">
        <v>61</v>
      </c>
      <c r="AX31624" t="s">
        <v>246</v>
      </c>
      <c r="AY31624" t="s">
        <v>70</v>
      </c>
      <c r="AZ31624" t="s">
        <v>70</v>
      </c>
      <c r="BA31624" t="s">
        <v>70</v>
      </c>
      <c r="BB31624" t="s">
        <v>70</v>
      </c>
      <c r="BC31624" t="s">
        <v>70</v>
      </c>
      <c r="BD31624" t="s">
        <v>70</v>
      </c>
    </row>
    <row r="31625" spans="1:56" x14ac:dyDescent="0.3">
      <c r="A31625" t="s">
        <v>56</v>
      </c>
      <c r="B31625" t="s">
        <v>215</v>
      </c>
      <c r="C31625" t="s">
        <v>244</v>
      </c>
      <c r="D31625" t="s">
        <v>59</v>
      </c>
      <c r="E31625" t="s">
        <v>82</v>
      </c>
      <c r="F31625" t="s">
        <v>61</v>
      </c>
      <c r="G31625" t="s">
        <v>239</v>
      </c>
      <c r="H31625" t="s">
        <v>62</v>
      </c>
      <c r="I31625" t="s">
        <v>218</v>
      </c>
      <c r="J31625" t="s">
        <v>61</v>
      </c>
      <c r="K31625" t="s">
        <v>229</v>
      </c>
      <c r="L31625" t="s">
        <v>61</v>
      </c>
      <c r="M31625" t="s">
        <v>61</v>
      </c>
      <c r="N31625" t="s">
        <v>61</v>
      </c>
      <c r="O31625" t="s">
        <v>61</v>
      </c>
      <c r="P31625" t="s">
        <v>61</v>
      </c>
      <c r="Q31625" t="s">
        <v>61</v>
      </c>
      <c r="R31625" t="s">
        <v>61</v>
      </c>
      <c r="S31625" t="s">
        <v>61</v>
      </c>
      <c r="T31625" t="s">
        <v>61</v>
      </c>
      <c r="U31625" t="s">
        <v>61</v>
      </c>
      <c r="V31625" t="s">
        <v>61</v>
      </c>
      <c r="W31625" t="s">
        <v>61</v>
      </c>
      <c r="X31625" t="s">
        <v>61</v>
      </c>
      <c r="Y31625" t="s">
        <v>61</v>
      </c>
      <c r="Z31625" t="s">
        <v>61</v>
      </c>
      <c r="AA31625" t="s">
        <v>61</v>
      </c>
      <c r="AB31625" t="s">
        <v>61</v>
      </c>
      <c r="AC31625" t="s">
        <v>61</v>
      </c>
      <c r="AD31625" t="s">
        <v>61</v>
      </c>
      <c r="AE31625" t="s">
        <v>61</v>
      </c>
      <c r="AF31625" t="s">
        <v>61</v>
      </c>
      <c r="AG31625" t="s">
        <v>61</v>
      </c>
      <c r="AH31625" t="s">
        <v>61</v>
      </c>
      <c r="AI31625" t="s">
        <v>61</v>
      </c>
      <c r="AJ31625" t="s">
        <v>61</v>
      </c>
      <c r="AL31625" t="s">
        <v>245</v>
      </c>
      <c r="AN31625" t="s">
        <v>220</v>
      </c>
      <c r="AO31625" t="s">
        <v>221</v>
      </c>
      <c r="AP31625" t="s">
        <v>222</v>
      </c>
      <c r="AR31625" t="s">
        <v>68</v>
      </c>
      <c r="AS31625">
        <v>2023</v>
      </c>
      <c r="AT31625">
        <v>2020</v>
      </c>
      <c r="AU31625" s="13">
        <v>4687382</v>
      </c>
      <c r="AV31625" t="s">
        <v>61</v>
      </c>
      <c r="AX31625" t="s">
        <v>246</v>
      </c>
      <c r="AY31625" t="s">
        <v>70</v>
      </c>
      <c r="AZ31625" t="s">
        <v>70</v>
      </c>
      <c r="BA31625" t="s">
        <v>70</v>
      </c>
      <c r="BB31625" t="s">
        <v>70</v>
      </c>
      <c r="BC31625" t="s">
        <v>70</v>
      </c>
      <c r="BD31625" t="s">
        <v>70</v>
      </c>
    </row>
    <row r="31626" spans="1:56" x14ac:dyDescent="0.3">
      <c r="A31626" t="s">
        <v>56</v>
      </c>
      <c r="B31626" t="s">
        <v>215</v>
      </c>
      <c r="C31626" t="s">
        <v>244</v>
      </c>
      <c r="D31626" t="s">
        <v>59</v>
      </c>
      <c r="E31626" t="s">
        <v>82</v>
      </c>
      <c r="F31626" t="s">
        <v>61</v>
      </c>
      <c r="G31626" t="s">
        <v>239</v>
      </c>
      <c r="H31626" t="s">
        <v>71</v>
      </c>
      <c r="I31626" t="s">
        <v>230</v>
      </c>
      <c r="J31626" t="s">
        <v>61</v>
      </c>
      <c r="K31626" t="s">
        <v>219</v>
      </c>
      <c r="L31626" t="s">
        <v>61</v>
      </c>
      <c r="M31626" t="s">
        <v>61</v>
      </c>
      <c r="N31626" t="s">
        <v>61</v>
      </c>
      <c r="O31626" t="s">
        <v>61</v>
      </c>
      <c r="P31626" t="s">
        <v>61</v>
      </c>
      <c r="Q31626" t="s">
        <v>61</v>
      </c>
      <c r="R31626" t="s">
        <v>61</v>
      </c>
      <c r="S31626" t="s">
        <v>61</v>
      </c>
      <c r="T31626" t="s">
        <v>61</v>
      </c>
      <c r="U31626" t="s">
        <v>61</v>
      </c>
      <c r="V31626" t="s">
        <v>61</v>
      </c>
      <c r="W31626" t="s">
        <v>61</v>
      </c>
      <c r="X31626" t="s">
        <v>61</v>
      </c>
      <c r="Y31626" t="s">
        <v>61</v>
      </c>
      <c r="Z31626" t="s">
        <v>61</v>
      </c>
      <c r="AA31626" t="s">
        <v>61</v>
      </c>
      <c r="AB31626" t="s">
        <v>61</v>
      </c>
      <c r="AC31626" t="s">
        <v>61</v>
      </c>
      <c r="AD31626" t="s">
        <v>61</v>
      </c>
      <c r="AE31626" t="s">
        <v>61</v>
      </c>
      <c r="AF31626" t="s">
        <v>61</v>
      </c>
      <c r="AG31626" t="s">
        <v>61</v>
      </c>
      <c r="AH31626" t="s">
        <v>61</v>
      </c>
      <c r="AI31626" t="s">
        <v>61</v>
      </c>
      <c r="AJ31626" t="s">
        <v>61</v>
      </c>
      <c r="AL31626" t="s">
        <v>245</v>
      </c>
      <c r="AN31626" t="s">
        <v>220</v>
      </c>
      <c r="AO31626" t="s">
        <v>221</v>
      </c>
      <c r="AP31626" t="s">
        <v>222</v>
      </c>
      <c r="AR31626" t="s">
        <v>68</v>
      </c>
      <c r="AS31626">
        <v>2023</v>
      </c>
      <c r="AT31626">
        <v>2020</v>
      </c>
      <c r="AU31626" s="13">
        <v>75644928</v>
      </c>
      <c r="AV31626" t="s">
        <v>61</v>
      </c>
      <c r="AX31626" t="s">
        <v>246</v>
      </c>
      <c r="AY31626" t="s">
        <v>70</v>
      </c>
      <c r="AZ31626" t="s">
        <v>70</v>
      </c>
      <c r="BA31626" t="s">
        <v>70</v>
      </c>
      <c r="BB31626" t="s">
        <v>70</v>
      </c>
      <c r="BC31626" t="s">
        <v>70</v>
      </c>
      <c r="BD31626" t="s">
        <v>70</v>
      </c>
    </row>
    <row r="31627" spans="1:56" x14ac:dyDescent="0.3">
      <c r="A31627" t="s">
        <v>56</v>
      </c>
      <c r="B31627" t="s">
        <v>215</v>
      </c>
      <c r="C31627" t="s">
        <v>244</v>
      </c>
      <c r="D31627" t="s">
        <v>59</v>
      </c>
      <c r="E31627" t="s">
        <v>82</v>
      </c>
      <c r="F31627" t="s">
        <v>61</v>
      </c>
      <c r="G31627" t="s">
        <v>239</v>
      </c>
      <c r="H31627" t="s">
        <v>71</v>
      </c>
      <c r="I31627" t="s">
        <v>230</v>
      </c>
      <c r="J31627" t="s">
        <v>61</v>
      </c>
      <c r="K31627" t="s">
        <v>61</v>
      </c>
      <c r="L31627" t="s">
        <v>226</v>
      </c>
      <c r="M31627" t="s">
        <v>227</v>
      </c>
      <c r="N31627" t="s">
        <v>61</v>
      </c>
      <c r="O31627" t="s">
        <v>61</v>
      </c>
      <c r="P31627" t="s">
        <v>61</v>
      </c>
      <c r="Q31627" t="s">
        <v>61</v>
      </c>
      <c r="R31627" t="s">
        <v>61</v>
      </c>
      <c r="S31627" t="s">
        <v>61</v>
      </c>
      <c r="T31627" t="s">
        <v>61</v>
      </c>
      <c r="U31627" t="s">
        <v>61</v>
      </c>
      <c r="V31627" t="s">
        <v>61</v>
      </c>
      <c r="W31627" t="s">
        <v>61</v>
      </c>
      <c r="X31627" t="s">
        <v>61</v>
      </c>
      <c r="Y31627" t="s">
        <v>61</v>
      </c>
      <c r="Z31627" t="s">
        <v>61</v>
      </c>
      <c r="AA31627" t="s">
        <v>61</v>
      </c>
      <c r="AB31627" t="s">
        <v>61</v>
      </c>
      <c r="AC31627" t="s">
        <v>61</v>
      </c>
      <c r="AD31627" t="s">
        <v>61</v>
      </c>
      <c r="AE31627" t="s">
        <v>61</v>
      </c>
      <c r="AF31627" t="s">
        <v>61</v>
      </c>
      <c r="AG31627" t="s">
        <v>61</v>
      </c>
      <c r="AH31627" t="s">
        <v>61</v>
      </c>
      <c r="AI31627" t="s">
        <v>61</v>
      </c>
      <c r="AJ31627" t="s">
        <v>61</v>
      </c>
      <c r="AL31627" t="s">
        <v>245</v>
      </c>
      <c r="AN31627" t="s">
        <v>220</v>
      </c>
      <c r="AO31627" t="s">
        <v>221</v>
      </c>
      <c r="AP31627" t="s">
        <v>222</v>
      </c>
      <c r="AR31627" t="s">
        <v>68</v>
      </c>
      <c r="AS31627">
        <v>2023</v>
      </c>
      <c r="AT31627">
        <v>2020</v>
      </c>
      <c r="AU31627" s="13">
        <v>73600471</v>
      </c>
      <c r="AV31627" t="s">
        <v>61</v>
      </c>
      <c r="AX31627" t="s">
        <v>246</v>
      </c>
      <c r="AY31627" t="s">
        <v>70</v>
      </c>
      <c r="AZ31627" t="s">
        <v>70</v>
      </c>
      <c r="BA31627" t="s">
        <v>70</v>
      </c>
      <c r="BB31627" t="s">
        <v>70</v>
      </c>
      <c r="BC31627" t="s">
        <v>70</v>
      </c>
      <c r="BD31627" t="s">
        <v>70</v>
      </c>
    </row>
    <row r="31628" spans="1:56" x14ac:dyDescent="0.3">
      <c r="A31628" t="s">
        <v>56</v>
      </c>
      <c r="B31628" t="s">
        <v>215</v>
      </c>
      <c r="C31628" t="s">
        <v>244</v>
      </c>
      <c r="D31628" t="s">
        <v>59</v>
      </c>
      <c r="E31628" t="s">
        <v>82</v>
      </c>
      <c r="F31628" t="s">
        <v>61</v>
      </c>
      <c r="G31628" t="s">
        <v>239</v>
      </c>
      <c r="H31628" t="s">
        <v>71</v>
      </c>
      <c r="I31628" t="s">
        <v>230</v>
      </c>
      <c r="J31628" t="s">
        <v>61</v>
      </c>
      <c r="K31628" t="s">
        <v>61</v>
      </c>
      <c r="L31628" t="s">
        <v>228</v>
      </c>
      <c r="M31628" t="s">
        <v>227</v>
      </c>
      <c r="N31628" t="s">
        <v>61</v>
      </c>
      <c r="O31628" t="s">
        <v>61</v>
      </c>
      <c r="P31628" t="s">
        <v>61</v>
      </c>
      <c r="Q31628" t="s">
        <v>61</v>
      </c>
      <c r="R31628" t="s">
        <v>61</v>
      </c>
      <c r="S31628" t="s">
        <v>61</v>
      </c>
      <c r="T31628" t="s">
        <v>61</v>
      </c>
      <c r="U31628" t="s">
        <v>61</v>
      </c>
      <c r="V31628" t="s">
        <v>61</v>
      </c>
      <c r="W31628" t="s">
        <v>61</v>
      </c>
      <c r="X31628" t="s">
        <v>61</v>
      </c>
      <c r="Y31628" t="s">
        <v>61</v>
      </c>
      <c r="Z31628" t="s">
        <v>61</v>
      </c>
      <c r="AA31628" t="s">
        <v>61</v>
      </c>
      <c r="AB31628" t="s">
        <v>61</v>
      </c>
      <c r="AC31628" t="s">
        <v>61</v>
      </c>
      <c r="AD31628" t="s">
        <v>61</v>
      </c>
      <c r="AE31628" t="s">
        <v>61</v>
      </c>
      <c r="AF31628" t="s">
        <v>61</v>
      </c>
      <c r="AG31628" t="s">
        <v>61</v>
      </c>
      <c r="AH31628" t="s">
        <v>61</v>
      </c>
      <c r="AI31628" t="s">
        <v>61</v>
      </c>
      <c r="AJ31628" t="s">
        <v>61</v>
      </c>
      <c r="AL31628" t="s">
        <v>245</v>
      </c>
      <c r="AN31628" t="s">
        <v>220</v>
      </c>
      <c r="AO31628" t="s">
        <v>221</v>
      </c>
      <c r="AP31628" t="s">
        <v>222</v>
      </c>
      <c r="AR31628" t="s">
        <v>68</v>
      </c>
      <c r="AS31628">
        <v>2023</v>
      </c>
      <c r="AT31628">
        <v>2020</v>
      </c>
      <c r="AU31628" s="13">
        <v>8177830</v>
      </c>
      <c r="AV31628" t="s">
        <v>61</v>
      </c>
      <c r="AX31628" t="s">
        <v>246</v>
      </c>
      <c r="AY31628" t="s">
        <v>70</v>
      </c>
      <c r="AZ31628" t="s">
        <v>70</v>
      </c>
      <c r="BA31628" t="s">
        <v>70</v>
      </c>
      <c r="BB31628" t="s">
        <v>70</v>
      </c>
      <c r="BC31628" t="s">
        <v>70</v>
      </c>
      <c r="BD31628" t="s">
        <v>70</v>
      </c>
    </row>
    <row r="31629" spans="1:56" x14ac:dyDescent="0.3">
      <c r="A31629" t="s">
        <v>56</v>
      </c>
      <c r="B31629" t="s">
        <v>215</v>
      </c>
      <c r="C31629" t="s">
        <v>244</v>
      </c>
      <c r="D31629" t="s">
        <v>59</v>
      </c>
      <c r="E31629" t="s">
        <v>82</v>
      </c>
      <c r="F31629" t="s">
        <v>61</v>
      </c>
      <c r="G31629" t="s">
        <v>239</v>
      </c>
      <c r="H31629" t="s">
        <v>71</v>
      </c>
      <c r="I31629" t="s">
        <v>230</v>
      </c>
      <c r="J31629" t="s">
        <v>61</v>
      </c>
      <c r="K31629" t="s">
        <v>61</v>
      </c>
      <c r="L31629" t="s">
        <v>102</v>
      </c>
      <c r="M31629" t="s">
        <v>102</v>
      </c>
      <c r="N31629" t="s">
        <v>61</v>
      </c>
      <c r="O31629" t="s">
        <v>61</v>
      </c>
      <c r="P31629" t="s">
        <v>61</v>
      </c>
      <c r="Q31629" t="s">
        <v>61</v>
      </c>
      <c r="R31629" t="s">
        <v>61</v>
      </c>
      <c r="S31629" t="s">
        <v>61</v>
      </c>
      <c r="T31629" t="s">
        <v>61</v>
      </c>
      <c r="U31629" t="s">
        <v>61</v>
      </c>
      <c r="V31629" t="s">
        <v>61</v>
      </c>
      <c r="W31629" t="s">
        <v>61</v>
      </c>
      <c r="X31629" t="s">
        <v>61</v>
      </c>
      <c r="Y31629" t="s">
        <v>61</v>
      </c>
      <c r="Z31629" t="s">
        <v>61</v>
      </c>
      <c r="AA31629" t="s">
        <v>61</v>
      </c>
      <c r="AB31629" t="s">
        <v>61</v>
      </c>
      <c r="AC31629" t="s">
        <v>61</v>
      </c>
      <c r="AD31629" t="s">
        <v>61</v>
      </c>
      <c r="AE31629" t="s">
        <v>61</v>
      </c>
      <c r="AF31629" t="s">
        <v>61</v>
      </c>
      <c r="AG31629" t="s">
        <v>61</v>
      </c>
      <c r="AH31629" t="s">
        <v>61</v>
      </c>
      <c r="AI31629" t="s">
        <v>61</v>
      </c>
      <c r="AJ31629" t="s">
        <v>61</v>
      </c>
      <c r="AL31629" t="s">
        <v>245</v>
      </c>
      <c r="AN31629" t="s">
        <v>220</v>
      </c>
      <c r="AO31629" t="s">
        <v>221</v>
      </c>
      <c r="AP31629" t="s">
        <v>222</v>
      </c>
      <c r="AR31629" t="s">
        <v>68</v>
      </c>
      <c r="AS31629">
        <v>2023</v>
      </c>
      <c r="AT31629">
        <v>2020</v>
      </c>
      <c r="AU31629" s="13">
        <v>0</v>
      </c>
      <c r="AV31629" t="s">
        <v>61</v>
      </c>
      <c r="AX31629" t="s">
        <v>246</v>
      </c>
      <c r="AY31629" t="s">
        <v>70</v>
      </c>
      <c r="AZ31629" t="s">
        <v>70</v>
      </c>
      <c r="BA31629" t="s">
        <v>70</v>
      </c>
      <c r="BB31629" t="s">
        <v>70</v>
      </c>
      <c r="BC31629" t="s">
        <v>70</v>
      </c>
      <c r="BD31629" t="s">
        <v>70</v>
      </c>
    </row>
    <row r="31630" spans="1:56" x14ac:dyDescent="0.3">
      <c r="A31630" t="s">
        <v>56</v>
      </c>
      <c r="B31630" t="s">
        <v>215</v>
      </c>
      <c r="C31630" t="s">
        <v>244</v>
      </c>
      <c r="D31630" t="s">
        <v>59</v>
      </c>
      <c r="E31630" t="s">
        <v>82</v>
      </c>
      <c r="F31630" t="s">
        <v>61</v>
      </c>
      <c r="G31630" t="s">
        <v>239</v>
      </c>
      <c r="H31630" t="s">
        <v>71</v>
      </c>
      <c r="I31630" t="s">
        <v>230</v>
      </c>
      <c r="J31630" t="s">
        <v>61</v>
      </c>
      <c r="K31630" t="s">
        <v>229</v>
      </c>
      <c r="L31630" t="s">
        <v>61</v>
      </c>
      <c r="M31630" t="s">
        <v>61</v>
      </c>
      <c r="N31630" t="s">
        <v>61</v>
      </c>
      <c r="O31630" t="s">
        <v>61</v>
      </c>
      <c r="P31630" t="s">
        <v>61</v>
      </c>
      <c r="Q31630" t="s">
        <v>61</v>
      </c>
      <c r="R31630" t="s">
        <v>61</v>
      </c>
      <c r="S31630" t="s">
        <v>61</v>
      </c>
      <c r="T31630" t="s">
        <v>61</v>
      </c>
      <c r="U31630" t="s">
        <v>61</v>
      </c>
      <c r="V31630" t="s">
        <v>61</v>
      </c>
      <c r="W31630" t="s">
        <v>61</v>
      </c>
      <c r="X31630" t="s">
        <v>61</v>
      </c>
      <c r="Y31630" t="s">
        <v>61</v>
      </c>
      <c r="Z31630" t="s">
        <v>61</v>
      </c>
      <c r="AA31630" t="s">
        <v>61</v>
      </c>
      <c r="AB31630" t="s">
        <v>61</v>
      </c>
      <c r="AC31630" t="s">
        <v>61</v>
      </c>
      <c r="AD31630" t="s">
        <v>61</v>
      </c>
      <c r="AE31630" t="s">
        <v>61</v>
      </c>
      <c r="AF31630" t="s">
        <v>61</v>
      </c>
      <c r="AG31630" t="s">
        <v>61</v>
      </c>
      <c r="AH31630" t="s">
        <v>61</v>
      </c>
      <c r="AI31630" t="s">
        <v>61</v>
      </c>
      <c r="AJ31630" t="s">
        <v>61</v>
      </c>
      <c r="AL31630" t="s">
        <v>245</v>
      </c>
      <c r="AN31630" t="s">
        <v>220</v>
      </c>
      <c r="AO31630" t="s">
        <v>221</v>
      </c>
      <c r="AP31630" t="s">
        <v>222</v>
      </c>
      <c r="AR31630" t="s">
        <v>68</v>
      </c>
      <c r="AS31630">
        <v>2023</v>
      </c>
      <c r="AT31630">
        <v>2020</v>
      </c>
      <c r="AU31630" s="13">
        <v>6133373</v>
      </c>
      <c r="AV31630" t="s">
        <v>61</v>
      </c>
      <c r="AX31630" t="s">
        <v>246</v>
      </c>
      <c r="AY31630" t="s">
        <v>70</v>
      </c>
      <c r="AZ31630" t="s">
        <v>70</v>
      </c>
      <c r="BA31630" t="s">
        <v>70</v>
      </c>
      <c r="BB31630" t="s">
        <v>70</v>
      </c>
      <c r="BC31630" t="s">
        <v>70</v>
      </c>
      <c r="BD31630" t="s">
        <v>70</v>
      </c>
    </row>
    <row r="31631" spans="1:56" x14ac:dyDescent="0.3">
      <c r="A31631" t="s">
        <v>56</v>
      </c>
      <c r="B31631" t="s">
        <v>215</v>
      </c>
      <c r="C31631" t="s">
        <v>244</v>
      </c>
      <c r="D31631" t="s">
        <v>59</v>
      </c>
      <c r="E31631" t="s">
        <v>82</v>
      </c>
      <c r="F31631" t="s">
        <v>61</v>
      </c>
      <c r="G31631" t="s">
        <v>239</v>
      </c>
      <c r="H31631" t="s">
        <v>71</v>
      </c>
      <c r="I31631" t="s">
        <v>231</v>
      </c>
      <c r="J31631" t="s">
        <v>61</v>
      </c>
      <c r="K31631" t="s">
        <v>219</v>
      </c>
      <c r="L31631" t="s">
        <v>61</v>
      </c>
      <c r="M31631" t="s">
        <v>61</v>
      </c>
      <c r="N31631" t="s">
        <v>61</v>
      </c>
      <c r="O31631" t="s">
        <v>61</v>
      </c>
      <c r="P31631" t="s">
        <v>61</v>
      </c>
      <c r="Q31631" t="s">
        <v>61</v>
      </c>
      <c r="R31631" t="s">
        <v>61</v>
      </c>
      <c r="S31631" t="s">
        <v>61</v>
      </c>
      <c r="T31631" t="s">
        <v>61</v>
      </c>
      <c r="U31631" t="s">
        <v>61</v>
      </c>
      <c r="V31631" t="s">
        <v>61</v>
      </c>
      <c r="W31631" t="s">
        <v>61</v>
      </c>
      <c r="X31631" t="s">
        <v>61</v>
      </c>
      <c r="Y31631" t="s">
        <v>61</v>
      </c>
      <c r="Z31631" t="s">
        <v>61</v>
      </c>
      <c r="AA31631" t="s">
        <v>61</v>
      </c>
      <c r="AB31631" t="s">
        <v>61</v>
      </c>
      <c r="AC31631" t="s">
        <v>61</v>
      </c>
      <c r="AD31631" t="s">
        <v>61</v>
      </c>
      <c r="AE31631" t="s">
        <v>61</v>
      </c>
      <c r="AF31631" t="s">
        <v>61</v>
      </c>
      <c r="AG31631" t="s">
        <v>61</v>
      </c>
      <c r="AH31631" t="s">
        <v>61</v>
      </c>
      <c r="AI31631" t="s">
        <v>61</v>
      </c>
      <c r="AJ31631" t="s">
        <v>61</v>
      </c>
      <c r="AL31631" t="s">
        <v>245</v>
      </c>
      <c r="AN31631" t="s">
        <v>220</v>
      </c>
      <c r="AO31631" t="s">
        <v>221</v>
      </c>
      <c r="AP31631" t="s">
        <v>222</v>
      </c>
      <c r="AR31631" t="s">
        <v>68</v>
      </c>
      <c r="AS31631">
        <v>2023</v>
      </c>
      <c r="AT31631">
        <v>2020</v>
      </c>
      <c r="AU31631" s="13">
        <v>36555505</v>
      </c>
      <c r="AV31631" t="s">
        <v>61</v>
      </c>
      <c r="AX31631" t="s">
        <v>246</v>
      </c>
      <c r="AY31631" t="s">
        <v>70</v>
      </c>
      <c r="AZ31631" t="s">
        <v>70</v>
      </c>
      <c r="BA31631" t="s">
        <v>70</v>
      </c>
      <c r="BB31631" t="s">
        <v>70</v>
      </c>
      <c r="BC31631" t="s">
        <v>70</v>
      </c>
      <c r="BD31631" t="s">
        <v>70</v>
      </c>
    </row>
    <row r="31632" spans="1:56" x14ac:dyDescent="0.3">
      <c r="A31632" t="s">
        <v>56</v>
      </c>
      <c r="B31632" t="s">
        <v>215</v>
      </c>
      <c r="C31632" t="s">
        <v>244</v>
      </c>
      <c r="D31632" t="s">
        <v>59</v>
      </c>
      <c r="E31632" t="s">
        <v>82</v>
      </c>
      <c r="F31632" t="s">
        <v>61</v>
      </c>
      <c r="G31632" t="s">
        <v>239</v>
      </c>
      <c r="H31632" t="s">
        <v>71</v>
      </c>
      <c r="I31632" t="s">
        <v>231</v>
      </c>
      <c r="J31632" t="s">
        <v>61</v>
      </c>
      <c r="K31632" t="s">
        <v>61</v>
      </c>
      <c r="L31632" t="s">
        <v>226</v>
      </c>
      <c r="M31632" t="s">
        <v>227</v>
      </c>
      <c r="N31632" t="s">
        <v>61</v>
      </c>
      <c r="O31632" t="s">
        <v>61</v>
      </c>
      <c r="P31632" t="s">
        <v>61</v>
      </c>
      <c r="Q31632" t="s">
        <v>61</v>
      </c>
      <c r="R31632" t="s">
        <v>61</v>
      </c>
      <c r="S31632" t="s">
        <v>61</v>
      </c>
      <c r="T31632" t="s">
        <v>61</v>
      </c>
      <c r="U31632" t="s">
        <v>61</v>
      </c>
      <c r="V31632" t="s">
        <v>61</v>
      </c>
      <c r="W31632" t="s">
        <v>61</v>
      </c>
      <c r="X31632" t="s">
        <v>61</v>
      </c>
      <c r="Y31632" t="s">
        <v>61</v>
      </c>
      <c r="Z31632" t="s">
        <v>61</v>
      </c>
      <c r="AA31632" t="s">
        <v>61</v>
      </c>
      <c r="AB31632" t="s">
        <v>61</v>
      </c>
      <c r="AC31632" t="s">
        <v>61</v>
      </c>
      <c r="AD31632" t="s">
        <v>61</v>
      </c>
      <c r="AE31632" t="s">
        <v>61</v>
      </c>
      <c r="AF31632" t="s">
        <v>61</v>
      </c>
      <c r="AG31632" t="s">
        <v>61</v>
      </c>
      <c r="AH31632" t="s">
        <v>61</v>
      </c>
      <c r="AI31632" t="s">
        <v>61</v>
      </c>
      <c r="AJ31632" t="s">
        <v>61</v>
      </c>
      <c r="AL31632" t="s">
        <v>245</v>
      </c>
      <c r="AN31632" t="s">
        <v>220</v>
      </c>
      <c r="AO31632" t="s">
        <v>221</v>
      </c>
      <c r="AP31632" t="s">
        <v>222</v>
      </c>
      <c r="AR31632" t="s">
        <v>68</v>
      </c>
      <c r="AS31632">
        <v>2023</v>
      </c>
      <c r="AT31632">
        <v>2020</v>
      </c>
      <c r="AU31632" s="13">
        <v>35567518</v>
      </c>
      <c r="AV31632" t="s">
        <v>61</v>
      </c>
      <c r="AX31632" t="s">
        <v>246</v>
      </c>
      <c r="AY31632" t="s">
        <v>70</v>
      </c>
      <c r="AZ31632" t="s">
        <v>70</v>
      </c>
      <c r="BA31632" t="s">
        <v>70</v>
      </c>
      <c r="BB31632" t="s">
        <v>70</v>
      </c>
      <c r="BC31632" t="s">
        <v>70</v>
      </c>
      <c r="BD31632" t="s">
        <v>70</v>
      </c>
    </row>
    <row r="31633" spans="1:56" x14ac:dyDescent="0.3">
      <c r="A31633" t="s">
        <v>56</v>
      </c>
      <c r="B31633" t="s">
        <v>215</v>
      </c>
      <c r="C31633" t="s">
        <v>244</v>
      </c>
      <c r="D31633" t="s">
        <v>59</v>
      </c>
      <c r="E31633" t="s">
        <v>82</v>
      </c>
      <c r="F31633" t="s">
        <v>61</v>
      </c>
      <c r="G31633" t="s">
        <v>239</v>
      </c>
      <c r="H31633" t="s">
        <v>71</v>
      </c>
      <c r="I31633" t="s">
        <v>231</v>
      </c>
      <c r="J31633" t="s">
        <v>61</v>
      </c>
      <c r="K31633" t="s">
        <v>61</v>
      </c>
      <c r="L31633" t="s">
        <v>228</v>
      </c>
      <c r="M31633" t="s">
        <v>227</v>
      </c>
      <c r="N31633" t="s">
        <v>61</v>
      </c>
      <c r="O31633" t="s">
        <v>61</v>
      </c>
      <c r="P31633" t="s">
        <v>61</v>
      </c>
      <c r="Q31633" t="s">
        <v>61</v>
      </c>
      <c r="R31633" t="s">
        <v>61</v>
      </c>
      <c r="S31633" t="s">
        <v>61</v>
      </c>
      <c r="T31633" t="s">
        <v>61</v>
      </c>
      <c r="U31633" t="s">
        <v>61</v>
      </c>
      <c r="V31633" t="s">
        <v>61</v>
      </c>
      <c r="W31633" t="s">
        <v>61</v>
      </c>
      <c r="X31633" t="s">
        <v>61</v>
      </c>
      <c r="Y31633" t="s">
        <v>61</v>
      </c>
      <c r="Z31633" t="s">
        <v>61</v>
      </c>
      <c r="AA31633" t="s">
        <v>61</v>
      </c>
      <c r="AB31633" t="s">
        <v>61</v>
      </c>
      <c r="AC31633" t="s">
        <v>61</v>
      </c>
      <c r="AD31633" t="s">
        <v>61</v>
      </c>
      <c r="AE31633" t="s">
        <v>61</v>
      </c>
      <c r="AF31633" t="s">
        <v>61</v>
      </c>
      <c r="AG31633" t="s">
        <v>61</v>
      </c>
      <c r="AH31633" t="s">
        <v>61</v>
      </c>
      <c r="AI31633" t="s">
        <v>61</v>
      </c>
      <c r="AJ31633" t="s">
        <v>61</v>
      </c>
      <c r="AL31633" t="s">
        <v>245</v>
      </c>
      <c r="AN31633" t="s">
        <v>220</v>
      </c>
      <c r="AO31633" t="s">
        <v>221</v>
      </c>
      <c r="AP31633" t="s">
        <v>222</v>
      </c>
      <c r="AR31633" t="s">
        <v>68</v>
      </c>
      <c r="AS31633">
        <v>2023</v>
      </c>
      <c r="AT31633">
        <v>2020</v>
      </c>
      <c r="AU31633" s="13">
        <v>3951947</v>
      </c>
      <c r="AV31633" t="s">
        <v>61</v>
      </c>
      <c r="AX31633" t="s">
        <v>246</v>
      </c>
      <c r="AY31633" t="s">
        <v>70</v>
      </c>
      <c r="AZ31633" t="s">
        <v>70</v>
      </c>
      <c r="BA31633" t="s">
        <v>70</v>
      </c>
      <c r="BB31633" t="s">
        <v>70</v>
      </c>
      <c r="BC31633" t="s">
        <v>70</v>
      </c>
      <c r="BD31633" t="s">
        <v>70</v>
      </c>
    </row>
    <row r="31634" spans="1:56" x14ac:dyDescent="0.3">
      <c r="A31634" t="s">
        <v>56</v>
      </c>
      <c r="B31634" t="s">
        <v>215</v>
      </c>
      <c r="C31634" t="s">
        <v>244</v>
      </c>
      <c r="D31634" t="s">
        <v>59</v>
      </c>
      <c r="E31634" t="s">
        <v>82</v>
      </c>
      <c r="F31634" t="s">
        <v>61</v>
      </c>
      <c r="G31634" t="s">
        <v>239</v>
      </c>
      <c r="H31634" t="s">
        <v>71</v>
      </c>
      <c r="I31634" t="s">
        <v>231</v>
      </c>
      <c r="J31634" t="s">
        <v>61</v>
      </c>
      <c r="K31634" t="s">
        <v>61</v>
      </c>
      <c r="L31634" t="s">
        <v>102</v>
      </c>
      <c r="M31634" t="s">
        <v>102</v>
      </c>
      <c r="N31634" t="s">
        <v>61</v>
      </c>
      <c r="O31634" t="s">
        <v>61</v>
      </c>
      <c r="P31634" t="s">
        <v>61</v>
      </c>
      <c r="Q31634" t="s">
        <v>61</v>
      </c>
      <c r="R31634" t="s">
        <v>61</v>
      </c>
      <c r="S31634" t="s">
        <v>61</v>
      </c>
      <c r="T31634" t="s">
        <v>61</v>
      </c>
      <c r="U31634" t="s">
        <v>61</v>
      </c>
      <c r="V31634" t="s">
        <v>61</v>
      </c>
      <c r="W31634" t="s">
        <v>61</v>
      </c>
      <c r="X31634" t="s">
        <v>61</v>
      </c>
      <c r="Y31634" t="s">
        <v>61</v>
      </c>
      <c r="Z31634" t="s">
        <v>61</v>
      </c>
      <c r="AA31634" t="s">
        <v>61</v>
      </c>
      <c r="AB31634" t="s">
        <v>61</v>
      </c>
      <c r="AC31634" t="s">
        <v>61</v>
      </c>
      <c r="AD31634" t="s">
        <v>61</v>
      </c>
      <c r="AE31634" t="s">
        <v>61</v>
      </c>
      <c r="AF31634" t="s">
        <v>61</v>
      </c>
      <c r="AG31634" t="s">
        <v>61</v>
      </c>
      <c r="AH31634" t="s">
        <v>61</v>
      </c>
      <c r="AI31634" t="s">
        <v>61</v>
      </c>
      <c r="AJ31634" t="s">
        <v>61</v>
      </c>
      <c r="AL31634" t="s">
        <v>245</v>
      </c>
      <c r="AN31634" t="s">
        <v>220</v>
      </c>
      <c r="AO31634" t="s">
        <v>221</v>
      </c>
      <c r="AP31634" t="s">
        <v>222</v>
      </c>
      <c r="AR31634" t="s">
        <v>68</v>
      </c>
      <c r="AS31634">
        <v>2023</v>
      </c>
      <c r="AT31634">
        <v>2020</v>
      </c>
      <c r="AU31634" s="13">
        <v>0</v>
      </c>
      <c r="AV31634" t="s">
        <v>61</v>
      </c>
      <c r="AX31634" t="s">
        <v>246</v>
      </c>
      <c r="AY31634" t="s">
        <v>70</v>
      </c>
      <c r="AZ31634" t="s">
        <v>70</v>
      </c>
      <c r="BA31634" t="s">
        <v>70</v>
      </c>
      <c r="BB31634" t="s">
        <v>70</v>
      </c>
      <c r="BC31634" t="s">
        <v>70</v>
      </c>
      <c r="BD31634" t="s">
        <v>70</v>
      </c>
    </row>
    <row r="31635" spans="1:56" x14ac:dyDescent="0.3">
      <c r="A31635" t="s">
        <v>56</v>
      </c>
      <c r="B31635" t="s">
        <v>215</v>
      </c>
      <c r="C31635" t="s">
        <v>244</v>
      </c>
      <c r="D31635" t="s">
        <v>59</v>
      </c>
      <c r="E31635" t="s">
        <v>82</v>
      </c>
      <c r="F31635" t="s">
        <v>61</v>
      </c>
      <c r="G31635" t="s">
        <v>239</v>
      </c>
      <c r="H31635" t="s">
        <v>71</v>
      </c>
      <c r="I31635" t="s">
        <v>231</v>
      </c>
      <c r="J31635" t="s">
        <v>61</v>
      </c>
      <c r="K31635" t="s">
        <v>229</v>
      </c>
      <c r="L31635" t="s">
        <v>61</v>
      </c>
      <c r="M31635" t="s">
        <v>61</v>
      </c>
      <c r="N31635" t="s">
        <v>61</v>
      </c>
      <c r="O31635" t="s">
        <v>61</v>
      </c>
      <c r="P31635" t="s">
        <v>61</v>
      </c>
      <c r="Q31635" t="s">
        <v>61</v>
      </c>
      <c r="R31635" t="s">
        <v>61</v>
      </c>
      <c r="S31635" t="s">
        <v>61</v>
      </c>
      <c r="T31635" t="s">
        <v>61</v>
      </c>
      <c r="U31635" t="s">
        <v>61</v>
      </c>
      <c r="V31635" t="s">
        <v>61</v>
      </c>
      <c r="W31635" t="s">
        <v>61</v>
      </c>
      <c r="X31635" t="s">
        <v>61</v>
      </c>
      <c r="Y31635" t="s">
        <v>61</v>
      </c>
      <c r="Z31635" t="s">
        <v>61</v>
      </c>
      <c r="AA31635" t="s">
        <v>61</v>
      </c>
      <c r="AB31635" t="s">
        <v>61</v>
      </c>
      <c r="AC31635" t="s">
        <v>61</v>
      </c>
      <c r="AD31635" t="s">
        <v>61</v>
      </c>
      <c r="AE31635" t="s">
        <v>61</v>
      </c>
      <c r="AF31635" t="s">
        <v>61</v>
      </c>
      <c r="AG31635" t="s">
        <v>61</v>
      </c>
      <c r="AH31635" t="s">
        <v>61</v>
      </c>
      <c r="AI31635" t="s">
        <v>61</v>
      </c>
      <c r="AJ31635" t="s">
        <v>61</v>
      </c>
      <c r="AL31635" t="s">
        <v>245</v>
      </c>
      <c r="AN31635" t="s">
        <v>220</v>
      </c>
      <c r="AO31635" t="s">
        <v>221</v>
      </c>
      <c r="AP31635" t="s">
        <v>222</v>
      </c>
      <c r="AR31635" t="s">
        <v>68</v>
      </c>
      <c r="AS31635">
        <v>2023</v>
      </c>
      <c r="AT31635">
        <v>2020</v>
      </c>
      <c r="AU31635" s="13">
        <v>2963960</v>
      </c>
      <c r="AV31635" t="s">
        <v>61</v>
      </c>
      <c r="AX31635" t="s">
        <v>246</v>
      </c>
      <c r="AY31635" t="s">
        <v>70</v>
      </c>
      <c r="AZ31635" t="s">
        <v>70</v>
      </c>
      <c r="BA31635" t="s">
        <v>70</v>
      </c>
      <c r="BB31635" t="s">
        <v>70</v>
      </c>
      <c r="BC31635" t="s">
        <v>70</v>
      </c>
      <c r="BD31635" t="s">
        <v>70</v>
      </c>
    </row>
    <row r="31636" spans="1:56" x14ac:dyDescent="0.3">
      <c r="A31636" t="s">
        <v>56</v>
      </c>
      <c r="B31636" t="s">
        <v>215</v>
      </c>
      <c r="C31636" t="s">
        <v>244</v>
      </c>
      <c r="D31636" t="s">
        <v>59</v>
      </c>
      <c r="E31636" t="s">
        <v>82</v>
      </c>
      <c r="F31636" t="s">
        <v>61</v>
      </c>
      <c r="G31636" t="s">
        <v>239</v>
      </c>
      <c r="H31636" t="s">
        <v>71</v>
      </c>
      <c r="I31636" t="s">
        <v>232</v>
      </c>
      <c r="J31636" t="s">
        <v>61</v>
      </c>
      <c r="K31636" t="s">
        <v>219</v>
      </c>
      <c r="L31636" t="s">
        <v>61</v>
      </c>
      <c r="M31636" t="s">
        <v>61</v>
      </c>
      <c r="N31636" t="s">
        <v>61</v>
      </c>
      <c r="O31636" t="s">
        <v>61</v>
      </c>
      <c r="P31636" t="s">
        <v>61</v>
      </c>
      <c r="Q31636" t="s">
        <v>61</v>
      </c>
      <c r="R31636" t="s">
        <v>61</v>
      </c>
      <c r="S31636" t="s">
        <v>61</v>
      </c>
      <c r="T31636" t="s">
        <v>61</v>
      </c>
      <c r="U31636" t="s">
        <v>61</v>
      </c>
      <c r="V31636" t="s">
        <v>61</v>
      </c>
      <c r="W31636" t="s">
        <v>61</v>
      </c>
      <c r="X31636" t="s">
        <v>61</v>
      </c>
      <c r="Y31636" t="s">
        <v>61</v>
      </c>
      <c r="Z31636" t="s">
        <v>61</v>
      </c>
      <c r="AA31636" t="s">
        <v>61</v>
      </c>
      <c r="AB31636" t="s">
        <v>61</v>
      </c>
      <c r="AC31636" t="s">
        <v>61</v>
      </c>
      <c r="AD31636" t="s">
        <v>61</v>
      </c>
      <c r="AE31636" t="s">
        <v>61</v>
      </c>
      <c r="AF31636" t="s">
        <v>61</v>
      </c>
      <c r="AG31636" t="s">
        <v>61</v>
      </c>
      <c r="AH31636" t="s">
        <v>61</v>
      </c>
      <c r="AI31636" t="s">
        <v>61</v>
      </c>
      <c r="AJ31636" t="s">
        <v>61</v>
      </c>
      <c r="AL31636" t="s">
        <v>245</v>
      </c>
      <c r="AN31636" t="s">
        <v>220</v>
      </c>
      <c r="AO31636" t="s">
        <v>221</v>
      </c>
      <c r="AP31636" t="s">
        <v>222</v>
      </c>
      <c r="AR31636" t="s">
        <v>68</v>
      </c>
      <c r="AS31636">
        <v>2023</v>
      </c>
      <c r="AT31636">
        <v>2020</v>
      </c>
      <c r="AU31636" s="13">
        <v>52765012</v>
      </c>
      <c r="AV31636" t="s">
        <v>61</v>
      </c>
      <c r="AX31636" t="s">
        <v>246</v>
      </c>
      <c r="AY31636" t="s">
        <v>70</v>
      </c>
      <c r="AZ31636" t="s">
        <v>70</v>
      </c>
      <c r="BA31636" t="s">
        <v>70</v>
      </c>
      <c r="BB31636" t="s">
        <v>70</v>
      </c>
      <c r="BC31636" t="s">
        <v>70</v>
      </c>
      <c r="BD31636" t="s">
        <v>70</v>
      </c>
    </row>
    <row r="31637" spans="1:56" x14ac:dyDescent="0.3">
      <c r="A31637" t="s">
        <v>56</v>
      </c>
      <c r="B31637" t="s">
        <v>215</v>
      </c>
      <c r="C31637" t="s">
        <v>244</v>
      </c>
      <c r="D31637" t="s">
        <v>59</v>
      </c>
      <c r="E31637" t="s">
        <v>82</v>
      </c>
      <c r="F31637" t="s">
        <v>61</v>
      </c>
      <c r="G31637" t="s">
        <v>239</v>
      </c>
      <c r="H31637" t="s">
        <v>71</v>
      </c>
      <c r="I31637" t="s">
        <v>232</v>
      </c>
      <c r="J31637" t="s">
        <v>61</v>
      </c>
      <c r="K31637" t="s">
        <v>61</v>
      </c>
      <c r="L31637" t="s">
        <v>226</v>
      </c>
      <c r="M31637" t="s">
        <v>227</v>
      </c>
      <c r="N31637" t="s">
        <v>61</v>
      </c>
      <c r="O31637" t="s">
        <v>61</v>
      </c>
      <c r="P31637" t="s">
        <v>61</v>
      </c>
      <c r="Q31637" t="s">
        <v>61</v>
      </c>
      <c r="R31637" t="s">
        <v>61</v>
      </c>
      <c r="S31637" t="s">
        <v>61</v>
      </c>
      <c r="T31637" t="s">
        <v>61</v>
      </c>
      <c r="U31637" t="s">
        <v>61</v>
      </c>
      <c r="V31637" t="s">
        <v>61</v>
      </c>
      <c r="W31637" t="s">
        <v>61</v>
      </c>
      <c r="X31637" t="s">
        <v>61</v>
      </c>
      <c r="Y31637" t="s">
        <v>61</v>
      </c>
      <c r="Z31637" t="s">
        <v>61</v>
      </c>
      <c r="AA31637" t="s">
        <v>61</v>
      </c>
      <c r="AB31637" t="s">
        <v>61</v>
      </c>
      <c r="AC31637" t="s">
        <v>61</v>
      </c>
      <c r="AD31637" t="s">
        <v>61</v>
      </c>
      <c r="AE31637" t="s">
        <v>61</v>
      </c>
      <c r="AF31637" t="s">
        <v>61</v>
      </c>
      <c r="AG31637" t="s">
        <v>61</v>
      </c>
      <c r="AH31637" t="s">
        <v>61</v>
      </c>
      <c r="AI31637" t="s">
        <v>61</v>
      </c>
      <c r="AJ31637" t="s">
        <v>61</v>
      </c>
      <c r="AL31637" t="s">
        <v>245</v>
      </c>
      <c r="AN31637" t="s">
        <v>220</v>
      </c>
      <c r="AO31637" t="s">
        <v>221</v>
      </c>
      <c r="AP31637" t="s">
        <v>222</v>
      </c>
      <c r="AR31637" t="s">
        <v>68</v>
      </c>
      <c r="AS31637">
        <v>2023</v>
      </c>
      <c r="AT31637">
        <v>2020</v>
      </c>
      <c r="AU31637" s="13">
        <v>35429744</v>
      </c>
      <c r="AV31637" t="s">
        <v>61</v>
      </c>
      <c r="AX31637" t="s">
        <v>246</v>
      </c>
      <c r="AY31637" t="s">
        <v>70</v>
      </c>
      <c r="AZ31637" t="s">
        <v>70</v>
      </c>
      <c r="BA31637" t="s">
        <v>70</v>
      </c>
      <c r="BB31637" t="s">
        <v>70</v>
      </c>
      <c r="BC31637" t="s">
        <v>70</v>
      </c>
      <c r="BD31637" t="s">
        <v>70</v>
      </c>
    </row>
    <row r="31638" spans="1:56" x14ac:dyDescent="0.3">
      <c r="A31638" t="s">
        <v>56</v>
      </c>
      <c r="B31638" t="s">
        <v>215</v>
      </c>
      <c r="C31638" t="s">
        <v>244</v>
      </c>
      <c r="D31638" t="s">
        <v>59</v>
      </c>
      <c r="E31638" t="s">
        <v>82</v>
      </c>
      <c r="F31638" t="s">
        <v>61</v>
      </c>
      <c r="G31638" t="s">
        <v>239</v>
      </c>
      <c r="H31638" t="s">
        <v>71</v>
      </c>
      <c r="I31638" t="s">
        <v>232</v>
      </c>
      <c r="J31638" t="s">
        <v>61</v>
      </c>
      <c r="K31638" t="s">
        <v>61</v>
      </c>
      <c r="L31638" t="s">
        <v>228</v>
      </c>
      <c r="M31638" t="s">
        <v>227</v>
      </c>
      <c r="N31638" t="s">
        <v>61</v>
      </c>
      <c r="O31638" t="s">
        <v>61</v>
      </c>
      <c r="P31638" t="s">
        <v>61</v>
      </c>
      <c r="Q31638" t="s">
        <v>61</v>
      </c>
      <c r="R31638" t="s">
        <v>61</v>
      </c>
      <c r="S31638" t="s">
        <v>61</v>
      </c>
      <c r="T31638" t="s">
        <v>61</v>
      </c>
      <c r="U31638" t="s">
        <v>61</v>
      </c>
      <c r="V31638" t="s">
        <v>61</v>
      </c>
      <c r="W31638" t="s">
        <v>61</v>
      </c>
      <c r="X31638" t="s">
        <v>61</v>
      </c>
      <c r="Y31638" t="s">
        <v>61</v>
      </c>
      <c r="Z31638" t="s">
        <v>61</v>
      </c>
      <c r="AA31638" t="s">
        <v>61</v>
      </c>
      <c r="AB31638" t="s">
        <v>61</v>
      </c>
      <c r="AC31638" t="s">
        <v>61</v>
      </c>
      <c r="AD31638" t="s">
        <v>61</v>
      </c>
      <c r="AE31638" t="s">
        <v>61</v>
      </c>
      <c r="AF31638" t="s">
        <v>61</v>
      </c>
      <c r="AG31638" t="s">
        <v>61</v>
      </c>
      <c r="AH31638" t="s">
        <v>61</v>
      </c>
      <c r="AI31638" t="s">
        <v>61</v>
      </c>
      <c r="AJ31638" t="s">
        <v>61</v>
      </c>
      <c r="AL31638" t="s">
        <v>245</v>
      </c>
      <c r="AN31638" t="s">
        <v>220</v>
      </c>
      <c r="AO31638" t="s">
        <v>221</v>
      </c>
      <c r="AP31638" t="s">
        <v>222</v>
      </c>
      <c r="AR31638" t="s">
        <v>68</v>
      </c>
      <c r="AS31638">
        <v>2023</v>
      </c>
      <c r="AT31638">
        <v>2020</v>
      </c>
      <c r="AU31638" s="13">
        <v>27837656</v>
      </c>
      <c r="AV31638" t="s">
        <v>61</v>
      </c>
      <c r="AX31638" t="s">
        <v>246</v>
      </c>
      <c r="AY31638" t="s">
        <v>70</v>
      </c>
      <c r="AZ31638" t="s">
        <v>70</v>
      </c>
      <c r="BA31638" t="s">
        <v>70</v>
      </c>
      <c r="BB31638" t="s">
        <v>70</v>
      </c>
      <c r="BC31638" t="s">
        <v>70</v>
      </c>
      <c r="BD31638" t="s">
        <v>70</v>
      </c>
    </row>
    <row r="31639" spans="1:56" x14ac:dyDescent="0.3">
      <c r="A31639" t="s">
        <v>56</v>
      </c>
      <c r="B31639" t="s">
        <v>215</v>
      </c>
      <c r="C31639" t="s">
        <v>244</v>
      </c>
      <c r="D31639" t="s">
        <v>59</v>
      </c>
      <c r="E31639" t="s">
        <v>82</v>
      </c>
      <c r="F31639" t="s">
        <v>61</v>
      </c>
      <c r="G31639" t="s">
        <v>239</v>
      </c>
      <c r="H31639" t="s">
        <v>71</v>
      </c>
      <c r="I31639" t="s">
        <v>232</v>
      </c>
      <c r="J31639" t="s">
        <v>61</v>
      </c>
      <c r="K31639" t="s">
        <v>61</v>
      </c>
      <c r="L31639" t="s">
        <v>102</v>
      </c>
      <c r="M31639" t="s">
        <v>102</v>
      </c>
      <c r="N31639" t="s">
        <v>61</v>
      </c>
      <c r="O31639" t="s">
        <v>61</v>
      </c>
      <c r="P31639" t="s">
        <v>61</v>
      </c>
      <c r="Q31639" t="s">
        <v>61</v>
      </c>
      <c r="R31639" t="s">
        <v>61</v>
      </c>
      <c r="S31639" t="s">
        <v>61</v>
      </c>
      <c r="T31639" t="s">
        <v>61</v>
      </c>
      <c r="U31639" t="s">
        <v>61</v>
      </c>
      <c r="V31639" t="s">
        <v>61</v>
      </c>
      <c r="W31639" t="s">
        <v>61</v>
      </c>
      <c r="X31639" t="s">
        <v>61</v>
      </c>
      <c r="Y31639" t="s">
        <v>61</v>
      </c>
      <c r="Z31639" t="s">
        <v>61</v>
      </c>
      <c r="AA31639" t="s">
        <v>61</v>
      </c>
      <c r="AB31639" t="s">
        <v>61</v>
      </c>
      <c r="AC31639" t="s">
        <v>61</v>
      </c>
      <c r="AD31639" t="s">
        <v>61</v>
      </c>
      <c r="AE31639" t="s">
        <v>61</v>
      </c>
      <c r="AF31639" t="s">
        <v>61</v>
      </c>
      <c r="AG31639" t="s">
        <v>61</v>
      </c>
      <c r="AH31639" t="s">
        <v>61</v>
      </c>
      <c r="AI31639" t="s">
        <v>61</v>
      </c>
      <c r="AJ31639" t="s">
        <v>61</v>
      </c>
      <c r="AL31639" t="s">
        <v>245</v>
      </c>
      <c r="AN31639" t="s">
        <v>220</v>
      </c>
      <c r="AO31639" t="s">
        <v>221</v>
      </c>
      <c r="AP31639" t="s">
        <v>222</v>
      </c>
      <c r="AR31639" t="s">
        <v>68</v>
      </c>
      <c r="AS31639">
        <v>2023</v>
      </c>
      <c r="AT31639">
        <v>2020</v>
      </c>
      <c r="AU31639" s="13">
        <v>0</v>
      </c>
      <c r="AV31639" t="s">
        <v>61</v>
      </c>
      <c r="AX31639" t="s">
        <v>246</v>
      </c>
      <c r="AY31639" t="s">
        <v>70</v>
      </c>
      <c r="AZ31639" t="s">
        <v>70</v>
      </c>
      <c r="BA31639" t="s">
        <v>70</v>
      </c>
      <c r="BB31639" t="s">
        <v>70</v>
      </c>
      <c r="BC31639" t="s">
        <v>70</v>
      </c>
      <c r="BD31639" t="s">
        <v>70</v>
      </c>
    </row>
    <row r="31640" spans="1:56" x14ac:dyDescent="0.3">
      <c r="A31640" t="s">
        <v>56</v>
      </c>
      <c r="B31640" t="s">
        <v>215</v>
      </c>
      <c r="C31640" t="s">
        <v>244</v>
      </c>
      <c r="D31640" t="s">
        <v>59</v>
      </c>
      <c r="E31640" t="s">
        <v>82</v>
      </c>
      <c r="F31640" t="s">
        <v>61</v>
      </c>
      <c r="G31640" t="s">
        <v>239</v>
      </c>
      <c r="H31640" t="s">
        <v>71</v>
      </c>
      <c r="I31640" t="s">
        <v>232</v>
      </c>
      <c r="J31640" t="s">
        <v>61</v>
      </c>
      <c r="K31640" t="s">
        <v>229</v>
      </c>
      <c r="L31640" t="s">
        <v>61</v>
      </c>
      <c r="M31640" t="s">
        <v>61</v>
      </c>
      <c r="N31640" t="s">
        <v>61</v>
      </c>
      <c r="O31640" t="s">
        <v>61</v>
      </c>
      <c r="P31640" t="s">
        <v>61</v>
      </c>
      <c r="Q31640" t="s">
        <v>61</v>
      </c>
      <c r="R31640" t="s">
        <v>61</v>
      </c>
      <c r="S31640" t="s">
        <v>61</v>
      </c>
      <c r="T31640" t="s">
        <v>61</v>
      </c>
      <c r="U31640" t="s">
        <v>61</v>
      </c>
      <c r="V31640" t="s">
        <v>61</v>
      </c>
      <c r="W31640" t="s">
        <v>61</v>
      </c>
      <c r="X31640" t="s">
        <v>61</v>
      </c>
      <c r="Y31640" t="s">
        <v>61</v>
      </c>
      <c r="Z31640" t="s">
        <v>61</v>
      </c>
      <c r="AA31640" t="s">
        <v>61</v>
      </c>
      <c r="AB31640" t="s">
        <v>61</v>
      </c>
      <c r="AC31640" t="s">
        <v>61</v>
      </c>
      <c r="AD31640" t="s">
        <v>61</v>
      </c>
      <c r="AE31640" t="s">
        <v>61</v>
      </c>
      <c r="AF31640" t="s">
        <v>61</v>
      </c>
      <c r="AG31640" t="s">
        <v>61</v>
      </c>
      <c r="AH31640" t="s">
        <v>61</v>
      </c>
      <c r="AI31640" t="s">
        <v>61</v>
      </c>
      <c r="AJ31640" t="s">
        <v>61</v>
      </c>
      <c r="AL31640" t="s">
        <v>245</v>
      </c>
      <c r="AN31640" t="s">
        <v>220</v>
      </c>
      <c r="AO31640" t="s">
        <v>221</v>
      </c>
      <c r="AP31640" t="s">
        <v>222</v>
      </c>
      <c r="AR31640" t="s">
        <v>68</v>
      </c>
      <c r="AS31640">
        <v>2023</v>
      </c>
      <c r="AT31640">
        <v>2020</v>
      </c>
      <c r="AU31640" s="13">
        <v>10502388</v>
      </c>
      <c r="AV31640" t="s">
        <v>61</v>
      </c>
      <c r="AX31640" t="s">
        <v>246</v>
      </c>
      <c r="AY31640" t="s">
        <v>70</v>
      </c>
      <c r="AZ31640" t="s">
        <v>70</v>
      </c>
      <c r="BA31640" t="s">
        <v>70</v>
      </c>
      <c r="BB31640" t="s">
        <v>70</v>
      </c>
      <c r="BC31640" t="s">
        <v>70</v>
      </c>
      <c r="BD31640" t="s">
        <v>70</v>
      </c>
    </row>
    <row r="31641" spans="1:56" x14ac:dyDescent="0.3">
      <c r="A31641" t="s">
        <v>56</v>
      </c>
      <c r="B31641" t="s">
        <v>215</v>
      </c>
      <c r="C31641" t="s">
        <v>244</v>
      </c>
      <c r="D31641" t="s">
        <v>59</v>
      </c>
      <c r="E31641" t="s">
        <v>82</v>
      </c>
      <c r="F31641" t="s">
        <v>61</v>
      </c>
      <c r="G31641" t="s">
        <v>239</v>
      </c>
      <c r="H31641" t="s">
        <v>62</v>
      </c>
      <c r="I31641" t="s">
        <v>233</v>
      </c>
      <c r="J31641" t="s">
        <v>61</v>
      </c>
      <c r="K31641" t="s">
        <v>219</v>
      </c>
      <c r="L31641" t="s">
        <v>61</v>
      </c>
      <c r="M31641" t="s">
        <v>61</v>
      </c>
      <c r="N31641" t="s">
        <v>61</v>
      </c>
      <c r="O31641" t="s">
        <v>61</v>
      </c>
      <c r="P31641" t="s">
        <v>61</v>
      </c>
      <c r="Q31641" t="s">
        <v>61</v>
      </c>
      <c r="R31641" t="s">
        <v>61</v>
      </c>
      <c r="S31641" t="s">
        <v>61</v>
      </c>
      <c r="T31641" t="s">
        <v>61</v>
      </c>
      <c r="U31641" t="s">
        <v>61</v>
      </c>
      <c r="V31641" t="s">
        <v>61</v>
      </c>
      <c r="W31641" t="s">
        <v>61</v>
      </c>
      <c r="X31641" t="s">
        <v>61</v>
      </c>
      <c r="Y31641" t="s">
        <v>61</v>
      </c>
      <c r="Z31641" t="s">
        <v>61</v>
      </c>
      <c r="AA31641" t="s">
        <v>61</v>
      </c>
      <c r="AB31641" t="s">
        <v>61</v>
      </c>
      <c r="AC31641" t="s">
        <v>61</v>
      </c>
      <c r="AD31641" t="s">
        <v>61</v>
      </c>
      <c r="AE31641" t="s">
        <v>61</v>
      </c>
      <c r="AF31641" t="s">
        <v>61</v>
      </c>
      <c r="AG31641" t="s">
        <v>61</v>
      </c>
      <c r="AH31641" t="s">
        <v>61</v>
      </c>
      <c r="AI31641" t="s">
        <v>61</v>
      </c>
      <c r="AJ31641" t="s">
        <v>61</v>
      </c>
      <c r="AL31641" t="s">
        <v>245</v>
      </c>
      <c r="AN31641" t="s">
        <v>220</v>
      </c>
      <c r="AO31641" t="s">
        <v>221</v>
      </c>
      <c r="AP31641" t="s">
        <v>222</v>
      </c>
      <c r="AR31641" t="s">
        <v>68</v>
      </c>
      <c r="AS31641">
        <v>2023</v>
      </c>
      <c r="AT31641">
        <v>2020</v>
      </c>
      <c r="AU31641" s="13">
        <v>134175585</v>
      </c>
      <c r="AV31641" t="s">
        <v>61</v>
      </c>
      <c r="AX31641" t="s">
        <v>246</v>
      </c>
      <c r="AY31641" t="s">
        <v>70</v>
      </c>
      <c r="AZ31641" t="s">
        <v>70</v>
      </c>
      <c r="BA31641" t="s">
        <v>70</v>
      </c>
      <c r="BB31641" t="s">
        <v>70</v>
      </c>
      <c r="BC31641" t="s">
        <v>70</v>
      </c>
      <c r="BD31641" t="s">
        <v>70</v>
      </c>
    </row>
    <row r="31642" spans="1:56" x14ac:dyDescent="0.3">
      <c r="A31642" t="s">
        <v>56</v>
      </c>
      <c r="B31642" t="s">
        <v>215</v>
      </c>
      <c r="C31642" t="s">
        <v>244</v>
      </c>
      <c r="D31642" t="s">
        <v>59</v>
      </c>
      <c r="E31642" t="s">
        <v>82</v>
      </c>
      <c r="F31642" t="s">
        <v>61</v>
      </c>
      <c r="G31642" t="s">
        <v>239</v>
      </c>
      <c r="H31642" t="s">
        <v>62</v>
      </c>
      <c r="I31642" t="s">
        <v>233</v>
      </c>
      <c r="J31642" t="s">
        <v>61</v>
      </c>
      <c r="K31642" t="s">
        <v>225</v>
      </c>
      <c r="L31642" t="s">
        <v>61</v>
      </c>
      <c r="M31642" t="s">
        <v>61</v>
      </c>
      <c r="N31642" t="s">
        <v>61</v>
      </c>
      <c r="O31642" t="s">
        <v>61</v>
      </c>
      <c r="P31642" t="s">
        <v>61</v>
      </c>
      <c r="Q31642" t="s">
        <v>61</v>
      </c>
      <c r="R31642" t="s">
        <v>61</v>
      </c>
      <c r="S31642" t="s">
        <v>61</v>
      </c>
      <c r="T31642" t="s">
        <v>61</v>
      </c>
      <c r="U31642" t="s">
        <v>61</v>
      </c>
      <c r="V31642" t="s">
        <v>61</v>
      </c>
      <c r="W31642" t="s">
        <v>61</v>
      </c>
      <c r="X31642" t="s">
        <v>61</v>
      </c>
      <c r="Y31642" t="s">
        <v>61</v>
      </c>
      <c r="Z31642" t="s">
        <v>61</v>
      </c>
      <c r="AA31642" t="s">
        <v>61</v>
      </c>
      <c r="AB31642" t="s">
        <v>61</v>
      </c>
      <c r="AC31642" t="s">
        <v>61</v>
      </c>
      <c r="AD31642" t="s">
        <v>61</v>
      </c>
      <c r="AE31642" t="s">
        <v>61</v>
      </c>
      <c r="AF31642" t="s">
        <v>61</v>
      </c>
      <c r="AG31642" t="s">
        <v>61</v>
      </c>
      <c r="AH31642" t="s">
        <v>61</v>
      </c>
      <c r="AI31642" t="s">
        <v>61</v>
      </c>
      <c r="AJ31642" t="s">
        <v>61</v>
      </c>
      <c r="AL31642" t="s">
        <v>245</v>
      </c>
      <c r="AN31642" t="s">
        <v>220</v>
      </c>
      <c r="AO31642" t="s">
        <v>221</v>
      </c>
      <c r="AP31642" t="s">
        <v>222</v>
      </c>
      <c r="AR31642" t="s">
        <v>68</v>
      </c>
      <c r="AS31642">
        <v>2023</v>
      </c>
      <c r="AT31642">
        <v>2020</v>
      </c>
      <c r="AU31642" s="13">
        <v>1363178</v>
      </c>
      <c r="AV31642" t="s">
        <v>61</v>
      </c>
      <c r="AX31642" t="s">
        <v>246</v>
      </c>
      <c r="AY31642" t="s">
        <v>70</v>
      </c>
      <c r="AZ31642" t="s">
        <v>70</v>
      </c>
      <c r="BA31642" t="s">
        <v>70</v>
      </c>
      <c r="BB31642" t="s">
        <v>70</v>
      </c>
      <c r="BC31642" t="s">
        <v>70</v>
      </c>
      <c r="BD31642" t="s">
        <v>70</v>
      </c>
    </row>
    <row r="31643" spans="1:56" x14ac:dyDescent="0.3">
      <c r="A31643" t="s">
        <v>56</v>
      </c>
      <c r="B31643" t="s">
        <v>215</v>
      </c>
      <c r="C31643" t="s">
        <v>244</v>
      </c>
      <c r="D31643" t="s">
        <v>59</v>
      </c>
      <c r="E31643" t="s">
        <v>82</v>
      </c>
      <c r="F31643" t="s">
        <v>61</v>
      </c>
      <c r="G31643" t="s">
        <v>239</v>
      </c>
      <c r="H31643" t="s">
        <v>62</v>
      </c>
      <c r="I31643" t="s">
        <v>233</v>
      </c>
      <c r="J31643" t="s">
        <v>61</v>
      </c>
      <c r="K31643" t="s">
        <v>61</v>
      </c>
      <c r="L31643" t="s">
        <v>226</v>
      </c>
      <c r="M31643" t="s">
        <v>227</v>
      </c>
      <c r="N31643" t="s">
        <v>61</v>
      </c>
      <c r="O31643" t="s">
        <v>61</v>
      </c>
      <c r="P31643" t="s">
        <v>61</v>
      </c>
      <c r="Q31643" t="s">
        <v>61</v>
      </c>
      <c r="R31643" t="s">
        <v>61</v>
      </c>
      <c r="S31643" t="s">
        <v>61</v>
      </c>
      <c r="T31643" t="s">
        <v>61</v>
      </c>
      <c r="U31643" t="s">
        <v>61</v>
      </c>
      <c r="V31643" t="s">
        <v>61</v>
      </c>
      <c r="W31643" t="s">
        <v>61</v>
      </c>
      <c r="X31643" t="s">
        <v>61</v>
      </c>
      <c r="Y31643" t="s">
        <v>61</v>
      </c>
      <c r="Z31643" t="s">
        <v>61</v>
      </c>
      <c r="AA31643" t="s">
        <v>61</v>
      </c>
      <c r="AB31643" t="s">
        <v>61</v>
      </c>
      <c r="AC31643" t="s">
        <v>61</v>
      </c>
      <c r="AD31643" t="s">
        <v>61</v>
      </c>
      <c r="AE31643" t="s">
        <v>61</v>
      </c>
      <c r="AF31643" t="s">
        <v>61</v>
      </c>
      <c r="AG31643" t="s">
        <v>61</v>
      </c>
      <c r="AH31643" t="s">
        <v>61</v>
      </c>
      <c r="AI31643" t="s">
        <v>61</v>
      </c>
      <c r="AJ31643" t="s">
        <v>61</v>
      </c>
      <c r="AL31643" t="s">
        <v>245</v>
      </c>
      <c r="AN31643" t="s">
        <v>220</v>
      </c>
      <c r="AO31643" t="s">
        <v>221</v>
      </c>
      <c r="AP31643" t="s">
        <v>222</v>
      </c>
      <c r="AR31643" t="s">
        <v>68</v>
      </c>
      <c r="AS31643">
        <v>2023</v>
      </c>
      <c r="AT31643">
        <v>2020</v>
      </c>
      <c r="AU31643" s="13">
        <v>64322049</v>
      </c>
      <c r="AV31643" t="s">
        <v>61</v>
      </c>
      <c r="AX31643" t="s">
        <v>246</v>
      </c>
      <c r="AY31643" t="s">
        <v>70</v>
      </c>
      <c r="AZ31643" t="s">
        <v>70</v>
      </c>
      <c r="BA31643" t="s">
        <v>70</v>
      </c>
      <c r="BB31643" t="s">
        <v>70</v>
      </c>
      <c r="BC31643" t="s">
        <v>70</v>
      </c>
      <c r="BD31643" t="s">
        <v>70</v>
      </c>
    </row>
    <row r="31644" spans="1:56" x14ac:dyDescent="0.3">
      <c r="A31644" t="s">
        <v>56</v>
      </c>
      <c r="B31644" t="s">
        <v>215</v>
      </c>
      <c r="C31644" t="s">
        <v>244</v>
      </c>
      <c r="D31644" t="s">
        <v>59</v>
      </c>
      <c r="E31644" t="s">
        <v>82</v>
      </c>
      <c r="F31644" t="s">
        <v>61</v>
      </c>
      <c r="G31644" t="s">
        <v>239</v>
      </c>
      <c r="H31644" t="s">
        <v>62</v>
      </c>
      <c r="I31644" t="s">
        <v>233</v>
      </c>
      <c r="J31644" t="s">
        <v>61</v>
      </c>
      <c r="K31644" t="s">
        <v>61</v>
      </c>
      <c r="L31644" t="s">
        <v>228</v>
      </c>
      <c r="M31644" t="s">
        <v>227</v>
      </c>
      <c r="N31644" t="s">
        <v>61</v>
      </c>
      <c r="O31644" t="s">
        <v>61</v>
      </c>
      <c r="P31644" t="s">
        <v>61</v>
      </c>
      <c r="Q31644" t="s">
        <v>61</v>
      </c>
      <c r="R31644" t="s">
        <v>61</v>
      </c>
      <c r="S31644" t="s">
        <v>61</v>
      </c>
      <c r="T31644" t="s">
        <v>61</v>
      </c>
      <c r="U31644" t="s">
        <v>61</v>
      </c>
      <c r="V31644" t="s">
        <v>61</v>
      </c>
      <c r="W31644" t="s">
        <v>61</v>
      </c>
      <c r="X31644" t="s">
        <v>61</v>
      </c>
      <c r="Y31644" t="s">
        <v>61</v>
      </c>
      <c r="Z31644" t="s">
        <v>61</v>
      </c>
      <c r="AA31644" t="s">
        <v>61</v>
      </c>
      <c r="AB31644" t="s">
        <v>61</v>
      </c>
      <c r="AC31644" t="s">
        <v>61</v>
      </c>
      <c r="AD31644" t="s">
        <v>61</v>
      </c>
      <c r="AE31644" t="s">
        <v>61</v>
      </c>
      <c r="AF31644" t="s">
        <v>61</v>
      </c>
      <c r="AG31644" t="s">
        <v>61</v>
      </c>
      <c r="AH31644" t="s">
        <v>61</v>
      </c>
      <c r="AI31644" t="s">
        <v>61</v>
      </c>
      <c r="AJ31644" t="s">
        <v>61</v>
      </c>
      <c r="AL31644" t="s">
        <v>245</v>
      </c>
      <c r="AN31644" t="s">
        <v>220</v>
      </c>
      <c r="AO31644" t="s">
        <v>221</v>
      </c>
      <c r="AP31644" t="s">
        <v>222</v>
      </c>
      <c r="AR31644" t="s">
        <v>68</v>
      </c>
      <c r="AS31644">
        <v>2023</v>
      </c>
      <c r="AT31644">
        <v>2020</v>
      </c>
      <c r="AU31644" s="13">
        <v>66761990</v>
      </c>
      <c r="AV31644" t="s">
        <v>61</v>
      </c>
      <c r="AX31644" t="s">
        <v>246</v>
      </c>
      <c r="AY31644" t="s">
        <v>70</v>
      </c>
      <c r="AZ31644" t="s">
        <v>70</v>
      </c>
      <c r="BA31644" t="s">
        <v>70</v>
      </c>
      <c r="BB31644" t="s">
        <v>70</v>
      </c>
      <c r="BC31644" t="s">
        <v>70</v>
      </c>
      <c r="BD31644" t="s">
        <v>70</v>
      </c>
    </row>
    <row r="31645" spans="1:56" x14ac:dyDescent="0.3">
      <c r="A31645" t="s">
        <v>56</v>
      </c>
      <c r="B31645" t="s">
        <v>215</v>
      </c>
      <c r="C31645" t="s">
        <v>244</v>
      </c>
      <c r="D31645" t="s">
        <v>59</v>
      </c>
      <c r="E31645" t="s">
        <v>82</v>
      </c>
      <c r="F31645" t="s">
        <v>61</v>
      </c>
      <c r="G31645" t="s">
        <v>239</v>
      </c>
      <c r="H31645" t="s">
        <v>62</v>
      </c>
      <c r="I31645" t="s">
        <v>233</v>
      </c>
      <c r="J31645" t="s">
        <v>61</v>
      </c>
      <c r="K31645" t="s">
        <v>61</v>
      </c>
      <c r="L31645" t="s">
        <v>228</v>
      </c>
      <c r="M31645" t="s">
        <v>12</v>
      </c>
      <c r="N31645" t="s">
        <v>61</v>
      </c>
      <c r="O31645" t="s">
        <v>61</v>
      </c>
      <c r="P31645" t="s">
        <v>61</v>
      </c>
      <c r="Q31645" t="s">
        <v>61</v>
      </c>
      <c r="R31645" t="s">
        <v>61</v>
      </c>
      <c r="S31645" t="s">
        <v>61</v>
      </c>
      <c r="T31645" t="s">
        <v>61</v>
      </c>
      <c r="U31645" t="s">
        <v>61</v>
      </c>
      <c r="V31645" t="s">
        <v>61</v>
      </c>
      <c r="W31645" t="s">
        <v>61</v>
      </c>
      <c r="X31645" t="s">
        <v>61</v>
      </c>
      <c r="Y31645" t="s">
        <v>61</v>
      </c>
      <c r="Z31645" t="s">
        <v>61</v>
      </c>
      <c r="AA31645" t="s">
        <v>61</v>
      </c>
      <c r="AB31645" t="s">
        <v>61</v>
      </c>
      <c r="AC31645" t="s">
        <v>61</v>
      </c>
      <c r="AD31645" t="s">
        <v>61</v>
      </c>
      <c r="AE31645" t="s">
        <v>61</v>
      </c>
      <c r="AF31645" t="s">
        <v>61</v>
      </c>
      <c r="AG31645" t="s">
        <v>61</v>
      </c>
      <c r="AH31645" t="s">
        <v>61</v>
      </c>
      <c r="AI31645" t="s">
        <v>61</v>
      </c>
      <c r="AJ31645" t="s">
        <v>61</v>
      </c>
      <c r="AL31645" t="s">
        <v>245</v>
      </c>
      <c r="AN31645" t="s">
        <v>220</v>
      </c>
      <c r="AO31645" t="s">
        <v>221</v>
      </c>
      <c r="AP31645" t="s">
        <v>222</v>
      </c>
      <c r="AR31645" t="s">
        <v>68</v>
      </c>
      <c r="AS31645">
        <v>2023</v>
      </c>
      <c r="AT31645">
        <v>2020</v>
      </c>
      <c r="AU31645" s="13">
        <v>10102172</v>
      </c>
      <c r="AV31645" t="s">
        <v>61</v>
      </c>
      <c r="AX31645" t="s">
        <v>246</v>
      </c>
      <c r="AY31645" t="s">
        <v>70</v>
      </c>
      <c r="AZ31645" t="s">
        <v>70</v>
      </c>
      <c r="BA31645" t="s">
        <v>70</v>
      </c>
      <c r="BB31645" t="s">
        <v>70</v>
      </c>
      <c r="BC31645" t="s">
        <v>70</v>
      </c>
      <c r="BD31645" t="s">
        <v>70</v>
      </c>
    </row>
    <row r="31646" spans="1:56" x14ac:dyDescent="0.3">
      <c r="A31646" t="s">
        <v>56</v>
      </c>
      <c r="B31646" t="s">
        <v>215</v>
      </c>
      <c r="C31646" t="s">
        <v>244</v>
      </c>
      <c r="D31646" t="s">
        <v>59</v>
      </c>
      <c r="E31646" t="s">
        <v>82</v>
      </c>
      <c r="F31646" t="s">
        <v>61</v>
      </c>
      <c r="G31646" t="s">
        <v>239</v>
      </c>
      <c r="H31646" t="s">
        <v>62</v>
      </c>
      <c r="I31646" t="s">
        <v>233</v>
      </c>
      <c r="J31646" t="s">
        <v>61</v>
      </c>
      <c r="K31646" t="s">
        <v>229</v>
      </c>
      <c r="L31646" t="s">
        <v>61</v>
      </c>
      <c r="M31646" t="s">
        <v>61</v>
      </c>
      <c r="N31646" t="s">
        <v>61</v>
      </c>
      <c r="O31646" t="s">
        <v>61</v>
      </c>
      <c r="P31646" t="s">
        <v>61</v>
      </c>
      <c r="Q31646" t="s">
        <v>61</v>
      </c>
      <c r="R31646" t="s">
        <v>61</v>
      </c>
      <c r="S31646" t="s">
        <v>61</v>
      </c>
      <c r="T31646" t="s">
        <v>61</v>
      </c>
      <c r="U31646" t="s">
        <v>61</v>
      </c>
      <c r="V31646" t="s">
        <v>61</v>
      </c>
      <c r="W31646" t="s">
        <v>61</v>
      </c>
      <c r="X31646" t="s">
        <v>61</v>
      </c>
      <c r="Y31646" t="s">
        <v>61</v>
      </c>
      <c r="Z31646" t="s">
        <v>61</v>
      </c>
      <c r="AA31646" t="s">
        <v>61</v>
      </c>
      <c r="AB31646" t="s">
        <v>61</v>
      </c>
      <c r="AC31646" t="s">
        <v>61</v>
      </c>
      <c r="AD31646" t="s">
        <v>61</v>
      </c>
      <c r="AE31646" t="s">
        <v>61</v>
      </c>
      <c r="AF31646" t="s">
        <v>61</v>
      </c>
      <c r="AG31646" t="s">
        <v>61</v>
      </c>
      <c r="AH31646" t="s">
        <v>61</v>
      </c>
      <c r="AI31646" t="s">
        <v>61</v>
      </c>
      <c r="AJ31646" t="s">
        <v>61</v>
      </c>
      <c r="AL31646" t="s">
        <v>245</v>
      </c>
      <c r="AN31646" t="s">
        <v>220</v>
      </c>
      <c r="AO31646" t="s">
        <v>221</v>
      </c>
      <c r="AP31646" t="s">
        <v>222</v>
      </c>
      <c r="AR31646" t="s">
        <v>68</v>
      </c>
      <c r="AS31646">
        <v>2023</v>
      </c>
      <c r="AT31646">
        <v>2020</v>
      </c>
      <c r="AU31646" s="13">
        <v>5647448</v>
      </c>
      <c r="AV31646" t="s">
        <v>61</v>
      </c>
      <c r="AX31646" t="s">
        <v>246</v>
      </c>
      <c r="AY31646" t="s">
        <v>70</v>
      </c>
      <c r="AZ31646" t="s">
        <v>70</v>
      </c>
      <c r="BA31646" t="s">
        <v>70</v>
      </c>
      <c r="BB31646" t="s">
        <v>70</v>
      </c>
      <c r="BC31646" t="s">
        <v>70</v>
      </c>
      <c r="BD31646" t="s">
        <v>70</v>
      </c>
    </row>
    <row r="31647" spans="1:56" x14ac:dyDescent="0.3">
      <c r="A31647" t="s">
        <v>56</v>
      </c>
      <c r="B31647" t="s">
        <v>215</v>
      </c>
      <c r="C31647" t="s">
        <v>244</v>
      </c>
      <c r="D31647" t="s">
        <v>59</v>
      </c>
      <c r="E31647" t="s">
        <v>82</v>
      </c>
      <c r="F31647" t="s">
        <v>61</v>
      </c>
      <c r="G31647" t="s">
        <v>239</v>
      </c>
      <c r="H31647" t="s">
        <v>71</v>
      </c>
      <c r="I31647" t="s">
        <v>234</v>
      </c>
      <c r="J31647" t="s">
        <v>61</v>
      </c>
      <c r="K31647" t="s">
        <v>219</v>
      </c>
      <c r="L31647" t="s">
        <v>61</v>
      </c>
      <c r="M31647" t="s">
        <v>61</v>
      </c>
      <c r="N31647" t="s">
        <v>61</v>
      </c>
      <c r="O31647" t="s">
        <v>61</v>
      </c>
      <c r="P31647" t="s">
        <v>61</v>
      </c>
      <c r="Q31647" t="s">
        <v>61</v>
      </c>
      <c r="R31647" t="s">
        <v>61</v>
      </c>
      <c r="S31647" t="s">
        <v>61</v>
      </c>
      <c r="T31647" t="s">
        <v>61</v>
      </c>
      <c r="U31647" t="s">
        <v>61</v>
      </c>
      <c r="V31647" t="s">
        <v>61</v>
      </c>
      <c r="W31647" t="s">
        <v>61</v>
      </c>
      <c r="X31647" t="s">
        <v>61</v>
      </c>
      <c r="Y31647" t="s">
        <v>61</v>
      </c>
      <c r="Z31647" t="s">
        <v>61</v>
      </c>
      <c r="AA31647" t="s">
        <v>61</v>
      </c>
      <c r="AB31647" t="s">
        <v>61</v>
      </c>
      <c r="AC31647" t="s">
        <v>61</v>
      </c>
      <c r="AD31647" t="s">
        <v>61</v>
      </c>
      <c r="AE31647" t="s">
        <v>61</v>
      </c>
      <c r="AF31647" t="s">
        <v>61</v>
      </c>
      <c r="AG31647" t="s">
        <v>61</v>
      </c>
      <c r="AH31647" t="s">
        <v>61</v>
      </c>
      <c r="AI31647" t="s">
        <v>61</v>
      </c>
      <c r="AJ31647" t="s">
        <v>61</v>
      </c>
      <c r="AL31647" t="s">
        <v>245</v>
      </c>
      <c r="AN31647" t="s">
        <v>220</v>
      </c>
      <c r="AO31647" t="s">
        <v>221</v>
      </c>
      <c r="AP31647" t="s">
        <v>222</v>
      </c>
      <c r="AR31647" t="s">
        <v>68</v>
      </c>
      <c r="AS31647">
        <v>2023</v>
      </c>
      <c r="AT31647">
        <v>2020</v>
      </c>
      <c r="AU31647" s="13">
        <v>196467736</v>
      </c>
      <c r="AV31647" t="s">
        <v>61</v>
      </c>
      <c r="AX31647" t="s">
        <v>246</v>
      </c>
      <c r="AY31647" t="s">
        <v>70</v>
      </c>
      <c r="AZ31647" t="s">
        <v>70</v>
      </c>
      <c r="BA31647" t="s">
        <v>70</v>
      </c>
      <c r="BB31647" t="s">
        <v>70</v>
      </c>
      <c r="BC31647" t="s">
        <v>70</v>
      </c>
      <c r="BD31647" t="s">
        <v>70</v>
      </c>
    </row>
    <row r="31648" spans="1:56" x14ac:dyDescent="0.3">
      <c r="A31648" t="s">
        <v>56</v>
      </c>
      <c r="B31648" t="s">
        <v>215</v>
      </c>
      <c r="C31648" t="s">
        <v>244</v>
      </c>
      <c r="D31648" t="s">
        <v>59</v>
      </c>
      <c r="E31648" t="s">
        <v>82</v>
      </c>
      <c r="F31648" t="s">
        <v>61</v>
      </c>
      <c r="G31648" t="s">
        <v>239</v>
      </c>
      <c r="H31648" t="s">
        <v>71</v>
      </c>
      <c r="I31648" t="s">
        <v>234</v>
      </c>
      <c r="J31648" t="s">
        <v>61</v>
      </c>
      <c r="K31648" t="s">
        <v>61</v>
      </c>
      <c r="L31648" t="s">
        <v>226</v>
      </c>
      <c r="M31648" t="s">
        <v>227</v>
      </c>
      <c r="N31648" t="s">
        <v>61</v>
      </c>
      <c r="O31648" t="s">
        <v>61</v>
      </c>
      <c r="P31648" t="s">
        <v>61</v>
      </c>
      <c r="Q31648" t="s">
        <v>61</v>
      </c>
      <c r="R31648" t="s">
        <v>61</v>
      </c>
      <c r="S31648" t="s">
        <v>61</v>
      </c>
      <c r="T31648" t="s">
        <v>61</v>
      </c>
      <c r="U31648" t="s">
        <v>61</v>
      </c>
      <c r="V31648" t="s">
        <v>61</v>
      </c>
      <c r="W31648" t="s">
        <v>61</v>
      </c>
      <c r="X31648" t="s">
        <v>61</v>
      </c>
      <c r="Y31648" t="s">
        <v>61</v>
      </c>
      <c r="Z31648" t="s">
        <v>61</v>
      </c>
      <c r="AA31648" t="s">
        <v>61</v>
      </c>
      <c r="AB31648" t="s">
        <v>61</v>
      </c>
      <c r="AC31648" t="s">
        <v>61</v>
      </c>
      <c r="AD31648" t="s">
        <v>61</v>
      </c>
      <c r="AE31648" t="s">
        <v>61</v>
      </c>
      <c r="AF31648" t="s">
        <v>61</v>
      </c>
      <c r="AG31648" t="s">
        <v>61</v>
      </c>
      <c r="AH31648" t="s">
        <v>61</v>
      </c>
      <c r="AI31648" t="s">
        <v>61</v>
      </c>
      <c r="AJ31648" t="s">
        <v>61</v>
      </c>
      <c r="AL31648" t="s">
        <v>245</v>
      </c>
      <c r="AN31648" t="s">
        <v>220</v>
      </c>
      <c r="AO31648" t="s">
        <v>221</v>
      </c>
      <c r="AP31648" t="s">
        <v>222</v>
      </c>
      <c r="AR31648" t="s">
        <v>68</v>
      </c>
      <c r="AS31648">
        <v>2023</v>
      </c>
      <c r="AT31648">
        <v>2020</v>
      </c>
      <c r="AU31648" s="13">
        <v>168910288</v>
      </c>
      <c r="AV31648" t="s">
        <v>61</v>
      </c>
      <c r="AX31648" t="s">
        <v>246</v>
      </c>
      <c r="AY31648" t="s">
        <v>70</v>
      </c>
      <c r="AZ31648" t="s">
        <v>70</v>
      </c>
      <c r="BA31648" t="s">
        <v>70</v>
      </c>
      <c r="BB31648" t="s">
        <v>70</v>
      </c>
      <c r="BC31648" t="s">
        <v>70</v>
      </c>
      <c r="BD31648" t="s">
        <v>70</v>
      </c>
    </row>
    <row r="31649" spans="1:56" x14ac:dyDescent="0.3">
      <c r="A31649" t="s">
        <v>56</v>
      </c>
      <c r="B31649" t="s">
        <v>215</v>
      </c>
      <c r="C31649" t="s">
        <v>244</v>
      </c>
      <c r="D31649" t="s">
        <v>59</v>
      </c>
      <c r="E31649" t="s">
        <v>82</v>
      </c>
      <c r="F31649" t="s">
        <v>61</v>
      </c>
      <c r="G31649" t="s">
        <v>239</v>
      </c>
      <c r="H31649" t="s">
        <v>71</v>
      </c>
      <c r="I31649" t="s">
        <v>234</v>
      </c>
      <c r="J31649" t="s">
        <v>61</v>
      </c>
      <c r="K31649" t="s">
        <v>61</v>
      </c>
      <c r="L31649" t="s">
        <v>228</v>
      </c>
      <c r="M31649" t="s">
        <v>227</v>
      </c>
      <c r="N31649" t="s">
        <v>61</v>
      </c>
      <c r="O31649" t="s">
        <v>61</v>
      </c>
      <c r="P31649" t="s">
        <v>61</v>
      </c>
      <c r="Q31649" t="s">
        <v>61</v>
      </c>
      <c r="R31649" t="s">
        <v>61</v>
      </c>
      <c r="S31649" t="s">
        <v>61</v>
      </c>
      <c r="T31649" t="s">
        <v>61</v>
      </c>
      <c r="U31649" t="s">
        <v>61</v>
      </c>
      <c r="V31649" t="s">
        <v>61</v>
      </c>
      <c r="W31649" t="s">
        <v>61</v>
      </c>
      <c r="X31649" t="s">
        <v>61</v>
      </c>
      <c r="Y31649" t="s">
        <v>61</v>
      </c>
      <c r="Z31649" t="s">
        <v>61</v>
      </c>
      <c r="AA31649" t="s">
        <v>61</v>
      </c>
      <c r="AB31649" t="s">
        <v>61</v>
      </c>
      <c r="AC31649" t="s">
        <v>61</v>
      </c>
      <c r="AD31649" t="s">
        <v>61</v>
      </c>
      <c r="AE31649" t="s">
        <v>61</v>
      </c>
      <c r="AF31649" t="s">
        <v>61</v>
      </c>
      <c r="AG31649" t="s">
        <v>61</v>
      </c>
      <c r="AH31649" t="s">
        <v>61</v>
      </c>
      <c r="AI31649" t="s">
        <v>61</v>
      </c>
      <c r="AJ31649" t="s">
        <v>61</v>
      </c>
      <c r="AL31649" t="s">
        <v>245</v>
      </c>
      <c r="AN31649" t="s">
        <v>220</v>
      </c>
      <c r="AO31649" t="s">
        <v>221</v>
      </c>
      <c r="AP31649" t="s">
        <v>222</v>
      </c>
      <c r="AR31649" t="s">
        <v>68</v>
      </c>
      <c r="AS31649">
        <v>2023</v>
      </c>
      <c r="AT31649">
        <v>2020</v>
      </c>
      <c r="AU31649" s="13">
        <v>50239445</v>
      </c>
      <c r="AV31649" t="s">
        <v>61</v>
      </c>
      <c r="AX31649" t="s">
        <v>246</v>
      </c>
      <c r="AY31649" t="s">
        <v>70</v>
      </c>
      <c r="AZ31649" t="s">
        <v>70</v>
      </c>
      <c r="BA31649" t="s">
        <v>70</v>
      </c>
      <c r="BB31649" t="s">
        <v>70</v>
      </c>
      <c r="BC31649" t="s">
        <v>70</v>
      </c>
      <c r="BD31649" t="s">
        <v>70</v>
      </c>
    </row>
    <row r="31650" spans="1:56" x14ac:dyDescent="0.3">
      <c r="A31650" t="s">
        <v>56</v>
      </c>
      <c r="B31650" t="s">
        <v>215</v>
      </c>
      <c r="C31650" t="s">
        <v>244</v>
      </c>
      <c r="D31650" t="s">
        <v>59</v>
      </c>
      <c r="E31650" t="s">
        <v>82</v>
      </c>
      <c r="F31650" t="s">
        <v>61</v>
      </c>
      <c r="G31650" t="s">
        <v>239</v>
      </c>
      <c r="H31650" t="s">
        <v>71</v>
      </c>
      <c r="I31650" t="s">
        <v>234</v>
      </c>
      <c r="J31650" t="s">
        <v>61</v>
      </c>
      <c r="K31650" t="s">
        <v>61</v>
      </c>
      <c r="L31650" t="s">
        <v>102</v>
      </c>
      <c r="M31650" t="s">
        <v>102</v>
      </c>
      <c r="N31650" t="s">
        <v>61</v>
      </c>
      <c r="O31650" t="s">
        <v>61</v>
      </c>
      <c r="P31650" t="s">
        <v>61</v>
      </c>
      <c r="Q31650" t="s">
        <v>61</v>
      </c>
      <c r="R31650" t="s">
        <v>61</v>
      </c>
      <c r="S31650" t="s">
        <v>61</v>
      </c>
      <c r="T31650" t="s">
        <v>61</v>
      </c>
      <c r="U31650" t="s">
        <v>61</v>
      </c>
      <c r="V31650" t="s">
        <v>61</v>
      </c>
      <c r="W31650" t="s">
        <v>61</v>
      </c>
      <c r="X31650" t="s">
        <v>61</v>
      </c>
      <c r="Y31650" t="s">
        <v>61</v>
      </c>
      <c r="Z31650" t="s">
        <v>61</v>
      </c>
      <c r="AA31650" t="s">
        <v>61</v>
      </c>
      <c r="AB31650" t="s">
        <v>61</v>
      </c>
      <c r="AC31650" t="s">
        <v>61</v>
      </c>
      <c r="AD31650" t="s">
        <v>61</v>
      </c>
      <c r="AE31650" t="s">
        <v>61</v>
      </c>
      <c r="AF31650" t="s">
        <v>61</v>
      </c>
      <c r="AG31650" t="s">
        <v>61</v>
      </c>
      <c r="AH31650" t="s">
        <v>61</v>
      </c>
      <c r="AI31650" t="s">
        <v>61</v>
      </c>
      <c r="AJ31650" t="s">
        <v>61</v>
      </c>
      <c r="AL31650" t="s">
        <v>245</v>
      </c>
      <c r="AN31650" t="s">
        <v>220</v>
      </c>
      <c r="AO31650" t="s">
        <v>221</v>
      </c>
      <c r="AP31650" t="s">
        <v>222</v>
      </c>
      <c r="AR31650" t="s">
        <v>68</v>
      </c>
      <c r="AS31650">
        <v>2023</v>
      </c>
      <c r="AT31650">
        <v>2020</v>
      </c>
      <c r="AU31650" s="13">
        <v>0</v>
      </c>
      <c r="AV31650" t="s">
        <v>61</v>
      </c>
      <c r="AX31650" t="s">
        <v>246</v>
      </c>
      <c r="AY31650" t="s">
        <v>70</v>
      </c>
      <c r="AZ31650" t="s">
        <v>70</v>
      </c>
      <c r="BA31650" t="s">
        <v>70</v>
      </c>
      <c r="BB31650" t="s">
        <v>70</v>
      </c>
      <c r="BC31650" t="s">
        <v>70</v>
      </c>
      <c r="BD31650" t="s">
        <v>70</v>
      </c>
    </row>
    <row r="31651" spans="1:56" x14ac:dyDescent="0.3">
      <c r="A31651" t="s">
        <v>56</v>
      </c>
      <c r="B31651" t="s">
        <v>215</v>
      </c>
      <c r="C31651" t="s">
        <v>244</v>
      </c>
      <c r="D31651" t="s">
        <v>59</v>
      </c>
      <c r="E31651" t="s">
        <v>82</v>
      </c>
      <c r="F31651" t="s">
        <v>61</v>
      </c>
      <c r="G31651" t="s">
        <v>239</v>
      </c>
      <c r="H31651" t="s">
        <v>71</v>
      </c>
      <c r="I31651" t="s">
        <v>234</v>
      </c>
      <c r="J31651" t="s">
        <v>61</v>
      </c>
      <c r="K31651" t="s">
        <v>229</v>
      </c>
      <c r="L31651" t="s">
        <v>61</v>
      </c>
      <c r="M31651" t="s">
        <v>61</v>
      </c>
      <c r="N31651" t="s">
        <v>61</v>
      </c>
      <c r="O31651" t="s">
        <v>61</v>
      </c>
      <c r="P31651" t="s">
        <v>61</v>
      </c>
      <c r="Q31651" t="s">
        <v>61</v>
      </c>
      <c r="R31651" t="s">
        <v>61</v>
      </c>
      <c r="S31651" t="s">
        <v>61</v>
      </c>
      <c r="T31651" t="s">
        <v>61</v>
      </c>
      <c r="U31651" t="s">
        <v>61</v>
      </c>
      <c r="V31651" t="s">
        <v>61</v>
      </c>
      <c r="W31651" t="s">
        <v>61</v>
      </c>
      <c r="X31651" t="s">
        <v>61</v>
      </c>
      <c r="Y31651" t="s">
        <v>61</v>
      </c>
      <c r="Z31651" t="s">
        <v>61</v>
      </c>
      <c r="AA31651" t="s">
        <v>61</v>
      </c>
      <c r="AB31651" t="s">
        <v>61</v>
      </c>
      <c r="AC31651" t="s">
        <v>61</v>
      </c>
      <c r="AD31651" t="s">
        <v>61</v>
      </c>
      <c r="AE31651" t="s">
        <v>61</v>
      </c>
      <c r="AF31651" t="s">
        <v>61</v>
      </c>
      <c r="AG31651" t="s">
        <v>61</v>
      </c>
      <c r="AH31651" t="s">
        <v>61</v>
      </c>
      <c r="AI31651" t="s">
        <v>61</v>
      </c>
      <c r="AJ31651" t="s">
        <v>61</v>
      </c>
      <c r="AL31651" t="s">
        <v>245</v>
      </c>
      <c r="AN31651" t="s">
        <v>220</v>
      </c>
      <c r="AO31651" t="s">
        <v>221</v>
      </c>
      <c r="AP31651" t="s">
        <v>222</v>
      </c>
      <c r="AR31651" t="s">
        <v>68</v>
      </c>
      <c r="AS31651">
        <v>2023</v>
      </c>
      <c r="AT31651">
        <v>2020</v>
      </c>
      <c r="AU31651" s="13">
        <v>22681997</v>
      </c>
      <c r="AV31651" t="s">
        <v>61</v>
      </c>
      <c r="AX31651" t="s">
        <v>246</v>
      </c>
      <c r="AY31651" t="s">
        <v>70</v>
      </c>
      <c r="AZ31651" t="s">
        <v>70</v>
      </c>
      <c r="BA31651" t="s">
        <v>70</v>
      </c>
      <c r="BB31651" t="s">
        <v>70</v>
      </c>
      <c r="BC31651" t="s">
        <v>70</v>
      </c>
      <c r="BD31651" t="s">
        <v>70</v>
      </c>
    </row>
    <row r="31652" spans="1:56" x14ac:dyDescent="0.3">
      <c r="A31652" t="s">
        <v>56</v>
      </c>
      <c r="B31652" t="s">
        <v>215</v>
      </c>
      <c r="C31652" t="s">
        <v>244</v>
      </c>
      <c r="D31652" t="s">
        <v>59</v>
      </c>
      <c r="E31652" t="s">
        <v>82</v>
      </c>
      <c r="F31652" t="s">
        <v>61</v>
      </c>
      <c r="G31652" t="s">
        <v>239</v>
      </c>
      <c r="H31652" t="s">
        <v>71</v>
      </c>
      <c r="I31652" t="s">
        <v>235</v>
      </c>
      <c r="J31652" t="s">
        <v>61</v>
      </c>
      <c r="K31652" t="s">
        <v>219</v>
      </c>
      <c r="L31652" t="s">
        <v>61</v>
      </c>
      <c r="M31652" t="s">
        <v>61</v>
      </c>
      <c r="N31652" t="s">
        <v>61</v>
      </c>
      <c r="O31652" t="s">
        <v>61</v>
      </c>
      <c r="P31652" t="s">
        <v>61</v>
      </c>
      <c r="Q31652" t="s">
        <v>61</v>
      </c>
      <c r="R31652" t="s">
        <v>61</v>
      </c>
      <c r="S31652" t="s">
        <v>61</v>
      </c>
      <c r="T31652" t="s">
        <v>61</v>
      </c>
      <c r="U31652" t="s">
        <v>61</v>
      </c>
      <c r="V31652" t="s">
        <v>61</v>
      </c>
      <c r="W31652" t="s">
        <v>61</v>
      </c>
      <c r="X31652" t="s">
        <v>61</v>
      </c>
      <c r="Y31652" t="s">
        <v>61</v>
      </c>
      <c r="Z31652" t="s">
        <v>61</v>
      </c>
      <c r="AA31652" t="s">
        <v>61</v>
      </c>
      <c r="AB31652" t="s">
        <v>61</v>
      </c>
      <c r="AC31652" t="s">
        <v>61</v>
      </c>
      <c r="AD31652" t="s">
        <v>61</v>
      </c>
      <c r="AE31652" t="s">
        <v>61</v>
      </c>
      <c r="AF31652" t="s">
        <v>61</v>
      </c>
      <c r="AG31652" t="s">
        <v>61</v>
      </c>
      <c r="AH31652" t="s">
        <v>61</v>
      </c>
      <c r="AI31652" t="s">
        <v>61</v>
      </c>
      <c r="AJ31652" t="s">
        <v>61</v>
      </c>
      <c r="AL31652" t="s">
        <v>245</v>
      </c>
      <c r="AN31652" t="s">
        <v>220</v>
      </c>
      <c r="AO31652" t="s">
        <v>221</v>
      </c>
      <c r="AP31652" t="s">
        <v>222</v>
      </c>
      <c r="AR31652" t="s">
        <v>68</v>
      </c>
      <c r="AS31652">
        <v>2023</v>
      </c>
      <c r="AT31652">
        <v>2020</v>
      </c>
      <c r="AU31652" s="13">
        <v>42652138</v>
      </c>
      <c r="AV31652" t="s">
        <v>61</v>
      </c>
      <c r="AX31652" t="s">
        <v>246</v>
      </c>
      <c r="AY31652" t="s">
        <v>70</v>
      </c>
      <c r="AZ31652" t="s">
        <v>70</v>
      </c>
      <c r="BA31652" t="s">
        <v>70</v>
      </c>
      <c r="BB31652" t="s">
        <v>70</v>
      </c>
      <c r="BC31652" t="s">
        <v>70</v>
      </c>
      <c r="BD31652" t="s">
        <v>70</v>
      </c>
    </row>
    <row r="31653" spans="1:56" x14ac:dyDescent="0.3">
      <c r="A31653" t="s">
        <v>56</v>
      </c>
      <c r="B31653" t="s">
        <v>215</v>
      </c>
      <c r="C31653" t="s">
        <v>244</v>
      </c>
      <c r="D31653" t="s">
        <v>59</v>
      </c>
      <c r="E31653" t="s">
        <v>82</v>
      </c>
      <c r="F31653" t="s">
        <v>61</v>
      </c>
      <c r="G31653" t="s">
        <v>239</v>
      </c>
      <c r="H31653" t="s">
        <v>71</v>
      </c>
      <c r="I31653" t="s">
        <v>235</v>
      </c>
      <c r="J31653" t="s">
        <v>61</v>
      </c>
      <c r="K31653" t="s">
        <v>61</v>
      </c>
      <c r="L31653" t="s">
        <v>226</v>
      </c>
      <c r="M31653" t="s">
        <v>227</v>
      </c>
      <c r="N31653" t="s">
        <v>61</v>
      </c>
      <c r="O31653" t="s">
        <v>61</v>
      </c>
      <c r="P31653" t="s">
        <v>61</v>
      </c>
      <c r="Q31653" t="s">
        <v>61</v>
      </c>
      <c r="R31653" t="s">
        <v>61</v>
      </c>
      <c r="S31653" t="s">
        <v>61</v>
      </c>
      <c r="T31653" t="s">
        <v>61</v>
      </c>
      <c r="U31653" t="s">
        <v>61</v>
      </c>
      <c r="V31653" t="s">
        <v>61</v>
      </c>
      <c r="W31653" t="s">
        <v>61</v>
      </c>
      <c r="X31653" t="s">
        <v>61</v>
      </c>
      <c r="Y31653" t="s">
        <v>61</v>
      </c>
      <c r="Z31653" t="s">
        <v>61</v>
      </c>
      <c r="AA31653" t="s">
        <v>61</v>
      </c>
      <c r="AB31653" t="s">
        <v>61</v>
      </c>
      <c r="AC31653" t="s">
        <v>61</v>
      </c>
      <c r="AD31653" t="s">
        <v>61</v>
      </c>
      <c r="AE31653" t="s">
        <v>61</v>
      </c>
      <c r="AF31653" t="s">
        <v>61</v>
      </c>
      <c r="AG31653" t="s">
        <v>61</v>
      </c>
      <c r="AH31653" t="s">
        <v>61</v>
      </c>
      <c r="AI31653" t="s">
        <v>61</v>
      </c>
      <c r="AJ31653" t="s">
        <v>61</v>
      </c>
      <c r="AL31653" t="s">
        <v>245</v>
      </c>
      <c r="AN31653" t="s">
        <v>220</v>
      </c>
      <c r="AO31653" t="s">
        <v>221</v>
      </c>
      <c r="AP31653" t="s">
        <v>222</v>
      </c>
      <c r="AR31653" t="s">
        <v>68</v>
      </c>
      <c r="AS31653">
        <v>2023</v>
      </c>
      <c r="AT31653">
        <v>2020</v>
      </c>
      <c r="AU31653" s="13">
        <v>51141652</v>
      </c>
      <c r="AV31653" t="s">
        <v>61</v>
      </c>
      <c r="AX31653" t="s">
        <v>246</v>
      </c>
      <c r="AY31653" t="s">
        <v>70</v>
      </c>
      <c r="AZ31653" t="s">
        <v>70</v>
      </c>
      <c r="BA31653" t="s">
        <v>70</v>
      </c>
      <c r="BB31653" t="s">
        <v>70</v>
      </c>
      <c r="BC31653" t="s">
        <v>70</v>
      </c>
      <c r="BD31653" t="s">
        <v>70</v>
      </c>
    </row>
    <row r="31654" spans="1:56" x14ac:dyDescent="0.3">
      <c r="A31654" t="s">
        <v>56</v>
      </c>
      <c r="B31654" t="s">
        <v>215</v>
      </c>
      <c r="C31654" t="s">
        <v>244</v>
      </c>
      <c r="D31654" t="s">
        <v>59</v>
      </c>
      <c r="E31654" t="s">
        <v>82</v>
      </c>
      <c r="F31654" t="s">
        <v>61</v>
      </c>
      <c r="G31654" t="s">
        <v>239</v>
      </c>
      <c r="H31654" t="s">
        <v>71</v>
      </c>
      <c r="I31654" t="s">
        <v>235</v>
      </c>
      <c r="J31654" t="s">
        <v>61</v>
      </c>
      <c r="K31654" t="s">
        <v>61</v>
      </c>
      <c r="L31654" t="s">
        <v>228</v>
      </c>
      <c r="M31654" t="s">
        <v>227</v>
      </c>
      <c r="N31654" t="s">
        <v>61</v>
      </c>
      <c r="O31654" t="s">
        <v>61</v>
      </c>
      <c r="P31654" t="s">
        <v>61</v>
      </c>
      <c r="Q31654" t="s">
        <v>61</v>
      </c>
      <c r="R31654" t="s">
        <v>61</v>
      </c>
      <c r="S31654" t="s">
        <v>61</v>
      </c>
      <c r="T31654" t="s">
        <v>61</v>
      </c>
      <c r="U31654" t="s">
        <v>61</v>
      </c>
      <c r="V31654" t="s">
        <v>61</v>
      </c>
      <c r="W31654" t="s">
        <v>61</v>
      </c>
      <c r="X31654" t="s">
        <v>61</v>
      </c>
      <c r="Y31654" t="s">
        <v>61</v>
      </c>
      <c r="Z31654" t="s">
        <v>61</v>
      </c>
      <c r="AA31654" t="s">
        <v>61</v>
      </c>
      <c r="AB31654" t="s">
        <v>61</v>
      </c>
      <c r="AC31654" t="s">
        <v>61</v>
      </c>
      <c r="AD31654" t="s">
        <v>61</v>
      </c>
      <c r="AE31654" t="s">
        <v>61</v>
      </c>
      <c r="AF31654" t="s">
        <v>61</v>
      </c>
      <c r="AG31654" t="s">
        <v>61</v>
      </c>
      <c r="AH31654" t="s">
        <v>61</v>
      </c>
      <c r="AI31654" t="s">
        <v>61</v>
      </c>
      <c r="AJ31654" t="s">
        <v>61</v>
      </c>
      <c r="AL31654" t="s">
        <v>245</v>
      </c>
      <c r="AN31654" t="s">
        <v>220</v>
      </c>
      <c r="AO31654" t="s">
        <v>221</v>
      </c>
      <c r="AP31654" t="s">
        <v>222</v>
      </c>
      <c r="AR31654" t="s">
        <v>68</v>
      </c>
      <c r="AS31654">
        <v>2023</v>
      </c>
      <c r="AT31654">
        <v>2020</v>
      </c>
      <c r="AU31654" s="13">
        <v>0</v>
      </c>
      <c r="AV31654" t="s">
        <v>61</v>
      </c>
      <c r="AX31654" t="s">
        <v>246</v>
      </c>
      <c r="AY31654" t="s">
        <v>70</v>
      </c>
      <c r="AZ31654" t="s">
        <v>70</v>
      </c>
      <c r="BA31654" t="s">
        <v>70</v>
      </c>
      <c r="BB31654" t="s">
        <v>70</v>
      </c>
      <c r="BC31654" t="s">
        <v>70</v>
      </c>
      <c r="BD31654" t="s">
        <v>70</v>
      </c>
    </row>
    <row r="31655" spans="1:56" x14ac:dyDescent="0.3">
      <c r="A31655" t="s">
        <v>56</v>
      </c>
      <c r="B31655" t="s">
        <v>215</v>
      </c>
      <c r="C31655" t="s">
        <v>244</v>
      </c>
      <c r="D31655" t="s">
        <v>59</v>
      </c>
      <c r="E31655" t="s">
        <v>82</v>
      </c>
      <c r="F31655" t="s">
        <v>61</v>
      </c>
      <c r="G31655" t="s">
        <v>239</v>
      </c>
      <c r="H31655" t="s">
        <v>71</v>
      </c>
      <c r="I31655" t="s">
        <v>235</v>
      </c>
      <c r="J31655" t="s">
        <v>61</v>
      </c>
      <c r="K31655" t="s">
        <v>61</v>
      </c>
      <c r="L31655" t="s">
        <v>102</v>
      </c>
      <c r="M31655" t="s">
        <v>102</v>
      </c>
      <c r="N31655" t="s">
        <v>61</v>
      </c>
      <c r="O31655" t="s">
        <v>61</v>
      </c>
      <c r="P31655" t="s">
        <v>61</v>
      </c>
      <c r="Q31655" t="s">
        <v>61</v>
      </c>
      <c r="R31655" t="s">
        <v>61</v>
      </c>
      <c r="S31655" t="s">
        <v>61</v>
      </c>
      <c r="T31655" t="s">
        <v>61</v>
      </c>
      <c r="U31655" t="s">
        <v>61</v>
      </c>
      <c r="V31655" t="s">
        <v>61</v>
      </c>
      <c r="W31655" t="s">
        <v>61</v>
      </c>
      <c r="X31655" t="s">
        <v>61</v>
      </c>
      <c r="Y31655" t="s">
        <v>61</v>
      </c>
      <c r="Z31655" t="s">
        <v>61</v>
      </c>
      <c r="AA31655" t="s">
        <v>61</v>
      </c>
      <c r="AB31655" t="s">
        <v>61</v>
      </c>
      <c r="AC31655" t="s">
        <v>61</v>
      </c>
      <c r="AD31655" t="s">
        <v>61</v>
      </c>
      <c r="AE31655" t="s">
        <v>61</v>
      </c>
      <c r="AF31655" t="s">
        <v>61</v>
      </c>
      <c r="AG31655" t="s">
        <v>61</v>
      </c>
      <c r="AH31655" t="s">
        <v>61</v>
      </c>
      <c r="AI31655" t="s">
        <v>61</v>
      </c>
      <c r="AJ31655" t="s">
        <v>61</v>
      </c>
      <c r="AL31655" t="s">
        <v>245</v>
      </c>
      <c r="AN31655" t="s">
        <v>220</v>
      </c>
      <c r="AO31655" t="s">
        <v>221</v>
      </c>
      <c r="AP31655" t="s">
        <v>222</v>
      </c>
      <c r="AR31655" t="s">
        <v>68</v>
      </c>
      <c r="AS31655">
        <v>2023</v>
      </c>
      <c r="AT31655">
        <v>2020</v>
      </c>
      <c r="AU31655" s="13">
        <v>0</v>
      </c>
      <c r="AV31655" t="s">
        <v>61</v>
      </c>
      <c r="AX31655" t="s">
        <v>246</v>
      </c>
      <c r="AY31655" t="s">
        <v>70</v>
      </c>
      <c r="AZ31655" t="s">
        <v>70</v>
      </c>
      <c r="BA31655" t="s">
        <v>70</v>
      </c>
      <c r="BB31655" t="s">
        <v>70</v>
      </c>
      <c r="BC31655" t="s">
        <v>70</v>
      </c>
      <c r="BD31655" t="s">
        <v>70</v>
      </c>
    </row>
    <row r="31656" spans="1:56" x14ac:dyDescent="0.3">
      <c r="A31656" t="s">
        <v>56</v>
      </c>
      <c r="B31656" t="s">
        <v>215</v>
      </c>
      <c r="C31656" t="s">
        <v>244</v>
      </c>
      <c r="D31656" t="s">
        <v>59</v>
      </c>
      <c r="E31656" t="s">
        <v>82</v>
      </c>
      <c r="F31656" t="s">
        <v>61</v>
      </c>
      <c r="G31656" t="s">
        <v>239</v>
      </c>
      <c r="H31656" t="s">
        <v>71</v>
      </c>
      <c r="I31656" t="s">
        <v>235</v>
      </c>
      <c r="J31656" t="s">
        <v>61</v>
      </c>
      <c r="K31656" t="s">
        <v>229</v>
      </c>
      <c r="L31656" t="s">
        <v>61</v>
      </c>
      <c r="M31656" t="s">
        <v>61</v>
      </c>
      <c r="N31656" t="s">
        <v>61</v>
      </c>
      <c r="O31656" t="s">
        <v>61</v>
      </c>
      <c r="P31656" t="s">
        <v>61</v>
      </c>
      <c r="Q31656" t="s">
        <v>61</v>
      </c>
      <c r="R31656" t="s">
        <v>61</v>
      </c>
      <c r="S31656" t="s">
        <v>61</v>
      </c>
      <c r="T31656" t="s">
        <v>61</v>
      </c>
      <c r="U31656" t="s">
        <v>61</v>
      </c>
      <c r="V31656" t="s">
        <v>61</v>
      </c>
      <c r="W31656" t="s">
        <v>61</v>
      </c>
      <c r="X31656" t="s">
        <v>61</v>
      </c>
      <c r="Y31656" t="s">
        <v>61</v>
      </c>
      <c r="Z31656" t="s">
        <v>61</v>
      </c>
      <c r="AA31656" t="s">
        <v>61</v>
      </c>
      <c r="AB31656" t="s">
        <v>61</v>
      </c>
      <c r="AC31656" t="s">
        <v>61</v>
      </c>
      <c r="AD31656" t="s">
        <v>61</v>
      </c>
      <c r="AE31656" t="s">
        <v>61</v>
      </c>
      <c r="AF31656" t="s">
        <v>61</v>
      </c>
      <c r="AG31656" t="s">
        <v>61</v>
      </c>
      <c r="AH31656" t="s">
        <v>61</v>
      </c>
      <c r="AI31656" t="s">
        <v>61</v>
      </c>
      <c r="AJ31656" t="s">
        <v>61</v>
      </c>
      <c r="AL31656" t="s">
        <v>245</v>
      </c>
      <c r="AN31656" t="s">
        <v>220</v>
      </c>
      <c r="AO31656" t="s">
        <v>221</v>
      </c>
      <c r="AP31656" t="s">
        <v>222</v>
      </c>
      <c r="AR31656" t="s">
        <v>68</v>
      </c>
      <c r="AS31656">
        <v>2023</v>
      </c>
      <c r="AT31656">
        <v>2020</v>
      </c>
      <c r="AU31656" s="13">
        <v>8489514</v>
      </c>
      <c r="AV31656" t="s">
        <v>61</v>
      </c>
      <c r="AX31656" t="s">
        <v>246</v>
      </c>
      <c r="AY31656" t="s">
        <v>70</v>
      </c>
      <c r="AZ31656" t="s">
        <v>70</v>
      </c>
      <c r="BA31656" t="s">
        <v>70</v>
      </c>
      <c r="BB31656" t="s">
        <v>70</v>
      </c>
      <c r="BC31656" t="s">
        <v>70</v>
      </c>
      <c r="BD31656" t="s">
        <v>70</v>
      </c>
    </row>
    <row r="31657" spans="1:56" x14ac:dyDescent="0.3">
      <c r="A31657" t="s">
        <v>56</v>
      </c>
      <c r="B31657" t="s">
        <v>215</v>
      </c>
      <c r="C31657" t="s">
        <v>244</v>
      </c>
      <c r="D31657" t="s">
        <v>59</v>
      </c>
      <c r="E31657" t="s">
        <v>82</v>
      </c>
      <c r="F31657" t="s">
        <v>61</v>
      </c>
      <c r="G31657" t="s">
        <v>239</v>
      </c>
      <c r="H31657" t="s">
        <v>62</v>
      </c>
      <c r="I31657" t="s">
        <v>236</v>
      </c>
      <c r="J31657" t="s">
        <v>61</v>
      </c>
      <c r="K31657" t="s">
        <v>219</v>
      </c>
      <c r="L31657" t="s">
        <v>61</v>
      </c>
      <c r="M31657" t="s">
        <v>61</v>
      </c>
      <c r="N31657" t="s">
        <v>61</v>
      </c>
      <c r="O31657" t="s">
        <v>61</v>
      </c>
      <c r="P31657" t="s">
        <v>61</v>
      </c>
      <c r="Q31657" t="s">
        <v>61</v>
      </c>
      <c r="R31657" t="s">
        <v>61</v>
      </c>
      <c r="S31657" t="s">
        <v>61</v>
      </c>
      <c r="T31657" t="s">
        <v>61</v>
      </c>
      <c r="U31657" t="s">
        <v>61</v>
      </c>
      <c r="V31657" t="s">
        <v>61</v>
      </c>
      <c r="W31657" t="s">
        <v>61</v>
      </c>
      <c r="X31657" t="s">
        <v>61</v>
      </c>
      <c r="Y31657" t="s">
        <v>61</v>
      </c>
      <c r="Z31657" t="s">
        <v>61</v>
      </c>
      <c r="AA31657" t="s">
        <v>61</v>
      </c>
      <c r="AB31657" t="s">
        <v>61</v>
      </c>
      <c r="AC31657" t="s">
        <v>61</v>
      </c>
      <c r="AD31657" t="s">
        <v>61</v>
      </c>
      <c r="AE31657" t="s">
        <v>61</v>
      </c>
      <c r="AF31657" t="s">
        <v>61</v>
      </c>
      <c r="AG31657" t="s">
        <v>61</v>
      </c>
      <c r="AH31657" t="s">
        <v>61</v>
      </c>
      <c r="AI31657" t="s">
        <v>61</v>
      </c>
      <c r="AJ31657" t="s">
        <v>61</v>
      </c>
      <c r="AL31657" t="s">
        <v>245</v>
      </c>
      <c r="AN31657" t="s">
        <v>220</v>
      </c>
      <c r="AO31657" t="s">
        <v>221</v>
      </c>
      <c r="AP31657" t="s">
        <v>222</v>
      </c>
      <c r="AR31657" t="s">
        <v>68</v>
      </c>
      <c r="AS31657">
        <v>2023</v>
      </c>
      <c r="AT31657">
        <v>2020</v>
      </c>
      <c r="AU31657" s="13">
        <v>281705502</v>
      </c>
      <c r="AV31657" t="s">
        <v>61</v>
      </c>
      <c r="AX31657" t="s">
        <v>246</v>
      </c>
      <c r="AY31657" t="s">
        <v>70</v>
      </c>
      <c r="AZ31657" t="s">
        <v>70</v>
      </c>
      <c r="BA31657" t="s">
        <v>70</v>
      </c>
      <c r="BB31657" t="s">
        <v>70</v>
      </c>
      <c r="BC31657" t="s">
        <v>70</v>
      </c>
      <c r="BD31657" t="s">
        <v>70</v>
      </c>
    </row>
    <row r="31658" spans="1:56" x14ac:dyDescent="0.3">
      <c r="A31658" t="s">
        <v>56</v>
      </c>
      <c r="B31658" t="s">
        <v>215</v>
      </c>
      <c r="C31658" t="s">
        <v>244</v>
      </c>
      <c r="D31658" t="s">
        <v>59</v>
      </c>
      <c r="E31658" t="s">
        <v>82</v>
      </c>
      <c r="F31658" t="s">
        <v>61</v>
      </c>
      <c r="G31658" t="s">
        <v>239</v>
      </c>
      <c r="H31658" t="s">
        <v>62</v>
      </c>
      <c r="I31658" t="s">
        <v>236</v>
      </c>
      <c r="J31658" t="s">
        <v>61</v>
      </c>
      <c r="K31658" t="s">
        <v>225</v>
      </c>
      <c r="L31658" t="s">
        <v>61</v>
      </c>
      <c r="M31658" t="s">
        <v>61</v>
      </c>
      <c r="N31658" t="s">
        <v>61</v>
      </c>
      <c r="O31658" t="s">
        <v>61</v>
      </c>
      <c r="P31658" t="s">
        <v>61</v>
      </c>
      <c r="Q31658" t="s">
        <v>61</v>
      </c>
      <c r="R31658" t="s">
        <v>61</v>
      </c>
      <c r="S31658" t="s">
        <v>61</v>
      </c>
      <c r="T31658" t="s">
        <v>61</v>
      </c>
      <c r="U31658" t="s">
        <v>61</v>
      </c>
      <c r="V31658" t="s">
        <v>61</v>
      </c>
      <c r="W31658" t="s">
        <v>61</v>
      </c>
      <c r="X31658" t="s">
        <v>61</v>
      </c>
      <c r="Y31658" t="s">
        <v>61</v>
      </c>
      <c r="Z31658" t="s">
        <v>61</v>
      </c>
      <c r="AA31658" t="s">
        <v>61</v>
      </c>
      <c r="AB31658" t="s">
        <v>61</v>
      </c>
      <c r="AC31658" t="s">
        <v>61</v>
      </c>
      <c r="AD31658" t="s">
        <v>61</v>
      </c>
      <c r="AE31658" t="s">
        <v>61</v>
      </c>
      <c r="AF31658" t="s">
        <v>61</v>
      </c>
      <c r="AG31658" t="s">
        <v>61</v>
      </c>
      <c r="AH31658" t="s">
        <v>61</v>
      </c>
      <c r="AI31658" t="s">
        <v>61</v>
      </c>
      <c r="AJ31658" t="s">
        <v>61</v>
      </c>
      <c r="AL31658" t="s">
        <v>245</v>
      </c>
      <c r="AN31658" t="s">
        <v>220</v>
      </c>
      <c r="AO31658" t="s">
        <v>221</v>
      </c>
      <c r="AP31658" t="s">
        <v>222</v>
      </c>
      <c r="AR31658" t="s">
        <v>68</v>
      </c>
      <c r="AS31658">
        <v>2023</v>
      </c>
      <c r="AT31658">
        <v>2020</v>
      </c>
      <c r="AU31658" s="13">
        <v>1774265</v>
      </c>
      <c r="AV31658" t="s">
        <v>61</v>
      </c>
      <c r="AX31658" t="s">
        <v>246</v>
      </c>
      <c r="AY31658" t="s">
        <v>70</v>
      </c>
      <c r="AZ31658" t="s">
        <v>70</v>
      </c>
      <c r="BA31658" t="s">
        <v>70</v>
      </c>
      <c r="BB31658" t="s">
        <v>70</v>
      </c>
      <c r="BC31658" t="s">
        <v>70</v>
      </c>
      <c r="BD31658" t="s">
        <v>70</v>
      </c>
    </row>
    <row r="31659" spans="1:56" x14ac:dyDescent="0.3">
      <c r="A31659" t="s">
        <v>56</v>
      </c>
      <c r="B31659" t="s">
        <v>215</v>
      </c>
      <c r="C31659" t="s">
        <v>244</v>
      </c>
      <c r="D31659" t="s">
        <v>59</v>
      </c>
      <c r="E31659" t="s">
        <v>82</v>
      </c>
      <c r="F31659" t="s">
        <v>61</v>
      </c>
      <c r="G31659" t="s">
        <v>239</v>
      </c>
      <c r="H31659" t="s">
        <v>62</v>
      </c>
      <c r="I31659" t="s">
        <v>236</v>
      </c>
      <c r="J31659" t="s">
        <v>61</v>
      </c>
      <c r="K31659" t="s">
        <v>61</v>
      </c>
      <c r="L31659" t="s">
        <v>226</v>
      </c>
      <c r="M31659" t="s">
        <v>227</v>
      </c>
      <c r="N31659" t="s">
        <v>61</v>
      </c>
      <c r="O31659" t="s">
        <v>61</v>
      </c>
      <c r="P31659" t="s">
        <v>61</v>
      </c>
      <c r="Q31659" t="s">
        <v>61</v>
      </c>
      <c r="R31659" t="s">
        <v>61</v>
      </c>
      <c r="S31659" t="s">
        <v>61</v>
      </c>
      <c r="T31659" t="s">
        <v>61</v>
      </c>
      <c r="U31659" t="s">
        <v>61</v>
      </c>
      <c r="V31659" t="s">
        <v>61</v>
      </c>
      <c r="W31659" t="s">
        <v>61</v>
      </c>
      <c r="X31659" t="s">
        <v>61</v>
      </c>
      <c r="Y31659" t="s">
        <v>61</v>
      </c>
      <c r="Z31659" t="s">
        <v>61</v>
      </c>
      <c r="AA31659" t="s">
        <v>61</v>
      </c>
      <c r="AB31659" t="s">
        <v>61</v>
      </c>
      <c r="AC31659" t="s">
        <v>61</v>
      </c>
      <c r="AD31659" t="s">
        <v>61</v>
      </c>
      <c r="AE31659" t="s">
        <v>61</v>
      </c>
      <c r="AF31659" t="s">
        <v>61</v>
      </c>
      <c r="AG31659" t="s">
        <v>61</v>
      </c>
      <c r="AH31659" t="s">
        <v>61</v>
      </c>
      <c r="AI31659" t="s">
        <v>61</v>
      </c>
      <c r="AJ31659" t="s">
        <v>61</v>
      </c>
      <c r="AL31659" t="s">
        <v>245</v>
      </c>
      <c r="AN31659" t="s">
        <v>220</v>
      </c>
      <c r="AO31659" t="s">
        <v>221</v>
      </c>
      <c r="AP31659" t="s">
        <v>222</v>
      </c>
      <c r="AR31659" t="s">
        <v>68</v>
      </c>
      <c r="AS31659">
        <v>2023</v>
      </c>
      <c r="AT31659">
        <v>2020</v>
      </c>
      <c r="AU31659" s="13">
        <v>146426968</v>
      </c>
      <c r="AV31659" t="s">
        <v>61</v>
      </c>
      <c r="AX31659" t="s">
        <v>246</v>
      </c>
      <c r="AY31659" t="s">
        <v>70</v>
      </c>
      <c r="AZ31659" t="s">
        <v>70</v>
      </c>
      <c r="BA31659" t="s">
        <v>70</v>
      </c>
      <c r="BB31659" t="s">
        <v>70</v>
      </c>
      <c r="BC31659" t="s">
        <v>70</v>
      </c>
      <c r="BD31659" t="s">
        <v>70</v>
      </c>
    </row>
    <row r="31660" spans="1:56" x14ac:dyDescent="0.3">
      <c r="A31660" t="s">
        <v>56</v>
      </c>
      <c r="B31660" t="s">
        <v>215</v>
      </c>
      <c r="C31660" t="s">
        <v>244</v>
      </c>
      <c r="D31660" t="s">
        <v>59</v>
      </c>
      <c r="E31660" t="s">
        <v>82</v>
      </c>
      <c r="F31660" t="s">
        <v>61</v>
      </c>
      <c r="G31660" t="s">
        <v>239</v>
      </c>
      <c r="H31660" t="s">
        <v>62</v>
      </c>
      <c r="I31660" t="s">
        <v>236</v>
      </c>
      <c r="J31660" t="s">
        <v>61</v>
      </c>
      <c r="K31660" t="s">
        <v>61</v>
      </c>
      <c r="L31660" t="s">
        <v>228</v>
      </c>
      <c r="M31660" t="s">
        <v>227</v>
      </c>
      <c r="N31660" t="s">
        <v>61</v>
      </c>
      <c r="O31660" t="s">
        <v>61</v>
      </c>
      <c r="P31660" t="s">
        <v>61</v>
      </c>
      <c r="Q31660" t="s">
        <v>61</v>
      </c>
      <c r="R31660" t="s">
        <v>61</v>
      </c>
      <c r="S31660" t="s">
        <v>61</v>
      </c>
      <c r="T31660" t="s">
        <v>61</v>
      </c>
      <c r="U31660" t="s">
        <v>61</v>
      </c>
      <c r="V31660" t="s">
        <v>61</v>
      </c>
      <c r="W31660" t="s">
        <v>61</v>
      </c>
      <c r="X31660" t="s">
        <v>61</v>
      </c>
      <c r="Y31660" t="s">
        <v>61</v>
      </c>
      <c r="Z31660" t="s">
        <v>61</v>
      </c>
      <c r="AA31660" t="s">
        <v>61</v>
      </c>
      <c r="AB31660" t="s">
        <v>61</v>
      </c>
      <c r="AC31660" t="s">
        <v>61</v>
      </c>
      <c r="AD31660" t="s">
        <v>61</v>
      </c>
      <c r="AE31660" t="s">
        <v>61</v>
      </c>
      <c r="AF31660" t="s">
        <v>61</v>
      </c>
      <c r="AG31660" t="s">
        <v>61</v>
      </c>
      <c r="AH31660" t="s">
        <v>61</v>
      </c>
      <c r="AI31660" t="s">
        <v>61</v>
      </c>
      <c r="AJ31660" t="s">
        <v>61</v>
      </c>
      <c r="AL31660" t="s">
        <v>245</v>
      </c>
      <c r="AN31660" t="s">
        <v>220</v>
      </c>
      <c r="AO31660" t="s">
        <v>221</v>
      </c>
      <c r="AP31660" t="s">
        <v>222</v>
      </c>
      <c r="AR31660" t="s">
        <v>68</v>
      </c>
      <c r="AS31660">
        <v>2023</v>
      </c>
      <c r="AT31660">
        <v>2020</v>
      </c>
      <c r="AU31660" s="13">
        <v>151981412</v>
      </c>
      <c r="AV31660" t="s">
        <v>61</v>
      </c>
      <c r="AX31660" t="s">
        <v>246</v>
      </c>
      <c r="AY31660" t="s">
        <v>70</v>
      </c>
      <c r="AZ31660" t="s">
        <v>70</v>
      </c>
      <c r="BA31660" t="s">
        <v>70</v>
      </c>
      <c r="BB31660" t="s">
        <v>70</v>
      </c>
      <c r="BC31660" t="s">
        <v>70</v>
      </c>
      <c r="BD31660" t="s">
        <v>70</v>
      </c>
    </row>
    <row r="31661" spans="1:56" x14ac:dyDescent="0.3">
      <c r="A31661" t="s">
        <v>56</v>
      </c>
      <c r="B31661" t="s">
        <v>215</v>
      </c>
      <c r="C31661" t="s">
        <v>244</v>
      </c>
      <c r="D31661" t="s">
        <v>59</v>
      </c>
      <c r="E31661" t="s">
        <v>82</v>
      </c>
      <c r="F31661" t="s">
        <v>61</v>
      </c>
      <c r="G31661" t="s">
        <v>239</v>
      </c>
      <c r="H31661" t="s">
        <v>62</v>
      </c>
      <c r="I31661" t="s">
        <v>236</v>
      </c>
      <c r="J31661" t="s">
        <v>61</v>
      </c>
      <c r="K31661" t="s">
        <v>61</v>
      </c>
      <c r="L31661" t="s">
        <v>228</v>
      </c>
      <c r="M31661" t="s">
        <v>12</v>
      </c>
      <c r="N31661" t="s">
        <v>61</v>
      </c>
      <c r="O31661" t="s">
        <v>61</v>
      </c>
      <c r="P31661" t="s">
        <v>61</v>
      </c>
      <c r="Q31661" t="s">
        <v>61</v>
      </c>
      <c r="R31661" t="s">
        <v>61</v>
      </c>
      <c r="S31661" t="s">
        <v>61</v>
      </c>
      <c r="T31661" t="s">
        <v>61</v>
      </c>
      <c r="U31661" t="s">
        <v>61</v>
      </c>
      <c r="V31661" t="s">
        <v>61</v>
      </c>
      <c r="W31661" t="s">
        <v>61</v>
      </c>
      <c r="X31661" t="s">
        <v>61</v>
      </c>
      <c r="Y31661" t="s">
        <v>61</v>
      </c>
      <c r="Z31661" t="s">
        <v>61</v>
      </c>
      <c r="AA31661" t="s">
        <v>61</v>
      </c>
      <c r="AB31661" t="s">
        <v>61</v>
      </c>
      <c r="AC31661" t="s">
        <v>61</v>
      </c>
      <c r="AD31661" t="s">
        <v>61</v>
      </c>
      <c r="AE31661" t="s">
        <v>61</v>
      </c>
      <c r="AF31661" t="s">
        <v>61</v>
      </c>
      <c r="AG31661" t="s">
        <v>61</v>
      </c>
      <c r="AH31661" t="s">
        <v>61</v>
      </c>
      <c r="AI31661" t="s">
        <v>61</v>
      </c>
      <c r="AJ31661" t="s">
        <v>61</v>
      </c>
      <c r="AL31661" t="s">
        <v>245</v>
      </c>
      <c r="AN31661" t="s">
        <v>220</v>
      </c>
      <c r="AO31661" t="s">
        <v>221</v>
      </c>
      <c r="AP31661" t="s">
        <v>222</v>
      </c>
      <c r="AR31661" t="s">
        <v>68</v>
      </c>
      <c r="AS31661">
        <v>2023</v>
      </c>
      <c r="AT31661">
        <v>2020</v>
      </c>
      <c r="AU31661" s="13">
        <v>22997252</v>
      </c>
      <c r="AV31661" t="s">
        <v>61</v>
      </c>
      <c r="AX31661" t="s">
        <v>246</v>
      </c>
      <c r="AY31661" t="s">
        <v>70</v>
      </c>
      <c r="AZ31661" t="s">
        <v>70</v>
      </c>
      <c r="BA31661" t="s">
        <v>70</v>
      </c>
      <c r="BB31661" t="s">
        <v>70</v>
      </c>
      <c r="BC31661" t="s">
        <v>70</v>
      </c>
      <c r="BD31661" t="s">
        <v>70</v>
      </c>
    </row>
    <row r="31662" spans="1:56" x14ac:dyDescent="0.3">
      <c r="A31662" t="s">
        <v>56</v>
      </c>
      <c r="B31662" t="s">
        <v>215</v>
      </c>
      <c r="C31662" t="s">
        <v>244</v>
      </c>
      <c r="D31662" t="s">
        <v>59</v>
      </c>
      <c r="E31662" t="s">
        <v>82</v>
      </c>
      <c r="F31662" t="s">
        <v>61</v>
      </c>
      <c r="G31662" t="s">
        <v>239</v>
      </c>
      <c r="H31662" t="s">
        <v>62</v>
      </c>
      <c r="I31662" t="s">
        <v>236</v>
      </c>
      <c r="J31662" t="s">
        <v>61</v>
      </c>
      <c r="K31662" t="s">
        <v>229</v>
      </c>
      <c r="L31662" t="s">
        <v>61</v>
      </c>
      <c r="M31662" t="s">
        <v>61</v>
      </c>
      <c r="N31662" t="s">
        <v>61</v>
      </c>
      <c r="O31662" t="s">
        <v>61</v>
      </c>
      <c r="P31662" t="s">
        <v>61</v>
      </c>
      <c r="Q31662" t="s">
        <v>61</v>
      </c>
      <c r="R31662" t="s">
        <v>61</v>
      </c>
      <c r="S31662" t="s">
        <v>61</v>
      </c>
      <c r="T31662" t="s">
        <v>61</v>
      </c>
      <c r="U31662" t="s">
        <v>61</v>
      </c>
      <c r="V31662" t="s">
        <v>61</v>
      </c>
      <c r="W31662" t="s">
        <v>61</v>
      </c>
      <c r="X31662" t="s">
        <v>61</v>
      </c>
      <c r="Y31662" t="s">
        <v>61</v>
      </c>
      <c r="Z31662" t="s">
        <v>61</v>
      </c>
      <c r="AA31662" t="s">
        <v>61</v>
      </c>
      <c r="AB31662" t="s">
        <v>61</v>
      </c>
      <c r="AC31662" t="s">
        <v>61</v>
      </c>
      <c r="AD31662" t="s">
        <v>61</v>
      </c>
      <c r="AE31662" t="s">
        <v>61</v>
      </c>
      <c r="AF31662" t="s">
        <v>61</v>
      </c>
      <c r="AG31662" t="s">
        <v>61</v>
      </c>
      <c r="AH31662" t="s">
        <v>61</v>
      </c>
      <c r="AI31662" t="s">
        <v>61</v>
      </c>
      <c r="AJ31662" t="s">
        <v>61</v>
      </c>
      <c r="AL31662" t="s">
        <v>245</v>
      </c>
      <c r="AN31662" t="s">
        <v>220</v>
      </c>
      <c r="AO31662" t="s">
        <v>221</v>
      </c>
      <c r="AP31662" t="s">
        <v>222</v>
      </c>
      <c r="AR31662" t="s">
        <v>68</v>
      </c>
      <c r="AS31662">
        <v>2023</v>
      </c>
      <c r="AT31662">
        <v>2020</v>
      </c>
      <c r="AU31662" s="13">
        <v>37925865</v>
      </c>
      <c r="AV31662" t="s">
        <v>61</v>
      </c>
      <c r="AX31662" t="s">
        <v>246</v>
      </c>
      <c r="AY31662" t="s">
        <v>70</v>
      </c>
      <c r="AZ31662" t="s">
        <v>70</v>
      </c>
      <c r="BA31662" t="s">
        <v>70</v>
      </c>
      <c r="BB31662" t="s">
        <v>70</v>
      </c>
      <c r="BC31662" t="s">
        <v>70</v>
      </c>
      <c r="BD31662" t="s">
        <v>70</v>
      </c>
    </row>
    <row r="31663" spans="1:56" x14ac:dyDescent="0.3">
      <c r="A31663" t="s">
        <v>56</v>
      </c>
      <c r="B31663" t="s">
        <v>215</v>
      </c>
      <c r="C31663" t="s">
        <v>244</v>
      </c>
      <c r="D31663" t="s">
        <v>59</v>
      </c>
      <c r="E31663" t="s">
        <v>82</v>
      </c>
      <c r="F31663" t="s">
        <v>61</v>
      </c>
      <c r="G31663" t="s">
        <v>239</v>
      </c>
      <c r="H31663" t="s">
        <v>71</v>
      </c>
      <c r="I31663" t="s">
        <v>237</v>
      </c>
      <c r="J31663" t="s">
        <v>61</v>
      </c>
      <c r="K31663" t="s">
        <v>219</v>
      </c>
      <c r="L31663" t="s">
        <v>61</v>
      </c>
      <c r="M31663" t="s">
        <v>61</v>
      </c>
      <c r="N31663" t="s">
        <v>61</v>
      </c>
      <c r="O31663" t="s">
        <v>61</v>
      </c>
      <c r="P31663" t="s">
        <v>61</v>
      </c>
      <c r="Q31663" t="s">
        <v>61</v>
      </c>
      <c r="R31663" t="s">
        <v>61</v>
      </c>
      <c r="S31663" t="s">
        <v>61</v>
      </c>
      <c r="T31663" t="s">
        <v>61</v>
      </c>
      <c r="U31663" t="s">
        <v>61</v>
      </c>
      <c r="V31663" t="s">
        <v>61</v>
      </c>
      <c r="W31663" t="s">
        <v>61</v>
      </c>
      <c r="X31663" t="s">
        <v>61</v>
      </c>
      <c r="Y31663" t="s">
        <v>61</v>
      </c>
      <c r="Z31663" t="s">
        <v>61</v>
      </c>
      <c r="AA31663" t="s">
        <v>61</v>
      </c>
      <c r="AB31663" t="s">
        <v>61</v>
      </c>
      <c r="AC31663" t="s">
        <v>61</v>
      </c>
      <c r="AD31663" t="s">
        <v>61</v>
      </c>
      <c r="AE31663" t="s">
        <v>61</v>
      </c>
      <c r="AF31663" t="s">
        <v>61</v>
      </c>
      <c r="AG31663" t="s">
        <v>61</v>
      </c>
      <c r="AH31663" t="s">
        <v>61</v>
      </c>
      <c r="AI31663" t="s">
        <v>61</v>
      </c>
      <c r="AJ31663" t="s">
        <v>61</v>
      </c>
      <c r="AL31663" t="s">
        <v>245</v>
      </c>
      <c r="AN31663" t="s">
        <v>220</v>
      </c>
      <c r="AO31663" t="s">
        <v>221</v>
      </c>
      <c r="AP31663" t="s">
        <v>222</v>
      </c>
      <c r="AR31663" t="s">
        <v>68</v>
      </c>
      <c r="AS31663">
        <v>2023</v>
      </c>
      <c r="AT31663">
        <v>2020</v>
      </c>
      <c r="AU31663" s="13">
        <v>45289669</v>
      </c>
      <c r="AV31663" t="s">
        <v>61</v>
      </c>
      <c r="AX31663" t="s">
        <v>246</v>
      </c>
      <c r="AY31663" t="s">
        <v>70</v>
      </c>
      <c r="AZ31663" t="s">
        <v>70</v>
      </c>
      <c r="BA31663" t="s">
        <v>70</v>
      </c>
      <c r="BB31663" t="s">
        <v>70</v>
      </c>
      <c r="BC31663" t="s">
        <v>70</v>
      </c>
      <c r="BD31663" t="s">
        <v>70</v>
      </c>
    </row>
    <row r="31664" spans="1:56" x14ac:dyDescent="0.3">
      <c r="A31664" t="s">
        <v>56</v>
      </c>
      <c r="B31664" t="s">
        <v>215</v>
      </c>
      <c r="C31664" t="s">
        <v>244</v>
      </c>
      <c r="D31664" t="s">
        <v>59</v>
      </c>
      <c r="E31664" t="s">
        <v>82</v>
      </c>
      <c r="F31664" t="s">
        <v>61</v>
      </c>
      <c r="G31664" t="s">
        <v>239</v>
      </c>
      <c r="H31664" t="s">
        <v>71</v>
      </c>
      <c r="I31664" t="s">
        <v>237</v>
      </c>
      <c r="J31664" t="s">
        <v>61</v>
      </c>
      <c r="K31664" t="s">
        <v>61</v>
      </c>
      <c r="L31664" t="s">
        <v>226</v>
      </c>
      <c r="M31664" t="s">
        <v>227</v>
      </c>
      <c r="N31664" t="s">
        <v>61</v>
      </c>
      <c r="O31664" t="s">
        <v>61</v>
      </c>
      <c r="P31664" t="s">
        <v>61</v>
      </c>
      <c r="Q31664" t="s">
        <v>61</v>
      </c>
      <c r="R31664" t="s">
        <v>61</v>
      </c>
      <c r="S31664" t="s">
        <v>61</v>
      </c>
      <c r="T31664" t="s">
        <v>61</v>
      </c>
      <c r="U31664" t="s">
        <v>61</v>
      </c>
      <c r="V31664" t="s">
        <v>61</v>
      </c>
      <c r="W31664" t="s">
        <v>61</v>
      </c>
      <c r="X31664" t="s">
        <v>61</v>
      </c>
      <c r="Y31664" t="s">
        <v>61</v>
      </c>
      <c r="Z31664" t="s">
        <v>61</v>
      </c>
      <c r="AA31664" t="s">
        <v>61</v>
      </c>
      <c r="AB31664" t="s">
        <v>61</v>
      </c>
      <c r="AC31664" t="s">
        <v>61</v>
      </c>
      <c r="AD31664" t="s">
        <v>61</v>
      </c>
      <c r="AE31664" t="s">
        <v>61</v>
      </c>
      <c r="AF31664" t="s">
        <v>61</v>
      </c>
      <c r="AG31664" t="s">
        <v>61</v>
      </c>
      <c r="AH31664" t="s">
        <v>61</v>
      </c>
      <c r="AI31664" t="s">
        <v>61</v>
      </c>
      <c r="AJ31664" t="s">
        <v>61</v>
      </c>
      <c r="AL31664" t="s">
        <v>245</v>
      </c>
      <c r="AN31664" t="s">
        <v>220</v>
      </c>
      <c r="AO31664" t="s">
        <v>221</v>
      </c>
      <c r="AP31664" t="s">
        <v>222</v>
      </c>
      <c r="AR31664" t="s">
        <v>68</v>
      </c>
      <c r="AS31664">
        <v>2023</v>
      </c>
      <c r="AT31664">
        <v>2020</v>
      </c>
      <c r="AU31664" s="13">
        <v>36559130</v>
      </c>
      <c r="AV31664" t="s">
        <v>61</v>
      </c>
      <c r="AX31664" t="s">
        <v>246</v>
      </c>
      <c r="AY31664" t="s">
        <v>70</v>
      </c>
      <c r="AZ31664" t="s">
        <v>70</v>
      </c>
      <c r="BA31664" t="s">
        <v>70</v>
      </c>
      <c r="BB31664" t="s">
        <v>70</v>
      </c>
      <c r="BC31664" t="s">
        <v>70</v>
      </c>
      <c r="BD31664" t="s">
        <v>70</v>
      </c>
    </row>
    <row r="31665" spans="1:56" x14ac:dyDescent="0.3">
      <c r="A31665" t="s">
        <v>56</v>
      </c>
      <c r="B31665" t="s">
        <v>215</v>
      </c>
      <c r="C31665" t="s">
        <v>244</v>
      </c>
      <c r="D31665" t="s">
        <v>59</v>
      </c>
      <c r="E31665" t="s">
        <v>82</v>
      </c>
      <c r="F31665" t="s">
        <v>61</v>
      </c>
      <c r="G31665" t="s">
        <v>239</v>
      </c>
      <c r="H31665" t="s">
        <v>71</v>
      </c>
      <c r="I31665" t="s">
        <v>237</v>
      </c>
      <c r="J31665" t="s">
        <v>61</v>
      </c>
      <c r="K31665" t="s">
        <v>61</v>
      </c>
      <c r="L31665" t="s">
        <v>228</v>
      </c>
      <c r="M31665" t="s">
        <v>227</v>
      </c>
      <c r="N31665" t="s">
        <v>61</v>
      </c>
      <c r="O31665" t="s">
        <v>61</v>
      </c>
      <c r="P31665" t="s">
        <v>61</v>
      </c>
      <c r="Q31665" t="s">
        <v>61</v>
      </c>
      <c r="R31665" t="s">
        <v>61</v>
      </c>
      <c r="S31665" t="s">
        <v>61</v>
      </c>
      <c r="T31665" t="s">
        <v>61</v>
      </c>
      <c r="U31665" t="s">
        <v>61</v>
      </c>
      <c r="V31665" t="s">
        <v>61</v>
      </c>
      <c r="W31665" t="s">
        <v>61</v>
      </c>
      <c r="X31665" t="s">
        <v>61</v>
      </c>
      <c r="Y31665" t="s">
        <v>61</v>
      </c>
      <c r="Z31665" t="s">
        <v>61</v>
      </c>
      <c r="AA31665" t="s">
        <v>61</v>
      </c>
      <c r="AB31665" t="s">
        <v>61</v>
      </c>
      <c r="AC31665" t="s">
        <v>61</v>
      </c>
      <c r="AD31665" t="s">
        <v>61</v>
      </c>
      <c r="AE31665" t="s">
        <v>61</v>
      </c>
      <c r="AF31665" t="s">
        <v>61</v>
      </c>
      <c r="AG31665" t="s">
        <v>61</v>
      </c>
      <c r="AH31665" t="s">
        <v>61</v>
      </c>
      <c r="AI31665" t="s">
        <v>61</v>
      </c>
      <c r="AJ31665" t="s">
        <v>61</v>
      </c>
      <c r="AL31665" t="s">
        <v>245</v>
      </c>
      <c r="AN31665" t="s">
        <v>220</v>
      </c>
      <c r="AO31665" t="s">
        <v>221</v>
      </c>
      <c r="AP31665" t="s">
        <v>222</v>
      </c>
      <c r="AR31665" t="s">
        <v>68</v>
      </c>
      <c r="AS31665">
        <v>2023</v>
      </c>
      <c r="AT31665">
        <v>2020</v>
      </c>
      <c r="AU31665" s="13">
        <v>18006736</v>
      </c>
      <c r="AV31665" t="s">
        <v>61</v>
      </c>
      <c r="AX31665" t="s">
        <v>246</v>
      </c>
      <c r="AY31665" t="s">
        <v>70</v>
      </c>
      <c r="AZ31665" t="s">
        <v>70</v>
      </c>
      <c r="BA31665" t="s">
        <v>70</v>
      </c>
      <c r="BB31665" t="s">
        <v>70</v>
      </c>
      <c r="BC31665" t="s">
        <v>70</v>
      </c>
      <c r="BD31665" t="s">
        <v>70</v>
      </c>
    </row>
    <row r="31666" spans="1:56" x14ac:dyDescent="0.3">
      <c r="A31666" t="s">
        <v>56</v>
      </c>
      <c r="B31666" t="s">
        <v>215</v>
      </c>
      <c r="C31666" t="s">
        <v>244</v>
      </c>
      <c r="D31666" t="s">
        <v>59</v>
      </c>
      <c r="E31666" t="s">
        <v>82</v>
      </c>
      <c r="F31666" t="s">
        <v>61</v>
      </c>
      <c r="G31666" t="s">
        <v>239</v>
      </c>
      <c r="H31666" t="s">
        <v>71</v>
      </c>
      <c r="I31666" t="s">
        <v>237</v>
      </c>
      <c r="J31666" t="s">
        <v>61</v>
      </c>
      <c r="K31666" t="s">
        <v>61</v>
      </c>
      <c r="L31666" t="s">
        <v>102</v>
      </c>
      <c r="M31666" t="s">
        <v>102</v>
      </c>
      <c r="N31666" t="s">
        <v>61</v>
      </c>
      <c r="O31666" t="s">
        <v>61</v>
      </c>
      <c r="P31666" t="s">
        <v>61</v>
      </c>
      <c r="Q31666" t="s">
        <v>61</v>
      </c>
      <c r="R31666" t="s">
        <v>61</v>
      </c>
      <c r="S31666" t="s">
        <v>61</v>
      </c>
      <c r="T31666" t="s">
        <v>61</v>
      </c>
      <c r="U31666" t="s">
        <v>61</v>
      </c>
      <c r="V31666" t="s">
        <v>61</v>
      </c>
      <c r="W31666" t="s">
        <v>61</v>
      </c>
      <c r="X31666" t="s">
        <v>61</v>
      </c>
      <c r="Y31666" t="s">
        <v>61</v>
      </c>
      <c r="Z31666" t="s">
        <v>61</v>
      </c>
      <c r="AA31666" t="s">
        <v>61</v>
      </c>
      <c r="AB31666" t="s">
        <v>61</v>
      </c>
      <c r="AC31666" t="s">
        <v>61</v>
      </c>
      <c r="AD31666" t="s">
        <v>61</v>
      </c>
      <c r="AE31666" t="s">
        <v>61</v>
      </c>
      <c r="AF31666" t="s">
        <v>61</v>
      </c>
      <c r="AG31666" t="s">
        <v>61</v>
      </c>
      <c r="AH31666" t="s">
        <v>61</v>
      </c>
      <c r="AI31666" t="s">
        <v>61</v>
      </c>
      <c r="AJ31666" t="s">
        <v>61</v>
      </c>
      <c r="AL31666" t="s">
        <v>245</v>
      </c>
      <c r="AN31666" t="s">
        <v>220</v>
      </c>
      <c r="AO31666" t="s">
        <v>221</v>
      </c>
      <c r="AP31666" t="s">
        <v>222</v>
      </c>
      <c r="AR31666" t="s">
        <v>68</v>
      </c>
      <c r="AS31666">
        <v>2023</v>
      </c>
      <c r="AT31666">
        <v>2020</v>
      </c>
      <c r="AU31666" s="13">
        <v>0</v>
      </c>
      <c r="AV31666" t="s">
        <v>61</v>
      </c>
      <c r="AX31666" t="s">
        <v>246</v>
      </c>
      <c r="AY31666" t="s">
        <v>70</v>
      </c>
      <c r="AZ31666" t="s">
        <v>70</v>
      </c>
      <c r="BA31666" t="s">
        <v>70</v>
      </c>
      <c r="BB31666" t="s">
        <v>70</v>
      </c>
      <c r="BC31666" t="s">
        <v>70</v>
      </c>
      <c r="BD31666" t="s">
        <v>70</v>
      </c>
    </row>
    <row r="31667" spans="1:56" x14ac:dyDescent="0.3">
      <c r="A31667" t="s">
        <v>56</v>
      </c>
      <c r="B31667" t="s">
        <v>215</v>
      </c>
      <c r="C31667" t="s">
        <v>244</v>
      </c>
      <c r="D31667" t="s">
        <v>59</v>
      </c>
      <c r="E31667" t="s">
        <v>82</v>
      </c>
      <c r="F31667" t="s">
        <v>61</v>
      </c>
      <c r="G31667" t="s">
        <v>239</v>
      </c>
      <c r="H31667" t="s">
        <v>71</v>
      </c>
      <c r="I31667" t="s">
        <v>237</v>
      </c>
      <c r="J31667" t="s">
        <v>61</v>
      </c>
      <c r="K31667" t="s">
        <v>229</v>
      </c>
      <c r="L31667" t="s">
        <v>61</v>
      </c>
      <c r="M31667" t="s">
        <v>61</v>
      </c>
      <c r="N31667" t="s">
        <v>61</v>
      </c>
      <c r="O31667" t="s">
        <v>61</v>
      </c>
      <c r="P31667" t="s">
        <v>61</v>
      </c>
      <c r="Q31667" t="s">
        <v>61</v>
      </c>
      <c r="R31667" t="s">
        <v>61</v>
      </c>
      <c r="S31667" t="s">
        <v>61</v>
      </c>
      <c r="T31667" t="s">
        <v>61</v>
      </c>
      <c r="U31667" t="s">
        <v>61</v>
      </c>
      <c r="V31667" t="s">
        <v>61</v>
      </c>
      <c r="W31667" t="s">
        <v>61</v>
      </c>
      <c r="X31667" t="s">
        <v>61</v>
      </c>
      <c r="Y31667" t="s">
        <v>61</v>
      </c>
      <c r="Z31667" t="s">
        <v>61</v>
      </c>
      <c r="AA31667" t="s">
        <v>61</v>
      </c>
      <c r="AB31667" t="s">
        <v>61</v>
      </c>
      <c r="AC31667" t="s">
        <v>61</v>
      </c>
      <c r="AD31667" t="s">
        <v>61</v>
      </c>
      <c r="AE31667" t="s">
        <v>61</v>
      </c>
      <c r="AF31667" t="s">
        <v>61</v>
      </c>
      <c r="AG31667" t="s">
        <v>61</v>
      </c>
      <c r="AH31667" t="s">
        <v>61</v>
      </c>
      <c r="AI31667" t="s">
        <v>61</v>
      </c>
      <c r="AJ31667" t="s">
        <v>61</v>
      </c>
      <c r="AL31667" t="s">
        <v>245</v>
      </c>
      <c r="AN31667" t="s">
        <v>220</v>
      </c>
      <c r="AO31667" t="s">
        <v>221</v>
      </c>
      <c r="AP31667" t="s">
        <v>222</v>
      </c>
      <c r="AR31667" t="s">
        <v>68</v>
      </c>
      <c r="AS31667">
        <v>2023</v>
      </c>
      <c r="AT31667">
        <v>2020</v>
      </c>
      <c r="AU31667" s="13">
        <v>9276197</v>
      </c>
      <c r="AV31667" t="s">
        <v>61</v>
      </c>
      <c r="AX31667" t="s">
        <v>246</v>
      </c>
      <c r="AY31667" t="s">
        <v>70</v>
      </c>
      <c r="AZ31667" t="s">
        <v>70</v>
      </c>
      <c r="BA31667" t="s">
        <v>70</v>
      </c>
      <c r="BB31667" t="s">
        <v>70</v>
      </c>
      <c r="BC31667" t="s">
        <v>70</v>
      </c>
      <c r="BD31667" t="s">
        <v>70</v>
      </c>
    </row>
    <row r="31668" spans="1:56" x14ac:dyDescent="0.3">
      <c r="A31668" t="s">
        <v>56</v>
      </c>
      <c r="B31668" t="s">
        <v>215</v>
      </c>
      <c r="C31668" t="s">
        <v>244</v>
      </c>
      <c r="D31668" t="s">
        <v>59</v>
      </c>
      <c r="E31668" t="s">
        <v>82</v>
      </c>
      <c r="F31668" t="s">
        <v>61</v>
      </c>
      <c r="G31668" t="s">
        <v>240</v>
      </c>
      <c r="H31668" t="s">
        <v>62</v>
      </c>
      <c r="I31668" t="s">
        <v>218</v>
      </c>
      <c r="J31668" t="s">
        <v>61</v>
      </c>
      <c r="K31668" t="s">
        <v>219</v>
      </c>
      <c r="L31668" t="s">
        <v>61</v>
      </c>
      <c r="M31668" t="s">
        <v>61</v>
      </c>
      <c r="N31668" t="s">
        <v>61</v>
      </c>
      <c r="O31668" t="s">
        <v>61</v>
      </c>
      <c r="P31668" t="s">
        <v>61</v>
      </c>
      <c r="Q31668" t="s">
        <v>61</v>
      </c>
      <c r="R31668" t="s">
        <v>61</v>
      </c>
      <c r="S31668" t="s">
        <v>61</v>
      </c>
      <c r="T31668" t="s">
        <v>61</v>
      </c>
      <c r="U31668" t="s">
        <v>61</v>
      </c>
      <c r="V31668" t="s">
        <v>61</v>
      </c>
      <c r="W31668" t="s">
        <v>61</v>
      </c>
      <c r="X31668" t="s">
        <v>61</v>
      </c>
      <c r="Y31668" t="s">
        <v>61</v>
      </c>
      <c r="Z31668" t="s">
        <v>61</v>
      </c>
      <c r="AA31668" t="s">
        <v>61</v>
      </c>
      <c r="AB31668" t="s">
        <v>61</v>
      </c>
      <c r="AC31668" t="s">
        <v>61</v>
      </c>
      <c r="AD31668" t="s">
        <v>61</v>
      </c>
      <c r="AE31668" t="s">
        <v>61</v>
      </c>
      <c r="AF31668" t="s">
        <v>61</v>
      </c>
      <c r="AG31668" t="s">
        <v>61</v>
      </c>
      <c r="AH31668" t="s">
        <v>61</v>
      </c>
      <c r="AI31668" t="s">
        <v>61</v>
      </c>
      <c r="AJ31668" t="s">
        <v>61</v>
      </c>
      <c r="AL31668" t="s">
        <v>245</v>
      </c>
      <c r="AN31668" t="s">
        <v>220</v>
      </c>
      <c r="AO31668" t="s">
        <v>221</v>
      </c>
      <c r="AP31668" t="s">
        <v>222</v>
      </c>
      <c r="AR31668" t="s">
        <v>68</v>
      </c>
      <c r="AS31668">
        <v>2023</v>
      </c>
      <c r="AT31668">
        <v>2020</v>
      </c>
      <c r="AU31668" s="13">
        <v>38396411</v>
      </c>
      <c r="AV31668" t="s">
        <v>61</v>
      </c>
      <c r="AX31668" t="s">
        <v>246</v>
      </c>
      <c r="AY31668" t="s">
        <v>70</v>
      </c>
      <c r="AZ31668" t="s">
        <v>70</v>
      </c>
      <c r="BA31668" t="s">
        <v>70</v>
      </c>
      <c r="BB31668" t="s">
        <v>70</v>
      </c>
      <c r="BC31668" t="s">
        <v>70</v>
      </c>
      <c r="BD31668" t="s">
        <v>70</v>
      </c>
    </row>
    <row r="31669" spans="1:56" x14ac:dyDescent="0.3">
      <c r="A31669" t="s">
        <v>56</v>
      </c>
      <c r="B31669" t="s">
        <v>215</v>
      </c>
      <c r="C31669" t="s">
        <v>244</v>
      </c>
      <c r="D31669" t="s">
        <v>59</v>
      </c>
      <c r="E31669" t="s">
        <v>82</v>
      </c>
      <c r="F31669" t="s">
        <v>61</v>
      </c>
      <c r="G31669" t="s">
        <v>240</v>
      </c>
      <c r="H31669" t="s">
        <v>62</v>
      </c>
      <c r="I31669" t="s">
        <v>218</v>
      </c>
      <c r="J31669" t="s">
        <v>61</v>
      </c>
      <c r="K31669" t="s">
        <v>225</v>
      </c>
      <c r="L31669" t="s">
        <v>61</v>
      </c>
      <c r="M31669" t="s">
        <v>61</v>
      </c>
      <c r="N31669" t="s">
        <v>61</v>
      </c>
      <c r="O31669" t="s">
        <v>61</v>
      </c>
      <c r="P31669" t="s">
        <v>61</v>
      </c>
      <c r="Q31669" t="s">
        <v>61</v>
      </c>
      <c r="R31669" t="s">
        <v>61</v>
      </c>
      <c r="S31669" t="s">
        <v>61</v>
      </c>
      <c r="T31669" t="s">
        <v>61</v>
      </c>
      <c r="U31669" t="s">
        <v>61</v>
      </c>
      <c r="V31669" t="s">
        <v>61</v>
      </c>
      <c r="W31669" t="s">
        <v>61</v>
      </c>
      <c r="X31669" t="s">
        <v>61</v>
      </c>
      <c r="Y31669" t="s">
        <v>61</v>
      </c>
      <c r="Z31669" t="s">
        <v>61</v>
      </c>
      <c r="AA31669" t="s">
        <v>61</v>
      </c>
      <c r="AB31669" t="s">
        <v>61</v>
      </c>
      <c r="AC31669" t="s">
        <v>61</v>
      </c>
      <c r="AD31669" t="s">
        <v>61</v>
      </c>
      <c r="AE31669" t="s">
        <v>61</v>
      </c>
      <c r="AF31669" t="s">
        <v>61</v>
      </c>
      <c r="AG31669" t="s">
        <v>61</v>
      </c>
      <c r="AH31669" t="s">
        <v>61</v>
      </c>
      <c r="AI31669" t="s">
        <v>61</v>
      </c>
      <c r="AJ31669" t="s">
        <v>61</v>
      </c>
      <c r="AL31669" t="s">
        <v>245</v>
      </c>
      <c r="AN31669" t="s">
        <v>220</v>
      </c>
      <c r="AO31669" t="s">
        <v>221</v>
      </c>
      <c r="AP31669" t="s">
        <v>222</v>
      </c>
      <c r="AR31669" t="s">
        <v>68</v>
      </c>
      <c r="AS31669">
        <v>2023</v>
      </c>
      <c r="AT31669">
        <v>2020</v>
      </c>
      <c r="AU31669" s="13">
        <v>390095</v>
      </c>
      <c r="AV31669" t="s">
        <v>61</v>
      </c>
      <c r="AX31669" t="s">
        <v>246</v>
      </c>
      <c r="AY31669" t="s">
        <v>70</v>
      </c>
      <c r="AZ31669" t="s">
        <v>70</v>
      </c>
      <c r="BA31669" t="s">
        <v>70</v>
      </c>
      <c r="BB31669" t="s">
        <v>70</v>
      </c>
      <c r="BC31669" t="s">
        <v>70</v>
      </c>
      <c r="BD31669" t="s">
        <v>70</v>
      </c>
    </row>
    <row r="31670" spans="1:56" x14ac:dyDescent="0.3">
      <c r="A31670" t="s">
        <v>56</v>
      </c>
      <c r="B31670" t="s">
        <v>215</v>
      </c>
      <c r="C31670" t="s">
        <v>244</v>
      </c>
      <c r="D31670" t="s">
        <v>59</v>
      </c>
      <c r="E31670" t="s">
        <v>82</v>
      </c>
      <c r="F31670" t="s">
        <v>61</v>
      </c>
      <c r="G31670" t="s">
        <v>240</v>
      </c>
      <c r="H31670" t="s">
        <v>62</v>
      </c>
      <c r="I31670" t="s">
        <v>218</v>
      </c>
      <c r="J31670" t="s">
        <v>61</v>
      </c>
      <c r="K31670" t="s">
        <v>61</v>
      </c>
      <c r="L31670" t="s">
        <v>226</v>
      </c>
      <c r="M31670" t="s">
        <v>227</v>
      </c>
      <c r="N31670" t="s">
        <v>61</v>
      </c>
      <c r="O31670" t="s">
        <v>61</v>
      </c>
      <c r="P31670" t="s">
        <v>61</v>
      </c>
      <c r="Q31670" t="s">
        <v>61</v>
      </c>
      <c r="R31670" t="s">
        <v>61</v>
      </c>
      <c r="S31670" t="s">
        <v>61</v>
      </c>
      <c r="T31670" t="s">
        <v>61</v>
      </c>
      <c r="U31670" t="s">
        <v>61</v>
      </c>
      <c r="V31670" t="s">
        <v>61</v>
      </c>
      <c r="W31670" t="s">
        <v>61</v>
      </c>
      <c r="X31670" t="s">
        <v>61</v>
      </c>
      <c r="Y31670" t="s">
        <v>61</v>
      </c>
      <c r="Z31670" t="s">
        <v>61</v>
      </c>
      <c r="AA31670" t="s">
        <v>61</v>
      </c>
      <c r="AB31670" t="s">
        <v>61</v>
      </c>
      <c r="AC31670" t="s">
        <v>61</v>
      </c>
      <c r="AD31670" t="s">
        <v>61</v>
      </c>
      <c r="AE31670" t="s">
        <v>61</v>
      </c>
      <c r="AF31670" t="s">
        <v>61</v>
      </c>
      <c r="AG31670" t="s">
        <v>61</v>
      </c>
      <c r="AH31670" t="s">
        <v>61</v>
      </c>
      <c r="AI31670" t="s">
        <v>61</v>
      </c>
      <c r="AJ31670" t="s">
        <v>61</v>
      </c>
      <c r="AL31670" t="s">
        <v>245</v>
      </c>
      <c r="AN31670" t="s">
        <v>220</v>
      </c>
      <c r="AO31670" t="s">
        <v>221</v>
      </c>
      <c r="AP31670" t="s">
        <v>222</v>
      </c>
      <c r="AR31670" t="s">
        <v>68</v>
      </c>
      <c r="AS31670">
        <v>2023</v>
      </c>
      <c r="AT31670">
        <v>2020</v>
      </c>
      <c r="AU31670" s="13">
        <v>18406746</v>
      </c>
      <c r="AV31670" t="s">
        <v>61</v>
      </c>
      <c r="AX31670" t="s">
        <v>246</v>
      </c>
      <c r="AY31670" t="s">
        <v>70</v>
      </c>
      <c r="AZ31670" t="s">
        <v>70</v>
      </c>
      <c r="BA31670" t="s">
        <v>70</v>
      </c>
      <c r="BB31670" t="s">
        <v>70</v>
      </c>
      <c r="BC31670" t="s">
        <v>70</v>
      </c>
      <c r="BD31670" t="s">
        <v>70</v>
      </c>
    </row>
    <row r="31671" spans="1:56" x14ac:dyDescent="0.3">
      <c r="A31671" t="s">
        <v>56</v>
      </c>
      <c r="B31671" t="s">
        <v>215</v>
      </c>
      <c r="C31671" t="s">
        <v>244</v>
      </c>
      <c r="D31671" t="s">
        <v>59</v>
      </c>
      <c r="E31671" t="s">
        <v>82</v>
      </c>
      <c r="F31671" t="s">
        <v>61</v>
      </c>
      <c r="G31671" t="s">
        <v>240</v>
      </c>
      <c r="H31671" t="s">
        <v>62</v>
      </c>
      <c r="I31671" t="s">
        <v>218</v>
      </c>
      <c r="J31671" t="s">
        <v>61</v>
      </c>
      <c r="K31671" t="s">
        <v>61</v>
      </c>
      <c r="L31671" t="s">
        <v>228</v>
      </c>
      <c r="M31671" t="s">
        <v>227</v>
      </c>
      <c r="N31671" t="s">
        <v>61</v>
      </c>
      <c r="O31671" t="s">
        <v>61</v>
      </c>
      <c r="P31671" t="s">
        <v>61</v>
      </c>
      <c r="Q31671" t="s">
        <v>61</v>
      </c>
      <c r="R31671" t="s">
        <v>61</v>
      </c>
      <c r="S31671" t="s">
        <v>61</v>
      </c>
      <c r="T31671" t="s">
        <v>61</v>
      </c>
      <c r="U31671" t="s">
        <v>61</v>
      </c>
      <c r="V31671" t="s">
        <v>61</v>
      </c>
      <c r="W31671" t="s">
        <v>61</v>
      </c>
      <c r="X31671" t="s">
        <v>61</v>
      </c>
      <c r="Y31671" t="s">
        <v>61</v>
      </c>
      <c r="Z31671" t="s">
        <v>61</v>
      </c>
      <c r="AA31671" t="s">
        <v>61</v>
      </c>
      <c r="AB31671" t="s">
        <v>61</v>
      </c>
      <c r="AC31671" t="s">
        <v>61</v>
      </c>
      <c r="AD31671" t="s">
        <v>61</v>
      </c>
      <c r="AE31671" t="s">
        <v>61</v>
      </c>
      <c r="AF31671" t="s">
        <v>61</v>
      </c>
      <c r="AG31671" t="s">
        <v>61</v>
      </c>
      <c r="AH31671" t="s">
        <v>61</v>
      </c>
      <c r="AI31671" t="s">
        <v>61</v>
      </c>
      <c r="AJ31671" t="s">
        <v>61</v>
      </c>
      <c r="AL31671" t="s">
        <v>245</v>
      </c>
      <c r="AN31671" t="s">
        <v>220</v>
      </c>
      <c r="AO31671" t="s">
        <v>221</v>
      </c>
      <c r="AP31671" t="s">
        <v>222</v>
      </c>
      <c r="AR31671" t="s">
        <v>68</v>
      </c>
      <c r="AS31671">
        <v>2023</v>
      </c>
      <c r="AT31671">
        <v>2020</v>
      </c>
      <c r="AU31671" s="13">
        <v>19104972</v>
      </c>
      <c r="AV31671" t="s">
        <v>61</v>
      </c>
      <c r="AX31671" t="s">
        <v>246</v>
      </c>
      <c r="AY31671" t="s">
        <v>70</v>
      </c>
      <c r="AZ31671" t="s">
        <v>70</v>
      </c>
      <c r="BA31671" t="s">
        <v>70</v>
      </c>
      <c r="BB31671" t="s">
        <v>70</v>
      </c>
      <c r="BC31671" t="s">
        <v>70</v>
      </c>
      <c r="BD31671" t="s">
        <v>70</v>
      </c>
    </row>
    <row r="31672" spans="1:56" x14ac:dyDescent="0.3">
      <c r="A31672" t="s">
        <v>56</v>
      </c>
      <c r="B31672" t="s">
        <v>215</v>
      </c>
      <c r="C31672" t="s">
        <v>244</v>
      </c>
      <c r="D31672" t="s">
        <v>59</v>
      </c>
      <c r="E31672" t="s">
        <v>82</v>
      </c>
      <c r="F31672" t="s">
        <v>61</v>
      </c>
      <c r="G31672" t="s">
        <v>240</v>
      </c>
      <c r="H31672" t="s">
        <v>62</v>
      </c>
      <c r="I31672" t="s">
        <v>218</v>
      </c>
      <c r="J31672" t="s">
        <v>61</v>
      </c>
      <c r="K31672" t="s">
        <v>61</v>
      </c>
      <c r="L31672" t="s">
        <v>228</v>
      </c>
      <c r="M31672" t="s">
        <v>12</v>
      </c>
      <c r="N31672" t="s">
        <v>61</v>
      </c>
      <c r="O31672" t="s">
        <v>61</v>
      </c>
      <c r="P31672" t="s">
        <v>61</v>
      </c>
      <c r="Q31672" t="s">
        <v>61</v>
      </c>
      <c r="R31672" t="s">
        <v>61</v>
      </c>
      <c r="S31672" t="s">
        <v>61</v>
      </c>
      <c r="T31672" t="s">
        <v>61</v>
      </c>
      <c r="U31672" t="s">
        <v>61</v>
      </c>
      <c r="V31672" t="s">
        <v>61</v>
      </c>
      <c r="W31672" t="s">
        <v>61</v>
      </c>
      <c r="X31672" t="s">
        <v>61</v>
      </c>
      <c r="Y31672" t="s">
        <v>61</v>
      </c>
      <c r="Z31672" t="s">
        <v>61</v>
      </c>
      <c r="AA31672" t="s">
        <v>61</v>
      </c>
      <c r="AB31672" t="s">
        <v>61</v>
      </c>
      <c r="AC31672" t="s">
        <v>61</v>
      </c>
      <c r="AD31672" t="s">
        <v>61</v>
      </c>
      <c r="AE31672" t="s">
        <v>61</v>
      </c>
      <c r="AF31672" t="s">
        <v>61</v>
      </c>
      <c r="AG31672" t="s">
        <v>61</v>
      </c>
      <c r="AH31672" t="s">
        <v>61</v>
      </c>
      <c r="AI31672" t="s">
        <v>61</v>
      </c>
      <c r="AJ31672" t="s">
        <v>61</v>
      </c>
      <c r="AL31672" t="s">
        <v>245</v>
      </c>
      <c r="AN31672" t="s">
        <v>220</v>
      </c>
      <c r="AO31672" t="s">
        <v>221</v>
      </c>
      <c r="AP31672" t="s">
        <v>222</v>
      </c>
      <c r="AR31672" t="s">
        <v>68</v>
      </c>
      <c r="AS31672">
        <v>2023</v>
      </c>
      <c r="AT31672">
        <v>2020</v>
      </c>
      <c r="AU31672" s="13">
        <v>2890892</v>
      </c>
      <c r="AV31672" t="s">
        <v>61</v>
      </c>
      <c r="AX31672" t="s">
        <v>246</v>
      </c>
      <c r="AY31672" t="s">
        <v>70</v>
      </c>
      <c r="AZ31672" t="s">
        <v>70</v>
      </c>
      <c r="BA31672" t="s">
        <v>70</v>
      </c>
      <c r="BB31672" t="s">
        <v>70</v>
      </c>
      <c r="BC31672" t="s">
        <v>70</v>
      </c>
      <c r="BD31672" t="s">
        <v>70</v>
      </c>
    </row>
    <row r="31673" spans="1:56" x14ac:dyDescent="0.3">
      <c r="A31673" t="s">
        <v>56</v>
      </c>
      <c r="B31673" t="s">
        <v>215</v>
      </c>
      <c r="C31673" t="s">
        <v>244</v>
      </c>
      <c r="D31673" t="s">
        <v>59</v>
      </c>
      <c r="E31673" t="s">
        <v>82</v>
      </c>
      <c r="F31673" t="s">
        <v>61</v>
      </c>
      <c r="G31673" t="s">
        <v>240</v>
      </c>
      <c r="H31673" t="s">
        <v>62</v>
      </c>
      <c r="I31673" t="s">
        <v>218</v>
      </c>
      <c r="J31673" t="s">
        <v>61</v>
      </c>
      <c r="K31673" t="s">
        <v>229</v>
      </c>
      <c r="L31673" t="s">
        <v>61</v>
      </c>
      <c r="M31673" t="s">
        <v>61</v>
      </c>
      <c r="N31673" t="s">
        <v>61</v>
      </c>
      <c r="O31673" t="s">
        <v>61</v>
      </c>
      <c r="P31673" t="s">
        <v>61</v>
      </c>
      <c r="Q31673" t="s">
        <v>61</v>
      </c>
      <c r="R31673" t="s">
        <v>61</v>
      </c>
      <c r="S31673" t="s">
        <v>61</v>
      </c>
      <c r="T31673" t="s">
        <v>61</v>
      </c>
      <c r="U31673" t="s">
        <v>61</v>
      </c>
      <c r="V31673" t="s">
        <v>61</v>
      </c>
      <c r="W31673" t="s">
        <v>61</v>
      </c>
      <c r="X31673" t="s">
        <v>61</v>
      </c>
      <c r="Y31673" t="s">
        <v>61</v>
      </c>
      <c r="Z31673" t="s">
        <v>61</v>
      </c>
      <c r="AA31673" t="s">
        <v>61</v>
      </c>
      <c r="AB31673" t="s">
        <v>61</v>
      </c>
      <c r="AC31673" t="s">
        <v>61</v>
      </c>
      <c r="AD31673" t="s">
        <v>61</v>
      </c>
      <c r="AE31673" t="s">
        <v>61</v>
      </c>
      <c r="AF31673" t="s">
        <v>61</v>
      </c>
      <c r="AG31673" t="s">
        <v>61</v>
      </c>
      <c r="AH31673" t="s">
        <v>61</v>
      </c>
      <c r="AI31673" t="s">
        <v>61</v>
      </c>
      <c r="AJ31673" t="s">
        <v>61</v>
      </c>
      <c r="AL31673" t="s">
        <v>245</v>
      </c>
      <c r="AN31673" t="s">
        <v>220</v>
      </c>
      <c r="AO31673" t="s">
        <v>221</v>
      </c>
      <c r="AP31673" t="s">
        <v>222</v>
      </c>
      <c r="AR31673" t="s">
        <v>68</v>
      </c>
      <c r="AS31673">
        <v>2023</v>
      </c>
      <c r="AT31673">
        <v>2020</v>
      </c>
      <c r="AU31673" s="13">
        <v>1616104</v>
      </c>
      <c r="AV31673" t="s">
        <v>61</v>
      </c>
      <c r="AX31673" t="s">
        <v>246</v>
      </c>
      <c r="AY31673" t="s">
        <v>70</v>
      </c>
      <c r="AZ31673" t="s">
        <v>70</v>
      </c>
      <c r="BA31673" t="s">
        <v>70</v>
      </c>
      <c r="BB31673" t="s">
        <v>70</v>
      </c>
      <c r="BC31673" t="s">
        <v>70</v>
      </c>
      <c r="BD31673" t="s">
        <v>70</v>
      </c>
    </row>
    <row r="31674" spans="1:56" x14ac:dyDescent="0.3">
      <c r="A31674" t="s">
        <v>56</v>
      </c>
      <c r="B31674" t="s">
        <v>215</v>
      </c>
      <c r="C31674" t="s">
        <v>244</v>
      </c>
      <c r="D31674" t="s">
        <v>59</v>
      </c>
      <c r="E31674" t="s">
        <v>82</v>
      </c>
      <c r="F31674" t="s">
        <v>61</v>
      </c>
      <c r="G31674" t="s">
        <v>240</v>
      </c>
      <c r="H31674" t="s">
        <v>71</v>
      </c>
      <c r="I31674" t="s">
        <v>230</v>
      </c>
      <c r="J31674" t="s">
        <v>61</v>
      </c>
      <c r="K31674" t="s">
        <v>219</v>
      </c>
      <c r="L31674" t="s">
        <v>61</v>
      </c>
      <c r="M31674" t="s">
        <v>61</v>
      </c>
      <c r="N31674" t="s">
        <v>61</v>
      </c>
      <c r="O31674" t="s">
        <v>61</v>
      </c>
      <c r="P31674" t="s">
        <v>61</v>
      </c>
      <c r="Q31674" t="s">
        <v>61</v>
      </c>
      <c r="R31674" t="s">
        <v>61</v>
      </c>
      <c r="S31674" t="s">
        <v>61</v>
      </c>
      <c r="T31674" t="s">
        <v>61</v>
      </c>
      <c r="U31674" t="s">
        <v>61</v>
      </c>
      <c r="V31674" t="s">
        <v>61</v>
      </c>
      <c r="W31674" t="s">
        <v>61</v>
      </c>
      <c r="X31674" t="s">
        <v>61</v>
      </c>
      <c r="Y31674" t="s">
        <v>61</v>
      </c>
      <c r="Z31674" t="s">
        <v>61</v>
      </c>
      <c r="AA31674" t="s">
        <v>61</v>
      </c>
      <c r="AB31674" t="s">
        <v>61</v>
      </c>
      <c r="AC31674" t="s">
        <v>61</v>
      </c>
      <c r="AD31674" t="s">
        <v>61</v>
      </c>
      <c r="AE31674" t="s">
        <v>61</v>
      </c>
      <c r="AF31674" t="s">
        <v>61</v>
      </c>
      <c r="AG31674" t="s">
        <v>61</v>
      </c>
      <c r="AH31674" t="s">
        <v>61</v>
      </c>
      <c r="AI31674" t="s">
        <v>61</v>
      </c>
      <c r="AJ31674" t="s">
        <v>61</v>
      </c>
      <c r="AL31674" t="s">
        <v>245</v>
      </c>
      <c r="AN31674" t="s">
        <v>220</v>
      </c>
      <c r="AO31674" t="s">
        <v>221</v>
      </c>
      <c r="AP31674" t="s">
        <v>222</v>
      </c>
      <c r="AR31674" t="s">
        <v>68</v>
      </c>
      <c r="AS31674">
        <v>2023</v>
      </c>
      <c r="AT31674">
        <v>2020</v>
      </c>
      <c r="AU31674" s="13">
        <v>83134894</v>
      </c>
      <c r="AV31674" t="s">
        <v>61</v>
      </c>
      <c r="AX31674" t="s">
        <v>246</v>
      </c>
      <c r="AY31674" t="s">
        <v>70</v>
      </c>
      <c r="AZ31674" t="s">
        <v>70</v>
      </c>
      <c r="BA31674" t="s">
        <v>70</v>
      </c>
      <c r="BB31674" t="s">
        <v>70</v>
      </c>
      <c r="BC31674" t="s">
        <v>70</v>
      </c>
      <c r="BD31674" t="s">
        <v>70</v>
      </c>
    </row>
    <row r="31675" spans="1:56" x14ac:dyDescent="0.3">
      <c r="A31675" t="s">
        <v>56</v>
      </c>
      <c r="B31675" t="s">
        <v>215</v>
      </c>
      <c r="C31675" t="s">
        <v>244</v>
      </c>
      <c r="D31675" t="s">
        <v>59</v>
      </c>
      <c r="E31675" t="s">
        <v>82</v>
      </c>
      <c r="F31675" t="s">
        <v>61</v>
      </c>
      <c r="G31675" t="s">
        <v>240</v>
      </c>
      <c r="H31675" t="s">
        <v>71</v>
      </c>
      <c r="I31675" t="s">
        <v>230</v>
      </c>
      <c r="J31675" t="s">
        <v>61</v>
      </c>
      <c r="K31675" t="s">
        <v>61</v>
      </c>
      <c r="L31675" t="s">
        <v>226</v>
      </c>
      <c r="M31675" t="s">
        <v>227</v>
      </c>
      <c r="N31675" t="s">
        <v>61</v>
      </c>
      <c r="O31675" t="s">
        <v>61</v>
      </c>
      <c r="P31675" t="s">
        <v>61</v>
      </c>
      <c r="Q31675" t="s">
        <v>61</v>
      </c>
      <c r="R31675" t="s">
        <v>61</v>
      </c>
      <c r="S31675" t="s">
        <v>61</v>
      </c>
      <c r="T31675" t="s">
        <v>61</v>
      </c>
      <c r="U31675" t="s">
        <v>61</v>
      </c>
      <c r="V31675" t="s">
        <v>61</v>
      </c>
      <c r="W31675" t="s">
        <v>61</v>
      </c>
      <c r="X31675" t="s">
        <v>61</v>
      </c>
      <c r="Y31675" t="s">
        <v>61</v>
      </c>
      <c r="Z31675" t="s">
        <v>61</v>
      </c>
      <c r="AA31675" t="s">
        <v>61</v>
      </c>
      <c r="AB31675" t="s">
        <v>61</v>
      </c>
      <c r="AC31675" t="s">
        <v>61</v>
      </c>
      <c r="AD31675" t="s">
        <v>61</v>
      </c>
      <c r="AE31675" t="s">
        <v>61</v>
      </c>
      <c r="AF31675" t="s">
        <v>61</v>
      </c>
      <c r="AG31675" t="s">
        <v>61</v>
      </c>
      <c r="AH31675" t="s">
        <v>61</v>
      </c>
      <c r="AI31675" t="s">
        <v>61</v>
      </c>
      <c r="AJ31675" t="s">
        <v>61</v>
      </c>
      <c r="AL31675" t="s">
        <v>245</v>
      </c>
      <c r="AN31675" t="s">
        <v>220</v>
      </c>
      <c r="AO31675" t="s">
        <v>221</v>
      </c>
      <c r="AP31675" t="s">
        <v>222</v>
      </c>
      <c r="AR31675" t="s">
        <v>68</v>
      </c>
      <c r="AS31675">
        <v>2023</v>
      </c>
      <c r="AT31675">
        <v>2020</v>
      </c>
      <c r="AU31675" s="13">
        <v>80888005</v>
      </c>
      <c r="AV31675" t="s">
        <v>61</v>
      </c>
      <c r="AX31675" t="s">
        <v>246</v>
      </c>
      <c r="AY31675" t="s">
        <v>70</v>
      </c>
      <c r="AZ31675" t="s">
        <v>70</v>
      </c>
      <c r="BA31675" t="s">
        <v>70</v>
      </c>
      <c r="BB31675" t="s">
        <v>70</v>
      </c>
      <c r="BC31675" t="s">
        <v>70</v>
      </c>
      <c r="BD31675" t="s">
        <v>70</v>
      </c>
    </row>
    <row r="31676" spans="1:56" x14ac:dyDescent="0.3">
      <c r="A31676" t="s">
        <v>56</v>
      </c>
      <c r="B31676" t="s">
        <v>215</v>
      </c>
      <c r="C31676" t="s">
        <v>244</v>
      </c>
      <c r="D31676" t="s">
        <v>59</v>
      </c>
      <c r="E31676" t="s">
        <v>82</v>
      </c>
      <c r="F31676" t="s">
        <v>61</v>
      </c>
      <c r="G31676" t="s">
        <v>240</v>
      </c>
      <c r="H31676" t="s">
        <v>71</v>
      </c>
      <c r="I31676" t="s">
        <v>230</v>
      </c>
      <c r="J31676" t="s">
        <v>61</v>
      </c>
      <c r="K31676" t="s">
        <v>61</v>
      </c>
      <c r="L31676" t="s">
        <v>228</v>
      </c>
      <c r="M31676" t="s">
        <v>227</v>
      </c>
      <c r="N31676" t="s">
        <v>61</v>
      </c>
      <c r="O31676" t="s">
        <v>61</v>
      </c>
      <c r="P31676" t="s">
        <v>61</v>
      </c>
      <c r="Q31676" t="s">
        <v>61</v>
      </c>
      <c r="R31676" t="s">
        <v>61</v>
      </c>
      <c r="S31676" t="s">
        <v>61</v>
      </c>
      <c r="T31676" t="s">
        <v>61</v>
      </c>
      <c r="U31676" t="s">
        <v>61</v>
      </c>
      <c r="V31676" t="s">
        <v>61</v>
      </c>
      <c r="W31676" t="s">
        <v>61</v>
      </c>
      <c r="X31676" t="s">
        <v>61</v>
      </c>
      <c r="Y31676" t="s">
        <v>61</v>
      </c>
      <c r="Z31676" t="s">
        <v>61</v>
      </c>
      <c r="AA31676" t="s">
        <v>61</v>
      </c>
      <c r="AB31676" t="s">
        <v>61</v>
      </c>
      <c r="AC31676" t="s">
        <v>61</v>
      </c>
      <c r="AD31676" t="s">
        <v>61</v>
      </c>
      <c r="AE31676" t="s">
        <v>61</v>
      </c>
      <c r="AF31676" t="s">
        <v>61</v>
      </c>
      <c r="AG31676" t="s">
        <v>61</v>
      </c>
      <c r="AH31676" t="s">
        <v>61</v>
      </c>
      <c r="AI31676" t="s">
        <v>61</v>
      </c>
      <c r="AJ31676" t="s">
        <v>61</v>
      </c>
      <c r="AL31676" t="s">
        <v>245</v>
      </c>
      <c r="AN31676" t="s">
        <v>220</v>
      </c>
      <c r="AO31676" t="s">
        <v>221</v>
      </c>
      <c r="AP31676" t="s">
        <v>222</v>
      </c>
      <c r="AR31676" t="s">
        <v>68</v>
      </c>
      <c r="AS31676">
        <v>2023</v>
      </c>
      <c r="AT31676">
        <v>2020</v>
      </c>
      <c r="AU31676" s="13">
        <v>8987556</v>
      </c>
      <c r="AV31676" t="s">
        <v>61</v>
      </c>
      <c r="AX31676" t="s">
        <v>246</v>
      </c>
      <c r="AY31676" t="s">
        <v>70</v>
      </c>
      <c r="AZ31676" t="s">
        <v>70</v>
      </c>
      <c r="BA31676" t="s">
        <v>70</v>
      </c>
      <c r="BB31676" t="s">
        <v>70</v>
      </c>
      <c r="BC31676" t="s">
        <v>70</v>
      </c>
      <c r="BD31676" t="s">
        <v>70</v>
      </c>
    </row>
    <row r="31677" spans="1:56" x14ac:dyDescent="0.3">
      <c r="A31677" t="s">
        <v>56</v>
      </c>
      <c r="B31677" t="s">
        <v>215</v>
      </c>
      <c r="C31677" t="s">
        <v>244</v>
      </c>
      <c r="D31677" t="s">
        <v>59</v>
      </c>
      <c r="E31677" t="s">
        <v>82</v>
      </c>
      <c r="F31677" t="s">
        <v>61</v>
      </c>
      <c r="G31677" t="s">
        <v>240</v>
      </c>
      <c r="H31677" t="s">
        <v>71</v>
      </c>
      <c r="I31677" t="s">
        <v>230</v>
      </c>
      <c r="J31677" t="s">
        <v>61</v>
      </c>
      <c r="K31677" t="s">
        <v>61</v>
      </c>
      <c r="L31677" t="s">
        <v>102</v>
      </c>
      <c r="M31677" t="s">
        <v>102</v>
      </c>
      <c r="N31677" t="s">
        <v>61</v>
      </c>
      <c r="O31677" t="s">
        <v>61</v>
      </c>
      <c r="P31677" t="s">
        <v>61</v>
      </c>
      <c r="Q31677" t="s">
        <v>61</v>
      </c>
      <c r="R31677" t="s">
        <v>61</v>
      </c>
      <c r="S31677" t="s">
        <v>61</v>
      </c>
      <c r="T31677" t="s">
        <v>61</v>
      </c>
      <c r="U31677" t="s">
        <v>61</v>
      </c>
      <c r="V31677" t="s">
        <v>61</v>
      </c>
      <c r="W31677" t="s">
        <v>61</v>
      </c>
      <c r="X31677" t="s">
        <v>61</v>
      </c>
      <c r="Y31677" t="s">
        <v>61</v>
      </c>
      <c r="Z31677" t="s">
        <v>61</v>
      </c>
      <c r="AA31677" t="s">
        <v>61</v>
      </c>
      <c r="AB31677" t="s">
        <v>61</v>
      </c>
      <c r="AC31677" t="s">
        <v>61</v>
      </c>
      <c r="AD31677" t="s">
        <v>61</v>
      </c>
      <c r="AE31677" t="s">
        <v>61</v>
      </c>
      <c r="AF31677" t="s">
        <v>61</v>
      </c>
      <c r="AG31677" t="s">
        <v>61</v>
      </c>
      <c r="AH31677" t="s">
        <v>61</v>
      </c>
      <c r="AI31677" t="s">
        <v>61</v>
      </c>
      <c r="AJ31677" t="s">
        <v>61</v>
      </c>
      <c r="AL31677" t="s">
        <v>245</v>
      </c>
      <c r="AN31677" t="s">
        <v>220</v>
      </c>
      <c r="AO31677" t="s">
        <v>221</v>
      </c>
      <c r="AP31677" t="s">
        <v>222</v>
      </c>
      <c r="AR31677" t="s">
        <v>68</v>
      </c>
      <c r="AS31677">
        <v>2023</v>
      </c>
      <c r="AT31677">
        <v>2020</v>
      </c>
      <c r="AU31677" s="13">
        <v>0</v>
      </c>
      <c r="AV31677" t="s">
        <v>61</v>
      </c>
      <c r="AX31677" t="s">
        <v>246</v>
      </c>
      <c r="AY31677" t="s">
        <v>70</v>
      </c>
      <c r="AZ31677" t="s">
        <v>70</v>
      </c>
      <c r="BA31677" t="s">
        <v>70</v>
      </c>
      <c r="BB31677" t="s">
        <v>70</v>
      </c>
      <c r="BC31677" t="s">
        <v>70</v>
      </c>
      <c r="BD31677" t="s">
        <v>70</v>
      </c>
    </row>
    <row r="31678" spans="1:56" x14ac:dyDescent="0.3">
      <c r="A31678" t="s">
        <v>56</v>
      </c>
      <c r="B31678" t="s">
        <v>215</v>
      </c>
      <c r="C31678" t="s">
        <v>244</v>
      </c>
      <c r="D31678" t="s">
        <v>59</v>
      </c>
      <c r="E31678" t="s">
        <v>82</v>
      </c>
      <c r="F31678" t="s">
        <v>61</v>
      </c>
      <c r="G31678" t="s">
        <v>240</v>
      </c>
      <c r="H31678" t="s">
        <v>71</v>
      </c>
      <c r="I31678" t="s">
        <v>230</v>
      </c>
      <c r="J31678" t="s">
        <v>61</v>
      </c>
      <c r="K31678" t="s">
        <v>229</v>
      </c>
      <c r="L31678" t="s">
        <v>61</v>
      </c>
      <c r="M31678" t="s">
        <v>61</v>
      </c>
      <c r="N31678" t="s">
        <v>61</v>
      </c>
      <c r="O31678" t="s">
        <v>61</v>
      </c>
      <c r="P31678" t="s">
        <v>61</v>
      </c>
      <c r="Q31678" t="s">
        <v>61</v>
      </c>
      <c r="R31678" t="s">
        <v>61</v>
      </c>
      <c r="S31678" t="s">
        <v>61</v>
      </c>
      <c r="T31678" t="s">
        <v>61</v>
      </c>
      <c r="U31678" t="s">
        <v>61</v>
      </c>
      <c r="V31678" t="s">
        <v>61</v>
      </c>
      <c r="W31678" t="s">
        <v>61</v>
      </c>
      <c r="X31678" t="s">
        <v>61</v>
      </c>
      <c r="Y31678" t="s">
        <v>61</v>
      </c>
      <c r="Z31678" t="s">
        <v>61</v>
      </c>
      <c r="AA31678" t="s">
        <v>61</v>
      </c>
      <c r="AB31678" t="s">
        <v>61</v>
      </c>
      <c r="AC31678" t="s">
        <v>61</v>
      </c>
      <c r="AD31678" t="s">
        <v>61</v>
      </c>
      <c r="AE31678" t="s">
        <v>61</v>
      </c>
      <c r="AF31678" t="s">
        <v>61</v>
      </c>
      <c r="AG31678" t="s">
        <v>61</v>
      </c>
      <c r="AH31678" t="s">
        <v>61</v>
      </c>
      <c r="AI31678" t="s">
        <v>61</v>
      </c>
      <c r="AJ31678" t="s">
        <v>61</v>
      </c>
      <c r="AL31678" t="s">
        <v>245</v>
      </c>
      <c r="AN31678" t="s">
        <v>220</v>
      </c>
      <c r="AO31678" t="s">
        <v>221</v>
      </c>
      <c r="AP31678" t="s">
        <v>222</v>
      </c>
      <c r="AR31678" t="s">
        <v>68</v>
      </c>
      <c r="AS31678">
        <v>2023</v>
      </c>
      <c r="AT31678">
        <v>2020</v>
      </c>
      <c r="AU31678" s="13">
        <v>6740667</v>
      </c>
      <c r="AV31678" t="s">
        <v>61</v>
      </c>
      <c r="AX31678" t="s">
        <v>246</v>
      </c>
      <c r="AY31678" t="s">
        <v>70</v>
      </c>
      <c r="AZ31678" t="s">
        <v>70</v>
      </c>
      <c r="BA31678" t="s">
        <v>70</v>
      </c>
      <c r="BB31678" t="s">
        <v>70</v>
      </c>
      <c r="BC31678" t="s">
        <v>70</v>
      </c>
      <c r="BD31678" t="s">
        <v>70</v>
      </c>
    </row>
    <row r="31679" spans="1:56" x14ac:dyDescent="0.3">
      <c r="A31679" t="s">
        <v>56</v>
      </c>
      <c r="B31679" t="s">
        <v>215</v>
      </c>
      <c r="C31679" t="s">
        <v>244</v>
      </c>
      <c r="D31679" t="s">
        <v>59</v>
      </c>
      <c r="E31679" t="s">
        <v>82</v>
      </c>
      <c r="F31679" t="s">
        <v>61</v>
      </c>
      <c r="G31679" t="s">
        <v>240</v>
      </c>
      <c r="H31679" t="s">
        <v>71</v>
      </c>
      <c r="I31679" t="s">
        <v>231</v>
      </c>
      <c r="J31679" t="s">
        <v>61</v>
      </c>
      <c r="K31679" t="s">
        <v>219</v>
      </c>
      <c r="L31679" t="s">
        <v>61</v>
      </c>
      <c r="M31679" t="s">
        <v>61</v>
      </c>
      <c r="N31679" t="s">
        <v>61</v>
      </c>
      <c r="O31679" t="s">
        <v>61</v>
      </c>
      <c r="P31679" t="s">
        <v>61</v>
      </c>
      <c r="Q31679" t="s">
        <v>61</v>
      </c>
      <c r="R31679" t="s">
        <v>61</v>
      </c>
      <c r="S31679" t="s">
        <v>61</v>
      </c>
      <c r="T31679" t="s">
        <v>61</v>
      </c>
      <c r="U31679" t="s">
        <v>61</v>
      </c>
      <c r="V31679" t="s">
        <v>61</v>
      </c>
      <c r="W31679" t="s">
        <v>61</v>
      </c>
      <c r="X31679" t="s">
        <v>61</v>
      </c>
      <c r="Y31679" t="s">
        <v>61</v>
      </c>
      <c r="Z31679" t="s">
        <v>61</v>
      </c>
      <c r="AA31679" t="s">
        <v>61</v>
      </c>
      <c r="AB31679" t="s">
        <v>61</v>
      </c>
      <c r="AC31679" t="s">
        <v>61</v>
      </c>
      <c r="AD31679" t="s">
        <v>61</v>
      </c>
      <c r="AE31679" t="s">
        <v>61</v>
      </c>
      <c r="AF31679" t="s">
        <v>61</v>
      </c>
      <c r="AG31679" t="s">
        <v>61</v>
      </c>
      <c r="AH31679" t="s">
        <v>61</v>
      </c>
      <c r="AI31679" t="s">
        <v>61</v>
      </c>
      <c r="AJ31679" t="s">
        <v>61</v>
      </c>
      <c r="AL31679" t="s">
        <v>245</v>
      </c>
      <c r="AN31679" t="s">
        <v>220</v>
      </c>
      <c r="AO31679" t="s">
        <v>221</v>
      </c>
      <c r="AP31679" t="s">
        <v>222</v>
      </c>
      <c r="AR31679" t="s">
        <v>68</v>
      </c>
      <c r="AS31679">
        <v>2023</v>
      </c>
      <c r="AT31679">
        <v>2020</v>
      </c>
      <c r="AU31679" s="13">
        <v>35418968</v>
      </c>
      <c r="AV31679" t="s">
        <v>61</v>
      </c>
      <c r="AX31679" t="s">
        <v>246</v>
      </c>
      <c r="AY31679" t="s">
        <v>70</v>
      </c>
      <c r="AZ31679" t="s">
        <v>70</v>
      </c>
      <c r="BA31679" t="s">
        <v>70</v>
      </c>
      <c r="BB31679" t="s">
        <v>70</v>
      </c>
      <c r="BC31679" t="s">
        <v>70</v>
      </c>
      <c r="BD31679" t="s">
        <v>70</v>
      </c>
    </row>
    <row r="31680" spans="1:56" x14ac:dyDescent="0.3">
      <c r="A31680" t="s">
        <v>56</v>
      </c>
      <c r="B31680" t="s">
        <v>215</v>
      </c>
      <c r="C31680" t="s">
        <v>244</v>
      </c>
      <c r="D31680" t="s">
        <v>59</v>
      </c>
      <c r="E31680" t="s">
        <v>82</v>
      </c>
      <c r="F31680" t="s">
        <v>61</v>
      </c>
      <c r="G31680" t="s">
        <v>240</v>
      </c>
      <c r="H31680" t="s">
        <v>71</v>
      </c>
      <c r="I31680" t="s">
        <v>231</v>
      </c>
      <c r="J31680" t="s">
        <v>61</v>
      </c>
      <c r="K31680" t="s">
        <v>61</v>
      </c>
      <c r="L31680" t="s">
        <v>226</v>
      </c>
      <c r="M31680" t="s">
        <v>227</v>
      </c>
      <c r="N31680" t="s">
        <v>61</v>
      </c>
      <c r="O31680" t="s">
        <v>61</v>
      </c>
      <c r="P31680" t="s">
        <v>61</v>
      </c>
      <c r="Q31680" t="s">
        <v>61</v>
      </c>
      <c r="R31680" t="s">
        <v>61</v>
      </c>
      <c r="S31680" t="s">
        <v>61</v>
      </c>
      <c r="T31680" t="s">
        <v>61</v>
      </c>
      <c r="U31680" t="s">
        <v>61</v>
      </c>
      <c r="V31680" t="s">
        <v>61</v>
      </c>
      <c r="W31680" t="s">
        <v>61</v>
      </c>
      <c r="X31680" t="s">
        <v>61</v>
      </c>
      <c r="Y31680" t="s">
        <v>61</v>
      </c>
      <c r="Z31680" t="s">
        <v>61</v>
      </c>
      <c r="AA31680" t="s">
        <v>61</v>
      </c>
      <c r="AB31680" t="s">
        <v>61</v>
      </c>
      <c r="AC31680" t="s">
        <v>61</v>
      </c>
      <c r="AD31680" t="s">
        <v>61</v>
      </c>
      <c r="AE31680" t="s">
        <v>61</v>
      </c>
      <c r="AF31680" t="s">
        <v>61</v>
      </c>
      <c r="AG31680" t="s">
        <v>61</v>
      </c>
      <c r="AH31680" t="s">
        <v>61</v>
      </c>
      <c r="AI31680" t="s">
        <v>61</v>
      </c>
      <c r="AJ31680" t="s">
        <v>61</v>
      </c>
      <c r="AL31680" t="s">
        <v>245</v>
      </c>
      <c r="AN31680" t="s">
        <v>220</v>
      </c>
      <c r="AO31680" t="s">
        <v>221</v>
      </c>
      <c r="AP31680" t="s">
        <v>222</v>
      </c>
      <c r="AR31680" t="s">
        <v>68</v>
      </c>
      <c r="AS31680">
        <v>2023</v>
      </c>
      <c r="AT31680">
        <v>2020</v>
      </c>
      <c r="AU31680" s="13">
        <v>34461698</v>
      </c>
      <c r="AV31680" t="s">
        <v>61</v>
      </c>
      <c r="AX31680" t="s">
        <v>246</v>
      </c>
      <c r="AY31680" t="s">
        <v>70</v>
      </c>
      <c r="AZ31680" t="s">
        <v>70</v>
      </c>
      <c r="BA31680" t="s">
        <v>70</v>
      </c>
      <c r="BB31680" t="s">
        <v>70</v>
      </c>
      <c r="BC31680" t="s">
        <v>70</v>
      </c>
      <c r="BD31680" t="s">
        <v>70</v>
      </c>
    </row>
    <row r="31681" spans="1:56" x14ac:dyDescent="0.3">
      <c r="A31681" t="s">
        <v>56</v>
      </c>
      <c r="B31681" t="s">
        <v>215</v>
      </c>
      <c r="C31681" t="s">
        <v>244</v>
      </c>
      <c r="D31681" t="s">
        <v>59</v>
      </c>
      <c r="E31681" t="s">
        <v>82</v>
      </c>
      <c r="F31681" t="s">
        <v>61</v>
      </c>
      <c r="G31681" t="s">
        <v>240</v>
      </c>
      <c r="H31681" t="s">
        <v>71</v>
      </c>
      <c r="I31681" t="s">
        <v>231</v>
      </c>
      <c r="J31681" t="s">
        <v>61</v>
      </c>
      <c r="K31681" t="s">
        <v>61</v>
      </c>
      <c r="L31681" t="s">
        <v>228</v>
      </c>
      <c r="M31681" t="s">
        <v>227</v>
      </c>
      <c r="N31681" t="s">
        <v>61</v>
      </c>
      <c r="O31681" t="s">
        <v>61</v>
      </c>
      <c r="P31681" t="s">
        <v>61</v>
      </c>
      <c r="Q31681" t="s">
        <v>61</v>
      </c>
      <c r="R31681" t="s">
        <v>61</v>
      </c>
      <c r="S31681" t="s">
        <v>61</v>
      </c>
      <c r="T31681" t="s">
        <v>61</v>
      </c>
      <c r="U31681" t="s">
        <v>61</v>
      </c>
      <c r="V31681" t="s">
        <v>61</v>
      </c>
      <c r="W31681" t="s">
        <v>61</v>
      </c>
      <c r="X31681" t="s">
        <v>61</v>
      </c>
      <c r="Y31681" t="s">
        <v>61</v>
      </c>
      <c r="Z31681" t="s">
        <v>61</v>
      </c>
      <c r="AA31681" t="s">
        <v>61</v>
      </c>
      <c r="AB31681" t="s">
        <v>61</v>
      </c>
      <c r="AC31681" t="s">
        <v>61</v>
      </c>
      <c r="AD31681" t="s">
        <v>61</v>
      </c>
      <c r="AE31681" t="s">
        <v>61</v>
      </c>
      <c r="AF31681" t="s">
        <v>61</v>
      </c>
      <c r="AG31681" t="s">
        <v>61</v>
      </c>
      <c r="AH31681" t="s">
        <v>61</v>
      </c>
      <c r="AI31681" t="s">
        <v>61</v>
      </c>
      <c r="AJ31681" t="s">
        <v>61</v>
      </c>
      <c r="AL31681" t="s">
        <v>245</v>
      </c>
      <c r="AN31681" t="s">
        <v>220</v>
      </c>
      <c r="AO31681" t="s">
        <v>221</v>
      </c>
      <c r="AP31681" t="s">
        <v>222</v>
      </c>
      <c r="AR31681" t="s">
        <v>68</v>
      </c>
      <c r="AS31681">
        <v>2023</v>
      </c>
      <c r="AT31681">
        <v>2020</v>
      </c>
      <c r="AU31681" s="13">
        <v>3829078</v>
      </c>
      <c r="AV31681" t="s">
        <v>61</v>
      </c>
      <c r="AX31681" t="s">
        <v>246</v>
      </c>
      <c r="AY31681" t="s">
        <v>70</v>
      </c>
      <c r="AZ31681" t="s">
        <v>70</v>
      </c>
      <c r="BA31681" t="s">
        <v>70</v>
      </c>
      <c r="BB31681" t="s">
        <v>70</v>
      </c>
      <c r="BC31681" t="s">
        <v>70</v>
      </c>
      <c r="BD31681" t="s">
        <v>70</v>
      </c>
    </row>
    <row r="31682" spans="1:56" x14ac:dyDescent="0.3">
      <c r="A31682" t="s">
        <v>56</v>
      </c>
      <c r="B31682" t="s">
        <v>215</v>
      </c>
      <c r="C31682" t="s">
        <v>244</v>
      </c>
      <c r="D31682" t="s">
        <v>59</v>
      </c>
      <c r="E31682" t="s">
        <v>82</v>
      </c>
      <c r="F31682" t="s">
        <v>61</v>
      </c>
      <c r="G31682" t="s">
        <v>240</v>
      </c>
      <c r="H31682" t="s">
        <v>71</v>
      </c>
      <c r="I31682" t="s">
        <v>231</v>
      </c>
      <c r="J31682" t="s">
        <v>61</v>
      </c>
      <c r="K31682" t="s">
        <v>61</v>
      </c>
      <c r="L31682" t="s">
        <v>102</v>
      </c>
      <c r="M31682" t="s">
        <v>102</v>
      </c>
      <c r="N31682" t="s">
        <v>61</v>
      </c>
      <c r="O31682" t="s">
        <v>61</v>
      </c>
      <c r="P31682" t="s">
        <v>61</v>
      </c>
      <c r="Q31682" t="s">
        <v>61</v>
      </c>
      <c r="R31682" t="s">
        <v>61</v>
      </c>
      <c r="S31682" t="s">
        <v>61</v>
      </c>
      <c r="T31682" t="s">
        <v>61</v>
      </c>
      <c r="U31682" t="s">
        <v>61</v>
      </c>
      <c r="V31682" t="s">
        <v>61</v>
      </c>
      <c r="W31682" t="s">
        <v>61</v>
      </c>
      <c r="X31682" t="s">
        <v>61</v>
      </c>
      <c r="Y31682" t="s">
        <v>61</v>
      </c>
      <c r="Z31682" t="s">
        <v>61</v>
      </c>
      <c r="AA31682" t="s">
        <v>61</v>
      </c>
      <c r="AB31682" t="s">
        <v>61</v>
      </c>
      <c r="AC31682" t="s">
        <v>61</v>
      </c>
      <c r="AD31682" t="s">
        <v>61</v>
      </c>
      <c r="AE31682" t="s">
        <v>61</v>
      </c>
      <c r="AF31682" t="s">
        <v>61</v>
      </c>
      <c r="AG31682" t="s">
        <v>61</v>
      </c>
      <c r="AH31682" t="s">
        <v>61</v>
      </c>
      <c r="AI31682" t="s">
        <v>61</v>
      </c>
      <c r="AJ31682" t="s">
        <v>61</v>
      </c>
      <c r="AL31682" t="s">
        <v>245</v>
      </c>
      <c r="AN31682" t="s">
        <v>220</v>
      </c>
      <c r="AO31682" t="s">
        <v>221</v>
      </c>
      <c r="AP31682" t="s">
        <v>222</v>
      </c>
      <c r="AR31682" t="s">
        <v>68</v>
      </c>
      <c r="AS31682">
        <v>2023</v>
      </c>
      <c r="AT31682">
        <v>2020</v>
      </c>
      <c r="AU31682" s="13">
        <v>0</v>
      </c>
      <c r="AV31682" t="s">
        <v>61</v>
      </c>
      <c r="AX31682" t="s">
        <v>246</v>
      </c>
      <c r="AY31682" t="s">
        <v>70</v>
      </c>
      <c r="AZ31682" t="s">
        <v>70</v>
      </c>
      <c r="BA31682" t="s">
        <v>70</v>
      </c>
      <c r="BB31682" t="s">
        <v>70</v>
      </c>
      <c r="BC31682" t="s">
        <v>70</v>
      </c>
      <c r="BD31682" t="s">
        <v>70</v>
      </c>
    </row>
    <row r="31683" spans="1:56" x14ac:dyDescent="0.3">
      <c r="A31683" t="s">
        <v>56</v>
      </c>
      <c r="B31683" t="s">
        <v>215</v>
      </c>
      <c r="C31683" t="s">
        <v>244</v>
      </c>
      <c r="D31683" t="s">
        <v>59</v>
      </c>
      <c r="E31683" t="s">
        <v>82</v>
      </c>
      <c r="F31683" t="s">
        <v>61</v>
      </c>
      <c r="G31683" t="s">
        <v>240</v>
      </c>
      <c r="H31683" t="s">
        <v>71</v>
      </c>
      <c r="I31683" t="s">
        <v>231</v>
      </c>
      <c r="J31683" t="s">
        <v>61</v>
      </c>
      <c r="K31683" t="s">
        <v>229</v>
      </c>
      <c r="L31683" t="s">
        <v>61</v>
      </c>
      <c r="M31683" t="s">
        <v>61</v>
      </c>
      <c r="N31683" t="s">
        <v>61</v>
      </c>
      <c r="O31683" t="s">
        <v>61</v>
      </c>
      <c r="P31683" t="s">
        <v>61</v>
      </c>
      <c r="Q31683" t="s">
        <v>61</v>
      </c>
      <c r="R31683" t="s">
        <v>61</v>
      </c>
      <c r="S31683" t="s">
        <v>61</v>
      </c>
      <c r="T31683" t="s">
        <v>61</v>
      </c>
      <c r="U31683" t="s">
        <v>61</v>
      </c>
      <c r="V31683" t="s">
        <v>61</v>
      </c>
      <c r="W31683" t="s">
        <v>61</v>
      </c>
      <c r="X31683" t="s">
        <v>61</v>
      </c>
      <c r="Y31683" t="s">
        <v>61</v>
      </c>
      <c r="Z31683" t="s">
        <v>61</v>
      </c>
      <c r="AA31683" t="s">
        <v>61</v>
      </c>
      <c r="AB31683" t="s">
        <v>61</v>
      </c>
      <c r="AC31683" t="s">
        <v>61</v>
      </c>
      <c r="AD31683" t="s">
        <v>61</v>
      </c>
      <c r="AE31683" t="s">
        <v>61</v>
      </c>
      <c r="AF31683" t="s">
        <v>61</v>
      </c>
      <c r="AG31683" t="s">
        <v>61</v>
      </c>
      <c r="AH31683" t="s">
        <v>61</v>
      </c>
      <c r="AI31683" t="s">
        <v>61</v>
      </c>
      <c r="AJ31683" t="s">
        <v>61</v>
      </c>
      <c r="AL31683" t="s">
        <v>245</v>
      </c>
      <c r="AN31683" t="s">
        <v>220</v>
      </c>
      <c r="AO31683" t="s">
        <v>221</v>
      </c>
      <c r="AP31683" t="s">
        <v>222</v>
      </c>
      <c r="AR31683" t="s">
        <v>68</v>
      </c>
      <c r="AS31683">
        <v>2023</v>
      </c>
      <c r="AT31683">
        <v>2020</v>
      </c>
      <c r="AU31683" s="13">
        <v>2871808</v>
      </c>
      <c r="AV31683" t="s">
        <v>61</v>
      </c>
      <c r="AX31683" t="s">
        <v>246</v>
      </c>
      <c r="AY31683" t="s">
        <v>70</v>
      </c>
      <c r="AZ31683" t="s">
        <v>70</v>
      </c>
      <c r="BA31683" t="s">
        <v>70</v>
      </c>
      <c r="BB31683" t="s">
        <v>70</v>
      </c>
      <c r="BC31683" t="s">
        <v>70</v>
      </c>
      <c r="BD31683" t="s">
        <v>70</v>
      </c>
    </row>
    <row r="31684" spans="1:56" x14ac:dyDescent="0.3">
      <c r="A31684" t="s">
        <v>56</v>
      </c>
      <c r="B31684" t="s">
        <v>215</v>
      </c>
      <c r="C31684" t="s">
        <v>244</v>
      </c>
      <c r="D31684" t="s">
        <v>59</v>
      </c>
      <c r="E31684" t="s">
        <v>82</v>
      </c>
      <c r="F31684" t="s">
        <v>61</v>
      </c>
      <c r="G31684" t="s">
        <v>240</v>
      </c>
      <c r="H31684" t="s">
        <v>71</v>
      </c>
      <c r="I31684" t="s">
        <v>232</v>
      </c>
      <c r="J31684" t="s">
        <v>61</v>
      </c>
      <c r="K31684" t="s">
        <v>219</v>
      </c>
      <c r="L31684" t="s">
        <v>61</v>
      </c>
      <c r="M31684" t="s">
        <v>61</v>
      </c>
      <c r="N31684" t="s">
        <v>61</v>
      </c>
      <c r="O31684" t="s">
        <v>61</v>
      </c>
      <c r="P31684" t="s">
        <v>61</v>
      </c>
      <c r="Q31684" t="s">
        <v>61</v>
      </c>
      <c r="R31684" t="s">
        <v>61</v>
      </c>
      <c r="S31684" t="s">
        <v>61</v>
      </c>
      <c r="T31684" t="s">
        <v>61</v>
      </c>
      <c r="U31684" t="s">
        <v>61</v>
      </c>
      <c r="V31684" t="s">
        <v>61</v>
      </c>
      <c r="W31684" t="s">
        <v>61</v>
      </c>
      <c r="X31684" t="s">
        <v>61</v>
      </c>
      <c r="Y31684" t="s">
        <v>61</v>
      </c>
      <c r="Z31684" t="s">
        <v>61</v>
      </c>
      <c r="AA31684" t="s">
        <v>61</v>
      </c>
      <c r="AB31684" t="s">
        <v>61</v>
      </c>
      <c r="AC31684" t="s">
        <v>61</v>
      </c>
      <c r="AD31684" t="s">
        <v>61</v>
      </c>
      <c r="AE31684" t="s">
        <v>61</v>
      </c>
      <c r="AF31684" t="s">
        <v>61</v>
      </c>
      <c r="AG31684" t="s">
        <v>61</v>
      </c>
      <c r="AH31684" t="s">
        <v>61</v>
      </c>
      <c r="AI31684" t="s">
        <v>61</v>
      </c>
      <c r="AJ31684" t="s">
        <v>61</v>
      </c>
      <c r="AL31684" t="s">
        <v>245</v>
      </c>
      <c r="AN31684" t="s">
        <v>220</v>
      </c>
      <c r="AO31684" t="s">
        <v>221</v>
      </c>
      <c r="AP31684" t="s">
        <v>222</v>
      </c>
      <c r="AR31684" t="s">
        <v>68</v>
      </c>
      <c r="AS31684">
        <v>2023</v>
      </c>
      <c r="AT31684">
        <v>2020</v>
      </c>
      <c r="AU31684" s="13">
        <v>52059462</v>
      </c>
      <c r="AV31684" t="s">
        <v>61</v>
      </c>
      <c r="AX31684" t="s">
        <v>246</v>
      </c>
      <c r="AY31684" t="s">
        <v>70</v>
      </c>
      <c r="AZ31684" t="s">
        <v>70</v>
      </c>
      <c r="BA31684" t="s">
        <v>70</v>
      </c>
      <c r="BB31684" t="s">
        <v>70</v>
      </c>
      <c r="BC31684" t="s">
        <v>70</v>
      </c>
      <c r="BD31684" t="s">
        <v>70</v>
      </c>
    </row>
    <row r="31685" spans="1:56" x14ac:dyDescent="0.3">
      <c r="A31685" t="s">
        <v>56</v>
      </c>
      <c r="B31685" t="s">
        <v>215</v>
      </c>
      <c r="C31685" t="s">
        <v>244</v>
      </c>
      <c r="D31685" t="s">
        <v>59</v>
      </c>
      <c r="E31685" t="s">
        <v>82</v>
      </c>
      <c r="F31685" t="s">
        <v>61</v>
      </c>
      <c r="G31685" t="s">
        <v>240</v>
      </c>
      <c r="H31685" t="s">
        <v>71</v>
      </c>
      <c r="I31685" t="s">
        <v>232</v>
      </c>
      <c r="J31685" t="s">
        <v>61</v>
      </c>
      <c r="K31685" t="s">
        <v>61</v>
      </c>
      <c r="L31685" t="s">
        <v>226</v>
      </c>
      <c r="M31685" t="s">
        <v>227</v>
      </c>
      <c r="N31685" t="s">
        <v>61</v>
      </c>
      <c r="O31685" t="s">
        <v>61</v>
      </c>
      <c r="P31685" t="s">
        <v>61</v>
      </c>
      <c r="Q31685" t="s">
        <v>61</v>
      </c>
      <c r="R31685" t="s">
        <v>61</v>
      </c>
      <c r="S31685" t="s">
        <v>61</v>
      </c>
      <c r="T31685" t="s">
        <v>61</v>
      </c>
      <c r="U31685" t="s">
        <v>61</v>
      </c>
      <c r="V31685" t="s">
        <v>61</v>
      </c>
      <c r="W31685" t="s">
        <v>61</v>
      </c>
      <c r="X31685" t="s">
        <v>61</v>
      </c>
      <c r="Y31685" t="s">
        <v>61</v>
      </c>
      <c r="Z31685" t="s">
        <v>61</v>
      </c>
      <c r="AA31685" t="s">
        <v>61</v>
      </c>
      <c r="AB31685" t="s">
        <v>61</v>
      </c>
      <c r="AC31685" t="s">
        <v>61</v>
      </c>
      <c r="AD31685" t="s">
        <v>61</v>
      </c>
      <c r="AE31685" t="s">
        <v>61</v>
      </c>
      <c r="AF31685" t="s">
        <v>61</v>
      </c>
      <c r="AG31685" t="s">
        <v>61</v>
      </c>
      <c r="AH31685" t="s">
        <v>61</v>
      </c>
      <c r="AI31685" t="s">
        <v>61</v>
      </c>
      <c r="AJ31685" t="s">
        <v>61</v>
      </c>
      <c r="AL31685" t="s">
        <v>245</v>
      </c>
      <c r="AN31685" t="s">
        <v>220</v>
      </c>
      <c r="AO31685" t="s">
        <v>221</v>
      </c>
      <c r="AP31685" t="s">
        <v>222</v>
      </c>
      <c r="AR31685" t="s">
        <v>68</v>
      </c>
      <c r="AS31685">
        <v>2023</v>
      </c>
      <c r="AT31685">
        <v>2020</v>
      </c>
      <c r="AU31685" s="13">
        <v>34955994</v>
      </c>
      <c r="AV31685" t="s">
        <v>61</v>
      </c>
      <c r="AX31685" t="s">
        <v>246</v>
      </c>
      <c r="AY31685" t="s">
        <v>70</v>
      </c>
      <c r="AZ31685" t="s">
        <v>70</v>
      </c>
      <c r="BA31685" t="s">
        <v>70</v>
      </c>
      <c r="BB31685" t="s">
        <v>70</v>
      </c>
      <c r="BC31685" t="s">
        <v>70</v>
      </c>
      <c r="BD31685" t="s">
        <v>70</v>
      </c>
    </row>
    <row r="31686" spans="1:56" x14ac:dyDescent="0.3">
      <c r="A31686" t="s">
        <v>56</v>
      </c>
      <c r="B31686" t="s">
        <v>215</v>
      </c>
      <c r="C31686" t="s">
        <v>244</v>
      </c>
      <c r="D31686" t="s">
        <v>59</v>
      </c>
      <c r="E31686" t="s">
        <v>82</v>
      </c>
      <c r="F31686" t="s">
        <v>61</v>
      </c>
      <c r="G31686" t="s">
        <v>240</v>
      </c>
      <c r="H31686" t="s">
        <v>71</v>
      </c>
      <c r="I31686" t="s">
        <v>232</v>
      </c>
      <c r="J31686" t="s">
        <v>61</v>
      </c>
      <c r="K31686" t="s">
        <v>61</v>
      </c>
      <c r="L31686" t="s">
        <v>228</v>
      </c>
      <c r="M31686" t="s">
        <v>227</v>
      </c>
      <c r="N31686" t="s">
        <v>61</v>
      </c>
      <c r="O31686" t="s">
        <v>61</v>
      </c>
      <c r="P31686" t="s">
        <v>61</v>
      </c>
      <c r="Q31686" t="s">
        <v>61</v>
      </c>
      <c r="R31686" t="s">
        <v>61</v>
      </c>
      <c r="S31686" t="s">
        <v>61</v>
      </c>
      <c r="T31686" t="s">
        <v>61</v>
      </c>
      <c r="U31686" t="s">
        <v>61</v>
      </c>
      <c r="V31686" t="s">
        <v>61</v>
      </c>
      <c r="W31686" t="s">
        <v>61</v>
      </c>
      <c r="X31686" t="s">
        <v>61</v>
      </c>
      <c r="Y31686" t="s">
        <v>61</v>
      </c>
      <c r="Z31686" t="s">
        <v>61</v>
      </c>
      <c r="AA31686" t="s">
        <v>61</v>
      </c>
      <c r="AB31686" t="s">
        <v>61</v>
      </c>
      <c r="AC31686" t="s">
        <v>61</v>
      </c>
      <c r="AD31686" t="s">
        <v>61</v>
      </c>
      <c r="AE31686" t="s">
        <v>61</v>
      </c>
      <c r="AF31686" t="s">
        <v>61</v>
      </c>
      <c r="AG31686" t="s">
        <v>61</v>
      </c>
      <c r="AH31686" t="s">
        <v>61</v>
      </c>
      <c r="AI31686" t="s">
        <v>61</v>
      </c>
      <c r="AJ31686" t="s">
        <v>61</v>
      </c>
      <c r="AL31686" t="s">
        <v>245</v>
      </c>
      <c r="AN31686" t="s">
        <v>220</v>
      </c>
      <c r="AO31686" t="s">
        <v>221</v>
      </c>
      <c r="AP31686" t="s">
        <v>222</v>
      </c>
      <c r="AR31686" t="s">
        <v>68</v>
      </c>
      <c r="AS31686">
        <v>2023</v>
      </c>
      <c r="AT31686">
        <v>2020</v>
      </c>
      <c r="AU31686" s="13">
        <v>27465423</v>
      </c>
      <c r="AV31686" t="s">
        <v>61</v>
      </c>
      <c r="AX31686" t="s">
        <v>246</v>
      </c>
      <c r="AY31686" t="s">
        <v>70</v>
      </c>
      <c r="AZ31686" t="s">
        <v>70</v>
      </c>
      <c r="BA31686" t="s">
        <v>70</v>
      </c>
      <c r="BB31686" t="s">
        <v>70</v>
      </c>
      <c r="BC31686" t="s">
        <v>70</v>
      </c>
      <c r="BD31686" t="s">
        <v>70</v>
      </c>
    </row>
    <row r="31687" spans="1:56" x14ac:dyDescent="0.3">
      <c r="A31687" t="s">
        <v>56</v>
      </c>
      <c r="B31687" t="s">
        <v>215</v>
      </c>
      <c r="C31687" t="s">
        <v>244</v>
      </c>
      <c r="D31687" t="s">
        <v>59</v>
      </c>
      <c r="E31687" t="s">
        <v>82</v>
      </c>
      <c r="F31687" t="s">
        <v>61</v>
      </c>
      <c r="G31687" t="s">
        <v>240</v>
      </c>
      <c r="H31687" t="s">
        <v>71</v>
      </c>
      <c r="I31687" t="s">
        <v>232</v>
      </c>
      <c r="J31687" t="s">
        <v>61</v>
      </c>
      <c r="K31687" t="s">
        <v>61</v>
      </c>
      <c r="L31687" t="s">
        <v>102</v>
      </c>
      <c r="M31687" t="s">
        <v>102</v>
      </c>
      <c r="N31687" t="s">
        <v>61</v>
      </c>
      <c r="O31687" t="s">
        <v>61</v>
      </c>
      <c r="P31687" t="s">
        <v>61</v>
      </c>
      <c r="Q31687" t="s">
        <v>61</v>
      </c>
      <c r="R31687" t="s">
        <v>61</v>
      </c>
      <c r="S31687" t="s">
        <v>61</v>
      </c>
      <c r="T31687" t="s">
        <v>61</v>
      </c>
      <c r="U31687" t="s">
        <v>61</v>
      </c>
      <c r="V31687" t="s">
        <v>61</v>
      </c>
      <c r="W31687" t="s">
        <v>61</v>
      </c>
      <c r="X31687" t="s">
        <v>61</v>
      </c>
      <c r="Y31687" t="s">
        <v>61</v>
      </c>
      <c r="Z31687" t="s">
        <v>61</v>
      </c>
      <c r="AA31687" t="s">
        <v>61</v>
      </c>
      <c r="AB31687" t="s">
        <v>61</v>
      </c>
      <c r="AC31687" t="s">
        <v>61</v>
      </c>
      <c r="AD31687" t="s">
        <v>61</v>
      </c>
      <c r="AE31687" t="s">
        <v>61</v>
      </c>
      <c r="AF31687" t="s">
        <v>61</v>
      </c>
      <c r="AG31687" t="s">
        <v>61</v>
      </c>
      <c r="AH31687" t="s">
        <v>61</v>
      </c>
      <c r="AI31687" t="s">
        <v>61</v>
      </c>
      <c r="AJ31687" t="s">
        <v>61</v>
      </c>
      <c r="AL31687" t="s">
        <v>245</v>
      </c>
      <c r="AN31687" t="s">
        <v>220</v>
      </c>
      <c r="AO31687" t="s">
        <v>221</v>
      </c>
      <c r="AP31687" t="s">
        <v>222</v>
      </c>
      <c r="AR31687" t="s">
        <v>68</v>
      </c>
      <c r="AS31687">
        <v>2023</v>
      </c>
      <c r="AT31687">
        <v>2020</v>
      </c>
      <c r="AU31687" s="13">
        <v>0</v>
      </c>
      <c r="AV31687" t="s">
        <v>61</v>
      </c>
      <c r="AX31687" t="s">
        <v>246</v>
      </c>
      <c r="AY31687" t="s">
        <v>70</v>
      </c>
      <c r="AZ31687" t="s">
        <v>70</v>
      </c>
      <c r="BA31687" t="s">
        <v>70</v>
      </c>
      <c r="BB31687" t="s">
        <v>70</v>
      </c>
      <c r="BC31687" t="s">
        <v>70</v>
      </c>
      <c r="BD31687" t="s">
        <v>70</v>
      </c>
    </row>
    <row r="31688" spans="1:56" x14ac:dyDescent="0.3">
      <c r="A31688" t="s">
        <v>56</v>
      </c>
      <c r="B31688" t="s">
        <v>215</v>
      </c>
      <c r="C31688" t="s">
        <v>244</v>
      </c>
      <c r="D31688" t="s">
        <v>59</v>
      </c>
      <c r="E31688" t="s">
        <v>82</v>
      </c>
      <c r="F31688" t="s">
        <v>61</v>
      </c>
      <c r="G31688" t="s">
        <v>240</v>
      </c>
      <c r="H31688" t="s">
        <v>71</v>
      </c>
      <c r="I31688" t="s">
        <v>232</v>
      </c>
      <c r="J31688" t="s">
        <v>61</v>
      </c>
      <c r="K31688" t="s">
        <v>229</v>
      </c>
      <c r="L31688" t="s">
        <v>61</v>
      </c>
      <c r="M31688" t="s">
        <v>61</v>
      </c>
      <c r="N31688" t="s">
        <v>61</v>
      </c>
      <c r="O31688" t="s">
        <v>61</v>
      </c>
      <c r="P31688" t="s">
        <v>61</v>
      </c>
      <c r="Q31688" t="s">
        <v>61</v>
      </c>
      <c r="R31688" t="s">
        <v>61</v>
      </c>
      <c r="S31688" t="s">
        <v>61</v>
      </c>
      <c r="T31688" t="s">
        <v>61</v>
      </c>
      <c r="U31688" t="s">
        <v>61</v>
      </c>
      <c r="V31688" t="s">
        <v>61</v>
      </c>
      <c r="W31688" t="s">
        <v>61</v>
      </c>
      <c r="X31688" t="s">
        <v>61</v>
      </c>
      <c r="Y31688" t="s">
        <v>61</v>
      </c>
      <c r="Z31688" t="s">
        <v>61</v>
      </c>
      <c r="AA31688" t="s">
        <v>61</v>
      </c>
      <c r="AB31688" t="s">
        <v>61</v>
      </c>
      <c r="AC31688" t="s">
        <v>61</v>
      </c>
      <c r="AD31688" t="s">
        <v>61</v>
      </c>
      <c r="AE31688" t="s">
        <v>61</v>
      </c>
      <c r="AF31688" t="s">
        <v>61</v>
      </c>
      <c r="AG31688" t="s">
        <v>61</v>
      </c>
      <c r="AH31688" t="s">
        <v>61</v>
      </c>
      <c r="AI31688" t="s">
        <v>61</v>
      </c>
      <c r="AJ31688" t="s">
        <v>61</v>
      </c>
      <c r="AL31688" t="s">
        <v>245</v>
      </c>
      <c r="AN31688" t="s">
        <v>220</v>
      </c>
      <c r="AO31688" t="s">
        <v>221</v>
      </c>
      <c r="AP31688" t="s">
        <v>222</v>
      </c>
      <c r="AR31688" t="s">
        <v>68</v>
      </c>
      <c r="AS31688">
        <v>2023</v>
      </c>
      <c r="AT31688">
        <v>2020</v>
      </c>
      <c r="AU31688" s="13">
        <v>10361955</v>
      </c>
      <c r="AV31688" t="s">
        <v>61</v>
      </c>
      <c r="AX31688" t="s">
        <v>246</v>
      </c>
      <c r="AY31688" t="s">
        <v>70</v>
      </c>
      <c r="AZ31688" t="s">
        <v>70</v>
      </c>
      <c r="BA31688" t="s">
        <v>70</v>
      </c>
      <c r="BB31688" t="s">
        <v>70</v>
      </c>
      <c r="BC31688" t="s">
        <v>70</v>
      </c>
      <c r="BD31688" t="s">
        <v>70</v>
      </c>
    </row>
    <row r="31689" spans="1:56" x14ac:dyDescent="0.3">
      <c r="A31689" t="s">
        <v>56</v>
      </c>
      <c r="B31689" t="s">
        <v>215</v>
      </c>
      <c r="C31689" t="s">
        <v>244</v>
      </c>
      <c r="D31689" t="s">
        <v>59</v>
      </c>
      <c r="E31689" t="s">
        <v>82</v>
      </c>
      <c r="F31689" t="s">
        <v>61</v>
      </c>
      <c r="G31689" t="s">
        <v>240</v>
      </c>
      <c r="H31689" t="s">
        <v>62</v>
      </c>
      <c r="I31689" t="s">
        <v>233</v>
      </c>
      <c r="J31689" t="s">
        <v>61</v>
      </c>
      <c r="K31689" t="s">
        <v>219</v>
      </c>
      <c r="L31689" t="s">
        <v>61</v>
      </c>
      <c r="M31689" t="s">
        <v>61</v>
      </c>
      <c r="N31689" t="s">
        <v>61</v>
      </c>
      <c r="O31689" t="s">
        <v>61</v>
      </c>
      <c r="P31689" t="s">
        <v>61</v>
      </c>
      <c r="Q31689" t="s">
        <v>61</v>
      </c>
      <c r="R31689" t="s">
        <v>61</v>
      </c>
      <c r="S31689" t="s">
        <v>61</v>
      </c>
      <c r="T31689" t="s">
        <v>61</v>
      </c>
      <c r="U31689" t="s">
        <v>61</v>
      </c>
      <c r="V31689" t="s">
        <v>61</v>
      </c>
      <c r="W31689" t="s">
        <v>61</v>
      </c>
      <c r="X31689" t="s">
        <v>61</v>
      </c>
      <c r="Y31689" t="s">
        <v>61</v>
      </c>
      <c r="Z31689" t="s">
        <v>61</v>
      </c>
      <c r="AA31689" t="s">
        <v>61</v>
      </c>
      <c r="AB31689" t="s">
        <v>61</v>
      </c>
      <c r="AC31689" t="s">
        <v>61</v>
      </c>
      <c r="AD31689" t="s">
        <v>61</v>
      </c>
      <c r="AE31689" t="s">
        <v>61</v>
      </c>
      <c r="AF31689" t="s">
        <v>61</v>
      </c>
      <c r="AG31689" t="s">
        <v>61</v>
      </c>
      <c r="AH31689" t="s">
        <v>61</v>
      </c>
      <c r="AI31689" t="s">
        <v>61</v>
      </c>
      <c r="AJ31689" t="s">
        <v>61</v>
      </c>
      <c r="AL31689" t="s">
        <v>245</v>
      </c>
      <c r="AN31689" t="s">
        <v>220</v>
      </c>
      <c r="AO31689" t="s">
        <v>221</v>
      </c>
      <c r="AP31689" t="s">
        <v>222</v>
      </c>
      <c r="AR31689" t="s">
        <v>68</v>
      </c>
      <c r="AS31689">
        <v>2023</v>
      </c>
      <c r="AT31689">
        <v>2020</v>
      </c>
      <c r="AU31689" s="13">
        <v>106170215</v>
      </c>
      <c r="AV31689" t="s">
        <v>61</v>
      </c>
      <c r="AX31689" t="s">
        <v>246</v>
      </c>
      <c r="AY31689" t="s">
        <v>70</v>
      </c>
      <c r="AZ31689" t="s">
        <v>70</v>
      </c>
      <c r="BA31689" t="s">
        <v>70</v>
      </c>
      <c r="BB31689" t="s">
        <v>70</v>
      </c>
      <c r="BC31689" t="s">
        <v>70</v>
      </c>
      <c r="BD31689" t="s">
        <v>70</v>
      </c>
    </row>
    <row r="31690" spans="1:56" x14ac:dyDescent="0.3">
      <c r="A31690" t="s">
        <v>56</v>
      </c>
      <c r="B31690" t="s">
        <v>215</v>
      </c>
      <c r="C31690" t="s">
        <v>244</v>
      </c>
      <c r="D31690" t="s">
        <v>59</v>
      </c>
      <c r="E31690" t="s">
        <v>82</v>
      </c>
      <c r="F31690" t="s">
        <v>61</v>
      </c>
      <c r="G31690" t="s">
        <v>240</v>
      </c>
      <c r="H31690" t="s">
        <v>62</v>
      </c>
      <c r="I31690" t="s">
        <v>233</v>
      </c>
      <c r="J31690" t="s">
        <v>61</v>
      </c>
      <c r="K31690" t="s">
        <v>225</v>
      </c>
      <c r="L31690" t="s">
        <v>61</v>
      </c>
      <c r="M31690" t="s">
        <v>61</v>
      </c>
      <c r="N31690" t="s">
        <v>61</v>
      </c>
      <c r="O31690" t="s">
        <v>61</v>
      </c>
      <c r="P31690" t="s">
        <v>61</v>
      </c>
      <c r="Q31690" t="s">
        <v>61</v>
      </c>
      <c r="R31690" t="s">
        <v>61</v>
      </c>
      <c r="S31690" t="s">
        <v>61</v>
      </c>
      <c r="T31690" t="s">
        <v>61</v>
      </c>
      <c r="U31690" t="s">
        <v>61</v>
      </c>
      <c r="V31690" t="s">
        <v>61</v>
      </c>
      <c r="W31690" t="s">
        <v>61</v>
      </c>
      <c r="X31690" t="s">
        <v>61</v>
      </c>
      <c r="Y31690" t="s">
        <v>61</v>
      </c>
      <c r="Z31690" t="s">
        <v>61</v>
      </c>
      <c r="AA31690" t="s">
        <v>61</v>
      </c>
      <c r="AB31690" t="s">
        <v>61</v>
      </c>
      <c r="AC31690" t="s">
        <v>61</v>
      </c>
      <c r="AD31690" t="s">
        <v>61</v>
      </c>
      <c r="AE31690" t="s">
        <v>61</v>
      </c>
      <c r="AF31690" t="s">
        <v>61</v>
      </c>
      <c r="AG31690" t="s">
        <v>61</v>
      </c>
      <c r="AH31690" t="s">
        <v>61</v>
      </c>
      <c r="AI31690" t="s">
        <v>61</v>
      </c>
      <c r="AJ31690" t="s">
        <v>61</v>
      </c>
      <c r="AL31690" t="s">
        <v>245</v>
      </c>
      <c r="AN31690" t="s">
        <v>220</v>
      </c>
      <c r="AO31690" t="s">
        <v>221</v>
      </c>
      <c r="AP31690" t="s">
        <v>222</v>
      </c>
      <c r="AR31690" t="s">
        <v>68</v>
      </c>
      <c r="AS31690">
        <v>2023</v>
      </c>
      <c r="AT31690">
        <v>2020</v>
      </c>
      <c r="AU31690" s="13">
        <v>1078652</v>
      </c>
      <c r="AV31690" t="s">
        <v>61</v>
      </c>
      <c r="AX31690" t="s">
        <v>246</v>
      </c>
      <c r="AY31690" t="s">
        <v>70</v>
      </c>
      <c r="AZ31690" t="s">
        <v>70</v>
      </c>
      <c r="BA31690" t="s">
        <v>70</v>
      </c>
      <c r="BB31690" t="s">
        <v>70</v>
      </c>
      <c r="BC31690" t="s">
        <v>70</v>
      </c>
      <c r="BD31690" t="s">
        <v>70</v>
      </c>
    </row>
    <row r="31691" spans="1:56" x14ac:dyDescent="0.3">
      <c r="A31691" t="s">
        <v>56</v>
      </c>
      <c r="B31691" t="s">
        <v>215</v>
      </c>
      <c r="C31691" t="s">
        <v>244</v>
      </c>
      <c r="D31691" t="s">
        <v>59</v>
      </c>
      <c r="E31691" t="s">
        <v>82</v>
      </c>
      <c r="F31691" t="s">
        <v>61</v>
      </c>
      <c r="G31691" t="s">
        <v>240</v>
      </c>
      <c r="H31691" t="s">
        <v>62</v>
      </c>
      <c r="I31691" t="s">
        <v>233</v>
      </c>
      <c r="J31691" t="s">
        <v>61</v>
      </c>
      <c r="K31691" t="s">
        <v>61</v>
      </c>
      <c r="L31691" t="s">
        <v>226</v>
      </c>
      <c r="M31691" t="s">
        <v>227</v>
      </c>
      <c r="N31691" t="s">
        <v>61</v>
      </c>
      <c r="O31691" t="s">
        <v>61</v>
      </c>
      <c r="P31691" t="s">
        <v>61</v>
      </c>
      <c r="Q31691" t="s">
        <v>61</v>
      </c>
      <c r="R31691" t="s">
        <v>61</v>
      </c>
      <c r="S31691" t="s">
        <v>61</v>
      </c>
      <c r="T31691" t="s">
        <v>61</v>
      </c>
      <c r="U31691" t="s">
        <v>61</v>
      </c>
      <c r="V31691" t="s">
        <v>61</v>
      </c>
      <c r="W31691" t="s">
        <v>61</v>
      </c>
      <c r="X31691" t="s">
        <v>61</v>
      </c>
      <c r="Y31691" t="s">
        <v>61</v>
      </c>
      <c r="Z31691" t="s">
        <v>61</v>
      </c>
      <c r="AA31691" t="s">
        <v>61</v>
      </c>
      <c r="AB31691" t="s">
        <v>61</v>
      </c>
      <c r="AC31691" t="s">
        <v>61</v>
      </c>
      <c r="AD31691" t="s">
        <v>61</v>
      </c>
      <c r="AE31691" t="s">
        <v>61</v>
      </c>
      <c r="AF31691" t="s">
        <v>61</v>
      </c>
      <c r="AG31691" t="s">
        <v>61</v>
      </c>
      <c r="AH31691" t="s">
        <v>61</v>
      </c>
      <c r="AI31691" t="s">
        <v>61</v>
      </c>
      <c r="AJ31691" t="s">
        <v>61</v>
      </c>
      <c r="AL31691" t="s">
        <v>245</v>
      </c>
      <c r="AN31691" t="s">
        <v>220</v>
      </c>
      <c r="AO31691" t="s">
        <v>221</v>
      </c>
      <c r="AP31691" t="s">
        <v>222</v>
      </c>
      <c r="AR31691" t="s">
        <v>68</v>
      </c>
      <c r="AS31691">
        <v>2023</v>
      </c>
      <c r="AT31691">
        <v>2020</v>
      </c>
      <c r="AU31691" s="13">
        <v>50896635</v>
      </c>
      <c r="AV31691" t="s">
        <v>61</v>
      </c>
      <c r="AX31691" t="s">
        <v>246</v>
      </c>
      <c r="AY31691" t="s">
        <v>70</v>
      </c>
      <c r="AZ31691" t="s">
        <v>70</v>
      </c>
      <c r="BA31691" t="s">
        <v>70</v>
      </c>
      <c r="BB31691" t="s">
        <v>70</v>
      </c>
      <c r="BC31691" t="s">
        <v>70</v>
      </c>
      <c r="BD31691" t="s">
        <v>70</v>
      </c>
    </row>
    <row r="31692" spans="1:56" x14ac:dyDescent="0.3">
      <c r="A31692" t="s">
        <v>56</v>
      </c>
      <c r="B31692" t="s">
        <v>215</v>
      </c>
      <c r="C31692" t="s">
        <v>244</v>
      </c>
      <c r="D31692" t="s">
        <v>59</v>
      </c>
      <c r="E31692" t="s">
        <v>82</v>
      </c>
      <c r="F31692" t="s">
        <v>61</v>
      </c>
      <c r="G31692" t="s">
        <v>240</v>
      </c>
      <c r="H31692" t="s">
        <v>62</v>
      </c>
      <c r="I31692" t="s">
        <v>233</v>
      </c>
      <c r="J31692" t="s">
        <v>61</v>
      </c>
      <c r="K31692" t="s">
        <v>61</v>
      </c>
      <c r="L31692" t="s">
        <v>228</v>
      </c>
      <c r="M31692" t="s">
        <v>227</v>
      </c>
      <c r="N31692" t="s">
        <v>61</v>
      </c>
      <c r="O31692" t="s">
        <v>61</v>
      </c>
      <c r="P31692" t="s">
        <v>61</v>
      </c>
      <c r="Q31692" t="s">
        <v>61</v>
      </c>
      <c r="R31692" t="s">
        <v>61</v>
      </c>
      <c r="S31692" t="s">
        <v>61</v>
      </c>
      <c r="T31692" t="s">
        <v>61</v>
      </c>
      <c r="U31692" t="s">
        <v>61</v>
      </c>
      <c r="V31692" t="s">
        <v>61</v>
      </c>
      <c r="W31692" t="s">
        <v>61</v>
      </c>
      <c r="X31692" t="s">
        <v>61</v>
      </c>
      <c r="Y31692" t="s">
        <v>61</v>
      </c>
      <c r="Z31692" t="s">
        <v>61</v>
      </c>
      <c r="AA31692" t="s">
        <v>61</v>
      </c>
      <c r="AB31692" t="s">
        <v>61</v>
      </c>
      <c r="AC31692" t="s">
        <v>61</v>
      </c>
      <c r="AD31692" t="s">
        <v>61</v>
      </c>
      <c r="AE31692" t="s">
        <v>61</v>
      </c>
      <c r="AF31692" t="s">
        <v>61</v>
      </c>
      <c r="AG31692" t="s">
        <v>61</v>
      </c>
      <c r="AH31692" t="s">
        <v>61</v>
      </c>
      <c r="AI31692" t="s">
        <v>61</v>
      </c>
      <c r="AJ31692" t="s">
        <v>61</v>
      </c>
      <c r="AL31692" t="s">
        <v>245</v>
      </c>
      <c r="AN31692" t="s">
        <v>220</v>
      </c>
      <c r="AO31692" t="s">
        <v>221</v>
      </c>
      <c r="AP31692" t="s">
        <v>222</v>
      </c>
      <c r="AR31692" t="s">
        <v>68</v>
      </c>
      <c r="AS31692">
        <v>2023</v>
      </c>
      <c r="AT31692">
        <v>2020</v>
      </c>
      <c r="AU31692" s="13">
        <v>52827307</v>
      </c>
      <c r="AV31692" t="s">
        <v>61</v>
      </c>
      <c r="AX31692" t="s">
        <v>246</v>
      </c>
      <c r="AY31692" t="s">
        <v>70</v>
      </c>
      <c r="AZ31692" t="s">
        <v>70</v>
      </c>
      <c r="BA31692" t="s">
        <v>70</v>
      </c>
      <c r="BB31692" t="s">
        <v>70</v>
      </c>
      <c r="BC31692" t="s">
        <v>70</v>
      </c>
      <c r="BD31692" t="s">
        <v>70</v>
      </c>
    </row>
    <row r="31693" spans="1:56" x14ac:dyDescent="0.3">
      <c r="A31693" t="s">
        <v>56</v>
      </c>
      <c r="B31693" t="s">
        <v>215</v>
      </c>
      <c r="C31693" t="s">
        <v>244</v>
      </c>
      <c r="D31693" t="s">
        <v>59</v>
      </c>
      <c r="E31693" t="s">
        <v>82</v>
      </c>
      <c r="F31693" t="s">
        <v>61</v>
      </c>
      <c r="G31693" t="s">
        <v>240</v>
      </c>
      <c r="H31693" t="s">
        <v>62</v>
      </c>
      <c r="I31693" t="s">
        <v>233</v>
      </c>
      <c r="J31693" t="s">
        <v>61</v>
      </c>
      <c r="K31693" t="s">
        <v>61</v>
      </c>
      <c r="L31693" t="s">
        <v>228</v>
      </c>
      <c r="M31693" t="s">
        <v>12</v>
      </c>
      <c r="N31693" t="s">
        <v>61</v>
      </c>
      <c r="O31693" t="s">
        <v>61</v>
      </c>
      <c r="P31693" t="s">
        <v>61</v>
      </c>
      <c r="Q31693" t="s">
        <v>61</v>
      </c>
      <c r="R31693" t="s">
        <v>61</v>
      </c>
      <c r="S31693" t="s">
        <v>61</v>
      </c>
      <c r="T31693" t="s">
        <v>61</v>
      </c>
      <c r="U31693" t="s">
        <v>61</v>
      </c>
      <c r="V31693" t="s">
        <v>61</v>
      </c>
      <c r="W31693" t="s">
        <v>61</v>
      </c>
      <c r="X31693" t="s">
        <v>61</v>
      </c>
      <c r="Y31693" t="s">
        <v>61</v>
      </c>
      <c r="Z31693" t="s">
        <v>61</v>
      </c>
      <c r="AA31693" t="s">
        <v>61</v>
      </c>
      <c r="AB31693" t="s">
        <v>61</v>
      </c>
      <c r="AC31693" t="s">
        <v>61</v>
      </c>
      <c r="AD31693" t="s">
        <v>61</v>
      </c>
      <c r="AE31693" t="s">
        <v>61</v>
      </c>
      <c r="AF31693" t="s">
        <v>61</v>
      </c>
      <c r="AG31693" t="s">
        <v>61</v>
      </c>
      <c r="AH31693" t="s">
        <v>61</v>
      </c>
      <c r="AI31693" t="s">
        <v>61</v>
      </c>
      <c r="AJ31693" t="s">
        <v>61</v>
      </c>
      <c r="AL31693" t="s">
        <v>245</v>
      </c>
      <c r="AN31693" t="s">
        <v>220</v>
      </c>
      <c r="AO31693" t="s">
        <v>221</v>
      </c>
      <c r="AP31693" t="s">
        <v>222</v>
      </c>
      <c r="AR31693" t="s">
        <v>68</v>
      </c>
      <c r="AS31693">
        <v>2023</v>
      </c>
      <c r="AT31693">
        <v>2020</v>
      </c>
      <c r="AU31693" s="13">
        <v>7993628</v>
      </c>
      <c r="AV31693" t="s">
        <v>61</v>
      </c>
      <c r="AX31693" t="s">
        <v>246</v>
      </c>
      <c r="AY31693" t="s">
        <v>70</v>
      </c>
      <c r="AZ31693" t="s">
        <v>70</v>
      </c>
      <c r="BA31693" t="s">
        <v>70</v>
      </c>
      <c r="BB31693" t="s">
        <v>70</v>
      </c>
      <c r="BC31693" t="s">
        <v>70</v>
      </c>
      <c r="BD31693" t="s">
        <v>70</v>
      </c>
    </row>
    <row r="31694" spans="1:56" x14ac:dyDescent="0.3">
      <c r="A31694" t="s">
        <v>56</v>
      </c>
      <c r="B31694" t="s">
        <v>215</v>
      </c>
      <c r="C31694" t="s">
        <v>244</v>
      </c>
      <c r="D31694" t="s">
        <v>59</v>
      </c>
      <c r="E31694" t="s">
        <v>82</v>
      </c>
      <c r="F31694" t="s">
        <v>61</v>
      </c>
      <c r="G31694" t="s">
        <v>240</v>
      </c>
      <c r="H31694" t="s">
        <v>62</v>
      </c>
      <c r="I31694" t="s">
        <v>233</v>
      </c>
      <c r="J31694" t="s">
        <v>61</v>
      </c>
      <c r="K31694" t="s">
        <v>229</v>
      </c>
      <c r="L31694" t="s">
        <v>61</v>
      </c>
      <c r="M31694" t="s">
        <v>61</v>
      </c>
      <c r="N31694" t="s">
        <v>61</v>
      </c>
      <c r="O31694" t="s">
        <v>61</v>
      </c>
      <c r="P31694" t="s">
        <v>61</v>
      </c>
      <c r="Q31694" t="s">
        <v>61</v>
      </c>
      <c r="R31694" t="s">
        <v>61</v>
      </c>
      <c r="S31694" t="s">
        <v>61</v>
      </c>
      <c r="T31694" t="s">
        <v>61</v>
      </c>
      <c r="U31694" t="s">
        <v>61</v>
      </c>
      <c r="V31694" t="s">
        <v>61</v>
      </c>
      <c r="W31694" t="s">
        <v>61</v>
      </c>
      <c r="X31694" t="s">
        <v>61</v>
      </c>
      <c r="Y31694" t="s">
        <v>61</v>
      </c>
      <c r="Z31694" t="s">
        <v>61</v>
      </c>
      <c r="AA31694" t="s">
        <v>61</v>
      </c>
      <c r="AB31694" t="s">
        <v>61</v>
      </c>
      <c r="AC31694" t="s">
        <v>61</v>
      </c>
      <c r="AD31694" t="s">
        <v>61</v>
      </c>
      <c r="AE31694" t="s">
        <v>61</v>
      </c>
      <c r="AF31694" t="s">
        <v>61</v>
      </c>
      <c r="AG31694" t="s">
        <v>61</v>
      </c>
      <c r="AH31694" t="s">
        <v>61</v>
      </c>
      <c r="AI31694" t="s">
        <v>61</v>
      </c>
      <c r="AJ31694" t="s">
        <v>61</v>
      </c>
      <c r="AL31694" t="s">
        <v>245</v>
      </c>
      <c r="AN31694" t="s">
        <v>220</v>
      </c>
      <c r="AO31694" t="s">
        <v>221</v>
      </c>
      <c r="AP31694" t="s">
        <v>222</v>
      </c>
      <c r="AR31694" t="s">
        <v>68</v>
      </c>
      <c r="AS31694">
        <v>2023</v>
      </c>
      <c r="AT31694">
        <v>2020</v>
      </c>
      <c r="AU31694" s="13">
        <v>4468703</v>
      </c>
      <c r="AV31694" t="s">
        <v>61</v>
      </c>
      <c r="AX31694" t="s">
        <v>246</v>
      </c>
      <c r="AY31694" t="s">
        <v>70</v>
      </c>
      <c r="AZ31694" t="s">
        <v>70</v>
      </c>
      <c r="BA31694" t="s">
        <v>70</v>
      </c>
      <c r="BB31694" t="s">
        <v>70</v>
      </c>
      <c r="BC31694" t="s">
        <v>70</v>
      </c>
      <c r="BD31694" t="s">
        <v>70</v>
      </c>
    </row>
    <row r="31695" spans="1:56" x14ac:dyDescent="0.3">
      <c r="A31695" t="s">
        <v>56</v>
      </c>
      <c r="B31695" t="s">
        <v>215</v>
      </c>
      <c r="C31695" t="s">
        <v>244</v>
      </c>
      <c r="D31695" t="s">
        <v>59</v>
      </c>
      <c r="E31695" t="s">
        <v>82</v>
      </c>
      <c r="F31695" t="s">
        <v>61</v>
      </c>
      <c r="G31695" t="s">
        <v>240</v>
      </c>
      <c r="H31695" t="s">
        <v>71</v>
      </c>
      <c r="I31695" t="s">
        <v>234</v>
      </c>
      <c r="J31695" t="s">
        <v>61</v>
      </c>
      <c r="K31695" t="s">
        <v>219</v>
      </c>
      <c r="L31695" t="s">
        <v>61</v>
      </c>
      <c r="M31695" t="s">
        <v>61</v>
      </c>
      <c r="N31695" t="s">
        <v>61</v>
      </c>
      <c r="O31695" t="s">
        <v>61</v>
      </c>
      <c r="P31695" t="s">
        <v>61</v>
      </c>
      <c r="Q31695" t="s">
        <v>61</v>
      </c>
      <c r="R31695" t="s">
        <v>61</v>
      </c>
      <c r="S31695" t="s">
        <v>61</v>
      </c>
      <c r="T31695" t="s">
        <v>61</v>
      </c>
      <c r="U31695" t="s">
        <v>61</v>
      </c>
      <c r="V31695" t="s">
        <v>61</v>
      </c>
      <c r="W31695" t="s">
        <v>61</v>
      </c>
      <c r="X31695" t="s">
        <v>61</v>
      </c>
      <c r="Y31695" t="s">
        <v>61</v>
      </c>
      <c r="Z31695" t="s">
        <v>61</v>
      </c>
      <c r="AA31695" t="s">
        <v>61</v>
      </c>
      <c r="AB31695" t="s">
        <v>61</v>
      </c>
      <c r="AC31695" t="s">
        <v>61</v>
      </c>
      <c r="AD31695" t="s">
        <v>61</v>
      </c>
      <c r="AE31695" t="s">
        <v>61</v>
      </c>
      <c r="AF31695" t="s">
        <v>61</v>
      </c>
      <c r="AG31695" t="s">
        <v>61</v>
      </c>
      <c r="AH31695" t="s">
        <v>61</v>
      </c>
      <c r="AI31695" t="s">
        <v>61</v>
      </c>
      <c r="AJ31695" t="s">
        <v>61</v>
      </c>
      <c r="AL31695" t="s">
        <v>245</v>
      </c>
      <c r="AN31695" t="s">
        <v>220</v>
      </c>
      <c r="AO31695" t="s">
        <v>221</v>
      </c>
      <c r="AP31695" t="s">
        <v>222</v>
      </c>
      <c r="AR31695" t="s">
        <v>68</v>
      </c>
      <c r="AS31695">
        <v>2023</v>
      </c>
      <c r="AT31695">
        <v>2020</v>
      </c>
      <c r="AU31695" s="13">
        <v>160316228</v>
      </c>
      <c r="AV31695" t="s">
        <v>61</v>
      </c>
      <c r="AX31695" t="s">
        <v>246</v>
      </c>
      <c r="AY31695" t="s">
        <v>70</v>
      </c>
      <c r="AZ31695" t="s">
        <v>70</v>
      </c>
      <c r="BA31695" t="s">
        <v>70</v>
      </c>
      <c r="BB31695" t="s">
        <v>70</v>
      </c>
      <c r="BC31695" t="s">
        <v>70</v>
      </c>
      <c r="BD31695" t="s">
        <v>70</v>
      </c>
    </row>
    <row r="31696" spans="1:56" x14ac:dyDescent="0.3">
      <c r="A31696" t="s">
        <v>56</v>
      </c>
      <c r="B31696" t="s">
        <v>215</v>
      </c>
      <c r="C31696" t="s">
        <v>244</v>
      </c>
      <c r="D31696" t="s">
        <v>59</v>
      </c>
      <c r="E31696" t="s">
        <v>82</v>
      </c>
      <c r="F31696" t="s">
        <v>61</v>
      </c>
      <c r="G31696" t="s">
        <v>240</v>
      </c>
      <c r="H31696" t="s">
        <v>71</v>
      </c>
      <c r="I31696" t="s">
        <v>234</v>
      </c>
      <c r="J31696" t="s">
        <v>61</v>
      </c>
      <c r="K31696" t="s">
        <v>61</v>
      </c>
      <c r="L31696" t="s">
        <v>226</v>
      </c>
      <c r="M31696" t="s">
        <v>227</v>
      </c>
      <c r="N31696" t="s">
        <v>61</v>
      </c>
      <c r="O31696" t="s">
        <v>61</v>
      </c>
      <c r="P31696" t="s">
        <v>61</v>
      </c>
      <c r="Q31696" t="s">
        <v>61</v>
      </c>
      <c r="R31696" t="s">
        <v>61</v>
      </c>
      <c r="S31696" t="s">
        <v>61</v>
      </c>
      <c r="T31696" t="s">
        <v>61</v>
      </c>
      <c r="U31696" t="s">
        <v>61</v>
      </c>
      <c r="V31696" t="s">
        <v>61</v>
      </c>
      <c r="W31696" t="s">
        <v>61</v>
      </c>
      <c r="X31696" t="s">
        <v>61</v>
      </c>
      <c r="Y31696" t="s">
        <v>61</v>
      </c>
      <c r="Z31696" t="s">
        <v>61</v>
      </c>
      <c r="AA31696" t="s">
        <v>61</v>
      </c>
      <c r="AB31696" t="s">
        <v>61</v>
      </c>
      <c r="AC31696" t="s">
        <v>61</v>
      </c>
      <c r="AD31696" t="s">
        <v>61</v>
      </c>
      <c r="AE31696" t="s">
        <v>61</v>
      </c>
      <c r="AF31696" t="s">
        <v>61</v>
      </c>
      <c r="AG31696" t="s">
        <v>61</v>
      </c>
      <c r="AH31696" t="s">
        <v>61</v>
      </c>
      <c r="AI31696" t="s">
        <v>61</v>
      </c>
      <c r="AJ31696" t="s">
        <v>61</v>
      </c>
      <c r="AL31696" t="s">
        <v>245</v>
      </c>
      <c r="AN31696" t="s">
        <v>220</v>
      </c>
      <c r="AO31696" t="s">
        <v>221</v>
      </c>
      <c r="AP31696" t="s">
        <v>222</v>
      </c>
      <c r="AR31696" t="s">
        <v>68</v>
      </c>
      <c r="AS31696">
        <v>2023</v>
      </c>
      <c r="AT31696">
        <v>2020</v>
      </c>
      <c r="AU31696" s="13">
        <v>137829553</v>
      </c>
      <c r="AV31696" t="s">
        <v>61</v>
      </c>
      <c r="AX31696" t="s">
        <v>246</v>
      </c>
      <c r="AY31696" t="s">
        <v>70</v>
      </c>
      <c r="AZ31696" t="s">
        <v>70</v>
      </c>
      <c r="BA31696" t="s">
        <v>70</v>
      </c>
      <c r="BB31696" t="s">
        <v>70</v>
      </c>
      <c r="BC31696" t="s">
        <v>70</v>
      </c>
      <c r="BD31696" t="s">
        <v>70</v>
      </c>
    </row>
    <row r="31697" spans="1:56" x14ac:dyDescent="0.3">
      <c r="A31697" t="s">
        <v>56</v>
      </c>
      <c r="B31697" t="s">
        <v>215</v>
      </c>
      <c r="C31697" t="s">
        <v>244</v>
      </c>
      <c r="D31697" t="s">
        <v>59</v>
      </c>
      <c r="E31697" t="s">
        <v>82</v>
      </c>
      <c r="F31697" t="s">
        <v>61</v>
      </c>
      <c r="G31697" t="s">
        <v>240</v>
      </c>
      <c r="H31697" t="s">
        <v>71</v>
      </c>
      <c r="I31697" t="s">
        <v>234</v>
      </c>
      <c r="J31697" t="s">
        <v>61</v>
      </c>
      <c r="K31697" t="s">
        <v>61</v>
      </c>
      <c r="L31697" t="s">
        <v>228</v>
      </c>
      <c r="M31697" t="s">
        <v>227</v>
      </c>
      <c r="N31697" t="s">
        <v>61</v>
      </c>
      <c r="O31697" t="s">
        <v>61</v>
      </c>
      <c r="P31697" t="s">
        <v>61</v>
      </c>
      <c r="Q31697" t="s">
        <v>61</v>
      </c>
      <c r="R31697" t="s">
        <v>61</v>
      </c>
      <c r="S31697" t="s">
        <v>61</v>
      </c>
      <c r="T31697" t="s">
        <v>61</v>
      </c>
      <c r="U31697" t="s">
        <v>61</v>
      </c>
      <c r="V31697" t="s">
        <v>61</v>
      </c>
      <c r="W31697" t="s">
        <v>61</v>
      </c>
      <c r="X31697" t="s">
        <v>61</v>
      </c>
      <c r="Y31697" t="s">
        <v>61</v>
      </c>
      <c r="Z31697" t="s">
        <v>61</v>
      </c>
      <c r="AA31697" t="s">
        <v>61</v>
      </c>
      <c r="AB31697" t="s">
        <v>61</v>
      </c>
      <c r="AC31697" t="s">
        <v>61</v>
      </c>
      <c r="AD31697" t="s">
        <v>61</v>
      </c>
      <c r="AE31697" t="s">
        <v>61</v>
      </c>
      <c r="AF31697" t="s">
        <v>61</v>
      </c>
      <c r="AG31697" t="s">
        <v>61</v>
      </c>
      <c r="AH31697" t="s">
        <v>61</v>
      </c>
      <c r="AI31697" t="s">
        <v>61</v>
      </c>
      <c r="AJ31697" t="s">
        <v>61</v>
      </c>
      <c r="AL31697" t="s">
        <v>245</v>
      </c>
      <c r="AN31697" t="s">
        <v>220</v>
      </c>
      <c r="AO31697" t="s">
        <v>221</v>
      </c>
      <c r="AP31697" t="s">
        <v>222</v>
      </c>
      <c r="AR31697" t="s">
        <v>68</v>
      </c>
      <c r="AS31697">
        <v>2023</v>
      </c>
      <c r="AT31697">
        <v>2020</v>
      </c>
      <c r="AU31697" s="13">
        <v>40995018</v>
      </c>
      <c r="AV31697" t="s">
        <v>61</v>
      </c>
      <c r="AX31697" t="s">
        <v>246</v>
      </c>
      <c r="AY31697" t="s">
        <v>70</v>
      </c>
      <c r="AZ31697" t="s">
        <v>70</v>
      </c>
      <c r="BA31697" t="s">
        <v>70</v>
      </c>
      <c r="BB31697" t="s">
        <v>70</v>
      </c>
      <c r="BC31697" t="s">
        <v>70</v>
      </c>
      <c r="BD31697" t="s">
        <v>70</v>
      </c>
    </row>
    <row r="31698" spans="1:56" x14ac:dyDescent="0.3">
      <c r="A31698" t="s">
        <v>56</v>
      </c>
      <c r="B31698" t="s">
        <v>215</v>
      </c>
      <c r="C31698" t="s">
        <v>244</v>
      </c>
      <c r="D31698" t="s">
        <v>59</v>
      </c>
      <c r="E31698" t="s">
        <v>82</v>
      </c>
      <c r="F31698" t="s">
        <v>61</v>
      </c>
      <c r="G31698" t="s">
        <v>240</v>
      </c>
      <c r="H31698" t="s">
        <v>71</v>
      </c>
      <c r="I31698" t="s">
        <v>234</v>
      </c>
      <c r="J31698" t="s">
        <v>61</v>
      </c>
      <c r="K31698" t="s">
        <v>61</v>
      </c>
      <c r="L31698" t="s">
        <v>102</v>
      </c>
      <c r="M31698" t="s">
        <v>102</v>
      </c>
      <c r="N31698" t="s">
        <v>61</v>
      </c>
      <c r="O31698" t="s">
        <v>61</v>
      </c>
      <c r="P31698" t="s">
        <v>61</v>
      </c>
      <c r="Q31698" t="s">
        <v>61</v>
      </c>
      <c r="R31698" t="s">
        <v>61</v>
      </c>
      <c r="S31698" t="s">
        <v>61</v>
      </c>
      <c r="T31698" t="s">
        <v>61</v>
      </c>
      <c r="U31698" t="s">
        <v>61</v>
      </c>
      <c r="V31698" t="s">
        <v>61</v>
      </c>
      <c r="W31698" t="s">
        <v>61</v>
      </c>
      <c r="X31698" t="s">
        <v>61</v>
      </c>
      <c r="Y31698" t="s">
        <v>61</v>
      </c>
      <c r="Z31698" t="s">
        <v>61</v>
      </c>
      <c r="AA31698" t="s">
        <v>61</v>
      </c>
      <c r="AB31698" t="s">
        <v>61</v>
      </c>
      <c r="AC31698" t="s">
        <v>61</v>
      </c>
      <c r="AD31698" t="s">
        <v>61</v>
      </c>
      <c r="AE31698" t="s">
        <v>61</v>
      </c>
      <c r="AF31698" t="s">
        <v>61</v>
      </c>
      <c r="AG31698" t="s">
        <v>61</v>
      </c>
      <c r="AH31698" t="s">
        <v>61</v>
      </c>
      <c r="AI31698" t="s">
        <v>61</v>
      </c>
      <c r="AJ31698" t="s">
        <v>61</v>
      </c>
      <c r="AL31698" t="s">
        <v>245</v>
      </c>
      <c r="AN31698" t="s">
        <v>220</v>
      </c>
      <c r="AO31698" t="s">
        <v>221</v>
      </c>
      <c r="AP31698" t="s">
        <v>222</v>
      </c>
      <c r="AR31698" t="s">
        <v>68</v>
      </c>
      <c r="AS31698">
        <v>2023</v>
      </c>
      <c r="AT31698">
        <v>2020</v>
      </c>
      <c r="AU31698" s="13">
        <v>0</v>
      </c>
      <c r="AV31698" t="s">
        <v>61</v>
      </c>
      <c r="AX31698" t="s">
        <v>246</v>
      </c>
      <c r="AY31698" t="s">
        <v>70</v>
      </c>
      <c r="AZ31698" t="s">
        <v>70</v>
      </c>
      <c r="BA31698" t="s">
        <v>70</v>
      </c>
      <c r="BB31698" t="s">
        <v>70</v>
      </c>
      <c r="BC31698" t="s">
        <v>70</v>
      </c>
      <c r="BD31698" t="s">
        <v>70</v>
      </c>
    </row>
    <row r="31699" spans="1:56" x14ac:dyDescent="0.3">
      <c r="A31699" t="s">
        <v>56</v>
      </c>
      <c r="B31699" t="s">
        <v>215</v>
      </c>
      <c r="C31699" t="s">
        <v>244</v>
      </c>
      <c r="D31699" t="s">
        <v>59</v>
      </c>
      <c r="E31699" t="s">
        <v>82</v>
      </c>
      <c r="F31699" t="s">
        <v>61</v>
      </c>
      <c r="G31699" t="s">
        <v>240</v>
      </c>
      <c r="H31699" t="s">
        <v>71</v>
      </c>
      <c r="I31699" t="s">
        <v>234</v>
      </c>
      <c r="J31699" t="s">
        <v>61</v>
      </c>
      <c r="K31699" t="s">
        <v>229</v>
      </c>
      <c r="L31699" t="s">
        <v>61</v>
      </c>
      <c r="M31699" t="s">
        <v>61</v>
      </c>
      <c r="N31699" t="s">
        <v>61</v>
      </c>
      <c r="O31699" t="s">
        <v>61</v>
      </c>
      <c r="P31699" t="s">
        <v>61</v>
      </c>
      <c r="Q31699" t="s">
        <v>61</v>
      </c>
      <c r="R31699" t="s">
        <v>61</v>
      </c>
      <c r="S31699" t="s">
        <v>61</v>
      </c>
      <c r="T31699" t="s">
        <v>61</v>
      </c>
      <c r="U31699" t="s">
        <v>61</v>
      </c>
      <c r="V31699" t="s">
        <v>61</v>
      </c>
      <c r="W31699" t="s">
        <v>61</v>
      </c>
      <c r="X31699" t="s">
        <v>61</v>
      </c>
      <c r="Y31699" t="s">
        <v>61</v>
      </c>
      <c r="Z31699" t="s">
        <v>61</v>
      </c>
      <c r="AA31699" t="s">
        <v>61</v>
      </c>
      <c r="AB31699" t="s">
        <v>61</v>
      </c>
      <c r="AC31699" t="s">
        <v>61</v>
      </c>
      <c r="AD31699" t="s">
        <v>61</v>
      </c>
      <c r="AE31699" t="s">
        <v>61</v>
      </c>
      <c r="AF31699" t="s">
        <v>61</v>
      </c>
      <c r="AG31699" t="s">
        <v>61</v>
      </c>
      <c r="AH31699" t="s">
        <v>61</v>
      </c>
      <c r="AI31699" t="s">
        <v>61</v>
      </c>
      <c r="AJ31699" t="s">
        <v>61</v>
      </c>
      <c r="AL31699" t="s">
        <v>245</v>
      </c>
      <c r="AN31699" t="s">
        <v>220</v>
      </c>
      <c r="AO31699" t="s">
        <v>221</v>
      </c>
      <c r="AP31699" t="s">
        <v>222</v>
      </c>
      <c r="AR31699" t="s">
        <v>68</v>
      </c>
      <c r="AS31699">
        <v>2023</v>
      </c>
      <c r="AT31699">
        <v>2020</v>
      </c>
      <c r="AU31699" s="13">
        <v>18508343</v>
      </c>
      <c r="AV31699" t="s">
        <v>61</v>
      </c>
      <c r="AX31699" t="s">
        <v>246</v>
      </c>
      <c r="AY31699" t="s">
        <v>70</v>
      </c>
      <c r="AZ31699" t="s">
        <v>70</v>
      </c>
      <c r="BA31699" t="s">
        <v>70</v>
      </c>
      <c r="BB31699" t="s">
        <v>70</v>
      </c>
      <c r="BC31699" t="s">
        <v>70</v>
      </c>
      <c r="BD31699" t="s">
        <v>70</v>
      </c>
    </row>
    <row r="31700" spans="1:56" x14ac:dyDescent="0.3">
      <c r="A31700" t="s">
        <v>56</v>
      </c>
      <c r="B31700" t="s">
        <v>215</v>
      </c>
      <c r="C31700" t="s">
        <v>244</v>
      </c>
      <c r="D31700" t="s">
        <v>59</v>
      </c>
      <c r="E31700" t="s">
        <v>82</v>
      </c>
      <c r="F31700" t="s">
        <v>61</v>
      </c>
      <c r="G31700" t="s">
        <v>240</v>
      </c>
      <c r="H31700" t="s">
        <v>71</v>
      </c>
      <c r="I31700" t="s">
        <v>235</v>
      </c>
      <c r="J31700" t="s">
        <v>61</v>
      </c>
      <c r="K31700" t="s">
        <v>219</v>
      </c>
      <c r="L31700" t="s">
        <v>61</v>
      </c>
      <c r="M31700" t="s">
        <v>61</v>
      </c>
      <c r="N31700" t="s">
        <v>61</v>
      </c>
      <c r="O31700" t="s">
        <v>61</v>
      </c>
      <c r="P31700" t="s">
        <v>61</v>
      </c>
      <c r="Q31700" t="s">
        <v>61</v>
      </c>
      <c r="R31700" t="s">
        <v>61</v>
      </c>
      <c r="S31700" t="s">
        <v>61</v>
      </c>
      <c r="T31700" t="s">
        <v>61</v>
      </c>
      <c r="U31700" t="s">
        <v>61</v>
      </c>
      <c r="V31700" t="s">
        <v>61</v>
      </c>
      <c r="W31700" t="s">
        <v>61</v>
      </c>
      <c r="X31700" t="s">
        <v>61</v>
      </c>
      <c r="Y31700" t="s">
        <v>61</v>
      </c>
      <c r="Z31700" t="s">
        <v>61</v>
      </c>
      <c r="AA31700" t="s">
        <v>61</v>
      </c>
      <c r="AB31700" t="s">
        <v>61</v>
      </c>
      <c r="AC31700" t="s">
        <v>61</v>
      </c>
      <c r="AD31700" t="s">
        <v>61</v>
      </c>
      <c r="AE31700" t="s">
        <v>61</v>
      </c>
      <c r="AF31700" t="s">
        <v>61</v>
      </c>
      <c r="AG31700" t="s">
        <v>61</v>
      </c>
      <c r="AH31700" t="s">
        <v>61</v>
      </c>
      <c r="AI31700" t="s">
        <v>61</v>
      </c>
      <c r="AJ31700" t="s">
        <v>61</v>
      </c>
      <c r="AL31700" t="s">
        <v>245</v>
      </c>
      <c r="AN31700" t="s">
        <v>220</v>
      </c>
      <c r="AO31700" t="s">
        <v>221</v>
      </c>
      <c r="AP31700" t="s">
        <v>222</v>
      </c>
      <c r="AR31700" t="s">
        <v>68</v>
      </c>
      <c r="AS31700">
        <v>2023</v>
      </c>
      <c r="AT31700">
        <v>2020</v>
      </c>
      <c r="AU31700" s="13">
        <v>41425826</v>
      </c>
      <c r="AV31700" t="s">
        <v>61</v>
      </c>
      <c r="AX31700" t="s">
        <v>246</v>
      </c>
      <c r="AY31700" t="s">
        <v>70</v>
      </c>
      <c r="AZ31700" t="s">
        <v>70</v>
      </c>
      <c r="BA31700" t="s">
        <v>70</v>
      </c>
      <c r="BB31700" t="s">
        <v>70</v>
      </c>
      <c r="BC31700" t="s">
        <v>70</v>
      </c>
      <c r="BD31700" t="s">
        <v>70</v>
      </c>
    </row>
    <row r="31701" spans="1:56" x14ac:dyDescent="0.3">
      <c r="A31701" t="s">
        <v>56</v>
      </c>
      <c r="B31701" t="s">
        <v>215</v>
      </c>
      <c r="C31701" t="s">
        <v>244</v>
      </c>
      <c r="D31701" t="s">
        <v>59</v>
      </c>
      <c r="E31701" t="s">
        <v>82</v>
      </c>
      <c r="F31701" t="s">
        <v>61</v>
      </c>
      <c r="G31701" t="s">
        <v>240</v>
      </c>
      <c r="H31701" t="s">
        <v>71</v>
      </c>
      <c r="I31701" t="s">
        <v>235</v>
      </c>
      <c r="J31701" t="s">
        <v>61</v>
      </c>
      <c r="K31701" t="s">
        <v>61</v>
      </c>
      <c r="L31701" t="s">
        <v>226</v>
      </c>
      <c r="M31701" t="s">
        <v>227</v>
      </c>
      <c r="N31701" t="s">
        <v>61</v>
      </c>
      <c r="O31701" t="s">
        <v>61</v>
      </c>
      <c r="P31701" t="s">
        <v>61</v>
      </c>
      <c r="Q31701" t="s">
        <v>61</v>
      </c>
      <c r="R31701" t="s">
        <v>61</v>
      </c>
      <c r="S31701" t="s">
        <v>61</v>
      </c>
      <c r="T31701" t="s">
        <v>61</v>
      </c>
      <c r="U31701" t="s">
        <v>61</v>
      </c>
      <c r="V31701" t="s">
        <v>61</v>
      </c>
      <c r="W31701" t="s">
        <v>61</v>
      </c>
      <c r="X31701" t="s">
        <v>61</v>
      </c>
      <c r="Y31701" t="s">
        <v>61</v>
      </c>
      <c r="Z31701" t="s">
        <v>61</v>
      </c>
      <c r="AA31701" t="s">
        <v>61</v>
      </c>
      <c r="AB31701" t="s">
        <v>61</v>
      </c>
      <c r="AC31701" t="s">
        <v>61</v>
      </c>
      <c r="AD31701" t="s">
        <v>61</v>
      </c>
      <c r="AE31701" t="s">
        <v>61</v>
      </c>
      <c r="AF31701" t="s">
        <v>61</v>
      </c>
      <c r="AG31701" t="s">
        <v>61</v>
      </c>
      <c r="AH31701" t="s">
        <v>61</v>
      </c>
      <c r="AI31701" t="s">
        <v>61</v>
      </c>
      <c r="AJ31701" t="s">
        <v>61</v>
      </c>
      <c r="AL31701" t="s">
        <v>245</v>
      </c>
      <c r="AN31701" t="s">
        <v>220</v>
      </c>
      <c r="AO31701" t="s">
        <v>221</v>
      </c>
      <c r="AP31701" t="s">
        <v>222</v>
      </c>
      <c r="AR31701" t="s">
        <v>68</v>
      </c>
      <c r="AS31701">
        <v>2023</v>
      </c>
      <c r="AT31701">
        <v>2020</v>
      </c>
      <c r="AU31701" s="13">
        <v>49671254</v>
      </c>
      <c r="AV31701" t="s">
        <v>61</v>
      </c>
      <c r="AX31701" t="s">
        <v>246</v>
      </c>
      <c r="AY31701" t="s">
        <v>70</v>
      </c>
      <c r="AZ31701" t="s">
        <v>70</v>
      </c>
      <c r="BA31701" t="s">
        <v>70</v>
      </c>
      <c r="BB31701" t="s">
        <v>70</v>
      </c>
      <c r="BC31701" t="s">
        <v>70</v>
      </c>
      <c r="BD31701" t="s">
        <v>70</v>
      </c>
    </row>
    <row r="31702" spans="1:56" x14ac:dyDescent="0.3">
      <c r="A31702" t="s">
        <v>56</v>
      </c>
      <c r="B31702" t="s">
        <v>215</v>
      </c>
      <c r="C31702" t="s">
        <v>244</v>
      </c>
      <c r="D31702" t="s">
        <v>59</v>
      </c>
      <c r="E31702" t="s">
        <v>82</v>
      </c>
      <c r="F31702" t="s">
        <v>61</v>
      </c>
      <c r="G31702" t="s">
        <v>240</v>
      </c>
      <c r="H31702" t="s">
        <v>71</v>
      </c>
      <c r="I31702" t="s">
        <v>235</v>
      </c>
      <c r="J31702" t="s">
        <v>61</v>
      </c>
      <c r="K31702" t="s">
        <v>61</v>
      </c>
      <c r="L31702" t="s">
        <v>228</v>
      </c>
      <c r="M31702" t="s">
        <v>227</v>
      </c>
      <c r="N31702" t="s">
        <v>61</v>
      </c>
      <c r="O31702" t="s">
        <v>61</v>
      </c>
      <c r="P31702" t="s">
        <v>61</v>
      </c>
      <c r="Q31702" t="s">
        <v>61</v>
      </c>
      <c r="R31702" t="s">
        <v>61</v>
      </c>
      <c r="S31702" t="s">
        <v>61</v>
      </c>
      <c r="T31702" t="s">
        <v>61</v>
      </c>
      <c r="U31702" t="s">
        <v>61</v>
      </c>
      <c r="V31702" t="s">
        <v>61</v>
      </c>
      <c r="W31702" t="s">
        <v>61</v>
      </c>
      <c r="X31702" t="s">
        <v>61</v>
      </c>
      <c r="Y31702" t="s">
        <v>61</v>
      </c>
      <c r="Z31702" t="s">
        <v>61</v>
      </c>
      <c r="AA31702" t="s">
        <v>61</v>
      </c>
      <c r="AB31702" t="s">
        <v>61</v>
      </c>
      <c r="AC31702" t="s">
        <v>61</v>
      </c>
      <c r="AD31702" t="s">
        <v>61</v>
      </c>
      <c r="AE31702" t="s">
        <v>61</v>
      </c>
      <c r="AF31702" t="s">
        <v>61</v>
      </c>
      <c r="AG31702" t="s">
        <v>61</v>
      </c>
      <c r="AH31702" t="s">
        <v>61</v>
      </c>
      <c r="AI31702" t="s">
        <v>61</v>
      </c>
      <c r="AJ31702" t="s">
        <v>61</v>
      </c>
      <c r="AL31702" t="s">
        <v>245</v>
      </c>
      <c r="AN31702" t="s">
        <v>220</v>
      </c>
      <c r="AO31702" t="s">
        <v>221</v>
      </c>
      <c r="AP31702" t="s">
        <v>222</v>
      </c>
      <c r="AR31702" t="s">
        <v>68</v>
      </c>
      <c r="AS31702">
        <v>2023</v>
      </c>
      <c r="AT31702">
        <v>2020</v>
      </c>
      <c r="AU31702" s="13">
        <v>0</v>
      </c>
      <c r="AV31702" t="s">
        <v>61</v>
      </c>
      <c r="AX31702" t="s">
        <v>246</v>
      </c>
      <c r="AY31702" t="s">
        <v>70</v>
      </c>
      <c r="AZ31702" t="s">
        <v>70</v>
      </c>
      <c r="BA31702" t="s">
        <v>70</v>
      </c>
      <c r="BB31702" t="s">
        <v>70</v>
      </c>
      <c r="BC31702" t="s">
        <v>70</v>
      </c>
      <c r="BD31702" t="s">
        <v>70</v>
      </c>
    </row>
    <row r="31703" spans="1:56" x14ac:dyDescent="0.3">
      <c r="A31703" t="s">
        <v>56</v>
      </c>
      <c r="B31703" t="s">
        <v>215</v>
      </c>
      <c r="C31703" t="s">
        <v>244</v>
      </c>
      <c r="D31703" t="s">
        <v>59</v>
      </c>
      <c r="E31703" t="s">
        <v>82</v>
      </c>
      <c r="F31703" t="s">
        <v>61</v>
      </c>
      <c r="G31703" t="s">
        <v>240</v>
      </c>
      <c r="H31703" t="s">
        <v>71</v>
      </c>
      <c r="I31703" t="s">
        <v>235</v>
      </c>
      <c r="J31703" t="s">
        <v>61</v>
      </c>
      <c r="K31703" t="s">
        <v>61</v>
      </c>
      <c r="L31703" t="s">
        <v>102</v>
      </c>
      <c r="M31703" t="s">
        <v>102</v>
      </c>
      <c r="N31703" t="s">
        <v>61</v>
      </c>
      <c r="O31703" t="s">
        <v>61</v>
      </c>
      <c r="P31703" t="s">
        <v>61</v>
      </c>
      <c r="Q31703" t="s">
        <v>61</v>
      </c>
      <c r="R31703" t="s">
        <v>61</v>
      </c>
      <c r="S31703" t="s">
        <v>61</v>
      </c>
      <c r="T31703" t="s">
        <v>61</v>
      </c>
      <c r="U31703" t="s">
        <v>61</v>
      </c>
      <c r="V31703" t="s">
        <v>61</v>
      </c>
      <c r="W31703" t="s">
        <v>61</v>
      </c>
      <c r="X31703" t="s">
        <v>61</v>
      </c>
      <c r="Y31703" t="s">
        <v>61</v>
      </c>
      <c r="Z31703" t="s">
        <v>61</v>
      </c>
      <c r="AA31703" t="s">
        <v>61</v>
      </c>
      <c r="AB31703" t="s">
        <v>61</v>
      </c>
      <c r="AC31703" t="s">
        <v>61</v>
      </c>
      <c r="AD31703" t="s">
        <v>61</v>
      </c>
      <c r="AE31703" t="s">
        <v>61</v>
      </c>
      <c r="AF31703" t="s">
        <v>61</v>
      </c>
      <c r="AG31703" t="s">
        <v>61</v>
      </c>
      <c r="AH31703" t="s">
        <v>61</v>
      </c>
      <c r="AI31703" t="s">
        <v>61</v>
      </c>
      <c r="AJ31703" t="s">
        <v>61</v>
      </c>
      <c r="AL31703" t="s">
        <v>245</v>
      </c>
      <c r="AN31703" t="s">
        <v>220</v>
      </c>
      <c r="AO31703" t="s">
        <v>221</v>
      </c>
      <c r="AP31703" t="s">
        <v>222</v>
      </c>
      <c r="AR31703" t="s">
        <v>68</v>
      </c>
      <c r="AS31703">
        <v>2023</v>
      </c>
      <c r="AT31703">
        <v>2020</v>
      </c>
      <c r="AU31703" s="13">
        <v>0</v>
      </c>
      <c r="AV31703" t="s">
        <v>61</v>
      </c>
      <c r="AX31703" t="s">
        <v>246</v>
      </c>
      <c r="AY31703" t="s">
        <v>70</v>
      </c>
      <c r="AZ31703" t="s">
        <v>70</v>
      </c>
      <c r="BA31703" t="s">
        <v>70</v>
      </c>
      <c r="BB31703" t="s">
        <v>70</v>
      </c>
      <c r="BC31703" t="s">
        <v>70</v>
      </c>
      <c r="BD31703" t="s">
        <v>70</v>
      </c>
    </row>
    <row r="31704" spans="1:56" x14ac:dyDescent="0.3">
      <c r="A31704" t="s">
        <v>56</v>
      </c>
      <c r="B31704" t="s">
        <v>215</v>
      </c>
      <c r="C31704" t="s">
        <v>244</v>
      </c>
      <c r="D31704" t="s">
        <v>59</v>
      </c>
      <c r="E31704" t="s">
        <v>82</v>
      </c>
      <c r="F31704" t="s">
        <v>61</v>
      </c>
      <c r="G31704" t="s">
        <v>240</v>
      </c>
      <c r="H31704" t="s">
        <v>71</v>
      </c>
      <c r="I31704" t="s">
        <v>235</v>
      </c>
      <c r="J31704" t="s">
        <v>61</v>
      </c>
      <c r="K31704" t="s">
        <v>229</v>
      </c>
      <c r="L31704" t="s">
        <v>61</v>
      </c>
      <c r="M31704" t="s">
        <v>61</v>
      </c>
      <c r="N31704" t="s">
        <v>61</v>
      </c>
      <c r="O31704" t="s">
        <v>61</v>
      </c>
      <c r="P31704" t="s">
        <v>61</v>
      </c>
      <c r="Q31704" t="s">
        <v>61</v>
      </c>
      <c r="R31704" t="s">
        <v>61</v>
      </c>
      <c r="S31704" t="s">
        <v>61</v>
      </c>
      <c r="T31704" t="s">
        <v>61</v>
      </c>
      <c r="U31704" t="s">
        <v>61</v>
      </c>
      <c r="V31704" t="s">
        <v>61</v>
      </c>
      <c r="W31704" t="s">
        <v>61</v>
      </c>
      <c r="X31704" t="s">
        <v>61</v>
      </c>
      <c r="Y31704" t="s">
        <v>61</v>
      </c>
      <c r="Z31704" t="s">
        <v>61</v>
      </c>
      <c r="AA31704" t="s">
        <v>61</v>
      </c>
      <c r="AB31704" t="s">
        <v>61</v>
      </c>
      <c r="AC31704" t="s">
        <v>61</v>
      </c>
      <c r="AD31704" t="s">
        <v>61</v>
      </c>
      <c r="AE31704" t="s">
        <v>61</v>
      </c>
      <c r="AF31704" t="s">
        <v>61</v>
      </c>
      <c r="AG31704" t="s">
        <v>61</v>
      </c>
      <c r="AH31704" t="s">
        <v>61</v>
      </c>
      <c r="AI31704" t="s">
        <v>61</v>
      </c>
      <c r="AJ31704" t="s">
        <v>61</v>
      </c>
      <c r="AL31704" t="s">
        <v>245</v>
      </c>
      <c r="AN31704" t="s">
        <v>220</v>
      </c>
      <c r="AO31704" t="s">
        <v>221</v>
      </c>
      <c r="AP31704" t="s">
        <v>222</v>
      </c>
      <c r="AR31704" t="s">
        <v>68</v>
      </c>
      <c r="AS31704">
        <v>2023</v>
      </c>
      <c r="AT31704">
        <v>2020</v>
      </c>
      <c r="AU31704" s="13">
        <v>8245428</v>
      </c>
      <c r="AV31704" t="s">
        <v>61</v>
      </c>
      <c r="AX31704" t="s">
        <v>246</v>
      </c>
      <c r="AY31704" t="s">
        <v>70</v>
      </c>
      <c r="AZ31704" t="s">
        <v>70</v>
      </c>
      <c r="BA31704" t="s">
        <v>70</v>
      </c>
      <c r="BB31704" t="s">
        <v>70</v>
      </c>
      <c r="BC31704" t="s">
        <v>70</v>
      </c>
      <c r="BD31704" t="s">
        <v>70</v>
      </c>
    </row>
    <row r="31705" spans="1:56" x14ac:dyDescent="0.3">
      <c r="A31705" t="s">
        <v>56</v>
      </c>
      <c r="B31705" t="s">
        <v>215</v>
      </c>
      <c r="C31705" t="s">
        <v>244</v>
      </c>
      <c r="D31705" t="s">
        <v>59</v>
      </c>
      <c r="E31705" t="s">
        <v>82</v>
      </c>
      <c r="F31705" t="s">
        <v>61</v>
      </c>
      <c r="G31705" t="s">
        <v>240</v>
      </c>
      <c r="H31705" t="s">
        <v>62</v>
      </c>
      <c r="I31705" t="s">
        <v>236</v>
      </c>
      <c r="J31705" t="s">
        <v>61</v>
      </c>
      <c r="K31705" t="s">
        <v>219</v>
      </c>
      <c r="L31705" t="s">
        <v>61</v>
      </c>
      <c r="M31705" t="s">
        <v>61</v>
      </c>
      <c r="N31705" t="s">
        <v>61</v>
      </c>
      <c r="O31705" t="s">
        <v>61</v>
      </c>
      <c r="P31705" t="s">
        <v>61</v>
      </c>
      <c r="Q31705" t="s">
        <v>61</v>
      </c>
      <c r="R31705" t="s">
        <v>61</v>
      </c>
      <c r="S31705" t="s">
        <v>61</v>
      </c>
      <c r="T31705" t="s">
        <v>61</v>
      </c>
      <c r="U31705" t="s">
        <v>61</v>
      </c>
      <c r="V31705" t="s">
        <v>61</v>
      </c>
      <c r="W31705" t="s">
        <v>61</v>
      </c>
      <c r="X31705" t="s">
        <v>61</v>
      </c>
      <c r="Y31705" t="s">
        <v>61</v>
      </c>
      <c r="Z31705" t="s">
        <v>61</v>
      </c>
      <c r="AA31705" t="s">
        <v>61</v>
      </c>
      <c r="AB31705" t="s">
        <v>61</v>
      </c>
      <c r="AC31705" t="s">
        <v>61</v>
      </c>
      <c r="AD31705" t="s">
        <v>61</v>
      </c>
      <c r="AE31705" t="s">
        <v>61</v>
      </c>
      <c r="AF31705" t="s">
        <v>61</v>
      </c>
      <c r="AG31705" t="s">
        <v>61</v>
      </c>
      <c r="AH31705" t="s">
        <v>61</v>
      </c>
      <c r="AI31705" t="s">
        <v>61</v>
      </c>
      <c r="AJ31705" t="s">
        <v>61</v>
      </c>
      <c r="AL31705" t="s">
        <v>245</v>
      </c>
      <c r="AN31705" t="s">
        <v>220</v>
      </c>
      <c r="AO31705" t="s">
        <v>221</v>
      </c>
      <c r="AP31705" t="s">
        <v>222</v>
      </c>
      <c r="AR31705" t="s">
        <v>68</v>
      </c>
      <c r="AS31705">
        <v>2023</v>
      </c>
      <c r="AT31705">
        <v>2020</v>
      </c>
      <c r="AU31705" s="13">
        <v>225051779</v>
      </c>
      <c r="AV31705" t="s">
        <v>61</v>
      </c>
      <c r="AX31705" t="s">
        <v>246</v>
      </c>
      <c r="AY31705" t="s">
        <v>70</v>
      </c>
      <c r="AZ31705" t="s">
        <v>70</v>
      </c>
      <c r="BA31705" t="s">
        <v>70</v>
      </c>
      <c r="BB31705" t="s">
        <v>70</v>
      </c>
      <c r="BC31705" t="s">
        <v>70</v>
      </c>
      <c r="BD31705" t="s">
        <v>70</v>
      </c>
    </row>
    <row r="31706" spans="1:56" x14ac:dyDescent="0.3">
      <c r="A31706" t="s">
        <v>56</v>
      </c>
      <c r="B31706" t="s">
        <v>215</v>
      </c>
      <c r="C31706" t="s">
        <v>244</v>
      </c>
      <c r="D31706" t="s">
        <v>59</v>
      </c>
      <c r="E31706" t="s">
        <v>82</v>
      </c>
      <c r="F31706" t="s">
        <v>61</v>
      </c>
      <c r="G31706" t="s">
        <v>240</v>
      </c>
      <c r="H31706" t="s">
        <v>62</v>
      </c>
      <c r="I31706" t="s">
        <v>236</v>
      </c>
      <c r="J31706" t="s">
        <v>61</v>
      </c>
      <c r="K31706" t="s">
        <v>225</v>
      </c>
      <c r="L31706" t="s">
        <v>61</v>
      </c>
      <c r="M31706" t="s">
        <v>61</v>
      </c>
      <c r="N31706" t="s">
        <v>61</v>
      </c>
      <c r="O31706" t="s">
        <v>61</v>
      </c>
      <c r="P31706" t="s">
        <v>61</v>
      </c>
      <c r="Q31706" t="s">
        <v>61</v>
      </c>
      <c r="R31706" t="s">
        <v>61</v>
      </c>
      <c r="S31706" t="s">
        <v>61</v>
      </c>
      <c r="T31706" t="s">
        <v>61</v>
      </c>
      <c r="U31706" t="s">
        <v>61</v>
      </c>
      <c r="V31706" t="s">
        <v>61</v>
      </c>
      <c r="W31706" t="s">
        <v>61</v>
      </c>
      <c r="X31706" t="s">
        <v>61</v>
      </c>
      <c r="Y31706" t="s">
        <v>61</v>
      </c>
      <c r="Z31706" t="s">
        <v>61</v>
      </c>
      <c r="AA31706" t="s">
        <v>61</v>
      </c>
      <c r="AB31706" t="s">
        <v>61</v>
      </c>
      <c r="AC31706" t="s">
        <v>61</v>
      </c>
      <c r="AD31706" t="s">
        <v>61</v>
      </c>
      <c r="AE31706" t="s">
        <v>61</v>
      </c>
      <c r="AF31706" t="s">
        <v>61</v>
      </c>
      <c r="AG31706" t="s">
        <v>61</v>
      </c>
      <c r="AH31706" t="s">
        <v>61</v>
      </c>
      <c r="AI31706" t="s">
        <v>61</v>
      </c>
      <c r="AJ31706" t="s">
        <v>61</v>
      </c>
      <c r="AL31706" t="s">
        <v>245</v>
      </c>
      <c r="AN31706" t="s">
        <v>220</v>
      </c>
      <c r="AO31706" t="s">
        <v>221</v>
      </c>
      <c r="AP31706" t="s">
        <v>222</v>
      </c>
      <c r="AR31706" t="s">
        <v>68</v>
      </c>
      <c r="AS31706">
        <v>2023</v>
      </c>
      <c r="AT31706">
        <v>2020</v>
      </c>
      <c r="AU31706" s="13">
        <v>1417443</v>
      </c>
      <c r="AV31706" t="s">
        <v>61</v>
      </c>
      <c r="AX31706" t="s">
        <v>246</v>
      </c>
      <c r="AY31706" t="s">
        <v>70</v>
      </c>
      <c r="AZ31706" t="s">
        <v>70</v>
      </c>
      <c r="BA31706" t="s">
        <v>70</v>
      </c>
      <c r="BB31706" t="s">
        <v>70</v>
      </c>
      <c r="BC31706" t="s">
        <v>70</v>
      </c>
      <c r="BD31706" t="s">
        <v>70</v>
      </c>
    </row>
    <row r="31707" spans="1:56" x14ac:dyDescent="0.3">
      <c r="A31707" t="s">
        <v>56</v>
      </c>
      <c r="B31707" t="s">
        <v>215</v>
      </c>
      <c r="C31707" t="s">
        <v>244</v>
      </c>
      <c r="D31707" t="s">
        <v>59</v>
      </c>
      <c r="E31707" t="s">
        <v>82</v>
      </c>
      <c r="F31707" t="s">
        <v>61</v>
      </c>
      <c r="G31707" t="s">
        <v>240</v>
      </c>
      <c r="H31707" t="s">
        <v>62</v>
      </c>
      <c r="I31707" t="s">
        <v>236</v>
      </c>
      <c r="J31707" t="s">
        <v>61</v>
      </c>
      <c r="K31707" t="s">
        <v>61</v>
      </c>
      <c r="L31707" t="s">
        <v>226</v>
      </c>
      <c r="M31707" t="s">
        <v>227</v>
      </c>
      <c r="N31707" t="s">
        <v>61</v>
      </c>
      <c r="O31707" t="s">
        <v>61</v>
      </c>
      <c r="P31707" t="s">
        <v>61</v>
      </c>
      <c r="Q31707" t="s">
        <v>61</v>
      </c>
      <c r="R31707" t="s">
        <v>61</v>
      </c>
      <c r="S31707" t="s">
        <v>61</v>
      </c>
      <c r="T31707" t="s">
        <v>61</v>
      </c>
      <c r="U31707" t="s">
        <v>61</v>
      </c>
      <c r="V31707" t="s">
        <v>61</v>
      </c>
      <c r="W31707" t="s">
        <v>61</v>
      </c>
      <c r="X31707" t="s">
        <v>61</v>
      </c>
      <c r="Y31707" t="s">
        <v>61</v>
      </c>
      <c r="Z31707" t="s">
        <v>61</v>
      </c>
      <c r="AA31707" t="s">
        <v>61</v>
      </c>
      <c r="AB31707" t="s">
        <v>61</v>
      </c>
      <c r="AC31707" t="s">
        <v>61</v>
      </c>
      <c r="AD31707" t="s">
        <v>61</v>
      </c>
      <c r="AE31707" t="s">
        <v>61</v>
      </c>
      <c r="AF31707" t="s">
        <v>61</v>
      </c>
      <c r="AG31707" t="s">
        <v>61</v>
      </c>
      <c r="AH31707" t="s">
        <v>61</v>
      </c>
      <c r="AI31707" t="s">
        <v>61</v>
      </c>
      <c r="AJ31707" t="s">
        <v>61</v>
      </c>
      <c r="AL31707" t="s">
        <v>245</v>
      </c>
      <c r="AN31707" t="s">
        <v>220</v>
      </c>
      <c r="AO31707" t="s">
        <v>221</v>
      </c>
      <c r="AP31707" t="s">
        <v>222</v>
      </c>
      <c r="AR31707" t="s">
        <v>68</v>
      </c>
      <c r="AS31707">
        <v>2023</v>
      </c>
      <c r="AT31707">
        <v>2020</v>
      </c>
      <c r="AU31707" s="13">
        <v>116979077</v>
      </c>
      <c r="AV31707" t="s">
        <v>61</v>
      </c>
      <c r="AX31707" t="s">
        <v>246</v>
      </c>
      <c r="AY31707" t="s">
        <v>70</v>
      </c>
      <c r="AZ31707" t="s">
        <v>70</v>
      </c>
      <c r="BA31707" t="s">
        <v>70</v>
      </c>
      <c r="BB31707" t="s">
        <v>70</v>
      </c>
      <c r="BC31707" t="s">
        <v>70</v>
      </c>
      <c r="BD31707" t="s">
        <v>70</v>
      </c>
    </row>
    <row r="31708" spans="1:56" x14ac:dyDescent="0.3">
      <c r="A31708" t="s">
        <v>56</v>
      </c>
      <c r="B31708" t="s">
        <v>215</v>
      </c>
      <c r="C31708" t="s">
        <v>244</v>
      </c>
      <c r="D31708" t="s">
        <v>59</v>
      </c>
      <c r="E31708" t="s">
        <v>82</v>
      </c>
      <c r="F31708" t="s">
        <v>61</v>
      </c>
      <c r="G31708" t="s">
        <v>240</v>
      </c>
      <c r="H31708" t="s">
        <v>62</v>
      </c>
      <c r="I31708" t="s">
        <v>236</v>
      </c>
      <c r="J31708" t="s">
        <v>61</v>
      </c>
      <c r="K31708" t="s">
        <v>61</v>
      </c>
      <c r="L31708" t="s">
        <v>228</v>
      </c>
      <c r="M31708" t="s">
        <v>227</v>
      </c>
      <c r="N31708" t="s">
        <v>61</v>
      </c>
      <c r="O31708" t="s">
        <v>61</v>
      </c>
      <c r="P31708" t="s">
        <v>61</v>
      </c>
      <c r="Q31708" t="s">
        <v>61</v>
      </c>
      <c r="R31708" t="s">
        <v>61</v>
      </c>
      <c r="S31708" t="s">
        <v>61</v>
      </c>
      <c r="T31708" t="s">
        <v>61</v>
      </c>
      <c r="U31708" t="s">
        <v>61</v>
      </c>
      <c r="V31708" t="s">
        <v>61</v>
      </c>
      <c r="W31708" t="s">
        <v>61</v>
      </c>
      <c r="X31708" t="s">
        <v>61</v>
      </c>
      <c r="Y31708" t="s">
        <v>61</v>
      </c>
      <c r="Z31708" t="s">
        <v>61</v>
      </c>
      <c r="AA31708" t="s">
        <v>61</v>
      </c>
      <c r="AB31708" t="s">
        <v>61</v>
      </c>
      <c r="AC31708" t="s">
        <v>61</v>
      </c>
      <c r="AD31708" t="s">
        <v>61</v>
      </c>
      <c r="AE31708" t="s">
        <v>61</v>
      </c>
      <c r="AF31708" t="s">
        <v>61</v>
      </c>
      <c r="AG31708" t="s">
        <v>61</v>
      </c>
      <c r="AH31708" t="s">
        <v>61</v>
      </c>
      <c r="AI31708" t="s">
        <v>61</v>
      </c>
      <c r="AJ31708" t="s">
        <v>61</v>
      </c>
      <c r="AL31708" t="s">
        <v>245</v>
      </c>
      <c r="AN31708" t="s">
        <v>220</v>
      </c>
      <c r="AO31708" t="s">
        <v>221</v>
      </c>
      <c r="AP31708" t="s">
        <v>222</v>
      </c>
      <c r="AR31708" t="s">
        <v>68</v>
      </c>
      <c r="AS31708">
        <v>2023</v>
      </c>
      <c r="AT31708">
        <v>2020</v>
      </c>
      <c r="AU31708" s="13">
        <v>121416468</v>
      </c>
      <c r="AV31708" t="s">
        <v>61</v>
      </c>
      <c r="AX31708" t="s">
        <v>246</v>
      </c>
      <c r="AY31708" t="s">
        <v>70</v>
      </c>
      <c r="AZ31708" t="s">
        <v>70</v>
      </c>
      <c r="BA31708" t="s">
        <v>70</v>
      </c>
      <c r="BB31708" t="s">
        <v>70</v>
      </c>
      <c r="BC31708" t="s">
        <v>70</v>
      </c>
      <c r="BD31708" t="s">
        <v>70</v>
      </c>
    </row>
    <row r="31709" spans="1:56" x14ac:dyDescent="0.3">
      <c r="A31709" t="s">
        <v>56</v>
      </c>
      <c r="B31709" t="s">
        <v>215</v>
      </c>
      <c r="C31709" t="s">
        <v>244</v>
      </c>
      <c r="D31709" t="s">
        <v>59</v>
      </c>
      <c r="E31709" t="s">
        <v>82</v>
      </c>
      <c r="F31709" t="s">
        <v>61</v>
      </c>
      <c r="G31709" t="s">
        <v>240</v>
      </c>
      <c r="H31709" t="s">
        <v>62</v>
      </c>
      <c r="I31709" t="s">
        <v>236</v>
      </c>
      <c r="J31709" t="s">
        <v>61</v>
      </c>
      <c r="K31709" t="s">
        <v>61</v>
      </c>
      <c r="L31709" t="s">
        <v>228</v>
      </c>
      <c r="M31709" t="s">
        <v>12</v>
      </c>
      <c r="N31709" t="s">
        <v>61</v>
      </c>
      <c r="O31709" t="s">
        <v>61</v>
      </c>
      <c r="P31709" t="s">
        <v>61</v>
      </c>
      <c r="Q31709" t="s">
        <v>61</v>
      </c>
      <c r="R31709" t="s">
        <v>61</v>
      </c>
      <c r="S31709" t="s">
        <v>61</v>
      </c>
      <c r="T31709" t="s">
        <v>61</v>
      </c>
      <c r="U31709" t="s">
        <v>61</v>
      </c>
      <c r="V31709" t="s">
        <v>61</v>
      </c>
      <c r="W31709" t="s">
        <v>61</v>
      </c>
      <c r="X31709" t="s">
        <v>61</v>
      </c>
      <c r="Y31709" t="s">
        <v>61</v>
      </c>
      <c r="Z31709" t="s">
        <v>61</v>
      </c>
      <c r="AA31709" t="s">
        <v>61</v>
      </c>
      <c r="AB31709" t="s">
        <v>61</v>
      </c>
      <c r="AC31709" t="s">
        <v>61</v>
      </c>
      <c r="AD31709" t="s">
        <v>61</v>
      </c>
      <c r="AE31709" t="s">
        <v>61</v>
      </c>
      <c r="AF31709" t="s">
        <v>61</v>
      </c>
      <c r="AG31709" t="s">
        <v>61</v>
      </c>
      <c r="AH31709" t="s">
        <v>61</v>
      </c>
      <c r="AI31709" t="s">
        <v>61</v>
      </c>
      <c r="AJ31709" t="s">
        <v>61</v>
      </c>
      <c r="AL31709" t="s">
        <v>245</v>
      </c>
      <c r="AN31709" t="s">
        <v>220</v>
      </c>
      <c r="AO31709" t="s">
        <v>221</v>
      </c>
      <c r="AP31709" t="s">
        <v>222</v>
      </c>
      <c r="AR31709" t="s">
        <v>68</v>
      </c>
      <c r="AS31709">
        <v>2023</v>
      </c>
      <c r="AT31709">
        <v>2020</v>
      </c>
      <c r="AU31709" s="13">
        <v>18372280</v>
      </c>
      <c r="AV31709" t="s">
        <v>61</v>
      </c>
      <c r="AX31709" t="s">
        <v>246</v>
      </c>
      <c r="AY31709" t="s">
        <v>70</v>
      </c>
      <c r="AZ31709" t="s">
        <v>70</v>
      </c>
      <c r="BA31709" t="s">
        <v>70</v>
      </c>
      <c r="BB31709" t="s">
        <v>70</v>
      </c>
      <c r="BC31709" t="s">
        <v>70</v>
      </c>
      <c r="BD31709" t="s">
        <v>70</v>
      </c>
    </row>
    <row r="31710" spans="1:56" x14ac:dyDescent="0.3">
      <c r="A31710" t="s">
        <v>56</v>
      </c>
      <c r="B31710" t="s">
        <v>215</v>
      </c>
      <c r="C31710" t="s">
        <v>244</v>
      </c>
      <c r="D31710" t="s">
        <v>59</v>
      </c>
      <c r="E31710" t="s">
        <v>82</v>
      </c>
      <c r="F31710" t="s">
        <v>61</v>
      </c>
      <c r="G31710" t="s">
        <v>240</v>
      </c>
      <c r="H31710" t="s">
        <v>62</v>
      </c>
      <c r="I31710" t="s">
        <v>236</v>
      </c>
      <c r="J31710" t="s">
        <v>61</v>
      </c>
      <c r="K31710" t="s">
        <v>229</v>
      </c>
      <c r="L31710" t="s">
        <v>61</v>
      </c>
      <c r="M31710" t="s">
        <v>61</v>
      </c>
      <c r="N31710" t="s">
        <v>61</v>
      </c>
      <c r="O31710" t="s">
        <v>61</v>
      </c>
      <c r="P31710" t="s">
        <v>61</v>
      </c>
      <c r="Q31710" t="s">
        <v>61</v>
      </c>
      <c r="R31710" t="s">
        <v>61</v>
      </c>
      <c r="S31710" t="s">
        <v>61</v>
      </c>
      <c r="T31710" t="s">
        <v>61</v>
      </c>
      <c r="U31710" t="s">
        <v>61</v>
      </c>
      <c r="V31710" t="s">
        <v>61</v>
      </c>
      <c r="W31710" t="s">
        <v>61</v>
      </c>
      <c r="X31710" t="s">
        <v>61</v>
      </c>
      <c r="Y31710" t="s">
        <v>61</v>
      </c>
      <c r="Z31710" t="s">
        <v>61</v>
      </c>
      <c r="AA31710" t="s">
        <v>61</v>
      </c>
      <c r="AB31710" t="s">
        <v>61</v>
      </c>
      <c r="AC31710" t="s">
        <v>61</v>
      </c>
      <c r="AD31710" t="s">
        <v>61</v>
      </c>
      <c r="AE31710" t="s">
        <v>61</v>
      </c>
      <c r="AF31710" t="s">
        <v>61</v>
      </c>
      <c r="AG31710" t="s">
        <v>61</v>
      </c>
      <c r="AH31710" t="s">
        <v>61</v>
      </c>
      <c r="AI31710" t="s">
        <v>61</v>
      </c>
      <c r="AJ31710" t="s">
        <v>61</v>
      </c>
      <c r="AL31710" t="s">
        <v>245</v>
      </c>
      <c r="AN31710" t="s">
        <v>220</v>
      </c>
      <c r="AO31710" t="s">
        <v>221</v>
      </c>
      <c r="AP31710" t="s">
        <v>222</v>
      </c>
      <c r="AR31710" t="s">
        <v>68</v>
      </c>
      <c r="AS31710">
        <v>2023</v>
      </c>
      <c r="AT31710">
        <v>2020</v>
      </c>
      <c r="AU31710" s="13">
        <v>30298603</v>
      </c>
      <c r="AV31710" t="s">
        <v>61</v>
      </c>
      <c r="AX31710" t="s">
        <v>246</v>
      </c>
      <c r="AY31710" t="s">
        <v>70</v>
      </c>
      <c r="AZ31710" t="s">
        <v>70</v>
      </c>
      <c r="BA31710" t="s">
        <v>70</v>
      </c>
      <c r="BB31710" t="s">
        <v>70</v>
      </c>
      <c r="BC31710" t="s">
        <v>70</v>
      </c>
      <c r="BD31710" t="s">
        <v>70</v>
      </c>
    </row>
    <row r="31711" spans="1:56" x14ac:dyDescent="0.3">
      <c r="A31711" t="s">
        <v>56</v>
      </c>
      <c r="B31711" t="s">
        <v>215</v>
      </c>
      <c r="C31711" t="s">
        <v>244</v>
      </c>
      <c r="D31711" t="s">
        <v>59</v>
      </c>
      <c r="E31711" t="s">
        <v>82</v>
      </c>
      <c r="F31711" t="s">
        <v>61</v>
      </c>
      <c r="G31711" t="s">
        <v>240</v>
      </c>
      <c r="H31711" t="s">
        <v>71</v>
      </c>
      <c r="I31711" t="s">
        <v>237</v>
      </c>
      <c r="J31711" t="s">
        <v>61</v>
      </c>
      <c r="K31711" t="s">
        <v>219</v>
      </c>
      <c r="L31711" t="s">
        <v>61</v>
      </c>
      <c r="M31711" t="s">
        <v>61</v>
      </c>
      <c r="N31711" t="s">
        <v>61</v>
      </c>
      <c r="O31711" t="s">
        <v>61</v>
      </c>
      <c r="P31711" t="s">
        <v>61</v>
      </c>
      <c r="Q31711" t="s">
        <v>61</v>
      </c>
      <c r="R31711" t="s">
        <v>61</v>
      </c>
      <c r="S31711" t="s">
        <v>61</v>
      </c>
      <c r="T31711" t="s">
        <v>61</v>
      </c>
      <c r="U31711" t="s">
        <v>61</v>
      </c>
      <c r="V31711" t="s">
        <v>61</v>
      </c>
      <c r="W31711" t="s">
        <v>61</v>
      </c>
      <c r="X31711" t="s">
        <v>61</v>
      </c>
      <c r="Y31711" t="s">
        <v>61</v>
      </c>
      <c r="Z31711" t="s">
        <v>61</v>
      </c>
      <c r="AA31711" t="s">
        <v>61</v>
      </c>
      <c r="AB31711" t="s">
        <v>61</v>
      </c>
      <c r="AC31711" t="s">
        <v>61</v>
      </c>
      <c r="AD31711" t="s">
        <v>61</v>
      </c>
      <c r="AE31711" t="s">
        <v>61</v>
      </c>
      <c r="AF31711" t="s">
        <v>61</v>
      </c>
      <c r="AG31711" t="s">
        <v>61</v>
      </c>
      <c r="AH31711" t="s">
        <v>61</v>
      </c>
      <c r="AI31711" t="s">
        <v>61</v>
      </c>
      <c r="AJ31711" t="s">
        <v>61</v>
      </c>
      <c r="AL31711" t="s">
        <v>245</v>
      </c>
      <c r="AN31711" t="s">
        <v>220</v>
      </c>
      <c r="AO31711" t="s">
        <v>221</v>
      </c>
      <c r="AP31711" t="s">
        <v>222</v>
      </c>
      <c r="AR31711" t="s">
        <v>68</v>
      </c>
      <c r="AS31711">
        <v>2023</v>
      </c>
      <c r="AT31711">
        <v>2020</v>
      </c>
      <c r="AU31711" s="13">
        <v>36880403</v>
      </c>
      <c r="AV31711" t="s">
        <v>61</v>
      </c>
      <c r="AX31711" t="s">
        <v>246</v>
      </c>
      <c r="AY31711" t="s">
        <v>70</v>
      </c>
      <c r="AZ31711" t="s">
        <v>70</v>
      </c>
      <c r="BA31711" t="s">
        <v>70</v>
      </c>
      <c r="BB31711" t="s">
        <v>70</v>
      </c>
      <c r="BC31711" t="s">
        <v>70</v>
      </c>
      <c r="BD31711" t="s">
        <v>70</v>
      </c>
    </row>
    <row r="31712" spans="1:56" x14ac:dyDescent="0.3">
      <c r="A31712" t="s">
        <v>56</v>
      </c>
      <c r="B31712" t="s">
        <v>215</v>
      </c>
      <c r="C31712" t="s">
        <v>244</v>
      </c>
      <c r="D31712" t="s">
        <v>59</v>
      </c>
      <c r="E31712" t="s">
        <v>82</v>
      </c>
      <c r="F31712" t="s">
        <v>61</v>
      </c>
      <c r="G31712" t="s">
        <v>240</v>
      </c>
      <c r="H31712" t="s">
        <v>71</v>
      </c>
      <c r="I31712" t="s">
        <v>237</v>
      </c>
      <c r="J31712" t="s">
        <v>61</v>
      </c>
      <c r="K31712" t="s">
        <v>61</v>
      </c>
      <c r="L31712" t="s">
        <v>226</v>
      </c>
      <c r="M31712" t="s">
        <v>227</v>
      </c>
      <c r="N31712" t="s">
        <v>61</v>
      </c>
      <c r="O31712" t="s">
        <v>61</v>
      </c>
      <c r="P31712" t="s">
        <v>61</v>
      </c>
      <c r="Q31712" t="s">
        <v>61</v>
      </c>
      <c r="R31712" t="s">
        <v>61</v>
      </c>
      <c r="S31712" t="s">
        <v>61</v>
      </c>
      <c r="T31712" t="s">
        <v>61</v>
      </c>
      <c r="U31712" t="s">
        <v>61</v>
      </c>
      <c r="V31712" t="s">
        <v>61</v>
      </c>
      <c r="W31712" t="s">
        <v>61</v>
      </c>
      <c r="X31712" t="s">
        <v>61</v>
      </c>
      <c r="Y31712" t="s">
        <v>61</v>
      </c>
      <c r="Z31712" t="s">
        <v>61</v>
      </c>
      <c r="AA31712" t="s">
        <v>61</v>
      </c>
      <c r="AB31712" t="s">
        <v>61</v>
      </c>
      <c r="AC31712" t="s">
        <v>61</v>
      </c>
      <c r="AD31712" t="s">
        <v>61</v>
      </c>
      <c r="AE31712" t="s">
        <v>61</v>
      </c>
      <c r="AF31712" t="s">
        <v>61</v>
      </c>
      <c r="AG31712" t="s">
        <v>61</v>
      </c>
      <c r="AH31712" t="s">
        <v>61</v>
      </c>
      <c r="AI31712" t="s">
        <v>61</v>
      </c>
      <c r="AJ31712" t="s">
        <v>61</v>
      </c>
      <c r="AL31712" t="s">
        <v>245</v>
      </c>
      <c r="AN31712" t="s">
        <v>220</v>
      </c>
      <c r="AO31712" t="s">
        <v>221</v>
      </c>
      <c r="AP31712" t="s">
        <v>222</v>
      </c>
      <c r="AR31712" t="s">
        <v>68</v>
      </c>
      <c r="AS31712">
        <v>2023</v>
      </c>
      <c r="AT31712">
        <v>2020</v>
      </c>
      <c r="AU31712" s="13">
        <v>29770927</v>
      </c>
      <c r="AV31712" t="s">
        <v>61</v>
      </c>
      <c r="AX31712" t="s">
        <v>246</v>
      </c>
      <c r="AY31712" t="s">
        <v>70</v>
      </c>
      <c r="AZ31712" t="s">
        <v>70</v>
      </c>
      <c r="BA31712" t="s">
        <v>70</v>
      </c>
      <c r="BB31712" t="s">
        <v>70</v>
      </c>
      <c r="BC31712" t="s">
        <v>70</v>
      </c>
      <c r="BD31712" t="s">
        <v>70</v>
      </c>
    </row>
    <row r="31713" spans="1:56" x14ac:dyDescent="0.3">
      <c r="A31713" t="s">
        <v>56</v>
      </c>
      <c r="B31713" t="s">
        <v>215</v>
      </c>
      <c r="C31713" t="s">
        <v>244</v>
      </c>
      <c r="D31713" t="s">
        <v>59</v>
      </c>
      <c r="E31713" t="s">
        <v>82</v>
      </c>
      <c r="F31713" t="s">
        <v>61</v>
      </c>
      <c r="G31713" t="s">
        <v>240</v>
      </c>
      <c r="H31713" t="s">
        <v>71</v>
      </c>
      <c r="I31713" t="s">
        <v>237</v>
      </c>
      <c r="J31713" t="s">
        <v>61</v>
      </c>
      <c r="K31713" t="s">
        <v>61</v>
      </c>
      <c r="L31713" t="s">
        <v>228</v>
      </c>
      <c r="M31713" t="s">
        <v>227</v>
      </c>
      <c r="N31713" t="s">
        <v>61</v>
      </c>
      <c r="O31713" t="s">
        <v>61</v>
      </c>
      <c r="P31713" t="s">
        <v>61</v>
      </c>
      <c r="Q31713" t="s">
        <v>61</v>
      </c>
      <c r="R31713" t="s">
        <v>61</v>
      </c>
      <c r="S31713" t="s">
        <v>61</v>
      </c>
      <c r="T31713" t="s">
        <v>61</v>
      </c>
      <c r="U31713" t="s">
        <v>61</v>
      </c>
      <c r="V31713" t="s">
        <v>61</v>
      </c>
      <c r="W31713" t="s">
        <v>61</v>
      </c>
      <c r="X31713" t="s">
        <v>61</v>
      </c>
      <c r="Y31713" t="s">
        <v>61</v>
      </c>
      <c r="Z31713" t="s">
        <v>61</v>
      </c>
      <c r="AA31713" t="s">
        <v>61</v>
      </c>
      <c r="AB31713" t="s">
        <v>61</v>
      </c>
      <c r="AC31713" t="s">
        <v>61</v>
      </c>
      <c r="AD31713" t="s">
        <v>61</v>
      </c>
      <c r="AE31713" t="s">
        <v>61</v>
      </c>
      <c r="AF31713" t="s">
        <v>61</v>
      </c>
      <c r="AG31713" t="s">
        <v>61</v>
      </c>
      <c r="AH31713" t="s">
        <v>61</v>
      </c>
      <c r="AI31713" t="s">
        <v>61</v>
      </c>
      <c r="AJ31713" t="s">
        <v>61</v>
      </c>
      <c r="AL31713" t="s">
        <v>245</v>
      </c>
      <c r="AN31713" t="s">
        <v>220</v>
      </c>
      <c r="AO31713" t="s">
        <v>221</v>
      </c>
      <c r="AP31713" t="s">
        <v>222</v>
      </c>
      <c r="AR31713" t="s">
        <v>68</v>
      </c>
      <c r="AS31713">
        <v>2023</v>
      </c>
      <c r="AT31713">
        <v>2020</v>
      </c>
      <c r="AU31713" s="13">
        <v>14663293</v>
      </c>
      <c r="AV31713" t="s">
        <v>61</v>
      </c>
      <c r="AX31713" t="s">
        <v>246</v>
      </c>
      <c r="AY31713" t="s">
        <v>70</v>
      </c>
      <c r="AZ31713" t="s">
        <v>70</v>
      </c>
      <c r="BA31713" t="s">
        <v>70</v>
      </c>
      <c r="BB31713" t="s">
        <v>70</v>
      </c>
      <c r="BC31713" t="s">
        <v>70</v>
      </c>
      <c r="BD31713" t="s">
        <v>70</v>
      </c>
    </row>
    <row r="31714" spans="1:56" x14ac:dyDescent="0.3">
      <c r="A31714" t="s">
        <v>56</v>
      </c>
      <c r="B31714" t="s">
        <v>215</v>
      </c>
      <c r="C31714" t="s">
        <v>244</v>
      </c>
      <c r="D31714" t="s">
        <v>59</v>
      </c>
      <c r="E31714" t="s">
        <v>82</v>
      </c>
      <c r="F31714" t="s">
        <v>61</v>
      </c>
      <c r="G31714" t="s">
        <v>240</v>
      </c>
      <c r="H31714" t="s">
        <v>71</v>
      </c>
      <c r="I31714" t="s">
        <v>237</v>
      </c>
      <c r="J31714" t="s">
        <v>61</v>
      </c>
      <c r="K31714" t="s">
        <v>61</v>
      </c>
      <c r="L31714" t="s">
        <v>102</v>
      </c>
      <c r="M31714" t="s">
        <v>102</v>
      </c>
      <c r="N31714" t="s">
        <v>61</v>
      </c>
      <c r="O31714" t="s">
        <v>61</v>
      </c>
      <c r="P31714" t="s">
        <v>61</v>
      </c>
      <c r="Q31714" t="s">
        <v>61</v>
      </c>
      <c r="R31714" t="s">
        <v>61</v>
      </c>
      <c r="S31714" t="s">
        <v>61</v>
      </c>
      <c r="T31714" t="s">
        <v>61</v>
      </c>
      <c r="U31714" t="s">
        <v>61</v>
      </c>
      <c r="V31714" t="s">
        <v>61</v>
      </c>
      <c r="W31714" t="s">
        <v>61</v>
      </c>
      <c r="X31714" t="s">
        <v>61</v>
      </c>
      <c r="Y31714" t="s">
        <v>61</v>
      </c>
      <c r="Z31714" t="s">
        <v>61</v>
      </c>
      <c r="AA31714" t="s">
        <v>61</v>
      </c>
      <c r="AB31714" t="s">
        <v>61</v>
      </c>
      <c r="AC31714" t="s">
        <v>61</v>
      </c>
      <c r="AD31714" t="s">
        <v>61</v>
      </c>
      <c r="AE31714" t="s">
        <v>61</v>
      </c>
      <c r="AF31714" t="s">
        <v>61</v>
      </c>
      <c r="AG31714" t="s">
        <v>61</v>
      </c>
      <c r="AH31714" t="s">
        <v>61</v>
      </c>
      <c r="AI31714" t="s">
        <v>61</v>
      </c>
      <c r="AJ31714" t="s">
        <v>61</v>
      </c>
      <c r="AL31714" t="s">
        <v>245</v>
      </c>
      <c r="AN31714" t="s">
        <v>220</v>
      </c>
      <c r="AO31714" t="s">
        <v>221</v>
      </c>
      <c r="AP31714" t="s">
        <v>222</v>
      </c>
      <c r="AR31714" t="s">
        <v>68</v>
      </c>
      <c r="AS31714">
        <v>2023</v>
      </c>
      <c r="AT31714">
        <v>2020</v>
      </c>
      <c r="AU31714" s="13">
        <v>0</v>
      </c>
      <c r="AV31714" t="s">
        <v>61</v>
      </c>
      <c r="AX31714" t="s">
        <v>246</v>
      </c>
      <c r="AY31714" t="s">
        <v>70</v>
      </c>
      <c r="AZ31714" t="s">
        <v>70</v>
      </c>
      <c r="BA31714" t="s">
        <v>70</v>
      </c>
      <c r="BB31714" t="s">
        <v>70</v>
      </c>
      <c r="BC31714" t="s">
        <v>70</v>
      </c>
      <c r="BD31714" t="s">
        <v>70</v>
      </c>
    </row>
    <row r="31715" spans="1:56" x14ac:dyDescent="0.3">
      <c r="A31715" t="s">
        <v>56</v>
      </c>
      <c r="B31715" t="s">
        <v>215</v>
      </c>
      <c r="C31715" t="s">
        <v>244</v>
      </c>
      <c r="D31715" t="s">
        <v>59</v>
      </c>
      <c r="E31715" t="s">
        <v>82</v>
      </c>
      <c r="F31715" t="s">
        <v>61</v>
      </c>
      <c r="G31715" t="s">
        <v>240</v>
      </c>
      <c r="H31715" t="s">
        <v>71</v>
      </c>
      <c r="I31715" t="s">
        <v>237</v>
      </c>
      <c r="J31715" t="s">
        <v>61</v>
      </c>
      <c r="K31715" t="s">
        <v>229</v>
      </c>
      <c r="L31715" t="s">
        <v>61</v>
      </c>
      <c r="M31715" t="s">
        <v>61</v>
      </c>
      <c r="N31715" t="s">
        <v>61</v>
      </c>
      <c r="O31715" t="s">
        <v>61</v>
      </c>
      <c r="P31715" t="s">
        <v>61</v>
      </c>
      <c r="Q31715" t="s">
        <v>61</v>
      </c>
      <c r="R31715" t="s">
        <v>61</v>
      </c>
      <c r="S31715" t="s">
        <v>61</v>
      </c>
      <c r="T31715" t="s">
        <v>61</v>
      </c>
      <c r="U31715" t="s">
        <v>61</v>
      </c>
      <c r="V31715" t="s">
        <v>61</v>
      </c>
      <c r="W31715" t="s">
        <v>61</v>
      </c>
      <c r="X31715" t="s">
        <v>61</v>
      </c>
      <c r="Y31715" t="s">
        <v>61</v>
      </c>
      <c r="Z31715" t="s">
        <v>61</v>
      </c>
      <c r="AA31715" t="s">
        <v>61</v>
      </c>
      <c r="AB31715" t="s">
        <v>61</v>
      </c>
      <c r="AC31715" t="s">
        <v>61</v>
      </c>
      <c r="AD31715" t="s">
        <v>61</v>
      </c>
      <c r="AE31715" t="s">
        <v>61</v>
      </c>
      <c r="AF31715" t="s">
        <v>61</v>
      </c>
      <c r="AG31715" t="s">
        <v>61</v>
      </c>
      <c r="AH31715" t="s">
        <v>61</v>
      </c>
      <c r="AI31715" t="s">
        <v>61</v>
      </c>
      <c r="AJ31715" t="s">
        <v>61</v>
      </c>
      <c r="AL31715" t="s">
        <v>245</v>
      </c>
      <c r="AN31715" t="s">
        <v>220</v>
      </c>
      <c r="AO31715" t="s">
        <v>221</v>
      </c>
      <c r="AP31715" t="s">
        <v>222</v>
      </c>
      <c r="AR31715" t="s">
        <v>68</v>
      </c>
      <c r="AS31715">
        <v>2023</v>
      </c>
      <c r="AT31715">
        <v>2020</v>
      </c>
      <c r="AU31715" s="13">
        <v>7553817</v>
      </c>
      <c r="AV31715" t="s">
        <v>61</v>
      </c>
      <c r="AX31715" t="s">
        <v>246</v>
      </c>
      <c r="AY31715" t="s">
        <v>70</v>
      </c>
      <c r="AZ31715" t="s">
        <v>70</v>
      </c>
      <c r="BA31715" t="s">
        <v>70</v>
      </c>
      <c r="BB31715" t="s">
        <v>70</v>
      </c>
      <c r="BC31715" t="s">
        <v>70</v>
      </c>
      <c r="BD31715" t="s">
        <v>70</v>
      </c>
    </row>
    <row r="31716" spans="1:56" x14ac:dyDescent="0.3">
      <c r="A31716" t="s">
        <v>56</v>
      </c>
      <c r="B31716" t="s">
        <v>215</v>
      </c>
      <c r="C31716" t="s">
        <v>244</v>
      </c>
      <c r="D31716" t="s">
        <v>59</v>
      </c>
      <c r="E31716" t="s">
        <v>82</v>
      </c>
      <c r="F31716" t="s">
        <v>61</v>
      </c>
      <c r="G31716" t="s">
        <v>241</v>
      </c>
      <c r="H31716" t="s">
        <v>62</v>
      </c>
      <c r="I31716" t="s">
        <v>218</v>
      </c>
      <c r="J31716" t="s">
        <v>61</v>
      </c>
      <c r="K31716" t="s">
        <v>219</v>
      </c>
      <c r="L31716" t="s">
        <v>61</v>
      </c>
      <c r="M31716" t="s">
        <v>61</v>
      </c>
      <c r="N31716" t="s">
        <v>61</v>
      </c>
      <c r="O31716" t="s">
        <v>61</v>
      </c>
      <c r="P31716" t="s">
        <v>61</v>
      </c>
      <c r="Q31716" t="s">
        <v>61</v>
      </c>
      <c r="R31716" t="s">
        <v>61</v>
      </c>
      <c r="S31716" t="s">
        <v>61</v>
      </c>
      <c r="T31716" t="s">
        <v>61</v>
      </c>
      <c r="U31716" t="s">
        <v>61</v>
      </c>
      <c r="V31716" t="s">
        <v>61</v>
      </c>
      <c r="W31716" t="s">
        <v>61</v>
      </c>
      <c r="X31716" t="s">
        <v>61</v>
      </c>
      <c r="Y31716" t="s">
        <v>61</v>
      </c>
      <c r="Z31716" t="s">
        <v>61</v>
      </c>
      <c r="AA31716" t="s">
        <v>61</v>
      </c>
      <c r="AB31716" t="s">
        <v>61</v>
      </c>
      <c r="AC31716" t="s">
        <v>61</v>
      </c>
      <c r="AD31716" t="s">
        <v>61</v>
      </c>
      <c r="AE31716" t="s">
        <v>61</v>
      </c>
      <c r="AF31716" t="s">
        <v>61</v>
      </c>
      <c r="AG31716" t="s">
        <v>61</v>
      </c>
      <c r="AH31716" t="s">
        <v>61</v>
      </c>
      <c r="AI31716" t="s">
        <v>61</v>
      </c>
      <c r="AJ31716" t="s">
        <v>61</v>
      </c>
      <c r="AL31716" t="s">
        <v>245</v>
      </c>
      <c r="AN31716" t="s">
        <v>220</v>
      </c>
      <c r="AO31716" t="s">
        <v>221</v>
      </c>
      <c r="AP31716" t="s">
        <v>222</v>
      </c>
      <c r="AR31716" t="s">
        <v>68</v>
      </c>
      <c r="AS31716">
        <v>2023</v>
      </c>
      <c r="AT31716">
        <v>2020</v>
      </c>
      <c r="AU31716" s="13">
        <v>40948774</v>
      </c>
      <c r="AV31716" t="s">
        <v>61</v>
      </c>
      <c r="AX31716" t="s">
        <v>246</v>
      </c>
      <c r="AY31716" t="s">
        <v>70</v>
      </c>
      <c r="AZ31716" t="s">
        <v>70</v>
      </c>
      <c r="BA31716" t="s">
        <v>70</v>
      </c>
      <c r="BB31716" t="s">
        <v>70</v>
      </c>
      <c r="BC31716" t="s">
        <v>70</v>
      </c>
      <c r="BD31716" t="s">
        <v>70</v>
      </c>
    </row>
    <row r="31717" spans="1:56" x14ac:dyDescent="0.3">
      <c r="A31717" t="s">
        <v>56</v>
      </c>
      <c r="B31717" t="s">
        <v>215</v>
      </c>
      <c r="C31717" t="s">
        <v>244</v>
      </c>
      <c r="D31717" t="s">
        <v>59</v>
      </c>
      <c r="E31717" t="s">
        <v>82</v>
      </c>
      <c r="F31717" t="s">
        <v>61</v>
      </c>
      <c r="G31717" t="s">
        <v>241</v>
      </c>
      <c r="H31717" t="s">
        <v>62</v>
      </c>
      <c r="I31717" t="s">
        <v>218</v>
      </c>
      <c r="J31717" t="s">
        <v>61</v>
      </c>
      <c r="K31717" t="s">
        <v>225</v>
      </c>
      <c r="L31717" t="s">
        <v>61</v>
      </c>
      <c r="M31717" t="s">
        <v>61</v>
      </c>
      <c r="N31717" t="s">
        <v>61</v>
      </c>
      <c r="O31717" t="s">
        <v>61</v>
      </c>
      <c r="P31717" t="s">
        <v>61</v>
      </c>
      <c r="Q31717" t="s">
        <v>61</v>
      </c>
      <c r="R31717" t="s">
        <v>61</v>
      </c>
      <c r="S31717" t="s">
        <v>61</v>
      </c>
      <c r="T31717" t="s">
        <v>61</v>
      </c>
      <c r="U31717" t="s">
        <v>61</v>
      </c>
      <c r="V31717" t="s">
        <v>61</v>
      </c>
      <c r="W31717" t="s">
        <v>61</v>
      </c>
      <c r="X31717" t="s">
        <v>61</v>
      </c>
      <c r="Y31717" t="s">
        <v>61</v>
      </c>
      <c r="Z31717" t="s">
        <v>61</v>
      </c>
      <c r="AA31717" t="s">
        <v>61</v>
      </c>
      <c r="AB31717" t="s">
        <v>61</v>
      </c>
      <c r="AC31717" t="s">
        <v>61</v>
      </c>
      <c r="AD31717" t="s">
        <v>61</v>
      </c>
      <c r="AE31717" t="s">
        <v>61</v>
      </c>
      <c r="AF31717" t="s">
        <v>61</v>
      </c>
      <c r="AG31717" t="s">
        <v>61</v>
      </c>
      <c r="AH31717" t="s">
        <v>61</v>
      </c>
      <c r="AI31717" t="s">
        <v>61</v>
      </c>
      <c r="AJ31717" t="s">
        <v>61</v>
      </c>
      <c r="AL31717" t="s">
        <v>245</v>
      </c>
      <c r="AN31717" t="s">
        <v>220</v>
      </c>
      <c r="AO31717" t="s">
        <v>221</v>
      </c>
      <c r="AP31717" t="s">
        <v>222</v>
      </c>
      <c r="AR31717" t="s">
        <v>68</v>
      </c>
      <c r="AS31717">
        <v>2023</v>
      </c>
      <c r="AT31717">
        <v>2020</v>
      </c>
      <c r="AU31717" s="13">
        <v>416026</v>
      </c>
      <c r="AV31717" t="s">
        <v>61</v>
      </c>
      <c r="AX31717" t="s">
        <v>246</v>
      </c>
      <c r="AY31717" t="s">
        <v>70</v>
      </c>
      <c r="AZ31717" t="s">
        <v>70</v>
      </c>
      <c r="BA31717" t="s">
        <v>70</v>
      </c>
      <c r="BB31717" t="s">
        <v>70</v>
      </c>
      <c r="BC31717" t="s">
        <v>70</v>
      </c>
      <c r="BD31717" t="s">
        <v>70</v>
      </c>
    </row>
    <row r="31718" spans="1:56" x14ac:dyDescent="0.3">
      <c r="A31718" t="s">
        <v>56</v>
      </c>
      <c r="B31718" t="s">
        <v>215</v>
      </c>
      <c r="C31718" t="s">
        <v>244</v>
      </c>
      <c r="D31718" t="s">
        <v>59</v>
      </c>
      <c r="E31718" t="s">
        <v>82</v>
      </c>
      <c r="F31718" t="s">
        <v>61</v>
      </c>
      <c r="G31718" t="s">
        <v>241</v>
      </c>
      <c r="H31718" t="s">
        <v>62</v>
      </c>
      <c r="I31718" t="s">
        <v>218</v>
      </c>
      <c r="J31718" t="s">
        <v>61</v>
      </c>
      <c r="K31718" t="s">
        <v>61</v>
      </c>
      <c r="L31718" t="s">
        <v>226</v>
      </c>
      <c r="M31718" t="s">
        <v>227</v>
      </c>
      <c r="N31718" t="s">
        <v>61</v>
      </c>
      <c r="O31718" t="s">
        <v>61</v>
      </c>
      <c r="P31718" t="s">
        <v>61</v>
      </c>
      <c r="Q31718" t="s">
        <v>61</v>
      </c>
      <c r="R31718" t="s">
        <v>61</v>
      </c>
      <c r="S31718" t="s">
        <v>61</v>
      </c>
      <c r="T31718" t="s">
        <v>61</v>
      </c>
      <c r="U31718" t="s">
        <v>61</v>
      </c>
      <c r="V31718" t="s">
        <v>61</v>
      </c>
      <c r="W31718" t="s">
        <v>61</v>
      </c>
      <c r="X31718" t="s">
        <v>61</v>
      </c>
      <c r="Y31718" t="s">
        <v>61</v>
      </c>
      <c r="Z31718" t="s">
        <v>61</v>
      </c>
      <c r="AA31718" t="s">
        <v>61</v>
      </c>
      <c r="AB31718" t="s">
        <v>61</v>
      </c>
      <c r="AC31718" t="s">
        <v>61</v>
      </c>
      <c r="AD31718" t="s">
        <v>61</v>
      </c>
      <c r="AE31718" t="s">
        <v>61</v>
      </c>
      <c r="AF31718" t="s">
        <v>61</v>
      </c>
      <c r="AG31718" t="s">
        <v>61</v>
      </c>
      <c r="AH31718" t="s">
        <v>61</v>
      </c>
      <c r="AI31718" t="s">
        <v>61</v>
      </c>
      <c r="AJ31718" t="s">
        <v>61</v>
      </c>
      <c r="AL31718" t="s">
        <v>245</v>
      </c>
      <c r="AN31718" t="s">
        <v>220</v>
      </c>
      <c r="AO31718" t="s">
        <v>221</v>
      </c>
      <c r="AP31718" t="s">
        <v>222</v>
      </c>
      <c r="AR31718" t="s">
        <v>68</v>
      </c>
      <c r="AS31718">
        <v>2023</v>
      </c>
      <c r="AT31718">
        <v>2020</v>
      </c>
      <c r="AU31718" s="13">
        <v>19630316</v>
      </c>
      <c r="AV31718" t="s">
        <v>61</v>
      </c>
      <c r="AX31718" t="s">
        <v>246</v>
      </c>
      <c r="AY31718" t="s">
        <v>70</v>
      </c>
      <c r="AZ31718" t="s">
        <v>70</v>
      </c>
      <c r="BA31718" t="s">
        <v>70</v>
      </c>
      <c r="BB31718" t="s">
        <v>70</v>
      </c>
      <c r="BC31718" t="s">
        <v>70</v>
      </c>
      <c r="BD31718" t="s">
        <v>70</v>
      </c>
    </row>
    <row r="31719" spans="1:56" x14ac:dyDescent="0.3">
      <c r="A31719" t="s">
        <v>56</v>
      </c>
      <c r="B31719" t="s">
        <v>215</v>
      </c>
      <c r="C31719" t="s">
        <v>244</v>
      </c>
      <c r="D31719" t="s">
        <v>59</v>
      </c>
      <c r="E31719" t="s">
        <v>82</v>
      </c>
      <c r="F31719" t="s">
        <v>61</v>
      </c>
      <c r="G31719" t="s">
        <v>241</v>
      </c>
      <c r="H31719" t="s">
        <v>62</v>
      </c>
      <c r="I31719" t="s">
        <v>218</v>
      </c>
      <c r="J31719" t="s">
        <v>61</v>
      </c>
      <c r="K31719" t="s">
        <v>61</v>
      </c>
      <c r="L31719" t="s">
        <v>228</v>
      </c>
      <c r="M31719" t="s">
        <v>227</v>
      </c>
      <c r="N31719" t="s">
        <v>61</v>
      </c>
      <c r="O31719" t="s">
        <v>61</v>
      </c>
      <c r="P31719" t="s">
        <v>61</v>
      </c>
      <c r="Q31719" t="s">
        <v>61</v>
      </c>
      <c r="R31719" t="s">
        <v>61</v>
      </c>
      <c r="S31719" t="s">
        <v>61</v>
      </c>
      <c r="T31719" t="s">
        <v>61</v>
      </c>
      <c r="U31719" t="s">
        <v>61</v>
      </c>
      <c r="V31719" t="s">
        <v>61</v>
      </c>
      <c r="W31719" t="s">
        <v>61</v>
      </c>
      <c r="X31719" t="s">
        <v>61</v>
      </c>
      <c r="Y31719" t="s">
        <v>61</v>
      </c>
      <c r="Z31719" t="s">
        <v>61</v>
      </c>
      <c r="AA31719" t="s">
        <v>61</v>
      </c>
      <c r="AB31719" t="s">
        <v>61</v>
      </c>
      <c r="AC31719" t="s">
        <v>61</v>
      </c>
      <c r="AD31719" t="s">
        <v>61</v>
      </c>
      <c r="AE31719" t="s">
        <v>61</v>
      </c>
      <c r="AF31719" t="s">
        <v>61</v>
      </c>
      <c r="AG31719" t="s">
        <v>61</v>
      </c>
      <c r="AH31719" t="s">
        <v>61</v>
      </c>
      <c r="AI31719" t="s">
        <v>61</v>
      </c>
      <c r="AJ31719" t="s">
        <v>61</v>
      </c>
      <c r="AL31719" t="s">
        <v>245</v>
      </c>
      <c r="AN31719" t="s">
        <v>220</v>
      </c>
      <c r="AO31719" t="s">
        <v>221</v>
      </c>
      <c r="AP31719" t="s">
        <v>222</v>
      </c>
      <c r="AR31719" t="s">
        <v>68</v>
      </c>
      <c r="AS31719">
        <v>2023</v>
      </c>
      <c r="AT31719">
        <v>2020</v>
      </c>
      <c r="AU31719" s="13">
        <v>20374956</v>
      </c>
      <c r="AV31719" t="s">
        <v>61</v>
      </c>
      <c r="AX31719" t="s">
        <v>246</v>
      </c>
      <c r="AY31719" t="s">
        <v>70</v>
      </c>
      <c r="AZ31719" t="s">
        <v>70</v>
      </c>
      <c r="BA31719" t="s">
        <v>70</v>
      </c>
      <c r="BB31719" t="s">
        <v>70</v>
      </c>
      <c r="BC31719" t="s">
        <v>70</v>
      </c>
      <c r="BD31719" t="s">
        <v>70</v>
      </c>
    </row>
    <row r="31720" spans="1:56" x14ac:dyDescent="0.3">
      <c r="A31720" t="s">
        <v>56</v>
      </c>
      <c r="B31720" t="s">
        <v>215</v>
      </c>
      <c r="C31720" t="s">
        <v>244</v>
      </c>
      <c r="D31720" t="s">
        <v>59</v>
      </c>
      <c r="E31720" t="s">
        <v>82</v>
      </c>
      <c r="F31720" t="s">
        <v>61</v>
      </c>
      <c r="G31720" t="s">
        <v>241</v>
      </c>
      <c r="H31720" t="s">
        <v>62</v>
      </c>
      <c r="I31720" t="s">
        <v>218</v>
      </c>
      <c r="J31720" t="s">
        <v>61</v>
      </c>
      <c r="K31720" t="s">
        <v>61</v>
      </c>
      <c r="L31720" t="s">
        <v>228</v>
      </c>
      <c r="M31720" t="s">
        <v>12</v>
      </c>
      <c r="N31720" t="s">
        <v>61</v>
      </c>
      <c r="O31720" t="s">
        <v>61</v>
      </c>
      <c r="P31720" t="s">
        <v>61</v>
      </c>
      <c r="Q31720" t="s">
        <v>61</v>
      </c>
      <c r="R31720" t="s">
        <v>61</v>
      </c>
      <c r="S31720" t="s">
        <v>61</v>
      </c>
      <c r="T31720" t="s">
        <v>61</v>
      </c>
      <c r="U31720" t="s">
        <v>61</v>
      </c>
      <c r="V31720" t="s">
        <v>61</v>
      </c>
      <c r="W31720" t="s">
        <v>61</v>
      </c>
      <c r="X31720" t="s">
        <v>61</v>
      </c>
      <c r="Y31720" t="s">
        <v>61</v>
      </c>
      <c r="Z31720" t="s">
        <v>61</v>
      </c>
      <c r="AA31720" t="s">
        <v>61</v>
      </c>
      <c r="AB31720" t="s">
        <v>61</v>
      </c>
      <c r="AC31720" t="s">
        <v>61</v>
      </c>
      <c r="AD31720" t="s">
        <v>61</v>
      </c>
      <c r="AE31720" t="s">
        <v>61</v>
      </c>
      <c r="AF31720" t="s">
        <v>61</v>
      </c>
      <c r="AG31720" t="s">
        <v>61</v>
      </c>
      <c r="AH31720" t="s">
        <v>61</v>
      </c>
      <c r="AI31720" t="s">
        <v>61</v>
      </c>
      <c r="AJ31720" t="s">
        <v>61</v>
      </c>
      <c r="AL31720" t="s">
        <v>245</v>
      </c>
      <c r="AN31720" t="s">
        <v>220</v>
      </c>
      <c r="AO31720" t="s">
        <v>221</v>
      </c>
      <c r="AP31720" t="s">
        <v>222</v>
      </c>
      <c r="AR31720" t="s">
        <v>68</v>
      </c>
      <c r="AS31720">
        <v>2023</v>
      </c>
      <c r="AT31720">
        <v>2020</v>
      </c>
      <c r="AU31720" s="13">
        <v>3083061</v>
      </c>
      <c r="AV31720" t="s">
        <v>61</v>
      </c>
      <c r="AX31720" t="s">
        <v>246</v>
      </c>
      <c r="AY31720" t="s">
        <v>70</v>
      </c>
      <c r="AZ31720" t="s">
        <v>70</v>
      </c>
      <c r="BA31720" t="s">
        <v>70</v>
      </c>
      <c r="BB31720" t="s">
        <v>70</v>
      </c>
      <c r="BC31720" t="s">
        <v>70</v>
      </c>
      <c r="BD31720" t="s">
        <v>70</v>
      </c>
    </row>
    <row r="31721" spans="1:56" x14ac:dyDescent="0.3">
      <c r="A31721" t="s">
        <v>56</v>
      </c>
      <c r="B31721" t="s">
        <v>215</v>
      </c>
      <c r="C31721" t="s">
        <v>244</v>
      </c>
      <c r="D31721" t="s">
        <v>59</v>
      </c>
      <c r="E31721" t="s">
        <v>82</v>
      </c>
      <c r="F31721" t="s">
        <v>61</v>
      </c>
      <c r="G31721" t="s">
        <v>241</v>
      </c>
      <c r="H31721" t="s">
        <v>62</v>
      </c>
      <c r="I31721" t="s">
        <v>218</v>
      </c>
      <c r="J31721" t="s">
        <v>61</v>
      </c>
      <c r="K31721" t="s">
        <v>229</v>
      </c>
      <c r="L31721" t="s">
        <v>61</v>
      </c>
      <c r="M31721" t="s">
        <v>61</v>
      </c>
      <c r="N31721" t="s">
        <v>61</v>
      </c>
      <c r="O31721" t="s">
        <v>61</v>
      </c>
      <c r="P31721" t="s">
        <v>61</v>
      </c>
      <c r="Q31721" t="s">
        <v>61</v>
      </c>
      <c r="R31721" t="s">
        <v>61</v>
      </c>
      <c r="S31721" t="s">
        <v>61</v>
      </c>
      <c r="T31721" t="s">
        <v>61</v>
      </c>
      <c r="U31721" t="s">
        <v>61</v>
      </c>
      <c r="V31721" t="s">
        <v>61</v>
      </c>
      <c r="W31721" t="s">
        <v>61</v>
      </c>
      <c r="X31721" t="s">
        <v>61</v>
      </c>
      <c r="Y31721" t="s">
        <v>61</v>
      </c>
      <c r="Z31721" t="s">
        <v>61</v>
      </c>
      <c r="AA31721" t="s">
        <v>61</v>
      </c>
      <c r="AB31721" t="s">
        <v>61</v>
      </c>
      <c r="AC31721" t="s">
        <v>61</v>
      </c>
      <c r="AD31721" t="s">
        <v>61</v>
      </c>
      <c r="AE31721" t="s">
        <v>61</v>
      </c>
      <c r="AF31721" t="s">
        <v>61</v>
      </c>
      <c r="AG31721" t="s">
        <v>61</v>
      </c>
      <c r="AH31721" t="s">
        <v>61</v>
      </c>
      <c r="AI31721" t="s">
        <v>61</v>
      </c>
      <c r="AJ31721" t="s">
        <v>61</v>
      </c>
      <c r="AL31721" t="s">
        <v>245</v>
      </c>
      <c r="AN31721" t="s">
        <v>220</v>
      </c>
      <c r="AO31721" t="s">
        <v>221</v>
      </c>
      <c r="AP31721" t="s">
        <v>222</v>
      </c>
      <c r="AR31721" t="s">
        <v>68</v>
      </c>
      <c r="AS31721">
        <v>2023</v>
      </c>
      <c r="AT31721">
        <v>2020</v>
      </c>
      <c r="AU31721" s="13">
        <v>1723533</v>
      </c>
      <c r="AV31721" t="s">
        <v>61</v>
      </c>
      <c r="AX31721" t="s">
        <v>246</v>
      </c>
      <c r="AY31721" t="s">
        <v>70</v>
      </c>
      <c r="AZ31721" t="s">
        <v>70</v>
      </c>
      <c r="BA31721" t="s">
        <v>70</v>
      </c>
      <c r="BB31721" t="s">
        <v>70</v>
      </c>
      <c r="BC31721" t="s">
        <v>70</v>
      </c>
      <c r="BD31721" t="s">
        <v>70</v>
      </c>
    </row>
    <row r="31722" spans="1:56" x14ac:dyDescent="0.3">
      <c r="A31722" t="s">
        <v>56</v>
      </c>
      <c r="B31722" t="s">
        <v>215</v>
      </c>
      <c r="C31722" t="s">
        <v>244</v>
      </c>
      <c r="D31722" t="s">
        <v>59</v>
      </c>
      <c r="E31722" t="s">
        <v>82</v>
      </c>
      <c r="F31722" t="s">
        <v>61</v>
      </c>
      <c r="G31722" t="s">
        <v>241</v>
      </c>
      <c r="H31722" t="s">
        <v>71</v>
      </c>
      <c r="I31722" t="s">
        <v>230</v>
      </c>
      <c r="J31722" t="s">
        <v>61</v>
      </c>
      <c r="K31722" t="s">
        <v>219</v>
      </c>
      <c r="L31722" t="s">
        <v>61</v>
      </c>
      <c r="M31722" t="s">
        <v>61</v>
      </c>
      <c r="N31722" t="s">
        <v>61</v>
      </c>
      <c r="O31722" t="s">
        <v>61</v>
      </c>
      <c r="P31722" t="s">
        <v>61</v>
      </c>
      <c r="Q31722" t="s">
        <v>61</v>
      </c>
      <c r="R31722" t="s">
        <v>61</v>
      </c>
      <c r="S31722" t="s">
        <v>61</v>
      </c>
      <c r="T31722" t="s">
        <v>61</v>
      </c>
      <c r="U31722" t="s">
        <v>61</v>
      </c>
      <c r="V31722" t="s">
        <v>61</v>
      </c>
      <c r="W31722" t="s">
        <v>61</v>
      </c>
      <c r="X31722" t="s">
        <v>61</v>
      </c>
      <c r="Y31722" t="s">
        <v>61</v>
      </c>
      <c r="Z31722" t="s">
        <v>61</v>
      </c>
      <c r="AA31722" t="s">
        <v>61</v>
      </c>
      <c r="AB31722" t="s">
        <v>61</v>
      </c>
      <c r="AC31722" t="s">
        <v>61</v>
      </c>
      <c r="AD31722" t="s">
        <v>61</v>
      </c>
      <c r="AE31722" t="s">
        <v>61</v>
      </c>
      <c r="AF31722" t="s">
        <v>61</v>
      </c>
      <c r="AG31722" t="s">
        <v>61</v>
      </c>
      <c r="AH31722" t="s">
        <v>61</v>
      </c>
      <c r="AI31722" t="s">
        <v>61</v>
      </c>
      <c r="AJ31722" t="s">
        <v>61</v>
      </c>
      <c r="AL31722" t="s">
        <v>245</v>
      </c>
      <c r="AN31722" t="s">
        <v>220</v>
      </c>
      <c r="AO31722" t="s">
        <v>221</v>
      </c>
      <c r="AP31722" t="s">
        <v>222</v>
      </c>
      <c r="AR31722" t="s">
        <v>68</v>
      </c>
      <c r="AS31722">
        <v>2023</v>
      </c>
      <c r="AT31722">
        <v>2020</v>
      </c>
      <c r="AU31722" s="13">
        <v>78290637</v>
      </c>
      <c r="AV31722" t="s">
        <v>61</v>
      </c>
      <c r="AX31722" t="s">
        <v>246</v>
      </c>
      <c r="AY31722" t="s">
        <v>70</v>
      </c>
      <c r="AZ31722" t="s">
        <v>70</v>
      </c>
      <c r="BA31722" t="s">
        <v>70</v>
      </c>
      <c r="BB31722" t="s">
        <v>70</v>
      </c>
      <c r="BC31722" t="s">
        <v>70</v>
      </c>
      <c r="BD31722" t="s">
        <v>70</v>
      </c>
    </row>
    <row r="31723" spans="1:56" x14ac:dyDescent="0.3">
      <c r="A31723" t="s">
        <v>56</v>
      </c>
      <c r="B31723" t="s">
        <v>215</v>
      </c>
      <c r="C31723" t="s">
        <v>244</v>
      </c>
      <c r="D31723" t="s">
        <v>59</v>
      </c>
      <c r="E31723" t="s">
        <v>82</v>
      </c>
      <c r="F31723" t="s">
        <v>61</v>
      </c>
      <c r="G31723" t="s">
        <v>241</v>
      </c>
      <c r="H31723" t="s">
        <v>71</v>
      </c>
      <c r="I31723" t="s">
        <v>230</v>
      </c>
      <c r="J31723" t="s">
        <v>61</v>
      </c>
      <c r="K31723" t="s">
        <v>61</v>
      </c>
      <c r="L31723" t="s">
        <v>226</v>
      </c>
      <c r="M31723" t="s">
        <v>227</v>
      </c>
      <c r="N31723" t="s">
        <v>61</v>
      </c>
      <c r="O31723" t="s">
        <v>61</v>
      </c>
      <c r="P31723" t="s">
        <v>61</v>
      </c>
      <c r="Q31723" t="s">
        <v>61</v>
      </c>
      <c r="R31723" t="s">
        <v>61</v>
      </c>
      <c r="S31723" t="s">
        <v>61</v>
      </c>
      <c r="T31723" t="s">
        <v>61</v>
      </c>
      <c r="U31723" t="s">
        <v>61</v>
      </c>
      <c r="V31723" t="s">
        <v>61</v>
      </c>
      <c r="W31723" t="s">
        <v>61</v>
      </c>
      <c r="X31723" t="s">
        <v>61</v>
      </c>
      <c r="Y31723" t="s">
        <v>61</v>
      </c>
      <c r="Z31723" t="s">
        <v>61</v>
      </c>
      <c r="AA31723" t="s">
        <v>61</v>
      </c>
      <c r="AB31723" t="s">
        <v>61</v>
      </c>
      <c r="AC31723" t="s">
        <v>61</v>
      </c>
      <c r="AD31723" t="s">
        <v>61</v>
      </c>
      <c r="AE31723" t="s">
        <v>61</v>
      </c>
      <c r="AF31723" t="s">
        <v>61</v>
      </c>
      <c r="AG31723" t="s">
        <v>61</v>
      </c>
      <c r="AH31723" t="s">
        <v>61</v>
      </c>
      <c r="AI31723" t="s">
        <v>61</v>
      </c>
      <c r="AJ31723" t="s">
        <v>61</v>
      </c>
      <c r="AL31723" t="s">
        <v>245</v>
      </c>
      <c r="AN31723" t="s">
        <v>220</v>
      </c>
      <c r="AO31723" t="s">
        <v>221</v>
      </c>
      <c r="AP31723" t="s">
        <v>222</v>
      </c>
      <c r="AR31723" t="s">
        <v>68</v>
      </c>
      <c r="AS31723">
        <v>2023</v>
      </c>
      <c r="AT31723">
        <v>2020</v>
      </c>
      <c r="AU31723" s="13">
        <v>76174674</v>
      </c>
      <c r="AV31723" t="s">
        <v>61</v>
      </c>
      <c r="AX31723" t="s">
        <v>246</v>
      </c>
      <c r="AY31723" t="s">
        <v>70</v>
      </c>
      <c r="AZ31723" t="s">
        <v>70</v>
      </c>
      <c r="BA31723" t="s">
        <v>70</v>
      </c>
      <c r="BB31723" t="s">
        <v>70</v>
      </c>
      <c r="BC31723" t="s">
        <v>70</v>
      </c>
      <c r="BD31723" t="s">
        <v>70</v>
      </c>
    </row>
    <row r="31724" spans="1:56" x14ac:dyDescent="0.3">
      <c r="A31724" t="s">
        <v>56</v>
      </c>
      <c r="B31724" t="s">
        <v>215</v>
      </c>
      <c r="C31724" t="s">
        <v>244</v>
      </c>
      <c r="D31724" t="s">
        <v>59</v>
      </c>
      <c r="E31724" t="s">
        <v>82</v>
      </c>
      <c r="F31724" t="s">
        <v>61</v>
      </c>
      <c r="G31724" t="s">
        <v>241</v>
      </c>
      <c r="H31724" t="s">
        <v>71</v>
      </c>
      <c r="I31724" t="s">
        <v>230</v>
      </c>
      <c r="J31724" t="s">
        <v>61</v>
      </c>
      <c r="K31724" t="s">
        <v>61</v>
      </c>
      <c r="L31724" t="s">
        <v>228</v>
      </c>
      <c r="M31724" t="s">
        <v>227</v>
      </c>
      <c r="N31724" t="s">
        <v>61</v>
      </c>
      <c r="O31724" t="s">
        <v>61</v>
      </c>
      <c r="P31724" t="s">
        <v>61</v>
      </c>
      <c r="Q31724" t="s">
        <v>61</v>
      </c>
      <c r="R31724" t="s">
        <v>61</v>
      </c>
      <c r="S31724" t="s">
        <v>61</v>
      </c>
      <c r="T31724" t="s">
        <v>61</v>
      </c>
      <c r="U31724" t="s">
        <v>61</v>
      </c>
      <c r="V31724" t="s">
        <v>61</v>
      </c>
      <c r="W31724" t="s">
        <v>61</v>
      </c>
      <c r="X31724" t="s">
        <v>61</v>
      </c>
      <c r="Y31724" t="s">
        <v>61</v>
      </c>
      <c r="Z31724" t="s">
        <v>61</v>
      </c>
      <c r="AA31724" t="s">
        <v>61</v>
      </c>
      <c r="AB31724" t="s">
        <v>61</v>
      </c>
      <c r="AC31724" t="s">
        <v>61</v>
      </c>
      <c r="AD31724" t="s">
        <v>61</v>
      </c>
      <c r="AE31724" t="s">
        <v>61</v>
      </c>
      <c r="AF31724" t="s">
        <v>61</v>
      </c>
      <c r="AG31724" t="s">
        <v>61</v>
      </c>
      <c r="AH31724" t="s">
        <v>61</v>
      </c>
      <c r="AI31724" t="s">
        <v>61</v>
      </c>
      <c r="AJ31724" t="s">
        <v>61</v>
      </c>
      <c r="AL31724" t="s">
        <v>245</v>
      </c>
      <c r="AN31724" t="s">
        <v>220</v>
      </c>
      <c r="AO31724" t="s">
        <v>221</v>
      </c>
      <c r="AP31724" t="s">
        <v>222</v>
      </c>
      <c r="AR31724" t="s">
        <v>68</v>
      </c>
      <c r="AS31724">
        <v>2023</v>
      </c>
      <c r="AT31724">
        <v>2020</v>
      </c>
      <c r="AU31724" s="13">
        <v>8463853</v>
      </c>
      <c r="AV31724" t="s">
        <v>61</v>
      </c>
      <c r="AX31724" t="s">
        <v>246</v>
      </c>
      <c r="AY31724" t="s">
        <v>70</v>
      </c>
      <c r="AZ31724" t="s">
        <v>70</v>
      </c>
      <c r="BA31724" t="s">
        <v>70</v>
      </c>
      <c r="BB31724" t="s">
        <v>70</v>
      </c>
      <c r="BC31724" t="s">
        <v>70</v>
      </c>
      <c r="BD31724" t="s">
        <v>70</v>
      </c>
    </row>
    <row r="31725" spans="1:56" x14ac:dyDescent="0.3">
      <c r="A31725" t="s">
        <v>56</v>
      </c>
      <c r="B31725" t="s">
        <v>215</v>
      </c>
      <c r="C31725" t="s">
        <v>244</v>
      </c>
      <c r="D31725" t="s">
        <v>59</v>
      </c>
      <c r="E31725" t="s">
        <v>82</v>
      </c>
      <c r="F31725" t="s">
        <v>61</v>
      </c>
      <c r="G31725" t="s">
        <v>241</v>
      </c>
      <c r="H31725" t="s">
        <v>71</v>
      </c>
      <c r="I31725" t="s">
        <v>230</v>
      </c>
      <c r="J31725" t="s">
        <v>61</v>
      </c>
      <c r="K31725" t="s">
        <v>61</v>
      </c>
      <c r="L31725" t="s">
        <v>102</v>
      </c>
      <c r="M31725" t="s">
        <v>102</v>
      </c>
      <c r="N31725" t="s">
        <v>61</v>
      </c>
      <c r="O31725" t="s">
        <v>61</v>
      </c>
      <c r="P31725" t="s">
        <v>61</v>
      </c>
      <c r="Q31725" t="s">
        <v>61</v>
      </c>
      <c r="R31725" t="s">
        <v>61</v>
      </c>
      <c r="S31725" t="s">
        <v>61</v>
      </c>
      <c r="T31725" t="s">
        <v>61</v>
      </c>
      <c r="U31725" t="s">
        <v>61</v>
      </c>
      <c r="V31725" t="s">
        <v>61</v>
      </c>
      <c r="W31725" t="s">
        <v>61</v>
      </c>
      <c r="X31725" t="s">
        <v>61</v>
      </c>
      <c r="Y31725" t="s">
        <v>61</v>
      </c>
      <c r="Z31725" t="s">
        <v>61</v>
      </c>
      <c r="AA31725" t="s">
        <v>61</v>
      </c>
      <c r="AB31725" t="s">
        <v>61</v>
      </c>
      <c r="AC31725" t="s">
        <v>61</v>
      </c>
      <c r="AD31725" t="s">
        <v>61</v>
      </c>
      <c r="AE31725" t="s">
        <v>61</v>
      </c>
      <c r="AF31725" t="s">
        <v>61</v>
      </c>
      <c r="AG31725" t="s">
        <v>61</v>
      </c>
      <c r="AH31725" t="s">
        <v>61</v>
      </c>
      <c r="AI31725" t="s">
        <v>61</v>
      </c>
      <c r="AJ31725" t="s">
        <v>61</v>
      </c>
      <c r="AL31725" t="s">
        <v>245</v>
      </c>
      <c r="AN31725" t="s">
        <v>220</v>
      </c>
      <c r="AO31725" t="s">
        <v>221</v>
      </c>
      <c r="AP31725" t="s">
        <v>222</v>
      </c>
      <c r="AR31725" t="s">
        <v>68</v>
      </c>
      <c r="AS31725">
        <v>2023</v>
      </c>
      <c r="AT31725">
        <v>2020</v>
      </c>
      <c r="AU31725" s="13">
        <v>0</v>
      </c>
      <c r="AV31725" t="s">
        <v>61</v>
      </c>
      <c r="AX31725" t="s">
        <v>246</v>
      </c>
      <c r="AY31725" t="s">
        <v>70</v>
      </c>
      <c r="AZ31725" t="s">
        <v>70</v>
      </c>
      <c r="BA31725" t="s">
        <v>70</v>
      </c>
      <c r="BB31725" t="s">
        <v>70</v>
      </c>
      <c r="BC31725" t="s">
        <v>70</v>
      </c>
      <c r="BD31725" t="s">
        <v>70</v>
      </c>
    </row>
    <row r="31726" spans="1:56" x14ac:dyDescent="0.3">
      <c r="A31726" t="s">
        <v>56</v>
      </c>
      <c r="B31726" t="s">
        <v>215</v>
      </c>
      <c r="C31726" t="s">
        <v>244</v>
      </c>
      <c r="D31726" t="s">
        <v>59</v>
      </c>
      <c r="E31726" t="s">
        <v>82</v>
      </c>
      <c r="F31726" t="s">
        <v>61</v>
      </c>
      <c r="G31726" t="s">
        <v>241</v>
      </c>
      <c r="H31726" t="s">
        <v>71</v>
      </c>
      <c r="I31726" t="s">
        <v>230</v>
      </c>
      <c r="J31726" t="s">
        <v>61</v>
      </c>
      <c r="K31726" t="s">
        <v>229</v>
      </c>
      <c r="L31726" t="s">
        <v>61</v>
      </c>
      <c r="M31726" t="s">
        <v>61</v>
      </c>
      <c r="N31726" t="s">
        <v>61</v>
      </c>
      <c r="O31726" t="s">
        <v>61</v>
      </c>
      <c r="P31726" t="s">
        <v>61</v>
      </c>
      <c r="Q31726" t="s">
        <v>61</v>
      </c>
      <c r="R31726" t="s">
        <v>61</v>
      </c>
      <c r="S31726" t="s">
        <v>61</v>
      </c>
      <c r="T31726" t="s">
        <v>61</v>
      </c>
      <c r="U31726" t="s">
        <v>61</v>
      </c>
      <c r="V31726" t="s">
        <v>61</v>
      </c>
      <c r="W31726" t="s">
        <v>61</v>
      </c>
      <c r="X31726" t="s">
        <v>61</v>
      </c>
      <c r="Y31726" t="s">
        <v>61</v>
      </c>
      <c r="Z31726" t="s">
        <v>61</v>
      </c>
      <c r="AA31726" t="s">
        <v>61</v>
      </c>
      <c r="AB31726" t="s">
        <v>61</v>
      </c>
      <c r="AC31726" t="s">
        <v>61</v>
      </c>
      <c r="AD31726" t="s">
        <v>61</v>
      </c>
      <c r="AE31726" t="s">
        <v>61</v>
      </c>
      <c r="AF31726" t="s">
        <v>61</v>
      </c>
      <c r="AG31726" t="s">
        <v>61</v>
      </c>
      <c r="AH31726" t="s">
        <v>61</v>
      </c>
      <c r="AI31726" t="s">
        <v>61</v>
      </c>
      <c r="AJ31726" t="s">
        <v>61</v>
      </c>
      <c r="AL31726" t="s">
        <v>245</v>
      </c>
      <c r="AN31726" t="s">
        <v>220</v>
      </c>
      <c r="AO31726" t="s">
        <v>221</v>
      </c>
      <c r="AP31726" t="s">
        <v>222</v>
      </c>
      <c r="AR31726" t="s">
        <v>68</v>
      </c>
      <c r="AS31726">
        <v>2023</v>
      </c>
      <c r="AT31726">
        <v>2020</v>
      </c>
      <c r="AU31726" s="13">
        <v>6347890</v>
      </c>
      <c r="AV31726" t="s">
        <v>61</v>
      </c>
      <c r="AX31726" t="s">
        <v>246</v>
      </c>
      <c r="AY31726" t="s">
        <v>70</v>
      </c>
      <c r="AZ31726" t="s">
        <v>70</v>
      </c>
      <c r="BA31726" t="s">
        <v>70</v>
      </c>
      <c r="BB31726" t="s">
        <v>70</v>
      </c>
      <c r="BC31726" t="s">
        <v>70</v>
      </c>
      <c r="BD31726" t="s">
        <v>70</v>
      </c>
    </row>
    <row r="31727" spans="1:56" x14ac:dyDescent="0.3">
      <c r="A31727" t="s">
        <v>56</v>
      </c>
      <c r="B31727" t="s">
        <v>215</v>
      </c>
      <c r="C31727" t="s">
        <v>244</v>
      </c>
      <c r="D31727" t="s">
        <v>59</v>
      </c>
      <c r="E31727" t="s">
        <v>82</v>
      </c>
      <c r="F31727" t="s">
        <v>61</v>
      </c>
      <c r="G31727" t="s">
        <v>241</v>
      </c>
      <c r="H31727" t="s">
        <v>71</v>
      </c>
      <c r="I31727" t="s">
        <v>231</v>
      </c>
      <c r="J31727" t="s">
        <v>61</v>
      </c>
      <c r="K31727" t="s">
        <v>219</v>
      </c>
      <c r="L31727" t="s">
        <v>61</v>
      </c>
      <c r="M31727" t="s">
        <v>61</v>
      </c>
      <c r="N31727" t="s">
        <v>61</v>
      </c>
      <c r="O31727" t="s">
        <v>61</v>
      </c>
      <c r="P31727" t="s">
        <v>61</v>
      </c>
      <c r="Q31727" t="s">
        <v>61</v>
      </c>
      <c r="R31727" t="s">
        <v>61</v>
      </c>
      <c r="S31727" t="s">
        <v>61</v>
      </c>
      <c r="T31727" t="s">
        <v>61</v>
      </c>
      <c r="U31727" t="s">
        <v>61</v>
      </c>
      <c r="V31727" t="s">
        <v>61</v>
      </c>
      <c r="W31727" t="s">
        <v>61</v>
      </c>
      <c r="X31727" t="s">
        <v>61</v>
      </c>
      <c r="Y31727" t="s">
        <v>61</v>
      </c>
      <c r="Z31727" t="s">
        <v>61</v>
      </c>
      <c r="AA31727" t="s">
        <v>61</v>
      </c>
      <c r="AB31727" t="s">
        <v>61</v>
      </c>
      <c r="AC31727" t="s">
        <v>61</v>
      </c>
      <c r="AD31727" t="s">
        <v>61</v>
      </c>
      <c r="AE31727" t="s">
        <v>61</v>
      </c>
      <c r="AF31727" t="s">
        <v>61</v>
      </c>
      <c r="AG31727" t="s">
        <v>61</v>
      </c>
      <c r="AH31727" t="s">
        <v>61</v>
      </c>
      <c r="AI31727" t="s">
        <v>61</v>
      </c>
      <c r="AJ31727" t="s">
        <v>61</v>
      </c>
      <c r="AL31727" t="s">
        <v>245</v>
      </c>
      <c r="AN31727" t="s">
        <v>220</v>
      </c>
      <c r="AO31727" t="s">
        <v>221</v>
      </c>
      <c r="AP31727" t="s">
        <v>222</v>
      </c>
      <c r="AR31727" t="s">
        <v>68</v>
      </c>
      <c r="AS31727">
        <v>2023</v>
      </c>
      <c r="AT31727">
        <v>2020</v>
      </c>
      <c r="AU31727" s="13">
        <v>35139491</v>
      </c>
      <c r="AV31727" t="s">
        <v>61</v>
      </c>
      <c r="AX31727" t="s">
        <v>246</v>
      </c>
      <c r="AY31727" t="s">
        <v>70</v>
      </c>
      <c r="AZ31727" t="s">
        <v>70</v>
      </c>
      <c r="BA31727" t="s">
        <v>70</v>
      </c>
      <c r="BB31727" t="s">
        <v>70</v>
      </c>
      <c r="BC31727" t="s">
        <v>70</v>
      </c>
      <c r="BD31727" t="s">
        <v>70</v>
      </c>
    </row>
    <row r="31728" spans="1:56" x14ac:dyDescent="0.3">
      <c r="A31728" t="s">
        <v>56</v>
      </c>
      <c r="B31728" t="s">
        <v>215</v>
      </c>
      <c r="C31728" t="s">
        <v>244</v>
      </c>
      <c r="D31728" t="s">
        <v>59</v>
      </c>
      <c r="E31728" t="s">
        <v>82</v>
      </c>
      <c r="F31728" t="s">
        <v>61</v>
      </c>
      <c r="G31728" t="s">
        <v>241</v>
      </c>
      <c r="H31728" t="s">
        <v>71</v>
      </c>
      <c r="I31728" t="s">
        <v>231</v>
      </c>
      <c r="J31728" t="s">
        <v>61</v>
      </c>
      <c r="K31728" t="s">
        <v>61</v>
      </c>
      <c r="L31728" t="s">
        <v>226</v>
      </c>
      <c r="M31728" t="s">
        <v>227</v>
      </c>
      <c r="N31728" t="s">
        <v>61</v>
      </c>
      <c r="O31728" t="s">
        <v>61</v>
      </c>
      <c r="P31728" t="s">
        <v>61</v>
      </c>
      <c r="Q31728" t="s">
        <v>61</v>
      </c>
      <c r="R31728" t="s">
        <v>61</v>
      </c>
      <c r="S31728" t="s">
        <v>61</v>
      </c>
      <c r="T31728" t="s">
        <v>61</v>
      </c>
      <c r="U31728" t="s">
        <v>61</v>
      </c>
      <c r="V31728" t="s">
        <v>61</v>
      </c>
      <c r="W31728" t="s">
        <v>61</v>
      </c>
      <c r="X31728" t="s">
        <v>61</v>
      </c>
      <c r="Y31728" t="s">
        <v>61</v>
      </c>
      <c r="Z31728" t="s">
        <v>61</v>
      </c>
      <c r="AA31728" t="s">
        <v>61</v>
      </c>
      <c r="AB31728" t="s">
        <v>61</v>
      </c>
      <c r="AC31728" t="s">
        <v>61</v>
      </c>
      <c r="AD31728" t="s">
        <v>61</v>
      </c>
      <c r="AE31728" t="s">
        <v>61</v>
      </c>
      <c r="AF31728" t="s">
        <v>61</v>
      </c>
      <c r="AG31728" t="s">
        <v>61</v>
      </c>
      <c r="AH31728" t="s">
        <v>61</v>
      </c>
      <c r="AI31728" t="s">
        <v>61</v>
      </c>
      <c r="AJ31728" t="s">
        <v>61</v>
      </c>
      <c r="AL31728" t="s">
        <v>245</v>
      </c>
      <c r="AN31728" t="s">
        <v>220</v>
      </c>
      <c r="AO31728" t="s">
        <v>221</v>
      </c>
      <c r="AP31728" t="s">
        <v>222</v>
      </c>
      <c r="AR31728" t="s">
        <v>68</v>
      </c>
      <c r="AS31728">
        <v>2023</v>
      </c>
      <c r="AT31728">
        <v>2020</v>
      </c>
      <c r="AU31728" s="13">
        <v>34189775</v>
      </c>
      <c r="AV31728" t="s">
        <v>61</v>
      </c>
      <c r="AX31728" t="s">
        <v>246</v>
      </c>
      <c r="AY31728" t="s">
        <v>70</v>
      </c>
      <c r="AZ31728" t="s">
        <v>70</v>
      </c>
      <c r="BA31728" t="s">
        <v>70</v>
      </c>
      <c r="BB31728" t="s">
        <v>70</v>
      </c>
      <c r="BC31728" t="s">
        <v>70</v>
      </c>
      <c r="BD31728" t="s">
        <v>70</v>
      </c>
    </row>
    <row r="31729" spans="1:56" x14ac:dyDescent="0.3">
      <c r="A31729" t="s">
        <v>56</v>
      </c>
      <c r="B31729" t="s">
        <v>215</v>
      </c>
      <c r="C31729" t="s">
        <v>244</v>
      </c>
      <c r="D31729" t="s">
        <v>59</v>
      </c>
      <c r="E31729" t="s">
        <v>82</v>
      </c>
      <c r="F31729" t="s">
        <v>61</v>
      </c>
      <c r="G31729" t="s">
        <v>241</v>
      </c>
      <c r="H31729" t="s">
        <v>71</v>
      </c>
      <c r="I31729" t="s">
        <v>231</v>
      </c>
      <c r="J31729" t="s">
        <v>61</v>
      </c>
      <c r="K31729" t="s">
        <v>61</v>
      </c>
      <c r="L31729" t="s">
        <v>228</v>
      </c>
      <c r="M31729" t="s">
        <v>227</v>
      </c>
      <c r="N31729" t="s">
        <v>61</v>
      </c>
      <c r="O31729" t="s">
        <v>61</v>
      </c>
      <c r="P31729" t="s">
        <v>61</v>
      </c>
      <c r="Q31729" t="s">
        <v>61</v>
      </c>
      <c r="R31729" t="s">
        <v>61</v>
      </c>
      <c r="S31729" t="s">
        <v>61</v>
      </c>
      <c r="T31729" t="s">
        <v>61</v>
      </c>
      <c r="U31729" t="s">
        <v>61</v>
      </c>
      <c r="V31729" t="s">
        <v>61</v>
      </c>
      <c r="W31729" t="s">
        <v>61</v>
      </c>
      <c r="X31729" t="s">
        <v>61</v>
      </c>
      <c r="Y31729" t="s">
        <v>61</v>
      </c>
      <c r="Z31729" t="s">
        <v>61</v>
      </c>
      <c r="AA31729" t="s">
        <v>61</v>
      </c>
      <c r="AB31729" t="s">
        <v>61</v>
      </c>
      <c r="AC31729" t="s">
        <v>61</v>
      </c>
      <c r="AD31729" t="s">
        <v>61</v>
      </c>
      <c r="AE31729" t="s">
        <v>61</v>
      </c>
      <c r="AF31729" t="s">
        <v>61</v>
      </c>
      <c r="AG31729" t="s">
        <v>61</v>
      </c>
      <c r="AH31729" t="s">
        <v>61</v>
      </c>
      <c r="AI31729" t="s">
        <v>61</v>
      </c>
      <c r="AJ31729" t="s">
        <v>61</v>
      </c>
      <c r="AL31729" t="s">
        <v>245</v>
      </c>
      <c r="AN31729" t="s">
        <v>220</v>
      </c>
      <c r="AO31729" t="s">
        <v>221</v>
      </c>
      <c r="AP31729" t="s">
        <v>222</v>
      </c>
      <c r="AR31729" t="s">
        <v>68</v>
      </c>
      <c r="AS31729">
        <v>2023</v>
      </c>
      <c r="AT31729">
        <v>2020</v>
      </c>
      <c r="AU31729" s="13">
        <v>3798864</v>
      </c>
      <c r="AV31729" t="s">
        <v>61</v>
      </c>
      <c r="AX31729" t="s">
        <v>246</v>
      </c>
      <c r="AY31729" t="s">
        <v>70</v>
      </c>
      <c r="AZ31729" t="s">
        <v>70</v>
      </c>
      <c r="BA31729" t="s">
        <v>70</v>
      </c>
      <c r="BB31729" t="s">
        <v>70</v>
      </c>
      <c r="BC31729" t="s">
        <v>70</v>
      </c>
      <c r="BD31729" t="s">
        <v>70</v>
      </c>
    </row>
    <row r="31730" spans="1:56" x14ac:dyDescent="0.3">
      <c r="A31730" t="s">
        <v>56</v>
      </c>
      <c r="B31730" t="s">
        <v>215</v>
      </c>
      <c r="C31730" t="s">
        <v>244</v>
      </c>
      <c r="D31730" t="s">
        <v>59</v>
      </c>
      <c r="E31730" t="s">
        <v>82</v>
      </c>
      <c r="F31730" t="s">
        <v>61</v>
      </c>
      <c r="G31730" t="s">
        <v>241</v>
      </c>
      <c r="H31730" t="s">
        <v>71</v>
      </c>
      <c r="I31730" t="s">
        <v>231</v>
      </c>
      <c r="J31730" t="s">
        <v>61</v>
      </c>
      <c r="K31730" t="s">
        <v>61</v>
      </c>
      <c r="L31730" t="s">
        <v>102</v>
      </c>
      <c r="M31730" t="s">
        <v>102</v>
      </c>
      <c r="N31730" t="s">
        <v>61</v>
      </c>
      <c r="O31730" t="s">
        <v>61</v>
      </c>
      <c r="P31730" t="s">
        <v>61</v>
      </c>
      <c r="Q31730" t="s">
        <v>61</v>
      </c>
      <c r="R31730" t="s">
        <v>61</v>
      </c>
      <c r="S31730" t="s">
        <v>61</v>
      </c>
      <c r="T31730" t="s">
        <v>61</v>
      </c>
      <c r="U31730" t="s">
        <v>61</v>
      </c>
      <c r="V31730" t="s">
        <v>61</v>
      </c>
      <c r="W31730" t="s">
        <v>61</v>
      </c>
      <c r="X31730" t="s">
        <v>61</v>
      </c>
      <c r="Y31730" t="s">
        <v>61</v>
      </c>
      <c r="Z31730" t="s">
        <v>61</v>
      </c>
      <c r="AA31730" t="s">
        <v>61</v>
      </c>
      <c r="AB31730" t="s">
        <v>61</v>
      </c>
      <c r="AC31730" t="s">
        <v>61</v>
      </c>
      <c r="AD31730" t="s">
        <v>61</v>
      </c>
      <c r="AE31730" t="s">
        <v>61</v>
      </c>
      <c r="AF31730" t="s">
        <v>61</v>
      </c>
      <c r="AG31730" t="s">
        <v>61</v>
      </c>
      <c r="AH31730" t="s">
        <v>61</v>
      </c>
      <c r="AI31730" t="s">
        <v>61</v>
      </c>
      <c r="AJ31730" t="s">
        <v>61</v>
      </c>
      <c r="AL31730" t="s">
        <v>245</v>
      </c>
      <c r="AN31730" t="s">
        <v>220</v>
      </c>
      <c r="AO31730" t="s">
        <v>221</v>
      </c>
      <c r="AP31730" t="s">
        <v>222</v>
      </c>
      <c r="AR31730" t="s">
        <v>68</v>
      </c>
      <c r="AS31730">
        <v>2023</v>
      </c>
      <c r="AT31730">
        <v>2020</v>
      </c>
      <c r="AU31730" s="13">
        <v>0</v>
      </c>
      <c r="AV31730" t="s">
        <v>61</v>
      </c>
      <c r="AX31730" t="s">
        <v>246</v>
      </c>
      <c r="AY31730" t="s">
        <v>70</v>
      </c>
      <c r="AZ31730" t="s">
        <v>70</v>
      </c>
      <c r="BA31730" t="s">
        <v>70</v>
      </c>
      <c r="BB31730" t="s">
        <v>70</v>
      </c>
      <c r="BC31730" t="s">
        <v>70</v>
      </c>
      <c r="BD31730" t="s">
        <v>70</v>
      </c>
    </row>
    <row r="31731" spans="1:56" x14ac:dyDescent="0.3">
      <c r="A31731" t="s">
        <v>56</v>
      </c>
      <c r="B31731" t="s">
        <v>215</v>
      </c>
      <c r="C31731" t="s">
        <v>244</v>
      </c>
      <c r="D31731" t="s">
        <v>59</v>
      </c>
      <c r="E31731" t="s">
        <v>82</v>
      </c>
      <c r="F31731" t="s">
        <v>61</v>
      </c>
      <c r="G31731" t="s">
        <v>241</v>
      </c>
      <c r="H31731" t="s">
        <v>71</v>
      </c>
      <c r="I31731" t="s">
        <v>231</v>
      </c>
      <c r="J31731" t="s">
        <v>61</v>
      </c>
      <c r="K31731" t="s">
        <v>229</v>
      </c>
      <c r="L31731" t="s">
        <v>61</v>
      </c>
      <c r="M31731" t="s">
        <v>61</v>
      </c>
      <c r="N31731" t="s">
        <v>61</v>
      </c>
      <c r="O31731" t="s">
        <v>61</v>
      </c>
      <c r="P31731" t="s">
        <v>61</v>
      </c>
      <c r="Q31731" t="s">
        <v>61</v>
      </c>
      <c r="R31731" t="s">
        <v>61</v>
      </c>
      <c r="S31731" t="s">
        <v>61</v>
      </c>
      <c r="T31731" t="s">
        <v>61</v>
      </c>
      <c r="U31731" t="s">
        <v>61</v>
      </c>
      <c r="V31731" t="s">
        <v>61</v>
      </c>
      <c r="W31731" t="s">
        <v>61</v>
      </c>
      <c r="X31731" t="s">
        <v>61</v>
      </c>
      <c r="Y31731" t="s">
        <v>61</v>
      </c>
      <c r="Z31731" t="s">
        <v>61</v>
      </c>
      <c r="AA31731" t="s">
        <v>61</v>
      </c>
      <c r="AB31731" t="s">
        <v>61</v>
      </c>
      <c r="AC31731" t="s">
        <v>61</v>
      </c>
      <c r="AD31731" t="s">
        <v>61</v>
      </c>
      <c r="AE31731" t="s">
        <v>61</v>
      </c>
      <c r="AF31731" t="s">
        <v>61</v>
      </c>
      <c r="AG31731" t="s">
        <v>61</v>
      </c>
      <c r="AH31731" t="s">
        <v>61</v>
      </c>
      <c r="AI31731" t="s">
        <v>61</v>
      </c>
      <c r="AJ31731" t="s">
        <v>61</v>
      </c>
      <c r="AL31731" t="s">
        <v>245</v>
      </c>
      <c r="AN31731" t="s">
        <v>220</v>
      </c>
      <c r="AO31731" t="s">
        <v>221</v>
      </c>
      <c r="AP31731" t="s">
        <v>222</v>
      </c>
      <c r="AR31731" t="s">
        <v>68</v>
      </c>
      <c r="AS31731">
        <v>2023</v>
      </c>
      <c r="AT31731">
        <v>2020</v>
      </c>
      <c r="AU31731" s="13">
        <v>2849148</v>
      </c>
      <c r="AV31731" t="s">
        <v>61</v>
      </c>
      <c r="AX31731" t="s">
        <v>246</v>
      </c>
      <c r="AY31731" t="s">
        <v>70</v>
      </c>
      <c r="AZ31731" t="s">
        <v>70</v>
      </c>
      <c r="BA31731" t="s">
        <v>70</v>
      </c>
      <c r="BB31731" t="s">
        <v>70</v>
      </c>
      <c r="BC31731" t="s">
        <v>70</v>
      </c>
      <c r="BD31731" t="s">
        <v>70</v>
      </c>
    </row>
    <row r="31732" spans="1:56" x14ac:dyDescent="0.3">
      <c r="A31732" t="s">
        <v>56</v>
      </c>
      <c r="B31732" t="s">
        <v>215</v>
      </c>
      <c r="C31732" t="s">
        <v>244</v>
      </c>
      <c r="D31732" t="s">
        <v>59</v>
      </c>
      <c r="E31732" t="s">
        <v>82</v>
      </c>
      <c r="F31732" t="s">
        <v>61</v>
      </c>
      <c r="G31732" t="s">
        <v>241</v>
      </c>
      <c r="H31732" t="s">
        <v>71</v>
      </c>
      <c r="I31732" t="s">
        <v>232</v>
      </c>
      <c r="J31732" t="s">
        <v>61</v>
      </c>
      <c r="K31732" t="s">
        <v>219</v>
      </c>
      <c r="L31732" t="s">
        <v>61</v>
      </c>
      <c r="M31732" t="s">
        <v>61</v>
      </c>
      <c r="N31732" t="s">
        <v>61</v>
      </c>
      <c r="O31732" t="s">
        <v>61</v>
      </c>
      <c r="P31732" t="s">
        <v>61</v>
      </c>
      <c r="Q31732" t="s">
        <v>61</v>
      </c>
      <c r="R31732" t="s">
        <v>61</v>
      </c>
      <c r="S31732" t="s">
        <v>61</v>
      </c>
      <c r="T31732" t="s">
        <v>61</v>
      </c>
      <c r="U31732" t="s">
        <v>61</v>
      </c>
      <c r="V31732" t="s">
        <v>61</v>
      </c>
      <c r="W31732" t="s">
        <v>61</v>
      </c>
      <c r="X31732" t="s">
        <v>61</v>
      </c>
      <c r="Y31732" t="s">
        <v>61</v>
      </c>
      <c r="Z31732" t="s">
        <v>61</v>
      </c>
      <c r="AA31732" t="s">
        <v>61</v>
      </c>
      <c r="AB31732" t="s">
        <v>61</v>
      </c>
      <c r="AC31732" t="s">
        <v>61</v>
      </c>
      <c r="AD31732" t="s">
        <v>61</v>
      </c>
      <c r="AE31732" t="s">
        <v>61</v>
      </c>
      <c r="AF31732" t="s">
        <v>61</v>
      </c>
      <c r="AG31732" t="s">
        <v>61</v>
      </c>
      <c r="AH31732" t="s">
        <v>61</v>
      </c>
      <c r="AI31732" t="s">
        <v>61</v>
      </c>
      <c r="AJ31732" t="s">
        <v>61</v>
      </c>
      <c r="AL31732" t="s">
        <v>245</v>
      </c>
      <c r="AN31732" t="s">
        <v>220</v>
      </c>
      <c r="AO31732" t="s">
        <v>221</v>
      </c>
      <c r="AP31732" t="s">
        <v>222</v>
      </c>
      <c r="AR31732" t="s">
        <v>68</v>
      </c>
      <c r="AS31732">
        <v>2023</v>
      </c>
      <c r="AT31732">
        <v>2020</v>
      </c>
      <c r="AU31732" s="13">
        <v>49573241</v>
      </c>
      <c r="AV31732" t="s">
        <v>61</v>
      </c>
      <c r="AX31732" t="s">
        <v>246</v>
      </c>
      <c r="AY31732" t="s">
        <v>70</v>
      </c>
      <c r="AZ31732" t="s">
        <v>70</v>
      </c>
      <c r="BA31732" t="s">
        <v>70</v>
      </c>
      <c r="BB31732" t="s">
        <v>70</v>
      </c>
      <c r="BC31732" t="s">
        <v>70</v>
      </c>
      <c r="BD31732" t="s">
        <v>70</v>
      </c>
    </row>
    <row r="31733" spans="1:56" x14ac:dyDescent="0.3">
      <c r="A31733" t="s">
        <v>56</v>
      </c>
      <c r="B31733" t="s">
        <v>215</v>
      </c>
      <c r="C31733" t="s">
        <v>244</v>
      </c>
      <c r="D31733" t="s">
        <v>59</v>
      </c>
      <c r="E31733" t="s">
        <v>82</v>
      </c>
      <c r="F31733" t="s">
        <v>61</v>
      </c>
      <c r="G31733" t="s">
        <v>241</v>
      </c>
      <c r="H31733" t="s">
        <v>71</v>
      </c>
      <c r="I31733" t="s">
        <v>232</v>
      </c>
      <c r="J31733" t="s">
        <v>61</v>
      </c>
      <c r="K31733" t="s">
        <v>61</v>
      </c>
      <c r="L31733" t="s">
        <v>226</v>
      </c>
      <c r="M31733" t="s">
        <v>227</v>
      </c>
      <c r="N31733" t="s">
        <v>61</v>
      </c>
      <c r="O31733" t="s">
        <v>61</v>
      </c>
      <c r="P31733" t="s">
        <v>61</v>
      </c>
      <c r="Q31733" t="s">
        <v>61</v>
      </c>
      <c r="R31733" t="s">
        <v>61</v>
      </c>
      <c r="S31733" t="s">
        <v>61</v>
      </c>
      <c r="T31733" t="s">
        <v>61</v>
      </c>
      <c r="U31733" t="s">
        <v>61</v>
      </c>
      <c r="V31733" t="s">
        <v>61</v>
      </c>
      <c r="W31733" t="s">
        <v>61</v>
      </c>
      <c r="X31733" t="s">
        <v>61</v>
      </c>
      <c r="Y31733" t="s">
        <v>61</v>
      </c>
      <c r="Z31733" t="s">
        <v>61</v>
      </c>
      <c r="AA31733" t="s">
        <v>61</v>
      </c>
      <c r="AB31733" t="s">
        <v>61</v>
      </c>
      <c r="AC31733" t="s">
        <v>61</v>
      </c>
      <c r="AD31733" t="s">
        <v>61</v>
      </c>
      <c r="AE31733" t="s">
        <v>61</v>
      </c>
      <c r="AF31733" t="s">
        <v>61</v>
      </c>
      <c r="AG31733" t="s">
        <v>61</v>
      </c>
      <c r="AH31733" t="s">
        <v>61</v>
      </c>
      <c r="AI31733" t="s">
        <v>61</v>
      </c>
      <c r="AJ31733" t="s">
        <v>61</v>
      </c>
      <c r="AL31733" t="s">
        <v>245</v>
      </c>
      <c r="AN31733" t="s">
        <v>220</v>
      </c>
      <c r="AO31733" t="s">
        <v>221</v>
      </c>
      <c r="AP31733" t="s">
        <v>222</v>
      </c>
      <c r="AR31733" t="s">
        <v>68</v>
      </c>
      <c r="AS31733">
        <v>2023</v>
      </c>
      <c r="AT31733">
        <v>2020</v>
      </c>
      <c r="AU31733" s="13">
        <v>33286589</v>
      </c>
      <c r="AV31733" t="s">
        <v>61</v>
      </c>
      <c r="AX31733" t="s">
        <v>246</v>
      </c>
      <c r="AY31733" t="s">
        <v>70</v>
      </c>
      <c r="AZ31733" t="s">
        <v>70</v>
      </c>
      <c r="BA31733" t="s">
        <v>70</v>
      </c>
      <c r="BB31733" t="s">
        <v>70</v>
      </c>
      <c r="BC31733" t="s">
        <v>70</v>
      </c>
      <c r="BD31733" t="s">
        <v>70</v>
      </c>
    </row>
    <row r="31734" spans="1:56" x14ac:dyDescent="0.3">
      <c r="A31734" t="s">
        <v>56</v>
      </c>
      <c r="B31734" t="s">
        <v>215</v>
      </c>
      <c r="C31734" t="s">
        <v>244</v>
      </c>
      <c r="D31734" t="s">
        <v>59</v>
      </c>
      <c r="E31734" t="s">
        <v>82</v>
      </c>
      <c r="F31734" t="s">
        <v>61</v>
      </c>
      <c r="G31734" t="s">
        <v>241</v>
      </c>
      <c r="H31734" t="s">
        <v>71</v>
      </c>
      <c r="I31734" t="s">
        <v>232</v>
      </c>
      <c r="J31734" t="s">
        <v>61</v>
      </c>
      <c r="K31734" t="s">
        <v>61</v>
      </c>
      <c r="L31734" t="s">
        <v>228</v>
      </c>
      <c r="M31734" t="s">
        <v>227</v>
      </c>
      <c r="N31734" t="s">
        <v>61</v>
      </c>
      <c r="O31734" t="s">
        <v>61</v>
      </c>
      <c r="P31734" t="s">
        <v>61</v>
      </c>
      <c r="Q31734" t="s">
        <v>61</v>
      </c>
      <c r="R31734" t="s">
        <v>61</v>
      </c>
      <c r="S31734" t="s">
        <v>61</v>
      </c>
      <c r="T31734" t="s">
        <v>61</v>
      </c>
      <c r="U31734" t="s">
        <v>61</v>
      </c>
      <c r="V31734" t="s">
        <v>61</v>
      </c>
      <c r="W31734" t="s">
        <v>61</v>
      </c>
      <c r="X31734" t="s">
        <v>61</v>
      </c>
      <c r="Y31734" t="s">
        <v>61</v>
      </c>
      <c r="Z31734" t="s">
        <v>61</v>
      </c>
      <c r="AA31734" t="s">
        <v>61</v>
      </c>
      <c r="AB31734" t="s">
        <v>61</v>
      </c>
      <c r="AC31734" t="s">
        <v>61</v>
      </c>
      <c r="AD31734" t="s">
        <v>61</v>
      </c>
      <c r="AE31734" t="s">
        <v>61</v>
      </c>
      <c r="AF31734" t="s">
        <v>61</v>
      </c>
      <c r="AG31734" t="s">
        <v>61</v>
      </c>
      <c r="AH31734" t="s">
        <v>61</v>
      </c>
      <c r="AI31734" t="s">
        <v>61</v>
      </c>
      <c r="AJ31734" t="s">
        <v>61</v>
      </c>
      <c r="AL31734" t="s">
        <v>245</v>
      </c>
      <c r="AN31734" t="s">
        <v>220</v>
      </c>
      <c r="AO31734" t="s">
        <v>221</v>
      </c>
      <c r="AP31734" t="s">
        <v>222</v>
      </c>
      <c r="AR31734" t="s">
        <v>68</v>
      </c>
      <c r="AS31734">
        <v>2023</v>
      </c>
      <c r="AT31734">
        <v>2020</v>
      </c>
      <c r="AU31734" s="13">
        <v>26153748</v>
      </c>
      <c r="AV31734" t="s">
        <v>61</v>
      </c>
      <c r="AX31734" t="s">
        <v>246</v>
      </c>
      <c r="AY31734" t="s">
        <v>70</v>
      </c>
      <c r="AZ31734" t="s">
        <v>70</v>
      </c>
      <c r="BA31734" t="s">
        <v>70</v>
      </c>
      <c r="BB31734" t="s">
        <v>70</v>
      </c>
      <c r="BC31734" t="s">
        <v>70</v>
      </c>
      <c r="BD31734" t="s">
        <v>70</v>
      </c>
    </row>
    <row r="31735" spans="1:56" x14ac:dyDescent="0.3">
      <c r="A31735" t="s">
        <v>56</v>
      </c>
      <c r="B31735" t="s">
        <v>215</v>
      </c>
      <c r="C31735" t="s">
        <v>244</v>
      </c>
      <c r="D31735" t="s">
        <v>59</v>
      </c>
      <c r="E31735" t="s">
        <v>82</v>
      </c>
      <c r="F31735" t="s">
        <v>61</v>
      </c>
      <c r="G31735" t="s">
        <v>241</v>
      </c>
      <c r="H31735" t="s">
        <v>71</v>
      </c>
      <c r="I31735" t="s">
        <v>232</v>
      </c>
      <c r="J31735" t="s">
        <v>61</v>
      </c>
      <c r="K31735" t="s">
        <v>61</v>
      </c>
      <c r="L31735" t="s">
        <v>102</v>
      </c>
      <c r="M31735" t="s">
        <v>102</v>
      </c>
      <c r="N31735" t="s">
        <v>61</v>
      </c>
      <c r="O31735" t="s">
        <v>61</v>
      </c>
      <c r="P31735" t="s">
        <v>61</v>
      </c>
      <c r="Q31735" t="s">
        <v>61</v>
      </c>
      <c r="R31735" t="s">
        <v>61</v>
      </c>
      <c r="S31735" t="s">
        <v>61</v>
      </c>
      <c r="T31735" t="s">
        <v>61</v>
      </c>
      <c r="U31735" t="s">
        <v>61</v>
      </c>
      <c r="V31735" t="s">
        <v>61</v>
      </c>
      <c r="W31735" t="s">
        <v>61</v>
      </c>
      <c r="X31735" t="s">
        <v>61</v>
      </c>
      <c r="Y31735" t="s">
        <v>61</v>
      </c>
      <c r="Z31735" t="s">
        <v>61</v>
      </c>
      <c r="AA31735" t="s">
        <v>61</v>
      </c>
      <c r="AB31735" t="s">
        <v>61</v>
      </c>
      <c r="AC31735" t="s">
        <v>61</v>
      </c>
      <c r="AD31735" t="s">
        <v>61</v>
      </c>
      <c r="AE31735" t="s">
        <v>61</v>
      </c>
      <c r="AF31735" t="s">
        <v>61</v>
      </c>
      <c r="AG31735" t="s">
        <v>61</v>
      </c>
      <c r="AH31735" t="s">
        <v>61</v>
      </c>
      <c r="AI31735" t="s">
        <v>61</v>
      </c>
      <c r="AJ31735" t="s">
        <v>61</v>
      </c>
      <c r="AL31735" t="s">
        <v>245</v>
      </c>
      <c r="AN31735" t="s">
        <v>220</v>
      </c>
      <c r="AO31735" t="s">
        <v>221</v>
      </c>
      <c r="AP31735" t="s">
        <v>222</v>
      </c>
      <c r="AR31735" t="s">
        <v>68</v>
      </c>
      <c r="AS31735">
        <v>2023</v>
      </c>
      <c r="AT31735">
        <v>2020</v>
      </c>
      <c r="AU31735" s="13">
        <v>0</v>
      </c>
      <c r="AV31735" t="s">
        <v>61</v>
      </c>
      <c r="AX31735" t="s">
        <v>246</v>
      </c>
      <c r="AY31735" t="s">
        <v>70</v>
      </c>
      <c r="AZ31735" t="s">
        <v>70</v>
      </c>
      <c r="BA31735" t="s">
        <v>70</v>
      </c>
      <c r="BB31735" t="s">
        <v>70</v>
      </c>
      <c r="BC31735" t="s">
        <v>70</v>
      </c>
      <c r="BD31735" t="s">
        <v>70</v>
      </c>
    </row>
    <row r="31736" spans="1:56" x14ac:dyDescent="0.3">
      <c r="A31736" t="s">
        <v>56</v>
      </c>
      <c r="B31736" t="s">
        <v>215</v>
      </c>
      <c r="C31736" t="s">
        <v>244</v>
      </c>
      <c r="D31736" t="s">
        <v>59</v>
      </c>
      <c r="E31736" t="s">
        <v>82</v>
      </c>
      <c r="F31736" t="s">
        <v>61</v>
      </c>
      <c r="G31736" t="s">
        <v>241</v>
      </c>
      <c r="H31736" t="s">
        <v>71</v>
      </c>
      <c r="I31736" t="s">
        <v>232</v>
      </c>
      <c r="J31736" t="s">
        <v>61</v>
      </c>
      <c r="K31736" t="s">
        <v>229</v>
      </c>
      <c r="L31736" t="s">
        <v>61</v>
      </c>
      <c r="M31736" t="s">
        <v>61</v>
      </c>
      <c r="N31736" t="s">
        <v>61</v>
      </c>
      <c r="O31736" t="s">
        <v>61</v>
      </c>
      <c r="P31736" t="s">
        <v>61</v>
      </c>
      <c r="Q31736" t="s">
        <v>61</v>
      </c>
      <c r="R31736" t="s">
        <v>61</v>
      </c>
      <c r="S31736" t="s">
        <v>61</v>
      </c>
      <c r="T31736" t="s">
        <v>61</v>
      </c>
      <c r="U31736" t="s">
        <v>61</v>
      </c>
      <c r="V31736" t="s">
        <v>61</v>
      </c>
      <c r="W31736" t="s">
        <v>61</v>
      </c>
      <c r="X31736" t="s">
        <v>61</v>
      </c>
      <c r="Y31736" t="s">
        <v>61</v>
      </c>
      <c r="Z31736" t="s">
        <v>61</v>
      </c>
      <c r="AA31736" t="s">
        <v>61</v>
      </c>
      <c r="AB31736" t="s">
        <v>61</v>
      </c>
      <c r="AC31736" t="s">
        <v>61</v>
      </c>
      <c r="AD31736" t="s">
        <v>61</v>
      </c>
      <c r="AE31736" t="s">
        <v>61</v>
      </c>
      <c r="AF31736" t="s">
        <v>61</v>
      </c>
      <c r="AG31736" t="s">
        <v>61</v>
      </c>
      <c r="AH31736" t="s">
        <v>61</v>
      </c>
      <c r="AI31736" t="s">
        <v>61</v>
      </c>
      <c r="AJ31736" t="s">
        <v>61</v>
      </c>
      <c r="AL31736" t="s">
        <v>245</v>
      </c>
      <c r="AN31736" t="s">
        <v>220</v>
      </c>
      <c r="AO31736" t="s">
        <v>221</v>
      </c>
      <c r="AP31736" t="s">
        <v>222</v>
      </c>
      <c r="AR31736" t="s">
        <v>68</v>
      </c>
      <c r="AS31736">
        <v>2023</v>
      </c>
      <c r="AT31736">
        <v>2020</v>
      </c>
      <c r="AU31736" s="13">
        <v>9867096</v>
      </c>
      <c r="AV31736" t="s">
        <v>61</v>
      </c>
      <c r="AX31736" t="s">
        <v>246</v>
      </c>
      <c r="AY31736" t="s">
        <v>70</v>
      </c>
      <c r="AZ31736" t="s">
        <v>70</v>
      </c>
      <c r="BA31736" t="s">
        <v>70</v>
      </c>
      <c r="BB31736" t="s">
        <v>70</v>
      </c>
      <c r="BC31736" t="s">
        <v>70</v>
      </c>
      <c r="BD31736" t="s">
        <v>70</v>
      </c>
    </row>
    <row r="31737" spans="1:56" x14ac:dyDescent="0.3">
      <c r="A31737" t="s">
        <v>56</v>
      </c>
      <c r="B31737" t="s">
        <v>215</v>
      </c>
      <c r="C31737" t="s">
        <v>244</v>
      </c>
      <c r="D31737" t="s">
        <v>59</v>
      </c>
      <c r="E31737" t="s">
        <v>82</v>
      </c>
      <c r="F31737" t="s">
        <v>61</v>
      </c>
      <c r="G31737" t="s">
        <v>241</v>
      </c>
      <c r="H31737" t="s">
        <v>62</v>
      </c>
      <c r="I31737" t="s">
        <v>233</v>
      </c>
      <c r="J31737" t="s">
        <v>61</v>
      </c>
      <c r="K31737" t="s">
        <v>219</v>
      </c>
      <c r="L31737" t="s">
        <v>61</v>
      </c>
      <c r="M31737" t="s">
        <v>61</v>
      </c>
      <c r="N31737" t="s">
        <v>61</v>
      </c>
      <c r="O31737" t="s">
        <v>61</v>
      </c>
      <c r="P31737" t="s">
        <v>61</v>
      </c>
      <c r="Q31737" t="s">
        <v>61</v>
      </c>
      <c r="R31737" t="s">
        <v>61</v>
      </c>
      <c r="S31737" t="s">
        <v>61</v>
      </c>
      <c r="T31737" t="s">
        <v>61</v>
      </c>
      <c r="U31737" t="s">
        <v>61</v>
      </c>
      <c r="V31737" t="s">
        <v>61</v>
      </c>
      <c r="W31737" t="s">
        <v>61</v>
      </c>
      <c r="X31737" t="s">
        <v>61</v>
      </c>
      <c r="Y31737" t="s">
        <v>61</v>
      </c>
      <c r="Z31737" t="s">
        <v>61</v>
      </c>
      <c r="AA31737" t="s">
        <v>61</v>
      </c>
      <c r="AB31737" t="s">
        <v>61</v>
      </c>
      <c r="AC31737" t="s">
        <v>61</v>
      </c>
      <c r="AD31737" t="s">
        <v>61</v>
      </c>
      <c r="AE31737" t="s">
        <v>61</v>
      </c>
      <c r="AF31737" t="s">
        <v>61</v>
      </c>
      <c r="AG31737" t="s">
        <v>61</v>
      </c>
      <c r="AH31737" t="s">
        <v>61</v>
      </c>
      <c r="AI31737" t="s">
        <v>61</v>
      </c>
      <c r="AJ31737" t="s">
        <v>61</v>
      </c>
      <c r="AL31737" t="s">
        <v>245</v>
      </c>
      <c r="AN31737" t="s">
        <v>220</v>
      </c>
      <c r="AO31737" t="s">
        <v>221</v>
      </c>
      <c r="AP31737" t="s">
        <v>222</v>
      </c>
      <c r="AR31737" t="s">
        <v>68</v>
      </c>
      <c r="AS31737">
        <v>2023</v>
      </c>
      <c r="AT31737">
        <v>2020</v>
      </c>
      <c r="AU31737" s="13">
        <v>86982097</v>
      </c>
      <c r="AV31737" t="s">
        <v>61</v>
      </c>
      <c r="AX31737" t="s">
        <v>246</v>
      </c>
      <c r="AY31737" t="s">
        <v>70</v>
      </c>
      <c r="AZ31737" t="s">
        <v>70</v>
      </c>
      <c r="BA31737" t="s">
        <v>70</v>
      </c>
      <c r="BB31737" t="s">
        <v>70</v>
      </c>
      <c r="BC31737" t="s">
        <v>70</v>
      </c>
      <c r="BD31737" t="s">
        <v>70</v>
      </c>
    </row>
    <row r="31738" spans="1:56" x14ac:dyDescent="0.3">
      <c r="A31738" t="s">
        <v>56</v>
      </c>
      <c r="B31738" t="s">
        <v>215</v>
      </c>
      <c r="C31738" t="s">
        <v>244</v>
      </c>
      <c r="D31738" t="s">
        <v>59</v>
      </c>
      <c r="E31738" t="s">
        <v>82</v>
      </c>
      <c r="F31738" t="s">
        <v>61</v>
      </c>
      <c r="G31738" t="s">
        <v>241</v>
      </c>
      <c r="H31738" t="s">
        <v>62</v>
      </c>
      <c r="I31738" t="s">
        <v>233</v>
      </c>
      <c r="J31738" t="s">
        <v>61</v>
      </c>
      <c r="K31738" t="s">
        <v>225</v>
      </c>
      <c r="L31738" t="s">
        <v>61</v>
      </c>
      <c r="M31738" t="s">
        <v>61</v>
      </c>
      <c r="N31738" t="s">
        <v>61</v>
      </c>
      <c r="O31738" t="s">
        <v>61</v>
      </c>
      <c r="P31738" t="s">
        <v>61</v>
      </c>
      <c r="Q31738" t="s">
        <v>61</v>
      </c>
      <c r="R31738" t="s">
        <v>61</v>
      </c>
      <c r="S31738" t="s">
        <v>61</v>
      </c>
      <c r="T31738" t="s">
        <v>61</v>
      </c>
      <c r="U31738" t="s">
        <v>61</v>
      </c>
      <c r="V31738" t="s">
        <v>61</v>
      </c>
      <c r="W31738" t="s">
        <v>61</v>
      </c>
      <c r="X31738" t="s">
        <v>61</v>
      </c>
      <c r="Y31738" t="s">
        <v>61</v>
      </c>
      <c r="Z31738" t="s">
        <v>61</v>
      </c>
      <c r="AA31738" t="s">
        <v>61</v>
      </c>
      <c r="AB31738" t="s">
        <v>61</v>
      </c>
      <c r="AC31738" t="s">
        <v>61</v>
      </c>
      <c r="AD31738" t="s">
        <v>61</v>
      </c>
      <c r="AE31738" t="s">
        <v>61</v>
      </c>
      <c r="AF31738" t="s">
        <v>61</v>
      </c>
      <c r="AG31738" t="s">
        <v>61</v>
      </c>
      <c r="AH31738" t="s">
        <v>61</v>
      </c>
      <c r="AI31738" t="s">
        <v>61</v>
      </c>
      <c r="AJ31738" t="s">
        <v>61</v>
      </c>
      <c r="AL31738" t="s">
        <v>245</v>
      </c>
      <c r="AN31738" t="s">
        <v>220</v>
      </c>
      <c r="AO31738" t="s">
        <v>221</v>
      </c>
      <c r="AP31738" t="s">
        <v>222</v>
      </c>
      <c r="AR31738" t="s">
        <v>68</v>
      </c>
      <c r="AS31738">
        <v>2023</v>
      </c>
      <c r="AT31738">
        <v>2020</v>
      </c>
      <c r="AU31738" s="13">
        <v>883708</v>
      </c>
      <c r="AV31738" t="s">
        <v>61</v>
      </c>
      <c r="AX31738" t="s">
        <v>246</v>
      </c>
      <c r="AY31738" t="s">
        <v>70</v>
      </c>
      <c r="AZ31738" t="s">
        <v>70</v>
      </c>
      <c r="BA31738" t="s">
        <v>70</v>
      </c>
      <c r="BB31738" t="s">
        <v>70</v>
      </c>
      <c r="BC31738" t="s">
        <v>70</v>
      </c>
      <c r="BD31738" t="s">
        <v>70</v>
      </c>
    </row>
    <row r="31739" spans="1:56" x14ac:dyDescent="0.3">
      <c r="A31739" t="s">
        <v>56</v>
      </c>
      <c r="B31739" t="s">
        <v>215</v>
      </c>
      <c r="C31739" t="s">
        <v>244</v>
      </c>
      <c r="D31739" t="s">
        <v>59</v>
      </c>
      <c r="E31739" t="s">
        <v>82</v>
      </c>
      <c r="F31739" t="s">
        <v>61</v>
      </c>
      <c r="G31739" t="s">
        <v>241</v>
      </c>
      <c r="H31739" t="s">
        <v>62</v>
      </c>
      <c r="I31739" t="s">
        <v>233</v>
      </c>
      <c r="J31739" t="s">
        <v>61</v>
      </c>
      <c r="K31739" t="s">
        <v>61</v>
      </c>
      <c r="L31739" t="s">
        <v>226</v>
      </c>
      <c r="M31739" t="s">
        <v>227</v>
      </c>
      <c r="N31739" t="s">
        <v>61</v>
      </c>
      <c r="O31739" t="s">
        <v>61</v>
      </c>
      <c r="P31739" t="s">
        <v>61</v>
      </c>
      <c r="Q31739" t="s">
        <v>61</v>
      </c>
      <c r="R31739" t="s">
        <v>61</v>
      </c>
      <c r="S31739" t="s">
        <v>61</v>
      </c>
      <c r="T31739" t="s">
        <v>61</v>
      </c>
      <c r="U31739" t="s">
        <v>61</v>
      </c>
      <c r="V31739" t="s">
        <v>61</v>
      </c>
      <c r="W31739" t="s">
        <v>61</v>
      </c>
      <c r="X31739" t="s">
        <v>61</v>
      </c>
      <c r="Y31739" t="s">
        <v>61</v>
      </c>
      <c r="Z31739" t="s">
        <v>61</v>
      </c>
      <c r="AA31739" t="s">
        <v>61</v>
      </c>
      <c r="AB31739" t="s">
        <v>61</v>
      </c>
      <c r="AC31739" t="s">
        <v>61</v>
      </c>
      <c r="AD31739" t="s">
        <v>61</v>
      </c>
      <c r="AE31739" t="s">
        <v>61</v>
      </c>
      <c r="AF31739" t="s">
        <v>61</v>
      </c>
      <c r="AG31739" t="s">
        <v>61</v>
      </c>
      <c r="AH31739" t="s">
        <v>61</v>
      </c>
      <c r="AI31739" t="s">
        <v>61</v>
      </c>
      <c r="AJ31739" t="s">
        <v>61</v>
      </c>
      <c r="AL31739" t="s">
        <v>245</v>
      </c>
      <c r="AN31739" t="s">
        <v>220</v>
      </c>
      <c r="AO31739" t="s">
        <v>221</v>
      </c>
      <c r="AP31739" t="s">
        <v>222</v>
      </c>
      <c r="AR31739" t="s">
        <v>68</v>
      </c>
      <c r="AS31739">
        <v>2023</v>
      </c>
      <c r="AT31739">
        <v>2020</v>
      </c>
      <c r="AU31739" s="13">
        <v>41698098</v>
      </c>
      <c r="AV31739" t="s">
        <v>61</v>
      </c>
      <c r="AX31739" t="s">
        <v>246</v>
      </c>
      <c r="AY31739" t="s">
        <v>70</v>
      </c>
      <c r="AZ31739" t="s">
        <v>70</v>
      </c>
      <c r="BA31739" t="s">
        <v>70</v>
      </c>
      <c r="BB31739" t="s">
        <v>70</v>
      </c>
      <c r="BC31739" t="s">
        <v>70</v>
      </c>
      <c r="BD31739" t="s">
        <v>70</v>
      </c>
    </row>
    <row r="31740" spans="1:56" x14ac:dyDescent="0.3">
      <c r="A31740" t="s">
        <v>56</v>
      </c>
      <c r="B31740" t="s">
        <v>215</v>
      </c>
      <c r="C31740" t="s">
        <v>244</v>
      </c>
      <c r="D31740" t="s">
        <v>59</v>
      </c>
      <c r="E31740" t="s">
        <v>82</v>
      </c>
      <c r="F31740" t="s">
        <v>61</v>
      </c>
      <c r="G31740" t="s">
        <v>241</v>
      </c>
      <c r="H31740" t="s">
        <v>62</v>
      </c>
      <c r="I31740" t="s">
        <v>233</v>
      </c>
      <c r="J31740" t="s">
        <v>61</v>
      </c>
      <c r="K31740" t="s">
        <v>61</v>
      </c>
      <c r="L31740" t="s">
        <v>228</v>
      </c>
      <c r="M31740" t="s">
        <v>227</v>
      </c>
      <c r="N31740" t="s">
        <v>61</v>
      </c>
      <c r="O31740" t="s">
        <v>61</v>
      </c>
      <c r="P31740" t="s">
        <v>61</v>
      </c>
      <c r="Q31740" t="s">
        <v>61</v>
      </c>
      <c r="R31740" t="s">
        <v>61</v>
      </c>
      <c r="S31740" t="s">
        <v>61</v>
      </c>
      <c r="T31740" t="s">
        <v>61</v>
      </c>
      <c r="U31740" t="s">
        <v>61</v>
      </c>
      <c r="V31740" t="s">
        <v>61</v>
      </c>
      <c r="W31740" t="s">
        <v>61</v>
      </c>
      <c r="X31740" t="s">
        <v>61</v>
      </c>
      <c r="Y31740" t="s">
        <v>61</v>
      </c>
      <c r="Z31740" t="s">
        <v>61</v>
      </c>
      <c r="AA31740" t="s">
        <v>61</v>
      </c>
      <c r="AB31740" t="s">
        <v>61</v>
      </c>
      <c r="AC31740" t="s">
        <v>61</v>
      </c>
      <c r="AD31740" t="s">
        <v>61</v>
      </c>
      <c r="AE31740" t="s">
        <v>61</v>
      </c>
      <c r="AF31740" t="s">
        <v>61</v>
      </c>
      <c r="AG31740" t="s">
        <v>61</v>
      </c>
      <c r="AH31740" t="s">
        <v>61</v>
      </c>
      <c r="AI31740" t="s">
        <v>61</v>
      </c>
      <c r="AJ31740" t="s">
        <v>61</v>
      </c>
      <c r="AL31740" t="s">
        <v>245</v>
      </c>
      <c r="AN31740" t="s">
        <v>220</v>
      </c>
      <c r="AO31740" t="s">
        <v>221</v>
      </c>
      <c r="AP31740" t="s">
        <v>222</v>
      </c>
      <c r="AR31740" t="s">
        <v>68</v>
      </c>
      <c r="AS31740">
        <v>2023</v>
      </c>
      <c r="AT31740">
        <v>2020</v>
      </c>
      <c r="AU31740" s="13">
        <v>43279840</v>
      </c>
      <c r="AV31740" t="s">
        <v>61</v>
      </c>
      <c r="AX31740" t="s">
        <v>246</v>
      </c>
      <c r="AY31740" t="s">
        <v>70</v>
      </c>
      <c r="AZ31740" t="s">
        <v>70</v>
      </c>
      <c r="BA31740" t="s">
        <v>70</v>
      </c>
      <c r="BB31740" t="s">
        <v>70</v>
      </c>
      <c r="BC31740" t="s">
        <v>70</v>
      </c>
      <c r="BD31740" t="s">
        <v>70</v>
      </c>
    </row>
    <row r="31741" spans="1:56" x14ac:dyDescent="0.3">
      <c r="A31741" t="s">
        <v>56</v>
      </c>
      <c r="B31741" t="s">
        <v>215</v>
      </c>
      <c r="C31741" t="s">
        <v>244</v>
      </c>
      <c r="D31741" t="s">
        <v>59</v>
      </c>
      <c r="E31741" t="s">
        <v>82</v>
      </c>
      <c r="F31741" t="s">
        <v>61</v>
      </c>
      <c r="G31741" t="s">
        <v>241</v>
      </c>
      <c r="H31741" t="s">
        <v>62</v>
      </c>
      <c r="I31741" t="s">
        <v>233</v>
      </c>
      <c r="J31741" t="s">
        <v>61</v>
      </c>
      <c r="K31741" t="s">
        <v>61</v>
      </c>
      <c r="L31741" t="s">
        <v>228</v>
      </c>
      <c r="M31741" t="s">
        <v>12</v>
      </c>
      <c r="N31741" t="s">
        <v>61</v>
      </c>
      <c r="O31741" t="s">
        <v>61</v>
      </c>
      <c r="P31741" t="s">
        <v>61</v>
      </c>
      <c r="Q31741" t="s">
        <v>61</v>
      </c>
      <c r="R31741" t="s">
        <v>61</v>
      </c>
      <c r="S31741" t="s">
        <v>61</v>
      </c>
      <c r="T31741" t="s">
        <v>61</v>
      </c>
      <c r="U31741" t="s">
        <v>61</v>
      </c>
      <c r="V31741" t="s">
        <v>61</v>
      </c>
      <c r="W31741" t="s">
        <v>61</v>
      </c>
      <c r="X31741" t="s">
        <v>61</v>
      </c>
      <c r="Y31741" t="s">
        <v>61</v>
      </c>
      <c r="Z31741" t="s">
        <v>61</v>
      </c>
      <c r="AA31741" t="s">
        <v>61</v>
      </c>
      <c r="AB31741" t="s">
        <v>61</v>
      </c>
      <c r="AC31741" t="s">
        <v>61</v>
      </c>
      <c r="AD31741" t="s">
        <v>61</v>
      </c>
      <c r="AE31741" t="s">
        <v>61</v>
      </c>
      <c r="AF31741" t="s">
        <v>61</v>
      </c>
      <c r="AG31741" t="s">
        <v>61</v>
      </c>
      <c r="AH31741" t="s">
        <v>61</v>
      </c>
      <c r="AI31741" t="s">
        <v>61</v>
      </c>
      <c r="AJ31741" t="s">
        <v>61</v>
      </c>
      <c r="AL31741" t="s">
        <v>245</v>
      </c>
      <c r="AN31741" t="s">
        <v>220</v>
      </c>
      <c r="AO31741" t="s">
        <v>221</v>
      </c>
      <c r="AP31741" t="s">
        <v>222</v>
      </c>
      <c r="AR31741" t="s">
        <v>68</v>
      </c>
      <c r="AS31741">
        <v>2023</v>
      </c>
      <c r="AT31741">
        <v>2020</v>
      </c>
      <c r="AU31741" s="13">
        <v>6548942</v>
      </c>
      <c r="AV31741" t="s">
        <v>61</v>
      </c>
      <c r="AX31741" t="s">
        <v>246</v>
      </c>
      <c r="AY31741" t="s">
        <v>70</v>
      </c>
      <c r="AZ31741" t="s">
        <v>70</v>
      </c>
      <c r="BA31741" t="s">
        <v>70</v>
      </c>
      <c r="BB31741" t="s">
        <v>70</v>
      </c>
      <c r="BC31741" t="s">
        <v>70</v>
      </c>
      <c r="BD31741" t="s">
        <v>70</v>
      </c>
    </row>
    <row r="31742" spans="1:56" x14ac:dyDescent="0.3">
      <c r="A31742" t="s">
        <v>56</v>
      </c>
      <c r="B31742" t="s">
        <v>215</v>
      </c>
      <c r="C31742" t="s">
        <v>244</v>
      </c>
      <c r="D31742" t="s">
        <v>59</v>
      </c>
      <c r="E31742" t="s">
        <v>82</v>
      </c>
      <c r="F31742" t="s">
        <v>61</v>
      </c>
      <c r="G31742" t="s">
        <v>241</v>
      </c>
      <c r="H31742" t="s">
        <v>62</v>
      </c>
      <c r="I31742" t="s">
        <v>233</v>
      </c>
      <c r="J31742" t="s">
        <v>61</v>
      </c>
      <c r="K31742" t="s">
        <v>229</v>
      </c>
      <c r="L31742" t="s">
        <v>61</v>
      </c>
      <c r="M31742" t="s">
        <v>61</v>
      </c>
      <c r="N31742" t="s">
        <v>61</v>
      </c>
      <c r="O31742" t="s">
        <v>61</v>
      </c>
      <c r="P31742" t="s">
        <v>61</v>
      </c>
      <c r="Q31742" t="s">
        <v>61</v>
      </c>
      <c r="R31742" t="s">
        <v>61</v>
      </c>
      <c r="S31742" t="s">
        <v>61</v>
      </c>
      <c r="T31742" t="s">
        <v>61</v>
      </c>
      <c r="U31742" t="s">
        <v>61</v>
      </c>
      <c r="V31742" t="s">
        <v>61</v>
      </c>
      <c r="W31742" t="s">
        <v>61</v>
      </c>
      <c r="X31742" t="s">
        <v>61</v>
      </c>
      <c r="Y31742" t="s">
        <v>61</v>
      </c>
      <c r="Z31742" t="s">
        <v>61</v>
      </c>
      <c r="AA31742" t="s">
        <v>61</v>
      </c>
      <c r="AB31742" t="s">
        <v>61</v>
      </c>
      <c r="AC31742" t="s">
        <v>61</v>
      </c>
      <c r="AD31742" t="s">
        <v>61</v>
      </c>
      <c r="AE31742" t="s">
        <v>61</v>
      </c>
      <c r="AF31742" t="s">
        <v>61</v>
      </c>
      <c r="AG31742" t="s">
        <v>61</v>
      </c>
      <c r="AH31742" t="s">
        <v>61</v>
      </c>
      <c r="AI31742" t="s">
        <v>61</v>
      </c>
      <c r="AJ31742" t="s">
        <v>61</v>
      </c>
      <c r="AL31742" t="s">
        <v>245</v>
      </c>
      <c r="AN31742" t="s">
        <v>220</v>
      </c>
      <c r="AO31742" t="s">
        <v>221</v>
      </c>
      <c r="AP31742" t="s">
        <v>222</v>
      </c>
      <c r="AR31742" t="s">
        <v>68</v>
      </c>
      <c r="AS31742">
        <v>2023</v>
      </c>
      <c r="AT31742">
        <v>2020</v>
      </c>
      <c r="AU31742" s="13">
        <v>3661075</v>
      </c>
      <c r="AV31742" t="s">
        <v>61</v>
      </c>
      <c r="AX31742" t="s">
        <v>246</v>
      </c>
      <c r="AY31742" t="s">
        <v>70</v>
      </c>
      <c r="AZ31742" t="s">
        <v>70</v>
      </c>
      <c r="BA31742" t="s">
        <v>70</v>
      </c>
      <c r="BB31742" t="s">
        <v>70</v>
      </c>
      <c r="BC31742" t="s">
        <v>70</v>
      </c>
      <c r="BD31742" t="s">
        <v>70</v>
      </c>
    </row>
    <row r="31743" spans="1:56" x14ac:dyDescent="0.3">
      <c r="A31743" t="s">
        <v>56</v>
      </c>
      <c r="B31743" t="s">
        <v>215</v>
      </c>
      <c r="C31743" t="s">
        <v>244</v>
      </c>
      <c r="D31743" t="s">
        <v>59</v>
      </c>
      <c r="E31743" t="s">
        <v>82</v>
      </c>
      <c r="F31743" t="s">
        <v>61</v>
      </c>
      <c r="G31743" t="s">
        <v>241</v>
      </c>
      <c r="H31743" t="s">
        <v>71</v>
      </c>
      <c r="I31743" t="s">
        <v>234</v>
      </c>
      <c r="J31743" t="s">
        <v>61</v>
      </c>
      <c r="K31743" t="s">
        <v>219</v>
      </c>
      <c r="L31743" t="s">
        <v>61</v>
      </c>
      <c r="M31743" t="s">
        <v>61</v>
      </c>
      <c r="N31743" t="s">
        <v>61</v>
      </c>
      <c r="O31743" t="s">
        <v>61</v>
      </c>
      <c r="P31743" t="s">
        <v>61</v>
      </c>
      <c r="Q31743" t="s">
        <v>61</v>
      </c>
      <c r="R31743" t="s">
        <v>61</v>
      </c>
      <c r="S31743" t="s">
        <v>61</v>
      </c>
      <c r="T31743" t="s">
        <v>61</v>
      </c>
      <c r="U31743" t="s">
        <v>61</v>
      </c>
      <c r="V31743" t="s">
        <v>61</v>
      </c>
      <c r="W31743" t="s">
        <v>61</v>
      </c>
      <c r="X31743" t="s">
        <v>61</v>
      </c>
      <c r="Y31743" t="s">
        <v>61</v>
      </c>
      <c r="Z31743" t="s">
        <v>61</v>
      </c>
      <c r="AA31743" t="s">
        <v>61</v>
      </c>
      <c r="AB31743" t="s">
        <v>61</v>
      </c>
      <c r="AC31743" t="s">
        <v>61</v>
      </c>
      <c r="AD31743" t="s">
        <v>61</v>
      </c>
      <c r="AE31743" t="s">
        <v>61</v>
      </c>
      <c r="AF31743" t="s">
        <v>61</v>
      </c>
      <c r="AG31743" t="s">
        <v>61</v>
      </c>
      <c r="AH31743" t="s">
        <v>61</v>
      </c>
      <c r="AI31743" t="s">
        <v>61</v>
      </c>
      <c r="AJ31743" t="s">
        <v>61</v>
      </c>
      <c r="AL31743" t="s">
        <v>245</v>
      </c>
      <c r="AN31743" t="s">
        <v>220</v>
      </c>
      <c r="AO31743" t="s">
        <v>221</v>
      </c>
      <c r="AP31743" t="s">
        <v>222</v>
      </c>
      <c r="AR31743" t="s">
        <v>68</v>
      </c>
      <c r="AS31743">
        <v>2023</v>
      </c>
      <c r="AT31743">
        <v>2020</v>
      </c>
      <c r="AU31743" s="13">
        <v>148596783</v>
      </c>
      <c r="AV31743" t="s">
        <v>61</v>
      </c>
      <c r="AX31743" t="s">
        <v>246</v>
      </c>
      <c r="AY31743" t="s">
        <v>70</v>
      </c>
      <c r="AZ31743" t="s">
        <v>70</v>
      </c>
      <c r="BA31743" t="s">
        <v>70</v>
      </c>
      <c r="BB31743" t="s">
        <v>70</v>
      </c>
      <c r="BC31743" t="s">
        <v>70</v>
      </c>
      <c r="BD31743" t="s">
        <v>70</v>
      </c>
    </row>
    <row r="31744" spans="1:56" x14ac:dyDescent="0.3">
      <c r="A31744" t="s">
        <v>56</v>
      </c>
      <c r="B31744" t="s">
        <v>215</v>
      </c>
      <c r="C31744" t="s">
        <v>244</v>
      </c>
      <c r="D31744" t="s">
        <v>59</v>
      </c>
      <c r="E31744" t="s">
        <v>82</v>
      </c>
      <c r="F31744" t="s">
        <v>61</v>
      </c>
      <c r="G31744" t="s">
        <v>241</v>
      </c>
      <c r="H31744" t="s">
        <v>71</v>
      </c>
      <c r="I31744" t="s">
        <v>234</v>
      </c>
      <c r="J31744" t="s">
        <v>61</v>
      </c>
      <c r="K31744" t="s">
        <v>61</v>
      </c>
      <c r="L31744" t="s">
        <v>226</v>
      </c>
      <c r="M31744" t="s">
        <v>227</v>
      </c>
      <c r="N31744" t="s">
        <v>61</v>
      </c>
      <c r="O31744" t="s">
        <v>61</v>
      </c>
      <c r="P31744" t="s">
        <v>61</v>
      </c>
      <c r="Q31744" t="s">
        <v>61</v>
      </c>
      <c r="R31744" t="s">
        <v>61</v>
      </c>
      <c r="S31744" t="s">
        <v>61</v>
      </c>
      <c r="T31744" t="s">
        <v>61</v>
      </c>
      <c r="U31744" t="s">
        <v>61</v>
      </c>
      <c r="V31744" t="s">
        <v>61</v>
      </c>
      <c r="W31744" t="s">
        <v>61</v>
      </c>
      <c r="X31744" t="s">
        <v>61</v>
      </c>
      <c r="Y31744" t="s">
        <v>61</v>
      </c>
      <c r="Z31744" t="s">
        <v>61</v>
      </c>
      <c r="AA31744" t="s">
        <v>61</v>
      </c>
      <c r="AB31744" t="s">
        <v>61</v>
      </c>
      <c r="AC31744" t="s">
        <v>61</v>
      </c>
      <c r="AD31744" t="s">
        <v>61</v>
      </c>
      <c r="AE31744" t="s">
        <v>61</v>
      </c>
      <c r="AF31744" t="s">
        <v>61</v>
      </c>
      <c r="AG31744" t="s">
        <v>61</v>
      </c>
      <c r="AH31744" t="s">
        <v>61</v>
      </c>
      <c r="AI31744" t="s">
        <v>61</v>
      </c>
      <c r="AJ31744" t="s">
        <v>61</v>
      </c>
      <c r="AL31744" t="s">
        <v>245</v>
      </c>
      <c r="AN31744" t="s">
        <v>220</v>
      </c>
      <c r="AO31744" t="s">
        <v>221</v>
      </c>
      <c r="AP31744" t="s">
        <v>222</v>
      </c>
      <c r="AR31744" t="s">
        <v>68</v>
      </c>
      <c r="AS31744">
        <v>2023</v>
      </c>
      <c r="AT31744">
        <v>2020</v>
      </c>
      <c r="AU31744" s="13">
        <v>127753930</v>
      </c>
      <c r="AV31744" t="s">
        <v>61</v>
      </c>
      <c r="AX31744" t="s">
        <v>246</v>
      </c>
      <c r="AY31744" t="s">
        <v>70</v>
      </c>
      <c r="AZ31744" t="s">
        <v>70</v>
      </c>
      <c r="BA31744" t="s">
        <v>70</v>
      </c>
      <c r="BB31744" t="s">
        <v>70</v>
      </c>
      <c r="BC31744" t="s">
        <v>70</v>
      </c>
      <c r="BD31744" t="s">
        <v>70</v>
      </c>
    </row>
    <row r="31745" spans="1:56" x14ac:dyDescent="0.3">
      <c r="A31745" t="s">
        <v>56</v>
      </c>
      <c r="B31745" t="s">
        <v>215</v>
      </c>
      <c r="C31745" t="s">
        <v>244</v>
      </c>
      <c r="D31745" t="s">
        <v>59</v>
      </c>
      <c r="E31745" t="s">
        <v>82</v>
      </c>
      <c r="F31745" t="s">
        <v>61</v>
      </c>
      <c r="G31745" t="s">
        <v>241</v>
      </c>
      <c r="H31745" t="s">
        <v>71</v>
      </c>
      <c r="I31745" t="s">
        <v>234</v>
      </c>
      <c r="J31745" t="s">
        <v>61</v>
      </c>
      <c r="K31745" t="s">
        <v>61</v>
      </c>
      <c r="L31745" t="s">
        <v>228</v>
      </c>
      <c r="M31745" t="s">
        <v>227</v>
      </c>
      <c r="N31745" t="s">
        <v>61</v>
      </c>
      <c r="O31745" t="s">
        <v>61</v>
      </c>
      <c r="P31745" t="s">
        <v>61</v>
      </c>
      <c r="Q31745" t="s">
        <v>61</v>
      </c>
      <c r="R31745" t="s">
        <v>61</v>
      </c>
      <c r="S31745" t="s">
        <v>61</v>
      </c>
      <c r="T31745" t="s">
        <v>61</v>
      </c>
      <c r="U31745" t="s">
        <v>61</v>
      </c>
      <c r="V31745" t="s">
        <v>61</v>
      </c>
      <c r="W31745" t="s">
        <v>61</v>
      </c>
      <c r="X31745" t="s">
        <v>61</v>
      </c>
      <c r="Y31745" t="s">
        <v>61</v>
      </c>
      <c r="Z31745" t="s">
        <v>61</v>
      </c>
      <c r="AA31745" t="s">
        <v>61</v>
      </c>
      <c r="AB31745" t="s">
        <v>61</v>
      </c>
      <c r="AC31745" t="s">
        <v>61</v>
      </c>
      <c r="AD31745" t="s">
        <v>61</v>
      </c>
      <c r="AE31745" t="s">
        <v>61</v>
      </c>
      <c r="AF31745" t="s">
        <v>61</v>
      </c>
      <c r="AG31745" t="s">
        <v>61</v>
      </c>
      <c r="AH31745" t="s">
        <v>61</v>
      </c>
      <c r="AI31745" t="s">
        <v>61</v>
      </c>
      <c r="AJ31745" t="s">
        <v>61</v>
      </c>
      <c r="AL31745" t="s">
        <v>245</v>
      </c>
      <c r="AN31745" t="s">
        <v>220</v>
      </c>
      <c r="AO31745" t="s">
        <v>221</v>
      </c>
      <c r="AP31745" t="s">
        <v>222</v>
      </c>
      <c r="AR31745" t="s">
        <v>68</v>
      </c>
      <c r="AS31745">
        <v>2023</v>
      </c>
      <c r="AT31745">
        <v>2020</v>
      </c>
      <c r="AU31745" s="13">
        <v>37998198</v>
      </c>
      <c r="AV31745" t="s">
        <v>61</v>
      </c>
      <c r="AX31745" t="s">
        <v>246</v>
      </c>
      <c r="AY31745" t="s">
        <v>70</v>
      </c>
      <c r="AZ31745" t="s">
        <v>70</v>
      </c>
      <c r="BA31745" t="s">
        <v>70</v>
      </c>
      <c r="BB31745" t="s">
        <v>70</v>
      </c>
      <c r="BC31745" t="s">
        <v>70</v>
      </c>
      <c r="BD31745" t="s">
        <v>70</v>
      </c>
    </row>
    <row r="31746" spans="1:56" x14ac:dyDescent="0.3">
      <c r="A31746" t="s">
        <v>56</v>
      </c>
      <c r="B31746" t="s">
        <v>215</v>
      </c>
      <c r="C31746" t="s">
        <v>244</v>
      </c>
      <c r="D31746" t="s">
        <v>59</v>
      </c>
      <c r="E31746" t="s">
        <v>82</v>
      </c>
      <c r="F31746" t="s">
        <v>61</v>
      </c>
      <c r="G31746" t="s">
        <v>241</v>
      </c>
      <c r="H31746" t="s">
        <v>71</v>
      </c>
      <c r="I31746" t="s">
        <v>234</v>
      </c>
      <c r="J31746" t="s">
        <v>61</v>
      </c>
      <c r="K31746" t="s">
        <v>61</v>
      </c>
      <c r="L31746" t="s">
        <v>102</v>
      </c>
      <c r="M31746" t="s">
        <v>102</v>
      </c>
      <c r="N31746" t="s">
        <v>61</v>
      </c>
      <c r="O31746" t="s">
        <v>61</v>
      </c>
      <c r="P31746" t="s">
        <v>61</v>
      </c>
      <c r="Q31746" t="s">
        <v>61</v>
      </c>
      <c r="R31746" t="s">
        <v>61</v>
      </c>
      <c r="S31746" t="s">
        <v>61</v>
      </c>
      <c r="T31746" t="s">
        <v>61</v>
      </c>
      <c r="U31746" t="s">
        <v>61</v>
      </c>
      <c r="V31746" t="s">
        <v>61</v>
      </c>
      <c r="W31746" t="s">
        <v>61</v>
      </c>
      <c r="X31746" t="s">
        <v>61</v>
      </c>
      <c r="Y31746" t="s">
        <v>61</v>
      </c>
      <c r="Z31746" t="s">
        <v>61</v>
      </c>
      <c r="AA31746" t="s">
        <v>61</v>
      </c>
      <c r="AB31746" t="s">
        <v>61</v>
      </c>
      <c r="AC31746" t="s">
        <v>61</v>
      </c>
      <c r="AD31746" t="s">
        <v>61</v>
      </c>
      <c r="AE31746" t="s">
        <v>61</v>
      </c>
      <c r="AF31746" t="s">
        <v>61</v>
      </c>
      <c r="AG31746" t="s">
        <v>61</v>
      </c>
      <c r="AH31746" t="s">
        <v>61</v>
      </c>
      <c r="AI31746" t="s">
        <v>61</v>
      </c>
      <c r="AJ31746" t="s">
        <v>61</v>
      </c>
      <c r="AL31746" t="s">
        <v>245</v>
      </c>
      <c r="AN31746" t="s">
        <v>220</v>
      </c>
      <c r="AO31746" t="s">
        <v>221</v>
      </c>
      <c r="AP31746" t="s">
        <v>222</v>
      </c>
      <c r="AR31746" t="s">
        <v>68</v>
      </c>
      <c r="AS31746">
        <v>2023</v>
      </c>
      <c r="AT31746">
        <v>2020</v>
      </c>
      <c r="AU31746" s="13">
        <v>0</v>
      </c>
      <c r="AV31746" t="s">
        <v>61</v>
      </c>
      <c r="AX31746" t="s">
        <v>246</v>
      </c>
      <c r="AY31746" t="s">
        <v>70</v>
      </c>
      <c r="AZ31746" t="s">
        <v>70</v>
      </c>
      <c r="BA31746" t="s">
        <v>70</v>
      </c>
      <c r="BB31746" t="s">
        <v>70</v>
      </c>
      <c r="BC31746" t="s">
        <v>70</v>
      </c>
      <c r="BD31746" t="s">
        <v>70</v>
      </c>
    </row>
    <row r="31747" spans="1:56" x14ac:dyDescent="0.3">
      <c r="A31747" t="s">
        <v>56</v>
      </c>
      <c r="B31747" t="s">
        <v>215</v>
      </c>
      <c r="C31747" t="s">
        <v>244</v>
      </c>
      <c r="D31747" t="s">
        <v>59</v>
      </c>
      <c r="E31747" t="s">
        <v>82</v>
      </c>
      <c r="F31747" t="s">
        <v>61</v>
      </c>
      <c r="G31747" t="s">
        <v>241</v>
      </c>
      <c r="H31747" t="s">
        <v>71</v>
      </c>
      <c r="I31747" t="s">
        <v>234</v>
      </c>
      <c r="J31747" t="s">
        <v>61</v>
      </c>
      <c r="K31747" t="s">
        <v>229</v>
      </c>
      <c r="L31747" t="s">
        <v>61</v>
      </c>
      <c r="M31747" t="s">
        <v>61</v>
      </c>
      <c r="N31747" t="s">
        <v>61</v>
      </c>
      <c r="O31747" t="s">
        <v>61</v>
      </c>
      <c r="P31747" t="s">
        <v>61</v>
      </c>
      <c r="Q31747" t="s">
        <v>61</v>
      </c>
      <c r="R31747" t="s">
        <v>61</v>
      </c>
      <c r="S31747" t="s">
        <v>61</v>
      </c>
      <c r="T31747" t="s">
        <v>61</v>
      </c>
      <c r="U31747" t="s">
        <v>61</v>
      </c>
      <c r="V31747" t="s">
        <v>61</v>
      </c>
      <c r="W31747" t="s">
        <v>61</v>
      </c>
      <c r="X31747" t="s">
        <v>61</v>
      </c>
      <c r="Y31747" t="s">
        <v>61</v>
      </c>
      <c r="Z31747" t="s">
        <v>61</v>
      </c>
      <c r="AA31747" t="s">
        <v>61</v>
      </c>
      <c r="AB31747" t="s">
        <v>61</v>
      </c>
      <c r="AC31747" t="s">
        <v>61</v>
      </c>
      <c r="AD31747" t="s">
        <v>61</v>
      </c>
      <c r="AE31747" t="s">
        <v>61</v>
      </c>
      <c r="AF31747" t="s">
        <v>61</v>
      </c>
      <c r="AG31747" t="s">
        <v>61</v>
      </c>
      <c r="AH31747" t="s">
        <v>61</v>
      </c>
      <c r="AI31747" t="s">
        <v>61</v>
      </c>
      <c r="AJ31747" t="s">
        <v>61</v>
      </c>
      <c r="AL31747" t="s">
        <v>245</v>
      </c>
      <c r="AN31747" t="s">
        <v>220</v>
      </c>
      <c r="AO31747" t="s">
        <v>221</v>
      </c>
      <c r="AP31747" t="s">
        <v>222</v>
      </c>
      <c r="AR31747" t="s">
        <v>68</v>
      </c>
      <c r="AS31747">
        <v>2023</v>
      </c>
      <c r="AT31747">
        <v>2020</v>
      </c>
      <c r="AU31747" s="13">
        <v>17155345</v>
      </c>
      <c r="AV31747" t="s">
        <v>61</v>
      </c>
      <c r="AX31747" t="s">
        <v>246</v>
      </c>
      <c r="AY31747" t="s">
        <v>70</v>
      </c>
      <c r="AZ31747" t="s">
        <v>70</v>
      </c>
      <c r="BA31747" t="s">
        <v>70</v>
      </c>
      <c r="BB31747" t="s">
        <v>70</v>
      </c>
      <c r="BC31747" t="s">
        <v>70</v>
      </c>
      <c r="BD31747" t="s">
        <v>70</v>
      </c>
    </row>
    <row r="31748" spans="1:56" x14ac:dyDescent="0.3">
      <c r="A31748" t="s">
        <v>56</v>
      </c>
      <c r="B31748" t="s">
        <v>215</v>
      </c>
      <c r="C31748" t="s">
        <v>244</v>
      </c>
      <c r="D31748" t="s">
        <v>59</v>
      </c>
      <c r="E31748" t="s">
        <v>82</v>
      </c>
      <c r="F31748" t="s">
        <v>61</v>
      </c>
      <c r="G31748" t="s">
        <v>241</v>
      </c>
      <c r="H31748" t="s">
        <v>71</v>
      </c>
      <c r="I31748" t="s">
        <v>235</v>
      </c>
      <c r="J31748" t="s">
        <v>61</v>
      </c>
      <c r="K31748" t="s">
        <v>219</v>
      </c>
      <c r="L31748" t="s">
        <v>61</v>
      </c>
      <c r="M31748" t="s">
        <v>61</v>
      </c>
      <c r="N31748" t="s">
        <v>61</v>
      </c>
      <c r="O31748" t="s">
        <v>61</v>
      </c>
      <c r="P31748" t="s">
        <v>61</v>
      </c>
      <c r="Q31748" t="s">
        <v>61</v>
      </c>
      <c r="R31748" t="s">
        <v>61</v>
      </c>
      <c r="S31748" t="s">
        <v>61</v>
      </c>
      <c r="T31748" t="s">
        <v>61</v>
      </c>
      <c r="U31748" t="s">
        <v>61</v>
      </c>
      <c r="V31748" t="s">
        <v>61</v>
      </c>
      <c r="W31748" t="s">
        <v>61</v>
      </c>
      <c r="X31748" t="s">
        <v>61</v>
      </c>
      <c r="Y31748" t="s">
        <v>61</v>
      </c>
      <c r="Z31748" t="s">
        <v>61</v>
      </c>
      <c r="AA31748" t="s">
        <v>61</v>
      </c>
      <c r="AB31748" t="s">
        <v>61</v>
      </c>
      <c r="AC31748" t="s">
        <v>61</v>
      </c>
      <c r="AD31748" t="s">
        <v>61</v>
      </c>
      <c r="AE31748" t="s">
        <v>61</v>
      </c>
      <c r="AF31748" t="s">
        <v>61</v>
      </c>
      <c r="AG31748" t="s">
        <v>61</v>
      </c>
      <c r="AH31748" t="s">
        <v>61</v>
      </c>
      <c r="AI31748" t="s">
        <v>61</v>
      </c>
      <c r="AJ31748" t="s">
        <v>61</v>
      </c>
      <c r="AL31748" t="s">
        <v>245</v>
      </c>
      <c r="AN31748" t="s">
        <v>220</v>
      </c>
      <c r="AO31748" t="s">
        <v>221</v>
      </c>
      <c r="AP31748" t="s">
        <v>222</v>
      </c>
      <c r="AR31748" t="s">
        <v>68</v>
      </c>
      <c r="AS31748">
        <v>2023</v>
      </c>
      <c r="AT31748">
        <v>2020</v>
      </c>
      <c r="AU31748" s="13">
        <v>41241039</v>
      </c>
      <c r="AV31748" t="s">
        <v>61</v>
      </c>
      <c r="AX31748" t="s">
        <v>246</v>
      </c>
      <c r="AY31748" t="s">
        <v>70</v>
      </c>
      <c r="AZ31748" t="s">
        <v>70</v>
      </c>
      <c r="BA31748" t="s">
        <v>70</v>
      </c>
      <c r="BB31748" t="s">
        <v>70</v>
      </c>
      <c r="BC31748" t="s">
        <v>70</v>
      </c>
      <c r="BD31748" t="s">
        <v>70</v>
      </c>
    </row>
    <row r="31749" spans="1:56" x14ac:dyDescent="0.3">
      <c r="A31749" t="s">
        <v>56</v>
      </c>
      <c r="B31749" t="s">
        <v>215</v>
      </c>
      <c r="C31749" t="s">
        <v>244</v>
      </c>
      <c r="D31749" t="s">
        <v>59</v>
      </c>
      <c r="E31749" t="s">
        <v>82</v>
      </c>
      <c r="F31749" t="s">
        <v>61</v>
      </c>
      <c r="G31749" t="s">
        <v>241</v>
      </c>
      <c r="H31749" t="s">
        <v>71</v>
      </c>
      <c r="I31749" t="s">
        <v>235</v>
      </c>
      <c r="J31749" t="s">
        <v>61</v>
      </c>
      <c r="K31749" t="s">
        <v>61</v>
      </c>
      <c r="L31749" t="s">
        <v>226</v>
      </c>
      <c r="M31749" t="s">
        <v>227</v>
      </c>
      <c r="N31749" t="s">
        <v>61</v>
      </c>
      <c r="O31749" t="s">
        <v>61</v>
      </c>
      <c r="P31749" t="s">
        <v>61</v>
      </c>
      <c r="Q31749" t="s">
        <v>61</v>
      </c>
      <c r="R31749" t="s">
        <v>61</v>
      </c>
      <c r="S31749" t="s">
        <v>61</v>
      </c>
      <c r="T31749" t="s">
        <v>61</v>
      </c>
      <c r="U31749" t="s">
        <v>61</v>
      </c>
      <c r="V31749" t="s">
        <v>61</v>
      </c>
      <c r="W31749" t="s">
        <v>61</v>
      </c>
      <c r="X31749" t="s">
        <v>61</v>
      </c>
      <c r="Y31749" t="s">
        <v>61</v>
      </c>
      <c r="Z31749" t="s">
        <v>61</v>
      </c>
      <c r="AA31749" t="s">
        <v>61</v>
      </c>
      <c r="AB31749" t="s">
        <v>61</v>
      </c>
      <c r="AC31749" t="s">
        <v>61</v>
      </c>
      <c r="AD31749" t="s">
        <v>61</v>
      </c>
      <c r="AE31749" t="s">
        <v>61</v>
      </c>
      <c r="AF31749" t="s">
        <v>61</v>
      </c>
      <c r="AG31749" t="s">
        <v>61</v>
      </c>
      <c r="AH31749" t="s">
        <v>61</v>
      </c>
      <c r="AI31749" t="s">
        <v>61</v>
      </c>
      <c r="AJ31749" t="s">
        <v>61</v>
      </c>
      <c r="AL31749" t="s">
        <v>245</v>
      </c>
      <c r="AN31749" t="s">
        <v>220</v>
      </c>
      <c r="AO31749" t="s">
        <v>221</v>
      </c>
      <c r="AP31749" t="s">
        <v>222</v>
      </c>
      <c r="AR31749" t="s">
        <v>68</v>
      </c>
      <c r="AS31749">
        <v>2023</v>
      </c>
      <c r="AT31749">
        <v>2020</v>
      </c>
      <c r="AU31749" s="13">
        <v>49449687</v>
      </c>
      <c r="AV31749" t="s">
        <v>61</v>
      </c>
      <c r="AX31749" t="s">
        <v>246</v>
      </c>
      <c r="AY31749" t="s">
        <v>70</v>
      </c>
      <c r="AZ31749" t="s">
        <v>70</v>
      </c>
      <c r="BA31749" t="s">
        <v>70</v>
      </c>
      <c r="BB31749" t="s">
        <v>70</v>
      </c>
      <c r="BC31749" t="s">
        <v>70</v>
      </c>
      <c r="BD31749" t="s">
        <v>70</v>
      </c>
    </row>
    <row r="31750" spans="1:56" x14ac:dyDescent="0.3">
      <c r="A31750" t="s">
        <v>56</v>
      </c>
      <c r="B31750" t="s">
        <v>215</v>
      </c>
      <c r="C31750" t="s">
        <v>244</v>
      </c>
      <c r="D31750" t="s">
        <v>59</v>
      </c>
      <c r="E31750" t="s">
        <v>82</v>
      </c>
      <c r="F31750" t="s">
        <v>61</v>
      </c>
      <c r="G31750" t="s">
        <v>241</v>
      </c>
      <c r="H31750" t="s">
        <v>71</v>
      </c>
      <c r="I31750" t="s">
        <v>235</v>
      </c>
      <c r="J31750" t="s">
        <v>61</v>
      </c>
      <c r="K31750" t="s">
        <v>61</v>
      </c>
      <c r="L31750" t="s">
        <v>228</v>
      </c>
      <c r="M31750" t="s">
        <v>227</v>
      </c>
      <c r="N31750" t="s">
        <v>61</v>
      </c>
      <c r="O31750" t="s">
        <v>61</v>
      </c>
      <c r="P31750" t="s">
        <v>61</v>
      </c>
      <c r="Q31750" t="s">
        <v>61</v>
      </c>
      <c r="R31750" t="s">
        <v>61</v>
      </c>
      <c r="S31750" t="s">
        <v>61</v>
      </c>
      <c r="T31750" t="s">
        <v>61</v>
      </c>
      <c r="U31750" t="s">
        <v>61</v>
      </c>
      <c r="V31750" t="s">
        <v>61</v>
      </c>
      <c r="W31750" t="s">
        <v>61</v>
      </c>
      <c r="X31750" t="s">
        <v>61</v>
      </c>
      <c r="Y31750" t="s">
        <v>61</v>
      </c>
      <c r="Z31750" t="s">
        <v>61</v>
      </c>
      <c r="AA31750" t="s">
        <v>61</v>
      </c>
      <c r="AB31750" t="s">
        <v>61</v>
      </c>
      <c r="AC31750" t="s">
        <v>61</v>
      </c>
      <c r="AD31750" t="s">
        <v>61</v>
      </c>
      <c r="AE31750" t="s">
        <v>61</v>
      </c>
      <c r="AF31750" t="s">
        <v>61</v>
      </c>
      <c r="AG31750" t="s">
        <v>61</v>
      </c>
      <c r="AH31750" t="s">
        <v>61</v>
      </c>
      <c r="AI31750" t="s">
        <v>61</v>
      </c>
      <c r="AJ31750" t="s">
        <v>61</v>
      </c>
      <c r="AL31750" t="s">
        <v>245</v>
      </c>
      <c r="AN31750" t="s">
        <v>220</v>
      </c>
      <c r="AO31750" t="s">
        <v>221</v>
      </c>
      <c r="AP31750" t="s">
        <v>222</v>
      </c>
      <c r="AR31750" t="s">
        <v>68</v>
      </c>
      <c r="AS31750">
        <v>2023</v>
      </c>
      <c r="AT31750">
        <v>2020</v>
      </c>
      <c r="AU31750" s="13">
        <v>0</v>
      </c>
      <c r="AV31750" t="s">
        <v>61</v>
      </c>
      <c r="AX31750" t="s">
        <v>246</v>
      </c>
      <c r="AY31750" t="s">
        <v>70</v>
      </c>
      <c r="AZ31750" t="s">
        <v>70</v>
      </c>
      <c r="BA31750" t="s">
        <v>70</v>
      </c>
      <c r="BB31750" t="s">
        <v>70</v>
      </c>
      <c r="BC31750" t="s">
        <v>70</v>
      </c>
      <c r="BD31750" t="s">
        <v>70</v>
      </c>
    </row>
    <row r="31751" spans="1:56" x14ac:dyDescent="0.3">
      <c r="A31751" t="s">
        <v>56</v>
      </c>
      <c r="B31751" t="s">
        <v>215</v>
      </c>
      <c r="C31751" t="s">
        <v>244</v>
      </c>
      <c r="D31751" t="s">
        <v>59</v>
      </c>
      <c r="E31751" t="s">
        <v>82</v>
      </c>
      <c r="F31751" t="s">
        <v>61</v>
      </c>
      <c r="G31751" t="s">
        <v>241</v>
      </c>
      <c r="H31751" t="s">
        <v>71</v>
      </c>
      <c r="I31751" t="s">
        <v>235</v>
      </c>
      <c r="J31751" t="s">
        <v>61</v>
      </c>
      <c r="K31751" t="s">
        <v>61</v>
      </c>
      <c r="L31751" t="s">
        <v>102</v>
      </c>
      <c r="M31751" t="s">
        <v>102</v>
      </c>
      <c r="N31751" t="s">
        <v>61</v>
      </c>
      <c r="O31751" t="s">
        <v>61</v>
      </c>
      <c r="P31751" t="s">
        <v>61</v>
      </c>
      <c r="Q31751" t="s">
        <v>61</v>
      </c>
      <c r="R31751" t="s">
        <v>61</v>
      </c>
      <c r="S31751" t="s">
        <v>61</v>
      </c>
      <c r="T31751" t="s">
        <v>61</v>
      </c>
      <c r="U31751" t="s">
        <v>61</v>
      </c>
      <c r="V31751" t="s">
        <v>61</v>
      </c>
      <c r="W31751" t="s">
        <v>61</v>
      </c>
      <c r="X31751" t="s">
        <v>61</v>
      </c>
      <c r="Y31751" t="s">
        <v>61</v>
      </c>
      <c r="Z31751" t="s">
        <v>61</v>
      </c>
      <c r="AA31751" t="s">
        <v>61</v>
      </c>
      <c r="AB31751" t="s">
        <v>61</v>
      </c>
      <c r="AC31751" t="s">
        <v>61</v>
      </c>
      <c r="AD31751" t="s">
        <v>61</v>
      </c>
      <c r="AE31751" t="s">
        <v>61</v>
      </c>
      <c r="AF31751" t="s">
        <v>61</v>
      </c>
      <c r="AG31751" t="s">
        <v>61</v>
      </c>
      <c r="AH31751" t="s">
        <v>61</v>
      </c>
      <c r="AI31751" t="s">
        <v>61</v>
      </c>
      <c r="AJ31751" t="s">
        <v>61</v>
      </c>
      <c r="AL31751" t="s">
        <v>245</v>
      </c>
      <c r="AN31751" t="s">
        <v>220</v>
      </c>
      <c r="AO31751" t="s">
        <v>221</v>
      </c>
      <c r="AP31751" t="s">
        <v>222</v>
      </c>
      <c r="AR31751" t="s">
        <v>68</v>
      </c>
      <c r="AS31751">
        <v>2023</v>
      </c>
      <c r="AT31751">
        <v>2020</v>
      </c>
      <c r="AU31751" s="13">
        <v>0</v>
      </c>
      <c r="AV31751" t="s">
        <v>61</v>
      </c>
      <c r="AX31751" t="s">
        <v>246</v>
      </c>
      <c r="AY31751" t="s">
        <v>70</v>
      </c>
      <c r="AZ31751" t="s">
        <v>70</v>
      </c>
      <c r="BA31751" t="s">
        <v>70</v>
      </c>
      <c r="BB31751" t="s">
        <v>70</v>
      </c>
      <c r="BC31751" t="s">
        <v>70</v>
      </c>
      <c r="BD31751" t="s">
        <v>70</v>
      </c>
    </row>
    <row r="31752" spans="1:56" x14ac:dyDescent="0.3">
      <c r="A31752" t="s">
        <v>56</v>
      </c>
      <c r="B31752" t="s">
        <v>215</v>
      </c>
      <c r="C31752" t="s">
        <v>244</v>
      </c>
      <c r="D31752" t="s">
        <v>59</v>
      </c>
      <c r="E31752" t="s">
        <v>82</v>
      </c>
      <c r="F31752" t="s">
        <v>61</v>
      </c>
      <c r="G31752" t="s">
        <v>241</v>
      </c>
      <c r="H31752" t="s">
        <v>71</v>
      </c>
      <c r="I31752" t="s">
        <v>235</v>
      </c>
      <c r="J31752" t="s">
        <v>61</v>
      </c>
      <c r="K31752" t="s">
        <v>229</v>
      </c>
      <c r="L31752" t="s">
        <v>61</v>
      </c>
      <c r="M31752" t="s">
        <v>61</v>
      </c>
      <c r="N31752" t="s">
        <v>61</v>
      </c>
      <c r="O31752" t="s">
        <v>61</v>
      </c>
      <c r="P31752" t="s">
        <v>61</v>
      </c>
      <c r="Q31752" t="s">
        <v>61</v>
      </c>
      <c r="R31752" t="s">
        <v>61</v>
      </c>
      <c r="S31752" t="s">
        <v>61</v>
      </c>
      <c r="T31752" t="s">
        <v>61</v>
      </c>
      <c r="U31752" t="s">
        <v>61</v>
      </c>
      <c r="V31752" t="s">
        <v>61</v>
      </c>
      <c r="W31752" t="s">
        <v>61</v>
      </c>
      <c r="X31752" t="s">
        <v>61</v>
      </c>
      <c r="Y31752" t="s">
        <v>61</v>
      </c>
      <c r="Z31752" t="s">
        <v>61</v>
      </c>
      <c r="AA31752" t="s">
        <v>61</v>
      </c>
      <c r="AB31752" t="s">
        <v>61</v>
      </c>
      <c r="AC31752" t="s">
        <v>61</v>
      </c>
      <c r="AD31752" t="s">
        <v>61</v>
      </c>
      <c r="AE31752" t="s">
        <v>61</v>
      </c>
      <c r="AF31752" t="s">
        <v>61</v>
      </c>
      <c r="AG31752" t="s">
        <v>61</v>
      </c>
      <c r="AH31752" t="s">
        <v>61</v>
      </c>
      <c r="AI31752" t="s">
        <v>61</v>
      </c>
      <c r="AJ31752" t="s">
        <v>61</v>
      </c>
      <c r="AL31752" t="s">
        <v>245</v>
      </c>
      <c r="AN31752" t="s">
        <v>220</v>
      </c>
      <c r="AO31752" t="s">
        <v>221</v>
      </c>
      <c r="AP31752" t="s">
        <v>222</v>
      </c>
      <c r="AR31752" t="s">
        <v>68</v>
      </c>
      <c r="AS31752">
        <v>2023</v>
      </c>
      <c r="AT31752">
        <v>2020</v>
      </c>
      <c r="AU31752" s="13">
        <v>8208648</v>
      </c>
      <c r="AV31752" t="s">
        <v>61</v>
      </c>
      <c r="AX31752" t="s">
        <v>246</v>
      </c>
      <c r="AY31752" t="s">
        <v>70</v>
      </c>
      <c r="AZ31752" t="s">
        <v>70</v>
      </c>
      <c r="BA31752" t="s">
        <v>70</v>
      </c>
      <c r="BB31752" t="s">
        <v>70</v>
      </c>
      <c r="BC31752" t="s">
        <v>70</v>
      </c>
      <c r="BD31752" t="s">
        <v>70</v>
      </c>
    </row>
    <row r="31753" spans="1:56" x14ac:dyDescent="0.3">
      <c r="A31753" t="s">
        <v>56</v>
      </c>
      <c r="B31753" t="s">
        <v>215</v>
      </c>
      <c r="C31753" t="s">
        <v>244</v>
      </c>
      <c r="D31753" t="s">
        <v>59</v>
      </c>
      <c r="E31753" t="s">
        <v>82</v>
      </c>
      <c r="F31753" t="s">
        <v>61</v>
      </c>
      <c r="G31753" t="s">
        <v>241</v>
      </c>
      <c r="H31753" t="s">
        <v>62</v>
      </c>
      <c r="I31753" t="s">
        <v>236</v>
      </c>
      <c r="J31753" t="s">
        <v>61</v>
      </c>
      <c r="K31753" t="s">
        <v>219</v>
      </c>
      <c r="L31753" t="s">
        <v>61</v>
      </c>
      <c r="M31753" t="s">
        <v>61</v>
      </c>
      <c r="N31753" t="s">
        <v>61</v>
      </c>
      <c r="O31753" t="s">
        <v>61</v>
      </c>
      <c r="P31753" t="s">
        <v>61</v>
      </c>
      <c r="Q31753" t="s">
        <v>61</v>
      </c>
      <c r="R31753" t="s">
        <v>61</v>
      </c>
      <c r="S31753" t="s">
        <v>61</v>
      </c>
      <c r="T31753" t="s">
        <v>61</v>
      </c>
      <c r="U31753" t="s">
        <v>61</v>
      </c>
      <c r="V31753" t="s">
        <v>61</v>
      </c>
      <c r="W31753" t="s">
        <v>61</v>
      </c>
      <c r="X31753" t="s">
        <v>61</v>
      </c>
      <c r="Y31753" t="s">
        <v>61</v>
      </c>
      <c r="Z31753" t="s">
        <v>61</v>
      </c>
      <c r="AA31753" t="s">
        <v>61</v>
      </c>
      <c r="AB31753" t="s">
        <v>61</v>
      </c>
      <c r="AC31753" t="s">
        <v>61</v>
      </c>
      <c r="AD31753" t="s">
        <v>61</v>
      </c>
      <c r="AE31753" t="s">
        <v>61</v>
      </c>
      <c r="AF31753" t="s">
        <v>61</v>
      </c>
      <c r="AG31753" t="s">
        <v>61</v>
      </c>
      <c r="AH31753" t="s">
        <v>61</v>
      </c>
      <c r="AI31753" t="s">
        <v>61</v>
      </c>
      <c r="AJ31753" t="s">
        <v>61</v>
      </c>
      <c r="AL31753" t="s">
        <v>245</v>
      </c>
      <c r="AN31753" t="s">
        <v>220</v>
      </c>
      <c r="AO31753" t="s">
        <v>221</v>
      </c>
      <c r="AP31753" t="s">
        <v>222</v>
      </c>
      <c r="AR31753" t="s">
        <v>68</v>
      </c>
      <c r="AS31753">
        <v>2023</v>
      </c>
      <c r="AT31753">
        <v>2020</v>
      </c>
      <c r="AU31753" s="13">
        <v>233862925</v>
      </c>
      <c r="AV31753" t="s">
        <v>61</v>
      </c>
      <c r="AX31753" t="s">
        <v>246</v>
      </c>
      <c r="AY31753" t="s">
        <v>70</v>
      </c>
      <c r="AZ31753" t="s">
        <v>70</v>
      </c>
      <c r="BA31753" t="s">
        <v>70</v>
      </c>
      <c r="BB31753" t="s">
        <v>70</v>
      </c>
      <c r="BC31753" t="s">
        <v>70</v>
      </c>
      <c r="BD31753" t="s">
        <v>70</v>
      </c>
    </row>
    <row r="31754" spans="1:56" x14ac:dyDescent="0.3">
      <c r="A31754" t="s">
        <v>56</v>
      </c>
      <c r="B31754" t="s">
        <v>215</v>
      </c>
      <c r="C31754" t="s">
        <v>244</v>
      </c>
      <c r="D31754" t="s">
        <v>59</v>
      </c>
      <c r="E31754" t="s">
        <v>82</v>
      </c>
      <c r="F31754" t="s">
        <v>61</v>
      </c>
      <c r="G31754" t="s">
        <v>241</v>
      </c>
      <c r="H31754" t="s">
        <v>62</v>
      </c>
      <c r="I31754" t="s">
        <v>236</v>
      </c>
      <c r="J31754" t="s">
        <v>61</v>
      </c>
      <c r="K31754" t="s">
        <v>225</v>
      </c>
      <c r="L31754" t="s">
        <v>61</v>
      </c>
      <c r="M31754" t="s">
        <v>61</v>
      </c>
      <c r="N31754" t="s">
        <v>61</v>
      </c>
      <c r="O31754" t="s">
        <v>61</v>
      </c>
      <c r="P31754" t="s">
        <v>61</v>
      </c>
      <c r="Q31754" t="s">
        <v>61</v>
      </c>
      <c r="R31754" t="s">
        <v>61</v>
      </c>
      <c r="S31754" t="s">
        <v>61</v>
      </c>
      <c r="T31754" t="s">
        <v>61</v>
      </c>
      <c r="U31754" t="s">
        <v>61</v>
      </c>
      <c r="V31754" t="s">
        <v>61</v>
      </c>
      <c r="W31754" t="s">
        <v>61</v>
      </c>
      <c r="X31754" t="s">
        <v>61</v>
      </c>
      <c r="Y31754" t="s">
        <v>61</v>
      </c>
      <c r="Z31754" t="s">
        <v>61</v>
      </c>
      <c r="AA31754" t="s">
        <v>61</v>
      </c>
      <c r="AB31754" t="s">
        <v>61</v>
      </c>
      <c r="AC31754" t="s">
        <v>61</v>
      </c>
      <c r="AD31754" t="s">
        <v>61</v>
      </c>
      <c r="AE31754" t="s">
        <v>61</v>
      </c>
      <c r="AF31754" t="s">
        <v>61</v>
      </c>
      <c r="AG31754" t="s">
        <v>61</v>
      </c>
      <c r="AH31754" t="s">
        <v>61</v>
      </c>
      <c r="AI31754" t="s">
        <v>61</v>
      </c>
      <c r="AJ31754" t="s">
        <v>61</v>
      </c>
      <c r="AL31754" t="s">
        <v>245</v>
      </c>
      <c r="AN31754" t="s">
        <v>220</v>
      </c>
      <c r="AO31754" t="s">
        <v>221</v>
      </c>
      <c r="AP31754" t="s">
        <v>222</v>
      </c>
      <c r="AR31754" t="s">
        <v>68</v>
      </c>
      <c r="AS31754">
        <v>2023</v>
      </c>
      <c r="AT31754">
        <v>2020</v>
      </c>
      <c r="AU31754" s="13">
        <v>1472939</v>
      </c>
      <c r="AV31754" t="s">
        <v>61</v>
      </c>
      <c r="AX31754" t="s">
        <v>246</v>
      </c>
      <c r="AY31754" t="s">
        <v>70</v>
      </c>
      <c r="AZ31754" t="s">
        <v>70</v>
      </c>
      <c r="BA31754" t="s">
        <v>70</v>
      </c>
      <c r="BB31754" t="s">
        <v>70</v>
      </c>
      <c r="BC31754" t="s">
        <v>70</v>
      </c>
      <c r="BD31754" t="s">
        <v>70</v>
      </c>
    </row>
    <row r="31755" spans="1:56" x14ac:dyDescent="0.3">
      <c r="A31755" t="s">
        <v>56</v>
      </c>
      <c r="B31755" t="s">
        <v>215</v>
      </c>
      <c r="C31755" t="s">
        <v>244</v>
      </c>
      <c r="D31755" t="s">
        <v>59</v>
      </c>
      <c r="E31755" t="s">
        <v>82</v>
      </c>
      <c r="F31755" t="s">
        <v>61</v>
      </c>
      <c r="G31755" t="s">
        <v>241</v>
      </c>
      <c r="H31755" t="s">
        <v>62</v>
      </c>
      <c r="I31755" t="s">
        <v>236</v>
      </c>
      <c r="J31755" t="s">
        <v>61</v>
      </c>
      <c r="K31755" t="s">
        <v>61</v>
      </c>
      <c r="L31755" t="s">
        <v>226</v>
      </c>
      <c r="M31755" t="s">
        <v>227</v>
      </c>
      <c r="N31755" t="s">
        <v>61</v>
      </c>
      <c r="O31755" t="s">
        <v>61</v>
      </c>
      <c r="P31755" t="s">
        <v>61</v>
      </c>
      <c r="Q31755" t="s">
        <v>61</v>
      </c>
      <c r="R31755" t="s">
        <v>61</v>
      </c>
      <c r="S31755" t="s">
        <v>61</v>
      </c>
      <c r="T31755" t="s">
        <v>61</v>
      </c>
      <c r="U31755" t="s">
        <v>61</v>
      </c>
      <c r="V31755" t="s">
        <v>61</v>
      </c>
      <c r="W31755" t="s">
        <v>61</v>
      </c>
      <c r="X31755" t="s">
        <v>61</v>
      </c>
      <c r="Y31755" t="s">
        <v>61</v>
      </c>
      <c r="Z31755" t="s">
        <v>61</v>
      </c>
      <c r="AA31755" t="s">
        <v>61</v>
      </c>
      <c r="AB31755" t="s">
        <v>61</v>
      </c>
      <c r="AC31755" t="s">
        <v>61</v>
      </c>
      <c r="AD31755" t="s">
        <v>61</v>
      </c>
      <c r="AE31755" t="s">
        <v>61</v>
      </c>
      <c r="AF31755" t="s">
        <v>61</v>
      </c>
      <c r="AG31755" t="s">
        <v>61</v>
      </c>
      <c r="AH31755" t="s">
        <v>61</v>
      </c>
      <c r="AI31755" t="s">
        <v>61</v>
      </c>
      <c r="AJ31755" t="s">
        <v>61</v>
      </c>
      <c r="AL31755" t="s">
        <v>245</v>
      </c>
      <c r="AN31755" t="s">
        <v>220</v>
      </c>
      <c r="AO31755" t="s">
        <v>221</v>
      </c>
      <c r="AP31755" t="s">
        <v>222</v>
      </c>
      <c r="AR31755" t="s">
        <v>68</v>
      </c>
      <c r="AS31755">
        <v>2023</v>
      </c>
      <c r="AT31755">
        <v>2020</v>
      </c>
      <c r="AU31755" s="13">
        <v>121559000</v>
      </c>
      <c r="AV31755" t="s">
        <v>61</v>
      </c>
      <c r="AX31755" t="s">
        <v>246</v>
      </c>
      <c r="AY31755" t="s">
        <v>70</v>
      </c>
      <c r="AZ31755" t="s">
        <v>70</v>
      </c>
      <c r="BA31755" t="s">
        <v>70</v>
      </c>
      <c r="BB31755" t="s">
        <v>70</v>
      </c>
      <c r="BC31755" t="s">
        <v>70</v>
      </c>
      <c r="BD31755" t="s">
        <v>70</v>
      </c>
    </row>
    <row r="31756" spans="1:56" x14ac:dyDescent="0.3">
      <c r="A31756" t="s">
        <v>56</v>
      </c>
      <c r="B31756" t="s">
        <v>215</v>
      </c>
      <c r="C31756" t="s">
        <v>244</v>
      </c>
      <c r="D31756" t="s">
        <v>59</v>
      </c>
      <c r="E31756" t="s">
        <v>82</v>
      </c>
      <c r="F31756" t="s">
        <v>61</v>
      </c>
      <c r="G31756" t="s">
        <v>241</v>
      </c>
      <c r="H31756" t="s">
        <v>62</v>
      </c>
      <c r="I31756" t="s">
        <v>236</v>
      </c>
      <c r="J31756" t="s">
        <v>61</v>
      </c>
      <c r="K31756" t="s">
        <v>61</v>
      </c>
      <c r="L31756" t="s">
        <v>228</v>
      </c>
      <c r="M31756" t="s">
        <v>227</v>
      </c>
      <c r="N31756" t="s">
        <v>61</v>
      </c>
      <c r="O31756" t="s">
        <v>61</v>
      </c>
      <c r="P31756" t="s">
        <v>61</v>
      </c>
      <c r="Q31756" t="s">
        <v>61</v>
      </c>
      <c r="R31756" t="s">
        <v>61</v>
      </c>
      <c r="S31756" t="s">
        <v>61</v>
      </c>
      <c r="T31756" t="s">
        <v>61</v>
      </c>
      <c r="U31756" t="s">
        <v>61</v>
      </c>
      <c r="V31756" t="s">
        <v>61</v>
      </c>
      <c r="W31756" t="s">
        <v>61</v>
      </c>
      <c r="X31756" t="s">
        <v>61</v>
      </c>
      <c r="Y31756" t="s">
        <v>61</v>
      </c>
      <c r="Z31756" t="s">
        <v>61</v>
      </c>
      <c r="AA31756" t="s">
        <v>61</v>
      </c>
      <c r="AB31756" t="s">
        <v>61</v>
      </c>
      <c r="AC31756" t="s">
        <v>61</v>
      </c>
      <c r="AD31756" t="s">
        <v>61</v>
      </c>
      <c r="AE31756" t="s">
        <v>61</v>
      </c>
      <c r="AF31756" t="s">
        <v>61</v>
      </c>
      <c r="AG31756" t="s">
        <v>61</v>
      </c>
      <c r="AH31756" t="s">
        <v>61</v>
      </c>
      <c r="AI31756" t="s">
        <v>61</v>
      </c>
      <c r="AJ31756" t="s">
        <v>61</v>
      </c>
      <c r="AL31756" t="s">
        <v>245</v>
      </c>
      <c r="AN31756" t="s">
        <v>220</v>
      </c>
      <c r="AO31756" t="s">
        <v>221</v>
      </c>
      <c r="AP31756" t="s">
        <v>222</v>
      </c>
      <c r="AR31756" t="s">
        <v>68</v>
      </c>
      <c r="AS31756">
        <v>2023</v>
      </c>
      <c r="AT31756">
        <v>2020</v>
      </c>
      <c r="AU31756" s="13">
        <v>126170122</v>
      </c>
      <c r="AV31756" t="s">
        <v>61</v>
      </c>
      <c r="AX31756" t="s">
        <v>246</v>
      </c>
      <c r="AY31756" t="s">
        <v>70</v>
      </c>
      <c r="AZ31756" t="s">
        <v>70</v>
      </c>
      <c r="BA31756" t="s">
        <v>70</v>
      </c>
      <c r="BB31756" t="s">
        <v>70</v>
      </c>
      <c r="BC31756" t="s">
        <v>70</v>
      </c>
      <c r="BD31756" t="s">
        <v>70</v>
      </c>
    </row>
    <row r="31757" spans="1:56" x14ac:dyDescent="0.3">
      <c r="A31757" t="s">
        <v>56</v>
      </c>
      <c r="B31757" t="s">
        <v>215</v>
      </c>
      <c r="C31757" t="s">
        <v>244</v>
      </c>
      <c r="D31757" t="s">
        <v>59</v>
      </c>
      <c r="E31757" t="s">
        <v>82</v>
      </c>
      <c r="F31757" t="s">
        <v>61</v>
      </c>
      <c r="G31757" t="s">
        <v>241</v>
      </c>
      <c r="H31757" t="s">
        <v>62</v>
      </c>
      <c r="I31757" t="s">
        <v>236</v>
      </c>
      <c r="J31757" t="s">
        <v>61</v>
      </c>
      <c r="K31757" t="s">
        <v>61</v>
      </c>
      <c r="L31757" t="s">
        <v>228</v>
      </c>
      <c r="M31757" t="s">
        <v>12</v>
      </c>
      <c r="N31757" t="s">
        <v>61</v>
      </c>
      <c r="O31757" t="s">
        <v>61</v>
      </c>
      <c r="P31757" t="s">
        <v>61</v>
      </c>
      <c r="Q31757" t="s">
        <v>61</v>
      </c>
      <c r="R31757" t="s">
        <v>61</v>
      </c>
      <c r="S31757" t="s">
        <v>61</v>
      </c>
      <c r="T31757" t="s">
        <v>61</v>
      </c>
      <c r="U31757" t="s">
        <v>61</v>
      </c>
      <c r="V31757" t="s">
        <v>61</v>
      </c>
      <c r="W31757" t="s">
        <v>61</v>
      </c>
      <c r="X31757" t="s">
        <v>61</v>
      </c>
      <c r="Y31757" t="s">
        <v>61</v>
      </c>
      <c r="Z31757" t="s">
        <v>61</v>
      </c>
      <c r="AA31757" t="s">
        <v>61</v>
      </c>
      <c r="AB31757" t="s">
        <v>61</v>
      </c>
      <c r="AC31757" t="s">
        <v>61</v>
      </c>
      <c r="AD31757" t="s">
        <v>61</v>
      </c>
      <c r="AE31757" t="s">
        <v>61</v>
      </c>
      <c r="AF31757" t="s">
        <v>61</v>
      </c>
      <c r="AG31757" t="s">
        <v>61</v>
      </c>
      <c r="AH31757" t="s">
        <v>61</v>
      </c>
      <c r="AI31757" t="s">
        <v>61</v>
      </c>
      <c r="AJ31757" t="s">
        <v>61</v>
      </c>
      <c r="AL31757" t="s">
        <v>245</v>
      </c>
      <c r="AN31757" t="s">
        <v>220</v>
      </c>
      <c r="AO31757" t="s">
        <v>221</v>
      </c>
      <c r="AP31757" t="s">
        <v>222</v>
      </c>
      <c r="AR31757" t="s">
        <v>68</v>
      </c>
      <c r="AS31757">
        <v>2023</v>
      </c>
      <c r="AT31757">
        <v>2020</v>
      </c>
      <c r="AU31757" s="13">
        <v>19091585</v>
      </c>
      <c r="AV31757" t="s">
        <v>61</v>
      </c>
      <c r="AX31757" t="s">
        <v>246</v>
      </c>
      <c r="AY31757" t="s">
        <v>70</v>
      </c>
      <c r="AZ31757" t="s">
        <v>70</v>
      </c>
      <c r="BA31757" t="s">
        <v>70</v>
      </c>
      <c r="BB31757" t="s">
        <v>70</v>
      </c>
      <c r="BC31757" t="s">
        <v>70</v>
      </c>
      <c r="BD31757" t="s">
        <v>70</v>
      </c>
    </row>
    <row r="31758" spans="1:56" x14ac:dyDescent="0.3">
      <c r="A31758" t="s">
        <v>56</v>
      </c>
      <c r="B31758" t="s">
        <v>215</v>
      </c>
      <c r="C31758" t="s">
        <v>244</v>
      </c>
      <c r="D31758" t="s">
        <v>59</v>
      </c>
      <c r="E31758" t="s">
        <v>82</v>
      </c>
      <c r="F31758" t="s">
        <v>61</v>
      </c>
      <c r="G31758" t="s">
        <v>241</v>
      </c>
      <c r="H31758" t="s">
        <v>62</v>
      </c>
      <c r="I31758" t="s">
        <v>236</v>
      </c>
      <c r="J31758" t="s">
        <v>61</v>
      </c>
      <c r="K31758" t="s">
        <v>229</v>
      </c>
      <c r="L31758" t="s">
        <v>61</v>
      </c>
      <c r="M31758" t="s">
        <v>61</v>
      </c>
      <c r="N31758" t="s">
        <v>61</v>
      </c>
      <c r="O31758" t="s">
        <v>61</v>
      </c>
      <c r="P31758" t="s">
        <v>61</v>
      </c>
      <c r="Q31758" t="s">
        <v>61</v>
      </c>
      <c r="R31758" t="s">
        <v>61</v>
      </c>
      <c r="S31758" t="s">
        <v>61</v>
      </c>
      <c r="T31758" t="s">
        <v>61</v>
      </c>
      <c r="U31758" t="s">
        <v>61</v>
      </c>
      <c r="V31758" t="s">
        <v>61</v>
      </c>
      <c r="W31758" t="s">
        <v>61</v>
      </c>
      <c r="X31758" t="s">
        <v>61</v>
      </c>
      <c r="Y31758" t="s">
        <v>61</v>
      </c>
      <c r="Z31758" t="s">
        <v>61</v>
      </c>
      <c r="AA31758" t="s">
        <v>61</v>
      </c>
      <c r="AB31758" t="s">
        <v>61</v>
      </c>
      <c r="AC31758" t="s">
        <v>61</v>
      </c>
      <c r="AD31758" t="s">
        <v>61</v>
      </c>
      <c r="AE31758" t="s">
        <v>61</v>
      </c>
      <c r="AF31758" t="s">
        <v>61</v>
      </c>
      <c r="AG31758" t="s">
        <v>61</v>
      </c>
      <c r="AH31758" t="s">
        <v>61</v>
      </c>
      <c r="AI31758" t="s">
        <v>61</v>
      </c>
      <c r="AJ31758" t="s">
        <v>61</v>
      </c>
      <c r="AL31758" t="s">
        <v>245</v>
      </c>
      <c r="AN31758" t="s">
        <v>220</v>
      </c>
      <c r="AO31758" t="s">
        <v>221</v>
      </c>
      <c r="AP31758" t="s">
        <v>222</v>
      </c>
      <c r="AR31758" t="s">
        <v>68</v>
      </c>
      <c r="AS31758">
        <v>2023</v>
      </c>
      <c r="AT31758">
        <v>2020</v>
      </c>
      <c r="AU31758" s="13">
        <v>31484843</v>
      </c>
      <c r="AV31758" t="s">
        <v>61</v>
      </c>
      <c r="AX31758" t="s">
        <v>246</v>
      </c>
      <c r="AY31758" t="s">
        <v>70</v>
      </c>
      <c r="AZ31758" t="s">
        <v>70</v>
      </c>
      <c r="BA31758" t="s">
        <v>70</v>
      </c>
      <c r="BB31758" t="s">
        <v>70</v>
      </c>
      <c r="BC31758" t="s">
        <v>70</v>
      </c>
      <c r="BD31758" t="s">
        <v>70</v>
      </c>
    </row>
    <row r="31759" spans="1:56" x14ac:dyDescent="0.3">
      <c r="A31759" t="s">
        <v>56</v>
      </c>
      <c r="B31759" t="s">
        <v>215</v>
      </c>
      <c r="C31759" t="s">
        <v>244</v>
      </c>
      <c r="D31759" t="s">
        <v>59</v>
      </c>
      <c r="E31759" t="s">
        <v>82</v>
      </c>
      <c r="F31759" t="s">
        <v>61</v>
      </c>
      <c r="G31759" t="s">
        <v>241</v>
      </c>
      <c r="H31759" t="s">
        <v>71</v>
      </c>
      <c r="I31759" t="s">
        <v>237</v>
      </c>
      <c r="J31759" t="s">
        <v>61</v>
      </c>
      <c r="K31759" t="s">
        <v>219</v>
      </c>
      <c r="L31759" t="s">
        <v>61</v>
      </c>
      <c r="M31759" t="s">
        <v>61</v>
      </c>
      <c r="N31759" t="s">
        <v>61</v>
      </c>
      <c r="O31759" t="s">
        <v>61</v>
      </c>
      <c r="P31759" t="s">
        <v>61</v>
      </c>
      <c r="Q31759" t="s">
        <v>61</v>
      </c>
      <c r="R31759" t="s">
        <v>61</v>
      </c>
      <c r="S31759" t="s">
        <v>61</v>
      </c>
      <c r="T31759" t="s">
        <v>61</v>
      </c>
      <c r="U31759" t="s">
        <v>61</v>
      </c>
      <c r="V31759" t="s">
        <v>61</v>
      </c>
      <c r="W31759" t="s">
        <v>61</v>
      </c>
      <c r="X31759" t="s">
        <v>61</v>
      </c>
      <c r="Y31759" t="s">
        <v>61</v>
      </c>
      <c r="Z31759" t="s">
        <v>61</v>
      </c>
      <c r="AA31759" t="s">
        <v>61</v>
      </c>
      <c r="AB31759" t="s">
        <v>61</v>
      </c>
      <c r="AC31759" t="s">
        <v>61</v>
      </c>
      <c r="AD31759" t="s">
        <v>61</v>
      </c>
      <c r="AE31759" t="s">
        <v>61</v>
      </c>
      <c r="AF31759" t="s">
        <v>61</v>
      </c>
      <c r="AG31759" t="s">
        <v>61</v>
      </c>
      <c r="AH31759" t="s">
        <v>61</v>
      </c>
      <c r="AI31759" t="s">
        <v>61</v>
      </c>
      <c r="AJ31759" t="s">
        <v>61</v>
      </c>
      <c r="AL31759" t="s">
        <v>245</v>
      </c>
      <c r="AN31759" t="s">
        <v>220</v>
      </c>
      <c r="AO31759" t="s">
        <v>221</v>
      </c>
      <c r="AP31759" t="s">
        <v>222</v>
      </c>
      <c r="AR31759" t="s">
        <v>68</v>
      </c>
      <c r="AS31759">
        <v>2023</v>
      </c>
      <c r="AT31759">
        <v>2020</v>
      </c>
      <c r="AU31759" s="13">
        <v>35542945</v>
      </c>
      <c r="AV31759" t="s">
        <v>61</v>
      </c>
      <c r="AX31759" t="s">
        <v>246</v>
      </c>
      <c r="AY31759" t="s">
        <v>70</v>
      </c>
      <c r="AZ31759" t="s">
        <v>70</v>
      </c>
      <c r="BA31759" t="s">
        <v>70</v>
      </c>
      <c r="BB31759" t="s">
        <v>70</v>
      </c>
      <c r="BC31759" t="s">
        <v>70</v>
      </c>
      <c r="BD31759" t="s">
        <v>70</v>
      </c>
    </row>
    <row r="31760" spans="1:56" x14ac:dyDescent="0.3">
      <c r="A31760" t="s">
        <v>56</v>
      </c>
      <c r="B31760" t="s">
        <v>215</v>
      </c>
      <c r="C31760" t="s">
        <v>244</v>
      </c>
      <c r="D31760" t="s">
        <v>59</v>
      </c>
      <c r="E31760" t="s">
        <v>82</v>
      </c>
      <c r="F31760" t="s">
        <v>61</v>
      </c>
      <c r="G31760" t="s">
        <v>241</v>
      </c>
      <c r="H31760" t="s">
        <v>71</v>
      </c>
      <c r="I31760" t="s">
        <v>237</v>
      </c>
      <c r="J31760" t="s">
        <v>61</v>
      </c>
      <c r="K31760" t="s">
        <v>61</v>
      </c>
      <c r="L31760" t="s">
        <v>226</v>
      </c>
      <c r="M31760" t="s">
        <v>227</v>
      </c>
      <c r="N31760" t="s">
        <v>61</v>
      </c>
      <c r="O31760" t="s">
        <v>61</v>
      </c>
      <c r="P31760" t="s">
        <v>61</v>
      </c>
      <c r="Q31760" t="s">
        <v>61</v>
      </c>
      <c r="R31760" t="s">
        <v>61</v>
      </c>
      <c r="S31760" t="s">
        <v>61</v>
      </c>
      <c r="T31760" t="s">
        <v>61</v>
      </c>
      <c r="U31760" t="s">
        <v>61</v>
      </c>
      <c r="V31760" t="s">
        <v>61</v>
      </c>
      <c r="W31760" t="s">
        <v>61</v>
      </c>
      <c r="X31760" t="s">
        <v>61</v>
      </c>
      <c r="Y31760" t="s">
        <v>61</v>
      </c>
      <c r="Z31760" t="s">
        <v>61</v>
      </c>
      <c r="AA31760" t="s">
        <v>61</v>
      </c>
      <c r="AB31760" t="s">
        <v>61</v>
      </c>
      <c r="AC31760" t="s">
        <v>61</v>
      </c>
      <c r="AD31760" t="s">
        <v>61</v>
      </c>
      <c r="AE31760" t="s">
        <v>61</v>
      </c>
      <c r="AF31760" t="s">
        <v>61</v>
      </c>
      <c r="AG31760" t="s">
        <v>61</v>
      </c>
      <c r="AH31760" t="s">
        <v>61</v>
      </c>
      <c r="AI31760" t="s">
        <v>61</v>
      </c>
      <c r="AJ31760" t="s">
        <v>61</v>
      </c>
      <c r="AL31760" t="s">
        <v>245</v>
      </c>
      <c r="AN31760" t="s">
        <v>220</v>
      </c>
      <c r="AO31760" t="s">
        <v>221</v>
      </c>
      <c r="AP31760" t="s">
        <v>222</v>
      </c>
      <c r="AR31760" t="s">
        <v>68</v>
      </c>
      <c r="AS31760">
        <v>2023</v>
      </c>
      <c r="AT31760">
        <v>2020</v>
      </c>
      <c r="AU31760" s="13">
        <v>28691293</v>
      </c>
      <c r="AV31760" t="s">
        <v>61</v>
      </c>
      <c r="AX31760" t="s">
        <v>246</v>
      </c>
      <c r="AY31760" t="s">
        <v>70</v>
      </c>
      <c r="AZ31760" t="s">
        <v>70</v>
      </c>
      <c r="BA31760" t="s">
        <v>70</v>
      </c>
      <c r="BB31760" t="s">
        <v>70</v>
      </c>
      <c r="BC31760" t="s">
        <v>70</v>
      </c>
      <c r="BD31760" t="s">
        <v>70</v>
      </c>
    </row>
    <row r="31761" spans="1:56" x14ac:dyDescent="0.3">
      <c r="A31761" t="s">
        <v>56</v>
      </c>
      <c r="B31761" t="s">
        <v>215</v>
      </c>
      <c r="C31761" t="s">
        <v>244</v>
      </c>
      <c r="D31761" t="s">
        <v>59</v>
      </c>
      <c r="E31761" t="s">
        <v>82</v>
      </c>
      <c r="F31761" t="s">
        <v>61</v>
      </c>
      <c r="G31761" t="s">
        <v>241</v>
      </c>
      <c r="H31761" t="s">
        <v>71</v>
      </c>
      <c r="I31761" t="s">
        <v>237</v>
      </c>
      <c r="J31761" t="s">
        <v>61</v>
      </c>
      <c r="K31761" t="s">
        <v>61</v>
      </c>
      <c r="L31761" t="s">
        <v>228</v>
      </c>
      <c r="M31761" t="s">
        <v>227</v>
      </c>
      <c r="N31761" t="s">
        <v>61</v>
      </c>
      <c r="O31761" t="s">
        <v>61</v>
      </c>
      <c r="P31761" t="s">
        <v>61</v>
      </c>
      <c r="Q31761" t="s">
        <v>61</v>
      </c>
      <c r="R31761" t="s">
        <v>61</v>
      </c>
      <c r="S31761" t="s">
        <v>61</v>
      </c>
      <c r="T31761" t="s">
        <v>61</v>
      </c>
      <c r="U31761" t="s">
        <v>61</v>
      </c>
      <c r="V31761" t="s">
        <v>61</v>
      </c>
      <c r="W31761" t="s">
        <v>61</v>
      </c>
      <c r="X31761" t="s">
        <v>61</v>
      </c>
      <c r="Y31761" t="s">
        <v>61</v>
      </c>
      <c r="Z31761" t="s">
        <v>61</v>
      </c>
      <c r="AA31761" t="s">
        <v>61</v>
      </c>
      <c r="AB31761" t="s">
        <v>61</v>
      </c>
      <c r="AC31761" t="s">
        <v>61</v>
      </c>
      <c r="AD31761" t="s">
        <v>61</v>
      </c>
      <c r="AE31761" t="s">
        <v>61</v>
      </c>
      <c r="AF31761" t="s">
        <v>61</v>
      </c>
      <c r="AG31761" t="s">
        <v>61</v>
      </c>
      <c r="AH31761" t="s">
        <v>61</v>
      </c>
      <c r="AI31761" t="s">
        <v>61</v>
      </c>
      <c r="AJ31761" t="s">
        <v>61</v>
      </c>
      <c r="AL31761" t="s">
        <v>245</v>
      </c>
      <c r="AN31761" t="s">
        <v>220</v>
      </c>
      <c r="AO31761" t="s">
        <v>221</v>
      </c>
      <c r="AP31761" t="s">
        <v>222</v>
      </c>
      <c r="AR31761" t="s">
        <v>68</v>
      </c>
      <c r="AS31761">
        <v>2023</v>
      </c>
      <c r="AT31761">
        <v>2020</v>
      </c>
      <c r="AU31761" s="13">
        <v>14131532</v>
      </c>
      <c r="AV31761" t="s">
        <v>61</v>
      </c>
      <c r="AX31761" t="s">
        <v>246</v>
      </c>
      <c r="AY31761" t="s">
        <v>70</v>
      </c>
      <c r="AZ31761" t="s">
        <v>70</v>
      </c>
      <c r="BA31761" t="s">
        <v>70</v>
      </c>
      <c r="BB31761" t="s">
        <v>70</v>
      </c>
      <c r="BC31761" t="s">
        <v>70</v>
      </c>
      <c r="BD31761" t="s">
        <v>70</v>
      </c>
    </row>
    <row r="31762" spans="1:56" x14ac:dyDescent="0.3">
      <c r="A31762" t="s">
        <v>56</v>
      </c>
      <c r="B31762" t="s">
        <v>215</v>
      </c>
      <c r="C31762" t="s">
        <v>244</v>
      </c>
      <c r="D31762" t="s">
        <v>59</v>
      </c>
      <c r="E31762" t="s">
        <v>82</v>
      </c>
      <c r="F31762" t="s">
        <v>61</v>
      </c>
      <c r="G31762" t="s">
        <v>241</v>
      </c>
      <c r="H31762" t="s">
        <v>71</v>
      </c>
      <c r="I31762" t="s">
        <v>237</v>
      </c>
      <c r="J31762" t="s">
        <v>61</v>
      </c>
      <c r="K31762" t="s">
        <v>61</v>
      </c>
      <c r="L31762" t="s">
        <v>102</v>
      </c>
      <c r="M31762" t="s">
        <v>102</v>
      </c>
      <c r="N31762" t="s">
        <v>61</v>
      </c>
      <c r="O31762" t="s">
        <v>61</v>
      </c>
      <c r="P31762" t="s">
        <v>61</v>
      </c>
      <c r="Q31762" t="s">
        <v>61</v>
      </c>
      <c r="R31762" t="s">
        <v>61</v>
      </c>
      <c r="S31762" t="s">
        <v>61</v>
      </c>
      <c r="T31762" t="s">
        <v>61</v>
      </c>
      <c r="U31762" t="s">
        <v>61</v>
      </c>
      <c r="V31762" t="s">
        <v>61</v>
      </c>
      <c r="W31762" t="s">
        <v>61</v>
      </c>
      <c r="X31762" t="s">
        <v>61</v>
      </c>
      <c r="Y31762" t="s">
        <v>61</v>
      </c>
      <c r="Z31762" t="s">
        <v>61</v>
      </c>
      <c r="AA31762" t="s">
        <v>61</v>
      </c>
      <c r="AB31762" t="s">
        <v>61</v>
      </c>
      <c r="AC31762" t="s">
        <v>61</v>
      </c>
      <c r="AD31762" t="s">
        <v>61</v>
      </c>
      <c r="AE31762" t="s">
        <v>61</v>
      </c>
      <c r="AF31762" t="s">
        <v>61</v>
      </c>
      <c r="AG31762" t="s">
        <v>61</v>
      </c>
      <c r="AH31762" t="s">
        <v>61</v>
      </c>
      <c r="AI31762" t="s">
        <v>61</v>
      </c>
      <c r="AJ31762" t="s">
        <v>61</v>
      </c>
      <c r="AL31762" t="s">
        <v>245</v>
      </c>
      <c r="AN31762" t="s">
        <v>220</v>
      </c>
      <c r="AO31762" t="s">
        <v>221</v>
      </c>
      <c r="AP31762" t="s">
        <v>222</v>
      </c>
      <c r="AR31762" t="s">
        <v>68</v>
      </c>
      <c r="AS31762">
        <v>2023</v>
      </c>
      <c r="AT31762">
        <v>2020</v>
      </c>
      <c r="AU31762" s="13">
        <v>0</v>
      </c>
      <c r="AV31762" t="s">
        <v>61</v>
      </c>
      <c r="AX31762" t="s">
        <v>246</v>
      </c>
      <c r="AY31762" t="s">
        <v>70</v>
      </c>
      <c r="AZ31762" t="s">
        <v>70</v>
      </c>
      <c r="BA31762" t="s">
        <v>70</v>
      </c>
      <c r="BB31762" t="s">
        <v>70</v>
      </c>
      <c r="BC31762" t="s">
        <v>70</v>
      </c>
      <c r="BD31762" t="s">
        <v>70</v>
      </c>
    </row>
    <row r="31763" spans="1:56" x14ac:dyDescent="0.3">
      <c r="A31763" t="s">
        <v>56</v>
      </c>
      <c r="B31763" t="s">
        <v>215</v>
      </c>
      <c r="C31763" t="s">
        <v>244</v>
      </c>
      <c r="D31763" t="s">
        <v>59</v>
      </c>
      <c r="E31763" t="s">
        <v>82</v>
      </c>
      <c r="F31763" t="s">
        <v>61</v>
      </c>
      <c r="G31763" t="s">
        <v>241</v>
      </c>
      <c r="H31763" t="s">
        <v>71</v>
      </c>
      <c r="I31763" t="s">
        <v>237</v>
      </c>
      <c r="J31763" t="s">
        <v>61</v>
      </c>
      <c r="K31763" t="s">
        <v>229</v>
      </c>
      <c r="L31763" t="s">
        <v>61</v>
      </c>
      <c r="M31763" t="s">
        <v>61</v>
      </c>
      <c r="N31763" t="s">
        <v>61</v>
      </c>
      <c r="O31763" t="s">
        <v>61</v>
      </c>
      <c r="P31763" t="s">
        <v>61</v>
      </c>
      <c r="Q31763" t="s">
        <v>61</v>
      </c>
      <c r="R31763" t="s">
        <v>61</v>
      </c>
      <c r="S31763" t="s">
        <v>61</v>
      </c>
      <c r="T31763" t="s">
        <v>61</v>
      </c>
      <c r="U31763" t="s">
        <v>61</v>
      </c>
      <c r="V31763" t="s">
        <v>61</v>
      </c>
      <c r="W31763" t="s">
        <v>61</v>
      </c>
      <c r="X31763" t="s">
        <v>61</v>
      </c>
      <c r="Y31763" t="s">
        <v>61</v>
      </c>
      <c r="Z31763" t="s">
        <v>61</v>
      </c>
      <c r="AA31763" t="s">
        <v>61</v>
      </c>
      <c r="AB31763" t="s">
        <v>61</v>
      </c>
      <c r="AC31763" t="s">
        <v>61</v>
      </c>
      <c r="AD31763" t="s">
        <v>61</v>
      </c>
      <c r="AE31763" t="s">
        <v>61</v>
      </c>
      <c r="AF31763" t="s">
        <v>61</v>
      </c>
      <c r="AG31763" t="s">
        <v>61</v>
      </c>
      <c r="AH31763" t="s">
        <v>61</v>
      </c>
      <c r="AI31763" t="s">
        <v>61</v>
      </c>
      <c r="AJ31763" t="s">
        <v>61</v>
      </c>
      <c r="AL31763" t="s">
        <v>245</v>
      </c>
      <c r="AN31763" t="s">
        <v>220</v>
      </c>
      <c r="AO31763" t="s">
        <v>221</v>
      </c>
      <c r="AP31763" t="s">
        <v>222</v>
      </c>
      <c r="AR31763" t="s">
        <v>68</v>
      </c>
      <c r="AS31763">
        <v>2023</v>
      </c>
      <c r="AT31763">
        <v>2020</v>
      </c>
      <c r="AU31763" s="13">
        <v>7279880</v>
      </c>
      <c r="AV31763" t="s">
        <v>61</v>
      </c>
      <c r="AX31763" t="s">
        <v>246</v>
      </c>
      <c r="AY31763" t="s">
        <v>70</v>
      </c>
      <c r="AZ31763" t="s">
        <v>70</v>
      </c>
      <c r="BA31763" t="s">
        <v>70</v>
      </c>
      <c r="BB31763" t="s">
        <v>70</v>
      </c>
      <c r="BC31763" t="s">
        <v>70</v>
      </c>
      <c r="BD31763" t="s">
        <v>70</v>
      </c>
    </row>
    <row r="31764" spans="1:56" x14ac:dyDescent="0.3">
      <c r="A31764" t="s">
        <v>56</v>
      </c>
      <c r="B31764" t="s">
        <v>215</v>
      </c>
      <c r="C31764" t="s">
        <v>244</v>
      </c>
      <c r="D31764" t="s">
        <v>59</v>
      </c>
      <c r="E31764" t="s">
        <v>82</v>
      </c>
      <c r="F31764" t="s">
        <v>61</v>
      </c>
      <c r="G31764" t="s">
        <v>242</v>
      </c>
      <c r="H31764" t="s">
        <v>62</v>
      </c>
      <c r="I31764" t="s">
        <v>218</v>
      </c>
      <c r="J31764" t="s">
        <v>61</v>
      </c>
      <c r="K31764" t="s">
        <v>219</v>
      </c>
      <c r="L31764" t="s">
        <v>61</v>
      </c>
      <c r="M31764" t="s">
        <v>61</v>
      </c>
      <c r="N31764" t="s">
        <v>61</v>
      </c>
      <c r="O31764" t="s">
        <v>61</v>
      </c>
      <c r="P31764" t="s">
        <v>61</v>
      </c>
      <c r="Q31764" t="s">
        <v>61</v>
      </c>
      <c r="R31764" t="s">
        <v>61</v>
      </c>
      <c r="S31764" t="s">
        <v>61</v>
      </c>
      <c r="T31764" t="s">
        <v>61</v>
      </c>
      <c r="U31764" t="s">
        <v>61</v>
      </c>
      <c r="V31764" t="s">
        <v>61</v>
      </c>
      <c r="W31764" t="s">
        <v>61</v>
      </c>
      <c r="X31764" t="s">
        <v>61</v>
      </c>
      <c r="Y31764" t="s">
        <v>61</v>
      </c>
      <c r="Z31764" t="s">
        <v>61</v>
      </c>
      <c r="AA31764" t="s">
        <v>61</v>
      </c>
      <c r="AB31764" t="s">
        <v>61</v>
      </c>
      <c r="AC31764" t="s">
        <v>61</v>
      </c>
      <c r="AD31764" t="s">
        <v>61</v>
      </c>
      <c r="AE31764" t="s">
        <v>61</v>
      </c>
      <c r="AF31764" t="s">
        <v>61</v>
      </c>
      <c r="AG31764" t="s">
        <v>61</v>
      </c>
      <c r="AH31764" t="s">
        <v>61</v>
      </c>
      <c r="AI31764" t="s">
        <v>61</v>
      </c>
      <c r="AJ31764" t="s">
        <v>61</v>
      </c>
      <c r="AL31764" t="s">
        <v>245</v>
      </c>
      <c r="AN31764" t="s">
        <v>220</v>
      </c>
      <c r="AO31764" t="s">
        <v>221</v>
      </c>
      <c r="AP31764" t="s">
        <v>222</v>
      </c>
      <c r="AR31764" t="s">
        <v>68</v>
      </c>
      <c r="AS31764">
        <v>2023</v>
      </c>
      <c r="AT31764">
        <v>2020</v>
      </c>
      <c r="AU31764" s="13">
        <v>19521034</v>
      </c>
      <c r="AV31764" t="s">
        <v>61</v>
      </c>
      <c r="AX31764" t="s">
        <v>246</v>
      </c>
      <c r="AY31764" t="s">
        <v>70</v>
      </c>
      <c r="AZ31764" t="s">
        <v>70</v>
      </c>
      <c r="BA31764" t="s">
        <v>70</v>
      </c>
      <c r="BB31764" t="s">
        <v>70</v>
      </c>
      <c r="BC31764" t="s">
        <v>70</v>
      </c>
      <c r="BD31764" t="s">
        <v>70</v>
      </c>
    </row>
    <row r="31765" spans="1:56" x14ac:dyDescent="0.3">
      <c r="A31765" t="s">
        <v>56</v>
      </c>
      <c r="B31765" t="s">
        <v>215</v>
      </c>
      <c r="C31765" t="s">
        <v>244</v>
      </c>
      <c r="D31765" t="s">
        <v>59</v>
      </c>
      <c r="E31765" t="s">
        <v>82</v>
      </c>
      <c r="F31765" t="s">
        <v>61</v>
      </c>
      <c r="G31765" t="s">
        <v>242</v>
      </c>
      <c r="H31765" t="s">
        <v>62</v>
      </c>
      <c r="I31765" t="s">
        <v>218</v>
      </c>
      <c r="J31765" t="s">
        <v>61</v>
      </c>
      <c r="K31765" t="s">
        <v>225</v>
      </c>
      <c r="L31765" t="s">
        <v>61</v>
      </c>
      <c r="M31765" t="s">
        <v>61</v>
      </c>
      <c r="N31765" t="s">
        <v>61</v>
      </c>
      <c r="O31765" t="s">
        <v>61</v>
      </c>
      <c r="P31765" t="s">
        <v>61</v>
      </c>
      <c r="Q31765" t="s">
        <v>61</v>
      </c>
      <c r="R31765" t="s">
        <v>61</v>
      </c>
      <c r="S31765" t="s">
        <v>61</v>
      </c>
      <c r="T31765" t="s">
        <v>61</v>
      </c>
      <c r="U31765" t="s">
        <v>61</v>
      </c>
      <c r="V31765" t="s">
        <v>61</v>
      </c>
      <c r="W31765" t="s">
        <v>61</v>
      </c>
      <c r="X31765" t="s">
        <v>61</v>
      </c>
      <c r="Y31765" t="s">
        <v>61</v>
      </c>
      <c r="Z31765" t="s">
        <v>61</v>
      </c>
      <c r="AA31765" t="s">
        <v>61</v>
      </c>
      <c r="AB31765" t="s">
        <v>61</v>
      </c>
      <c r="AC31765" t="s">
        <v>61</v>
      </c>
      <c r="AD31765" t="s">
        <v>61</v>
      </c>
      <c r="AE31765" t="s">
        <v>61</v>
      </c>
      <c r="AF31765" t="s">
        <v>61</v>
      </c>
      <c r="AG31765" t="s">
        <v>61</v>
      </c>
      <c r="AH31765" t="s">
        <v>61</v>
      </c>
      <c r="AI31765" t="s">
        <v>61</v>
      </c>
      <c r="AJ31765" t="s">
        <v>61</v>
      </c>
      <c r="AL31765" t="s">
        <v>245</v>
      </c>
      <c r="AN31765" t="s">
        <v>220</v>
      </c>
      <c r="AO31765" t="s">
        <v>221</v>
      </c>
      <c r="AP31765" t="s">
        <v>222</v>
      </c>
      <c r="AR31765" t="s">
        <v>68</v>
      </c>
      <c r="AS31765">
        <v>2023</v>
      </c>
      <c r="AT31765">
        <v>2020</v>
      </c>
      <c r="AU31765" s="13">
        <v>198327</v>
      </c>
      <c r="AV31765" t="s">
        <v>61</v>
      </c>
      <c r="AX31765" t="s">
        <v>246</v>
      </c>
      <c r="AY31765" t="s">
        <v>70</v>
      </c>
      <c r="AZ31765" t="s">
        <v>70</v>
      </c>
      <c r="BA31765" t="s">
        <v>70</v>
      </c>
      <c r="BB31765" t="s">
        <v>70</v>
      </c>
      <c r="BC31765" t="s">
        <v>70</v>
      </c>
      <c r="BD31765" t="s">
        <v>70</v>
      </c>
    </row>
    <row r="31766" spans="1:56" x14ac:dyDescent="0.3">
      <c r="A31766" t="s">
        <v>56</v>
      </c>
      <c r="B31766" t="s">
        <v>215</v>
      </c>
      <c r="C31766" t="s">
        <v>244</v>
      </c>
      <c r="D31766" t="s">
        <v>59</v>
      </c>
      <c r="E31766" t="s">
        <v>82</v>
      </c>
      <c r="F31766" t="s">
        <v>61</v>
      </c>
      <c r="G31766" t="s">
        <v>242</v>
      </c>
      <c r="H31766" t="s">
        <v>62</v>
      </c>
      <c r="I31766" t="s">
        <v>218</v>
      </c>
      <c r="J31766" t="s">
        <v>61</v>
      </c>
      <c r="K31766" t="s">
        <v>61</v>
      </c>
      <c r="L31766" t="s">
        <v>226</v>
      </c>
      <c r="M31766" t="s">
        <v>227</v>
      </c>
      <c r="N31766" t="s">
        <v>61</v>
      </c>
      <c r="O31766" t="s">
        <v>61</v>
      </c>
      <c r="P31766" t="s">
        <v>61</v>
      </c>
      <c r="Q31766" t="s">
        <v>61</v>
      </c>
      <c r="R31766" t="s">
        <v>61</v>
      </c>
      <c r="S31766" t="s">
        <v>61</v>
      </c>
      <c r="T31766" t="s">
        <v>61</v>
      </c>
      <c r="U31766" t="s">
        <v>61</v>
      </c>
      <c r="V31766" t="s">
        <v>61</v>
      </c>
      <c r="W31766" t="s">
        <v>61</v>
      </c>
      <c r="X31766" t="s">
        <v>61</v>
      </c>
      <c r="Y31766" t="s">
        <v>61</v>
      </c>
      <c r="Z31766" t="s">
        <v>61</v>
      </c>
      <c r="AA31766" t="s">
        <v>61</v>
      </c>
      <c r="AB31766" t="s">
        <v>61</v>
      </c>
      <c r="AC31766" t="s">
        <v>61</v>
      </c>
      <c r="AD31766" t="s">
        <v>61</v>
      </c>
      <c r="AE31766" t="s">
        <v>61</v>
      </c>
      <c r="AF31766" t="s">
        <v>61</v>
      </c>
      <c r="AG31766" t="s">
        <v>61</v>
      </c>
      <c r="AH31766" t="s">
        <v>61</v>
      </c>
      <c r="AI31766" t="s">
        <v>61</v>
      </c>
      <c r="AJ31766" t="s">
        <v>61</v>
      </c>
      <c r="AL31766" t="s">
        <v>245</v>
      </c>
      <c r="AN31766" t="s">
        <v>220</v>
      </c>
      <c r="AO31766" t="s">
        <v>221</v>
      </c>
      <c r="AP31766" t="s">
        <v>222</v>
      </c>
      <c r="AR31766" t="s">
        <v>68</v>
      </c>
      <c r="AS31766">
        <v>2023</v>
      </c>
      <c r="AT31766">
        <v>2020</v>
      </c>
      <c r="AU31766" s="13">
        <v>9358133</v>
      </c>
      <c r="AV31766" t="s">
        <v>61</v>
      </c>
      <c r="AX31766" t="s">
        <v>246</v>
      </c>
      <c r="AY31766" t="s">
        <v>70</v>
      </c>
      <c r="AZ31766" t="s">
        <v>70</v>
      </c>
      <c r="BA31766" t="s">
        <v>70</v>
      </c>
      <c r="BB31766" t="s">
        <v>70</v>
      </c>
      <c r="BC31766" t="s">
        <v>70</v>
      </c>
      <c r="BD31766" t="s">
        <v>70</v>
      </c>
    </row>
    <row r="31767" spans="1:56" x14ac:dyDescent="0.3">
      <c r="A31767" t="s">
        <v>56</v>
      </c>
      <c r="B31767" t="s">
        <v>215</v>
      </c>
      <c r="C31767" t="s">
        <v>244</v>
      </c>
      <c r="D31767" t="s">
        <v>59</v>
      </c>
      <c r="E31767" t="s">
        <v>82</v>
      </c>
      <c r="F31767" t="s">
        <v>61</v>
      </c>
      <c r="G31767" t="s">
        <v>242</v>
      </c>
      <c r="H31767" t="s">
        <v>62</v>
      </c>
      <c r="I31767" t="s">
        <v>218</v>
      </c>
      <c r="J31767" t="s">
        <v>61</v>
      </c>
      <c r="K31767" t="s">
        <v>61</v>
      </c>
      <c r="L31767" t="s">
        <v>228</v>
      </c>
      <c r="M31767" t="s">
        <v>227</v>
      </c>
      <c r="N31767" t="s">
        <v>61</v>
      </c>
      <c r="O31767" t="s">
        <v>61</v>
      </c>
      <c r="P31767" t="s">
        <v>61</v>
      </c>
      <c r="Q31767" t="s">
        <v>61</v>
      </c>
      <c r="R31767" t="s">
        <v>61</v>
      </c>
      <c r="S31767" t="s">
        <v>61</v>
      </c>
      <c r="T31767" t="s">
        <v>61</v>
      </c>
      <c r="U31767" t="s">
        <v>61</v>
      </c>
      <c r="V31767" t="s">
        <v>61</v>
      </c>
      <c r="W31767" t="s">
        <v>61</v>
      </c>
      <c r="X31767" t="s">
        <v>61</v>
      </c>
      <c r="Y31767" t="s">
        <v>61</v>
      </c>
      <c r="Z31767" t="s">
        <v>61</v>
      </c>
      <c r="AA31767" t="s">
        <v>61</v>
      </c>
      <c r="AB31767" t="s">
        <v>61</v>
      </c>
      <c r="AC31767" t="s">
        <v>61</v>
      </c>
      <c r="AD31767" t="s">
        <v>61</v>
      </c>
      <c r="AE31767" t="s">
        <v>61</v>
      </c>
      <c r="AF31767" t="s">
        <v>61</v>
      </c>
      <c r="AG31767" t="s">
        <v>61</v>
      </c>
      <c r="AH31767" t="s">
        <v>61</v>
      </c>
      <c r="AI31767" t="s">
        <v>61</v>
      </c>
      <c r="AJ31767" t="s">
        <v>61</v>
      </c>
      <c r="AL31767" t="s">
        <v>245</v>
      </c>
      <c r="AN31767" t="s">
        <v>220</v>
      </c>
      <c r="AO31767" t="s">
        <v>221</v>
      </c>
      <c r="AP31767" t="s">
        <v>222</v>
      </c>
      <c r="AR31767" t="s">
        <v>68</v>
      </c>
      <c r="AS31767">
        <v>2023</v>
      </c>
      <c r="AT31767">
        <v>2020</v>
      </c>
      <c r="AU31767" s="13">
        <v>9713116</v>
      </c>
      <c r="AV31767" t="s">
        <v>61</v>
      </c>
      <c r="AX31767" t="s">
        <v>246</v>
      </c>
      <c r="AY31767" t="s">
        <v>70</v>
      </c>
      <c r="AZ31767" t="s">
        <v>70</v>
      </c>
      <c r="BA31767" t="s">
        <v>70</v>
      </c>
      <c r="BB31767" t="s">
        <v>70</v>
      </c>
      <c r="BC31767" t="s">
        <v>70</v>
      </c>
      <c r="BD31767" t="s">
        <v>70</v>
      </c>
    </row>
    <row r="31768" spans="1:56" x14ac:dyDescent="0.3">
      <c r="A31768" t="s">
        <v>56</v>
      </c>
      <c r="B31768" t="s">
        <v>215</v>
      </c>
      <c r="C31768" t="s">
        <v>244</v>
      </c>
      <c r="D31768" t="s">
        <v>59</v>
      </c>
      <c r="E31768" t="s">
        <v>82</v>
      </c>
      <c r="F31768" t="s">
        <v>61</v>
      </c>
      <c r="G31768" t="s">
        <v>242</v>
      </c>
      <c r="H31768" t="s">
        <v>62</v>
      </c>
      <c r="I31768" t="s">
        <v>218</v>
      </c>
      <c r="J31768" t="s">
        <v>61</v>
      </c>
      <c r="K31768" t="s">
        <v>61</v>
      </c>
      <c r="L31768" t="s">
        <v>228</v>
      </c>
      <c r="M31768" t="s">
        <v>12</v>
      </c>
      <c r="N31768" t="s">
        <v>61</v>
      </c>
      <c r="O31768" t="s">
        <v>61</v>
      </c>
      <c r="P31768" t="s">
        <v>61</v>
      </c>
      <c r="Q31768" t="s">
        <v>61</v>
      </c>
      <c r="R31768" t="s">
        <v>61</v>
      </c>
      <c r="S31768" t="s">
        <v>61</v>
      </c>
      <c r="T31768" t="s">
        <v>61</v>
      </c>
      <c r="U31768" t="s">
        <v>61</v>
      </c>
      <c r="V31768" t="s">
        <v>61</v>
      </c>
      <c r="W31768" t="s">
        <v>61</v>
      </c>
      <c r="X31768" t="s">
        <v>61</v>
      </c>
      <c r="Y31768" t="s">
        <v>61</v>
      </c>
      <c r="Z31768" t="s">
        <v>61</v>
      </c>
      <c r="AA31768" t="s">
        <v>61</v>
      </c>
      <c r="AB31768" t="s">
        <v>61</v>
      </c>
      <c r="AC31768" t="s">
        <v>61</v>
      </c>
      <c r="AD31768" t="s">
        <v>61</v>
      </c>
      <c r="AE31768" t="s">
        <v>61</v>
      </c>
      <c r="AF31768" t="s">
        <v>61</v>
      </c>
      <c r="AG31768" t="s">
        <v>61</v>
      </c>
      <c r="AH31768" t="s">
        <v>61</v>
      </c>
      <c r="AI31768" t="s">
        <v>61</v>
      </c>
      <c r="AJ31768" t="s">
        <v>61</v>
      </c>
      <c r="AL31768" t="s">
        <v>245</v>
      </c>
      <c r="AN31768" t="s">
        <v>220</v>
      </c>
      <c r="AO31768" t="s">
        <v>221</v>
      </c>
      <c r="AP31768" t="s">
        <v>222</v>
      </c>
      <c r="AR31768" t="s">
        <v>68</v>
      </c>
      <c r="AS31768">
        <v>2023</v>
      </c>
      <c r="AT31768">
        <v>2020</v>
      </c>
      <c r="AU31768" s="13">
        <v>1469752</v>
      </c>
      <c r="AV31768" t="s">
        <v>61</v>
      </c>
      <c r="AX31768" t="s">
        <v>246</v>
      </c>
      <c r="AY31768" t="s">
        <v>70</v>
      </c>
      <c r="AZ31768" t="s">
        <v>70</v>
      </c>
      <c r="BA31768" t="s">
        <v>70</v>
      </c>
      <c r="BB31768" t="s">
        <v>70</v>
      </c>
      <c r="BC31768" t="s">
        <v>70</v>
      </c>
      <c r="BD31768" t="s">
        <v>70</v>
      </c>
    </row>
    <row r="31769" spans="1:56" x14ac:dyDescent="0.3">
      <c r="A31769" t="s">
        <v>56</v>
      </c>
      <c r="B31769" t="s">
        <v>215</v>
      </c>
      <c r="C31769" t="s">
        <v>244</v>
      </c>
      <c r="D31769" t="s">
        <v>59</v>
      </c>
      <c r="E31769" t="s">
        <v>82</v>
      </c>
      <c r="F31769" t="s">
        <v>61</v>
      </c>
      <c r="G31769" t="s">
        <v>242</v>
      </c>
      <c r="H31769" t="s">
        <v>62</v>
      </c>
      <c r="I31769" t="s">
        <v>218</v>
      </c>
      <c r="J31769" t="s">
        <v>61</v>
      </c>
      <c r="K31769" t="s">
        <v>229</v>
      </c>
      <c r="L31769" t="s">
        <v>61</v>
      </c>
      <c r="M31769" t="s">
        <v>61</v>
      </c>
      <c r="N31769" t="s">
        <v>61</v>
      </c>
      <c r="O31769" t="s">
        <v>61</v>
      </c>
      <c r="P31769" t="s">
        <v>61</v>
      </c>
      <c r="Q31769" t="s">
        <v>61</v>
      </c>
      <c r="R31769" t="s">
        <v>61</v>
      </c>
      <c r="S31769" t="s">
        <v>61</v>
      </c>
      <c r="T31769" t="s">
        <v>61</v>
      </c>
      <c r="U31769" t="s">
        <v>61</v>
      </c>
      <c r="V31769" t="s">
        <v>61</v>
      </c>
      <c r="W31769" t="s">
        <v>61</v>
      </c>
      <c r="X31769" t="s">
        <v>61</v>
      </c>
      <c r="Y31769" t="s">
        <v>61</v>
      </c>
      <c r="Z31769" t="s">
        <v>61</v>
      </c>
      <c r="AA31769" t="s">
        <v>61</v>
      </c>
      <c r="AB31769" t="s">
        <v>61</v>
      </c>
      <c r="AC31769" t="s">
        <v>61</v>
      </c>
      <c r="AD31769" t="s">
        <v>61</v>
      </c>
      <c r="AE31769" t="s">
        <v>61</v>
      </c>
      <c r="AF31769" t="s">
        <v>61</v>
      </c>
      <c r="AG31769" t="s">
        <v>61</v>
      </c>
      <c r="AH31769" t="s">
        <v>61</v>
      </c>
      <c r="AI31769" t="s">
        <v>61</v>
      </c>
      <c r="AJ31769" t="s">
        <v>61</v>
      </c>
      <c r="AL31769" t="s">
        <v>245</v>
      </c>
      <c r="AN31769" t="s">
        <v>220</v>
      </c>
      <c r="AO31769" t="s">
        <v>221</v>
      </c>
      <c r="AP31769" t="s">
        <v>222</v>
      </c>
      <c r="AR31769" t="s">
        <v>68</v>
      </c>
      <c r="AS31769">
        <v>2023</v>
      </c>
      <c r="AT31769">
        <v>2020</v>
      </c>
      <c r="AU31769" s="13">
        <v>821640</v>
      </c>
      <c r="AV31769" t="s">
        <v>61</v>
      </c>
      <c r="AX31769" t="s">
        <v>246</v>
      </c>
      <c r="AY31769" t="s">
        <v>70</v>
      </c>
      <c r="AZ31769" t="s">
        <v>70</v>
      </c>
      <c r="BA31769" t="s">
        <v>70</v>
      </c>
      <c r="BB31769" t="s">
        <v>70</v>
      </c>
      <c r="BC31769" t="s">
        <v>70</v>
      </c>
      <c r="BD31769" t="s">
        <v>70</v>
      </c>
    </row>
    <row r="31770" spans="1:56" x14ac:dyDescent="0.3">
      <c r="A31770" t="s">
        <v>56</v>
      </c>
      <c r="B31770" t="s">
        <v>215</v>
      </c>
      <c r="C31770" t="s">
        <v>244</v>
      </c>
      <c r="D31770" t="s">
        <v>59</v>
      </c>
      <c r="E31770" t="s">
        <v>82</v>
      </c>
      <c r="F31770" t="s">
        <v>61</v>
      </c>
      <c r="G31770" t="s">
        <v>242</v>
      </c>
      <c r="H31770" t="s">
        <v>71</v>
      </c>
      <c r="I31770" t="s">
        <v>230</v>
      </c>
      <c r="J31770" t="s">
        <v>61</v>
      </c>
      <c r="K31770" t="s">
        <v>219</v>
      </c>
      <c r="L31770" t="s">
        <v>61</v>
      </c>
      <c r="M31770" t="s">
        <v>61</v>
      </c>
      <c r="N31770" t="s">
        <v>61</v>
      </c>
      <c r="O31770" t="s">
        <v>61</v>
      </c>
      <c r="P31770" t="s">
        <v>61</v>
      </c>
      <c r="Q31770" t="s">
        <v>61</v>
      </c>
      <c r="R31770" t="s">
        <v>61</v>
      </c>
      <c r="S31770" t="s">
        <v>61</v>
      </c>
      <c r="T31770" t="s">
        <v>61</v>
      </c>
      <c r="U31770" t="s">
        <v>61</v>
      </c>
      <c r="V31770" t="s">
        <v>61</v>
      </c>
      <c r="W31770" t="s">
        <v>61</v>
      </c>
      <c r="X31770" t="s">
        <v>61</v>
      </c>
      <c r="Y31770" t="s">
        <v>61</v>
      </c>
      <c r="Z31770" t="s">
        <v>61</v>
      </c>
      <c r="AA31770" t="s">
        <v>61</v>
      </c>
      <c r="AB31770" t="s">
        <v>61</v>
      </c>
      <c r="AC31770" t="s">
        <v>61</v>
      </c>
      <c r="AD31770" t="s">
        <v>61</v>
      </c>
      <c r="AE31770" t="s">
        <v>61</v>
      </c>
      <c r="AF31770" t="s">
        <v>61</v>
      </c>
      <c r="AG31770" t="s">
        <v>61</v>
      </c>
      <c r="AH31770" t="s">
        <v>61</v>
      </c>
      <c r="AI31770" t="s">
        <v>61</v>
      </c>
      <c r="AJ31770" t="s">
        <v>61</v>
      </c>
      <c r="AL31770" t="s">
        <v>245</v>
      </c>
      <c r="AN31770" t="s">
        <v>220</v>
      </c>
      <c r="AO31770" t="s">
        <v>221</v>
      </c>
      <c r="AP31770" t="s">
        <v>222</v>
      </c>
      <c r="AR31770" t="s">
        <v>68</v>
      </c>
      <c r="AS31770">
        <v>2023</v>
      </c>
      <c r="AT31770">
        <v>2020</v>
      </c>
      <c r="AU31770" s="13">
        <v>69030655</v>
      </c>
      <c r="AV31770" t="s">
        <v>61</v>
      </c>
      <c r="AX31770" t="s">
        <v>246</v>
      </c>
      <c r="AY31770" t="s">
        <v>70</v>
      </c>
      <c r="AZ31770" t="s">
        <v>70</v>
      </c>
      <c r="BA31770" t="s">
        <v>70</v>
      </c>
      <c r="BB31770" t="s">
        <v>70</v>
      </c>
      <c r="BC31770" t="s">
        <v>70</v>
      </c>
      <c r="BD31770" t="s">
        <v>70</v>
      </c>
    </row>
    <row r="31771" spans="1:56" x14ac:dyDescent="0.3">
      <c r="A31771" t="s">
        <v>56</v>
      </c>
      <c r="B31771" t="s">
        <v>215</v>
      </c>
      <c r="C31771" t="s">
        <v>244</v>
      </c>
      <c r="D31771" t="s">
        <v>59</v>
      </c>
      <c r="E31771" t="s">
        <v>82</v>
      </c>
      <c r="F31771" t="s">
        <v>61</v>
      </c>
      <c r="G31771" t="s">
        <v>242</v>
      </c>
      <c r="H31771" t="s">
        <v>71</v>
      </c>
      <c r="I31771" t="s">
        <v>230</v>
      </c>
      <c r="J31771" t="s">
        <v>61</v>
      </c>
      <c r="K31771" t="s">
        <v>61</v>
      </c>
      <c r="L31771" t="s">
        <v>226</v>
      </c>
      <c r="M31771" t="s">
        <v>227</v>
      </c>
      <c r="N31771" t="s">
        <v>61</v>
      </c>
      <c r="O31771" t="s">
        <v>61</v>
      </c>
      <c r="P31771" t="s">
        <v>61</v>
      </c>
      <c r="Q31771" t="s">
        <v>61</v>
      </c>
      <c r="R31771" t="s">
        <v>61</v>
      </c>
      <c r="S31771" t="s">
        <v>61</v>
      </c>
      <c r="T31771" t="s">
        <v>61</v>
      </c>
      <c r="U31771" t="s">
        <v>61</v>
      </c>
      <c r="V31771" t="s">
        <v>61</v>
      </c>
      <c r="W31771" t="s">
        <v>61</v>
      </c>
      <c r="X31771" t="s">
        <v>61</v>
      </c>
      <c r="Y31771" t="s">
        <v>61</v>
      </c>
      <c r="Z31771" t="s">
        <v>61</v>
      </c>
      <c r="AA31771" t="s">
        <v>61</v>
      </c>
      <c r="AB31771" t="s">
        <v>61</v>
      </c>
      <c r="AC31771" t="s">
        <v>61</v>
      </c>
      <c r="AD31771" t="s">
        <v>61</v>
      </c>
      <c r="AE31771" t="s">
        <v>61</v>
      </c>
      <c r="AF31771" t="s">
        <v>61</v>
      </c>
      <c r="AG31771" t="s">
        <v>61</v>
      </c>
      <c r="AH31771" t="s">
        <v>61</v>
      </c>
      <c r="AI31771" t="s">
        <v>61</v>
      </c>
      <c r="AJ31771" t="s">
        <v>61</v>
      </c>
      <c r="AL31771" t="s">
        <v>245</v>
      </c>
      <c r="AN31771" t="s">
        <v>220</v>
      </c>
      <c r="AO31771" t="s">
        <v>221</v>
      </c>
      <c r="AP31771" t="s">
        <v>222</v>
      </c>
      <c r="AR31771" t="s">
        <v>68</v>
      </c>
      <c r="AS31771">
        <v>2023</v>
      </c>
      <c r="AT31771">
        <v>2020</v>
      </c>
      <c r="AU31771" s="13">
        <v>67164962</v>
      </c>
      <c r="AV31771" t="s">
        <v>61</v>
      </c>
      <c r="AX31771" t="s">
        <v>246</v>
      </c>
      <c r="AY31771" t="s">
        <v>70</v>
      </c>
      <c r="AZ31771" t="s">
        <v>70</v>
      </c>
      <c r="BA31771" t="s">
        <v>70</v>
      </c>
      <c r="BB31771" t="s">
        <v>70</v>
      </c>
      <c r="BC31771" t="s">
        <v>70</v>
      </c>
      <c r="BD31771" t="s">
        <v>70</v>
      </c>
    </row>
    <row r="31772" spans="1:56" x14ac:dyDescent="0.3">
      <c r="A31772" t="s">
        <v>56</v>
      </c>
      <c r="B31772" t="s">
        <v>215</v>
      </c>
      <c r="C31772" t="s">
        <v>244</v>
      </c>
      <c r="D31772" t="s">
        <v>59</v>
      </c>
      <c r="E31772" t="s">
        <v>82</v>
      </c>
      <c r="F31772" t="s">
        <v>61</v>
      </c>
      <c r="G31772" t="s">
        <v>242</v>
      </c>
      <c r="H31772" t="s">
        <v>71</v>
      </c>
      <c r="I31772" t="s">
        <v>230</v>
      </c>
      <c r="J31772" t="s">
        <v>61</v>
      </c>
      <c r="K31772" t="s">
        <v>61</v>
      </c>
      <c r="L31772" t="s">
        <v>228</v>
      </c>
      <c r="M31772" t="s">
        <v>227</v>
      </c>
      <c r="N31772" t="s">
        <v>61</v>
      </c>
      <c r="O31772" t="s">
        <v>61</v>
      </c>
      <c r="P31772" t="s">
        <v>61</v>
      </c>
      <c r="Q31772" t="s">
        <v>61</v>
      </c>
      <c r="R31772" t="s">
        <v>61</v>
      </c>
      <c r="S31772" t="s">
        <v>61</v>
      </c>
      <c r="T31772" t="s">
        <v>61</v>
      </c>
      <c r="U31772" t="s">
        <v>61</v>
      </c>
      <c r="V31772" t="s">
        <v>61</v>
      </c>
      <c r="W31772" t="s">
        <v>61</v>
      </c>
      <c r="X31772" t="s">
        <v>61</v>
      </c>
      <c r="Y31772" t="s">
        <v>61</v>
      </c>
      <c r="Z31772" t="s">
        <v>61</v>
      </c>
      <c r="AA31772" t="s">
        <v>61</v>
      </c>
      <c r="AB31772" t="s">
        <v>61</v>
      </c>
      <c r="AC31772" t="s">
        <v>61</v>
      </c>
      <c r="AD31772" t="s">
        <v>61</v>
      </c>
      <c r="AE31772" t="s">
        <v>61</v>
      </c>
      <c r="AF31772" t="s">
        <v>61</v>
      </c>
      <c r="AG31772" t="s">
        <v>61</v>
      </c>
      <c r="AH31772" t="s">
        <v>61</v>
      </c>
      <c r="AI31772" t="s">
        <v>61</v>
      </c>
      <c r="AJ31772" t="s">
        <v>61</v>
      </c>
      <c r="AL31772" t="s">
        <v>245</v>
      </c>
      <c r="AN31772" t="s">
        <v>220</v>
      </c>
      <c r="AO31772" t="s">
        <v>221</v>
      </c>
      <c r="AP31772" t="s">
        <v>222</v>
      </c>
      <c r="AR31772" t="s">
        <v>68</v>
      </c>
      <c r="AS31772">
        <v>2023</v>
      </c>
      <c r="AT31772">
        <v>2020</v>
      </c>
      <c r="AU31772" s="13">
        <v>7462773</v>
      </c>
      <c r="AV31772" t="s">
        <v>61</v>
      </c>
      <c r="AX31772" t="s">
        <v>246</v>
      </c>
      <c r="AY31772" t="s">
        <v>70</v>
      </c>
      <c r="AZ31772" t="s">
        <v>70</v>
      </c>
      <c r="BA31772" t="s">
        <v>70</v>
      </c>
      <c r="BB31772" t="s">
        <v>70</v>
      </c>
      <c r="BC31772" t="s">
        <v>70</v>
      </c>
      <c r="BD31772" t="s">
        <v>70</v>
      </c>
    </row>
    <row r="31773" spans="1:56" x14ac:dyDescent="0.3">
      <c r="A31773" t="s">
        <v>56</v>
      </c>
      <c r="B31773" t="s">
        <v>215</v>
      </c>
      <c r="C31773" t="s">
        <v>244</v>
      </c>
      <c r="D31773" t="s">
        <v>59</v>
      </c>
      <c r="E31773" t="s">
        <v>82</v>
      </c>
      <c r="F31773" t="s">
        <v>61</v>
      </c>
      <c r="G31773" t="s">
        <v>242</v>
      </c>
      <c r="H31773" t="s">
        <v>71</v>
      </c>
      <c r="I31773" t="s">
        <v>230</v>
      </c>
      <c r="J31773" t="s">
        <v>61</v>
      </c>
      <c r="K31773" t="s">
        <v>61</v>
      </c>
      <c r="L31773" t="s">
        <v>102</v>
      </c>
      <c r="M31773" t="s">
        <v>102</v>
      </c>
      <c r="N31773" t="s">
        <v>61</v>
      </c>
      <c r="O31773" t="s">
        <v>61</v>
      </c>
      <c r="P31773" t="s">
        <v>61</v>
      </c>
      <c r="Q31773" t="s">
        <v>61</v>
      </c>
      <c r="R31773" t="s">
        <v>61</v>
      </c>
      <c r="S31773" t="s">
        <v>61</v>
      </c>
      <c r="T31773" t="s">
        <v>61</v>
      </c>
      <c r="U31773" t="s">
        <v>61</v>
      </c>
      <c r="V31773" t="s">
        <v>61</v>
      </c>
      <c r="W31773" t="s">
        <v>61</v>
      </c>
      <c r="X31773" t="s">
        <v>61</v>
      </c>
      <c r="Y31773" t="s">
        <v>61</v>
      </c>
      <c r="Z31773" t="s">
        <v>61</v>
      </c>
      <c r="AA31773" t="s">
        <v>61</v>
      </c>
      <c r="AB31773" t="s">
        <v>61</v>
      </c>
      <c r="AC31773" t="s">
        <v>61</v>
      </c>
      <c r="AD31773" t="s">
        <v>61</v>
      </c>
      <c r="AE31773" t="s">
        <v>61</v>
      </c>
      <c r="AF31773" t="s">
        <v>61</v>
      </c>
      <c r="AG31773" t="s">
        <v>61</v>
      </c>
      <c r="AH31773" t="s">
        <v>61</v>
      </c>
      <c r="AI31773" t="s">
        <v>61</v>
      </c>
      <c r="AJ31773" t="s">
        <v>61</v>
      </c>
      <c r="AL31773" t="s">
        <v>245</v>
      </c>
      <c r="AN31773" t="s">
        <v>220</v>
      </c>
      <c r="AO31773" t="s">
        <v>221</v>
      </c>
      <c r="AP31773" t="s">
        <v>222</v>
      </c>
      <c r="AR31773" t="s">
        <v>68</v>
      </c>
      <c r="AS31773">
        <v>2023</v>
      </c>
      <c r="AT31773">
        <v>2020</v>
      </c>
      <c r="AU31773" s="13">
        <v>0</v>
      </c>
      <c r="AV31773" t="s">
        <v>61</v>
      </c>
      <c r="AX31773" t="s">
        <v>246</v>
      </c>
      <c r="AY31773" t="s">
        <v>70</v>
      </c>
      <c r="AZ31773" t="s">
        <v>70</v>
      </c>
      <c r="BA31773" t="s">
        <v>70</v>
      </c>
      <c r="BB31773" t="s">
        <v>70</v>
      </c>
      <c r="BC31773" t="s">
        <v>70</v>
      </c>
      <c r="BD31773" t="s">
        <v>70</v>
      </c>
    </row>
    <row r="31774" spans="1:56" x14ac:dyDescent="0.3">
      <c r="A31774" t="s">
        <v>56</v>
      </c>
      <c r="B31774" t="s">
        <v>215</v>
      </c>
      <c r="C31774" t="s">
        <v>244</v>
      </c>
      <c r="D31774" t="s">
        <v>59</v>
      </c>
      <c r="E31774" t="s">
        <v>82</v>
      </c>
      <c r="F31774" t="s">
        <v>61</v>
      </c>
      <c r="G31774" t="s">
        <v>242</v>
      </c>
      <c r="H31774" t="s">
        <v>71</v>
      </c>
      <c r="I31774" t="s">
        <v>230</v>
      </c>
      <c r="J31774" t="s">
        <v>61</v>
      </c>
      <c r="K31774" t="s">
        <v>229</v>
      </c>
      <c r="L31774" t="s">
        <v>61</v>
      </c>
      <c r="M31774" t="s">
        <v>61</v>
      </c>
      <c r="N31774" t="s">
        <v>61</v>
      </c>
      <c r="O31774" t="s">
        <v>61</v>
      </c>
      <c r="P31774" t="s">
        <v>61</v>
      </c>
      <c r="Q31774" t="s">
        <v>61</v>
      </c>
      <c r="R31774" t="s">
        <v>61</v>
      </c>
      <c r="S31774" t="s">
        <v>61</v>
      </c>
      <c r="T31774" t="s">
        <v>61</v>
      </c>
      <c r="U31774" t="s">
        <v>61</v>
      </c>
      <c r="V31774" t="s">
        <v>61</v>
      </c>
      <c r="W31774" t="s">
        <v>61</v>
      </c>
      <c r="X31774" t="s">
        <v>61</v>
      </c>
      <c r="Y31774" t="s">
        <v>61</v>
      </c>
      <c r="Z31774" t="s">
        <v>61</v>
      </c>
      <c r="AA31774" t="s">
        <v>61</v>
      </c>
      <c r="AB31774" t="s">
        <v>61</v>
      </c>
      <c r="AC31774" t="s">
        <v>61</v>
      </c>
      <c r="AD31774" t="s">
        <v>61</v>
      </c>
      <c r="AE31774" t="s">
        <v>61</v>
      </c>
      <c r="AF31774" t="s">
        <v>61</v>
      </c>
      <c r="AG31774" t="s">
        <v>61</v>
      </c>
      <c r="AH31774" t="s">
        <v>61</v>
      </c>
      <c r="AI31774" t="s">
        <v>61</v>
      </c>
      <c r="AJ31774" t="s">
        <v>61</v>
      </c>
      <c r="AL31774" t="s">
        <v>245</v>
      </c>
      <c r="AN31774" t="s">
        <v>220</v>
      </c>
      <c r="AO31774" t="s">
        <v>221</v>
      </c>
      <c r="AP31774" t="s">
        <v>222</v>
      </c>
      <c r="AR31774" t="s">
        <v>68</v>
      </c>
      <c r="AS31774">
        <v>2023</v>
      </c>
      <c r="AT31774">
        <v>2020</v>
      </c>
      <c r="AU31774" s="13">
        <v>5597080</v>
      </c>
      <c r="AV31774" t="s">
        <v>61</v>
      </c>
      <c r="AX31774" t="s">
        <v>246</v>
      </c>
      <c r="AY31774" t="s">
        <v>70</v>
      </c>
      <c r="AZ31774" t="s">
        <v>70</v>
      </c>
      <c r="BA31774" t="s">
        <v>70</v>
      </c>
      <c r="BB31774" t="s">
        <v>70</v>
      </c>
      <c r="BC31774" t="s">
        <v>70</v>
      </c>
      <c r="BD31774" t="s">
        <v>70</v>
      </c>
    </row>
    <row r="31775" spans="1:56" x14ac:dyDescent="0.3">
      <c r="A31775" t="s">
        <v>56</v>
      </c>
      <c r="B31775" t="s">
        <v>215</v>
      </c>
      <c r="C31775" t="s">
        <v>244</v>
      </c>
      <c r="D31775" t="s">
        <v>59</v>
      </c>
      <c r="E31775" t="s">
        <v>82</v>
      </c>
      <c r="F31775" t="s">
        <v>61</v>
      </c>
      <c r="G31775" t="s">
        <v>242</v>
      </c>
      <c r="H31775" t="s">
        <v>71</v>
      </c>
      <c r="I31775" t="s">
        <v>231</v>
      </c>
      <c r="J31775" t="s">
        <v>61</v>
      </c>
      <c r="K31775" t="s">
        <v>219</v>
      </c>
      <c r="L31775" t="s">
        <v>61</v>
      </c>
      <c r="M31775" t="s">
        <v>61</v>
      </c>
      <c r="N31775" t="s">
        <v>61</v>
      </c>
      <c r="O31775" t="s">
        <v>61</v>
      </c>
      <c r="P31775" t="s">
        <v>61</v>
      </c>
      <c r="Q31775" t="s">
        <v>61</v>
      </c>
      <c r="R31775" t="s">
        <v>61</v>
      </c>
      <c r="S31775" t="s">
        <v>61</v>
      </c>
      <c r="T31775" t="s">
        <v>61</v>
      </c>
      <c r="U31775" t="s">
        <v>61</v>
      </c>
      <c r="V31775" t="s">
        <v>61</v>
      </c>
      <c r="W31775" t="s">
        <v>61</v>
      </c>
      <c r="X31775" t="s">
        <v>61</v>
      </c>
      <c r="Y31775" t="s">
        <v>61</v>
      </c>
      <c r="Z31775" t="s">
        <v>61</v>
      </c>
      <c r="AA31775" t="s">
        <v>61</v>
      </c>
      <c r="AB31775" t="s">
        <v>61</v>
      </c>
      <c r="AC31775" t="s">
        <v>61</v>
      </c>
      <c r="AD31775" t="s">
        <v>61</v>
      </c>
      <c r="AE31775" t="s">
        <v>61</v>
      </c>
      <c r="AF31775" t="s">
        <v>61</v>
      </c>
      <c r="AG31775" t="s">
        <v>61</v>
      </c>
      <c r="AH31775" t="s">
        <v>61</v>
      </c>
      <c r="AI31775" t="s">
        <v>61</v>
      </c>
      <c r="AJ31775" t="s">
        <v>61</v>
      </c>
      <c r="AL31775" t="s">
        <v>245</v>
      </c>
      <c r="AN31775" t="s">
        <v>220</v>
      </c>
      <c r="AO31775" t="s">
        <v>221</v>
      </c>
      <c r="AP31775" t="s">
        <v>222</v>
      </c>
      <c r="AR31775" t="s">
        <v>68</v>
      </c>
      <c r="AS31775">
        <v>2023</v>
      </c>
      <c r="AT31775">
        <v>2020</v>
      </c>
      <c r="AU31775" s="13">
        <v>34282430</v>
      </c>
      <c r="AV31775" t="s">
        <v>61</v>
      </c>
      <c r="AX31775" t="s">
        <v>246</v>
      </c>
      <c r="AY31775" t="s">
        <v>70</v>
      </c>
      <c r="AZ31775" t="s">
        <v>70</v>
      </c>
      <c r="BA31775" t="s">
        <v>70</v>
      </c>
      <c r="BB31775" t="s">
        <v>70</v>
      </c>
      <c r="BC31775" t="s">
        <v>70</v>
      </c>
      <c r="BD31775" t="s">
        <v>70</v>
      </c>
    </row>
    <row r="31776" spans="1:56" x14ac:dyDescent="0.3">
      <c r="A31776" t="s">
        <v>56</v>
      </c>
      <c r="B31776" t="s">
        <v>215</v>
      </c>
      <c r="C31776" t="s">
        <v>244</v>
      </c>
      <c r="D31776" t="s">
        <v>59</v>
      </c>
      <c r="E31776" t="s">
        <v>82</v>
      </c>
      <c r="F31776" t="s">
        <v>61</v>
      </c>
      <c r="G31776" t="s">
        <v>242</v>
      </c>
      <c r="H31776" t="s">
        <v>71</v>
      </c>
      <c r="I31776" t="s">
        <v>231</v>
      </c>
      <c r="J31776" t="s">
        <v>61</v>
      </c>
      <c r="K31776" t="s">
        <v>61</v>
      </c>
      <c r="L31776" t="s">
        <v>226</v>
      </c>
      <c r="M31776" t="s">
        <v>227</v>
      </c>
      <c r="N31776" t="s">
        <v>61</v>
      </c>
      <c r="O31776" t="s">
        <v>61</v>
      </c>
      <c r="P31776" t="s">
        <v>61</v>
      </c>
      <c r="Q31776" t="s">
        <v>61</v>
      </c>
      <c r="R31776" t="s">
        <v>61</v>
      </c>
      <c r="S31776" t="s">
        <v>61</v>
      </c>
      <c r="T31776" t="s">
        <v>61</v>
      </c>
      <c r="U31776" t="s">
        <v>61</v>
      </c>
      <c r="V31776" t="s">
        <v>61</v>
      </c>
      <c r="W31776" t="s">
        <v>61</v>
      </c>
      <c r="X31776" t="s">
        <v>61</v>
      </c>
      <c r="Y31776" t="s">
        <v>61</v>
      </c>
      <c r="Z31776" t="s">
        <v>61</v>
      </c>
      <c r="AA31776" t="s">
        <v>61</v>
      </c>
      <c r="AB31776" t="s">
        <v>61</v>
      </c>
      <c r="AC31776" t="s">
        <v>61</v>
      </c>
      <c r="AD31776" t="s">
        <v>61</v>
      </c>
      <c r="AE31776" t="s">
        <v>61</v>
      </c>
      <c r="AF31776" t="s">
        <v>61</v>
      </c>
      <c r="AG31776" t="s">
        <v>61</v>
      </c>
      <c r="AH31776" t="s">
        <v>61</v>
      </c>
      <c r="AI31776" t="s">
        <v>61</v>
      </c>
      <c r="AJ31776" t="s">
        <v>61</v>
      </c>
      <c r="AL31776" t="s">
        <v>245</v>
      </c>
      <c r="AN31776" t="s">
        <v>220</v>
      </c>
      <c r="AO31776" t="s">
        <v>221</v>
      </c>
      <c r="AP31776" t="s">
        <v>222</v>
      </c>
      <c r="AR31776" t="s">
        <v>68</v>
      </c>
      <c r="AS31776">
        <v>2023</v>
      </c>
      <c r="AT31776">
        <v>2020</v>
      </c>
      <c r="AU31776" s="13">
        <v>33355878</v>
      </c>
      <c r="AV31776" t="s">
        <v>61</v>
      </c>
      <c r="AX31776" t="s">
        <v>246</v>
      </c>
      <c r="AY31776" t="s">
        <v>70</v>
      </c>
      <c r="AZ31776" t="s">
        <v>70</v>
      </c>
      <c r="BA31776" t="s">
        <v>70</v>
      </c>
      <c r="BB31776" t="s">
        <v>70</v>
      </c>
      <c r="BC31776" t="s">
        <v>70</v>
      </c>
      <c r="BD31776" t="s">
        <v>70</v>
      </c>
    </row>
    <row r="31777" spans="1:56" x14ac:dyDescent="0.3">
      <c r="A31777" t="s">
        <v>56</v>
      </c>
      <c r="B31777" t="s">
        <v>215</v>
      </c>
      <c r="C31777" t="s">
        <v>244</v>
      </c>
      <c r="D31777" t="s">
        <v>59</v>
      </c>
      <c r="E31777" t="s">
        <v>82</v>
      </c>
      <c r="F31777" t="s">
        <v>61</v>
      </c>
      <c r="G31777" t="s">
        <v>242</v>
      </c>
      <c r="H31777" t="s">
        <v>71</v>
      </c>
      <c r="I31777" t="s">
        <v>231</v>
      </c>
      <c r="J31777" t="s">
        <v>61</v>
      </c>
      <c r="K31777" t="s">
        <v>61</v>
      </c>
      <c r="L31777" t="s">
        <v>228</v>
      </c>
      <c r="M31777" t="s">
        <v>227</v>
      </c>
      <c r="N31777" t="s">
        <v>61</v>
      </c>
      <c r="O31777" t="s">
        <v>61</v>
      </c>
      <c r="P31777" t="s">
        <v>61</v>
      </c>
      <c r="Q31777" t="s">
        <v>61</v>
      </c>
      <c r="R31777" t="s">
        <v>61</v>
      </c>
      <c r="S31777" t="s">
        <v>61</v>
      </c>
      <c r="T31777" t="s">
        <v>61</v>
      </c>
      <c r="U31777" t="s">
        <v>61</v>
      </c>
      <c r="V31777" t="s">
        <v>61</v>
      </c>
      <c r="W31777" t="s">
        <v>61</v>
      </c>
      <c r="X31777" t="s">
        <v>61</v>
      </c>
      <c r="Y31777" t="s">
        <v>61</v>
      </c>
      <c r="Z31777" t="s">
        <v>61</v>
      </c>
      <c r="AA31777" t="s">
        <v>61</v>
      </c>
      <c r="AB31777" t="s">
        <v>61</v>
      </c>
      <c r="AC31777" t="s">
        <v>61</v>
      </c>
      <c r="AD31777" t="s">
        <v>61</v>
      </c>
      <c r="AE31777" t="s">
        <v>61</v>
      </c>
      <c r="AF31777" t="s">
        <v>61</v>
      </c>
      <c r="AG31777" t="s">
        <v>61</v>
      </c>
      <c r="AH31777" t="s">
        <v>61</v>
      </c>
      <c r="AI31777" t="s">
        <v>61</v>
      </c>
      <c r="AJ31777" t="s">
        <v>61</v>
      </c>
      <c r="AL31777" t="s">
        <v>245</v>
      </c>
      <c r="AN31777" t="s">
        <v>220</v>
      </c>
      <c r="AO31777" t="s">
        <v>221</v>
      </c>
      <c r="AP31777" t="s">
        <v>222</v>
      </c>
      <c r="AR31777" t="s">
        <v>68</v>
      </c>
      <c r="AS31777">
        <v>2023</v>
      </c>
      <c r="AT31777">
        <v>2020</v>
      </c>
      <c r="AU31777" s="13">
        <v>3706209</v>
      </c>
      <c r="AV31777" t="s">
        <v>61</v>
      </c>
      <c r="AX31777" t="s">
        <v>246</v>
      </c>
      <c r="AY31777" t="s">
        <v>70</v>
      </c>
      <c r="AZ31777" t="s">
        <v>70</v>
      </c>
      <c r="BA31777" t="s">
        <v>70</v>
      </c>
      <c r="BB31777" t="s">
        <v>70</v>
      </c>
      <c r="BC31777" t="s">
        <v>70</v>
      </c>
      <c r="BD31777" t="s">
        <v>70</v>
      </c>
    </row>
    <row r="31778" spans="1:56" x14ac:dyDescent="0.3">
      <c r="A31778" t="s">
        <v>56</v>
      </c>
      <c r="B31778" t="s">
        <v>215</v>
      </c>
      <c r="C31778" t="s">
        <v>244</v>
      </c>
      <c r="D31778" t="s">
        <v>59</v>
      </c>
      <c r="E31778" t="s">
        <v>82</v>
      </c>
      <c r="F31778" t="s">
        <v>61</v>
      </c>
      <c r="G31778" t="s">
        <v>242</v>
      </c>
      <c r="H31778" t="s">
        <v>71</v>
      </c>
      <c r="I31778" t="s">
        <v>231</v>
      </c>
      <c r="J31778" t="s">
        <v>61</v>
      </c>
      <c r="K31778" t="s">
        <v>61</v>
      </c>
      <c r="L31778" t="s">
        <v>102</v>
      </c>
      <c r="M31778" t="s">
        <v>102</v>
      </c>
      <c r="N31778" t="s">
        <v>61</v>
      </c>
      <c r="O31778" t="s">
        <v>61</v>
      </c>
      <c r="P31778" t="s">
        <v>61</v>
      </c>
      <c r="Q31778" t="s">
        <v>61</v>
      </c>
      <c r="R31778" t="s">
        <v>61</v>
      </c>
      <c r="S31778" t="s">
        <v>61</v>
      </c>
      <c r="T31778" t="s">
        <v>61</v>
      </c>
      <c r="U31778" t="s">
        <v>61</v>
      </c>
      <c r="V31778" t="s">
        <v>61</v>
      </c>
      <c r="W31778" t="s">
        <v>61</v>
      </c>
      <c r="X31778" t="s">
        <v>61</v>
      </c>
      <c r="Y31778" t="s">
        <v>61</v>
      </c>
      <c r="Z31778" t="s">
        <v>61</v>
      </c>
      <c r="AA31778" t="s">
        <v>61</v>
      </c>
      <c r="AB31778" t="s">
        <v>61</v>
      </c>
      <c r="AC31778" t="s">
        <v>61</v>
      </c>
      <c r="AD31778" t="s">
        <v>61</v>
      </c>
      <c r="AE31778" t="s">
        <v>61</v>
      </c>
      <c r="AF31778" t="s">
        <v>61</v>
      </c>
      <c r="AG31778" t="s">
        <v>61</v>
      </c>
      <c r="AH31778" t="s">
        <v>61</v>
      </c>
      <c r="AI31778" t="s">
        <v>61</v>
      </c>
      <c r="AJ31778" t="s">
        <v>61</v>
      </c>
      <c r="AL31778" t="s">
        <v>245</v>
      </c>
      <c r="AN31778" t="s">
        <v>220</v>
      </c>
      <c r="AO31778" t="s">
        <v>221</v>
      </c>
      <c r="AP31778" t="s">
        <v>222</v>
      </c>
      <c r="AR31778" t="s">
        <v>68</v>
      </c>
      <c r="AS31778">
        <v>2023</v>
      </c>
      <c r="AT31778">
        <v>2020</v>
      </c>
      <c r="AU31778" s="13">
        <v>0</v>
      </c>
      <c r="AV31778" t="s">
        <v>61</v>
      </c>
      <c r="AX31778" t="s">
        <v>246</v>
      </c>
      <c r="AY31778" t="s">
        <v>70</v>
      </c>
      <c r="AZ31778" t="s">
        <v>70</v>
      </c>
      <c r="BA31778" t="s">
        <v>70</v>
      </c>
      <c r="BB31778" t="s">
        <v>70</v>
      </c>
      <c r="BC31778" t="s">
        <v>70</v>
      </c>
      <c r="BD31778" t="s">
        <v>70</v>
      </c>
    </row>
    <row r="31779" spans="1:56" x14ac:dyDescent="0.3">
      <c r="A31779" t="s">
        <v>56</v>
      </c>
      <c r="B31779" t="s">
        <v>215</v>
      </c>
      <c r="C31779" t="s">
        <v>244</v>
      </c>
      <c r="D31779" t="s">
        <v>59</v>
      </c>
      <c r="E31779" t="s">
        <v>82</v>
      </c>
      <c r="F31779" t="s">
        <v>61</v>
      </c>
      <c r="G31779" t="s">
        <v>242</v>
      </c>
      <c r="H31779" t="s">
        <v>71</v>
      </c>
      <c r="I31779" t="s">
        <v>231</v>
      </c>
      <c r="J31779" t="s">
        <v>61</v>
      </c>
      <c r="K31779" t="s">
        <v>229</v>
      </c>
      <c r="L31779" t="s">
        <v>61</v>
      </c>
      <c r="M31779" t="s">
        <v>61</v>
      </c>
      <c r="N31779" t="s">
        <v>61</v>
      </c>
      <c r="O31779" t="s">
        <v>61</v>
      </c>
      <c r="P31779" t="s">
        <v>61</v>
      </c>
      <c r="Q31779" t="s">
        <v>61</v>
      </c>
      <c r="R31779" t="s">
        <v>61</v>
      </c>
      <c r="S31779" t="s">
        <v>61</v>
      </c>
      <c r="T31779" t="s">
        <v>61</v>
      </c>
      <c r="U31779" t="s">
        <v>61</v>
      </c>
      <c r="V31779" t="s">
        <v>61</v>
      </c>
      <c r="W31779" t="s">
        <v>61</v>
      </c>
      <c r="X31779" t="s">
        <v>61</v>
      </c>
      <c r="Y31779" t="s">
        <v>61</v>
      </c>
      <c r="Z31779" t="s">
        <v>61</v>
      </c>
      <c r="AA31779" t="s">
        <v>61</v>
      </c>
      <c r="AB31779" t="s">
        <v>61</v>
      </c>
      <c r="AC31779" t="s">
        <v>61</v>
      </c>
      <c r="AD31779" t="s">
        <v>61</v>
      </c>
      <c r="AE31779" t="s">
        <v>61</v>
      </c>
      <c r="AF31779" t="s">
        <v>61</v>
      </c>
      <c r="AG31779" t="s">
        <v>61</v>
      </c>
      <c r="AH31779" t="s">
        <v>61</v>
      </c>
      <c r="AI31779" t="s">
        <v>61</v>
      </c>
      <c r="AJ31779" t="s">
        <v>61</v>
      </c>
      <c r="AL31779" t="s">
        <v>245</v>
      </c>
      <c r="AN31779" t="s">
        <v>220</v>
      </c>
      <c r="AO31779" t="s">
        <v>221</v>
      </c>
      <c r="AP31779" t="s">
        <v>222</v>
      </c>
      <c r="AR31779" t="s">
        <v>68</v>
      </c>
      <c r="AS31779">
        <v>2023</v>
      </c>
      <c r="AT31779">
        <v>2020</v>
      </c>
      <c r="AU31779" s="13">
        <v>2779657</v>
      </c>
      <c r="AV31779" t="s">
        <v>61</v>
      </c>
      <c r="AX31779" t="s">
        <v>246</v>
      </c>
      <c r="AY31779" t="s">
        <v>70</v>
      </c>
      <c r="AZ31779" t="s">
        <v>70</v>
      </c>
      <c r="BA31779" t="s">
        <v>70</v>
      </c>
      <c r="BB31779" t="s">
        <v>70</v>
      </c>
      <c r="BC31779" t="s">
        <v>70</v>
      </c>
      <c r="BD31779" t="s">
        <v>70</v>
      </c>
    </row>
    <row r="31780" spans="1:56" x14ac:dyDescent="0.3">
      <c r="A31780" t="s">
        <v>56</v>
      </c>
      <c r="B31780" t="s">
        <v>215</v>
      </c>
      <c r="C31780" t="s">
        <v>244</v>
      </c>
      <c r="D31780" t="s">
        <v>59</v>
      </c>
      <c r="E31780" t="s">
        <v>82</v>
      </c>
      <c r="F31780" t="s">
        <v>61</v>
      </c>
      <c r="G31780" t="s">
        <v>242</v>
      </c>
      <c r="H31780" t="s">
        <v>71</v>
      </c>
      <c r="I31780" t="s">
        <v>232</v>
      </c>
      <c r="J31780" t="s">
        <v>61</v>
      </c>
      <c r="K31780" t="s">
        <v>219</v>
      </c>
      <c r="L31780" t="s">
        <v>61</v>
      </c>
      <c r="M31780" t="s">
        <v>61</v>
      </c>
      <c r="N31780" t="s">
        <v>61</v>
      </c>
      <c r="O31780" t="s">
        <v>61</v>
      </c>
      <c r="P31780" t="s">
        <v>61</v>
      </c>
      <c r="Q31780" t="s">
        <v>61</v>
      </c>
      <c r="R31780" t="s">
        <v>61</v>
      </c>
      <c r="S31780" t="s">
        <v>61</v>
      </c>
      <c r="T31780" t="s">
        <v>61</v>
      </c>
      <c r="U31780" t="s">
        <v>61</v>
      </c>
      <c r="V31780" t="s">
        <v>61</v>
      </c>
      <c r="W31780" t="s">
        <v>61</v>
      </c>
      <c r="X31780" t="s">
        <v>61</v>
      </c>
      <c r="Y31780" t="s">
        <v>61</v>
      </c>
      <c r="Z31780" t="s">
        <v>61</v>
      </c>
      <c r="AA31780" t="s">
        <v>61</v>
      </c>
      <c r="AB31780" t="s">
        <v>61</v>
      </c>
      <c r="AC31780" t="s">
        <v>61</v>
      </c>
      <c r="AD31780" t="s">
        <v>61</v>
      </c>
      <c r="AE31780" t="s">
        <v>61</v>
      </c>
      <c r="AF31780" t="s">
        <v>61</v>
      </c>
      <c r="AG31780" t="s">
        <v>61</v>
      </c>
      <c r="AH31780" t="s">
        <v>61</v>
      </c>
      <c r="AI31780" t="s">
        <v>61</v>
      </c>
      <c r="AJ31780" t="s">
        <v>61</v>
      </c>
      <c r="AL31780" t="s">
        <v>245</v>
      </c>
      <c r="AN31780" t="s">
        <v>220</v>
      </c>
      <c r="AO31780" t="s">
        <v>221</v>
      </c>
      <c r="AP31780" t="s">
        <v>222</v>
      </c>
      <c r="AR31780" t="s">
        <v>68</v>
      </c>
      <c r="AS31780">
        <v>2023</v>
      </c>
      <c r="AT31780">
        <v>2020</v>
      </c>
      <c r="AU31780" s="13">
        <v>45003969</v>
      </c>
      <c r="AV31780" t="s">
        <v>61</v>
      </c>
      <c r="AX31780" t="s">
        <v>246</v>
      </c>
      <c r="AY31780" t="s">
        <v>70</v>
      </c>
      <c r="AZ31780" t="s">
        <v>70</v>
      </c>
      <c r="BA31780" t="s">
        <v>70</v>
      </c>
      <c r="BB31780" t="s">
        <v>70</v>
      </c>
      <c r="BC31780" t="s">
        <v>70</v>
      </c>
      <c r="BD31780" t="s">
        <v>70</v>
      </c>
    </row>
    <row r="31781" spans="1:56" x14ac:dyDescent="0.3">
      <c r="A31781" t="s">
        <v>56</v>
      </c>
      <c r="B31781" t="s">
        <v>215</v>
      </c>
      <c r="C31781" t="s">
        <v>244</v>
      </c>
      <c r="D31781" t="s">
        <v>59</v>
      </c>
      <c r="E31781" t="s">
        <v>82</v>
      </c>
      <c r="F31781" t="s">
        <v>61</v>
      </c>
      <c r="G31781" t="s">
        <v>242</v>
      </c>
      <c r="H31781" t="s">
        <v>71</v>
      </c>
      <c r="I31781" t="s">
        <v>232</v>
      </c>
      <c r="J31781" t="s">
        <v>61</v>
      </c>
      <c r="K31781" t="s">
        <v>61</v>
      </c>
      <c r="L31781" t="s">
        <v>226</v>
      </c>
      <c r="M31781" t="s">
        <v>227</v>
      </c>
      <c r="N31781" t="s">
        <v>61</v>
      </c>
      <c r="O31781" t="s">
        <v>61</v>
      </c>
      <c r="P31781" t="s">
        <v>61</v>
      </c>
      <c r="Q31781" t="s">
        <v>61</v>
      </c>
      <c r="R31781" t="s">
        <v>61</v>
      </c>
      <c r="S31781" t="s">
        <v>61</v>
      </c>
      <c r="T31781" t="s">
        <v>61</v>
      </c>
      <c r="U31781" t="s">
        <v>61</v>
      </c>
      <c r="V31781" t="s">
        <v>61</v>
      </c>
      <c r="W31781" t="s">
        <v>61</v>
      </c>
      <c r="X31781" t="s">
        <v>61</v>
      </c>
      <c r="Y31781" t="s">
        <v>61</v>
      </c>
      <c r="Z31781" t="s">
        <v>61</v>
      </c>
      <c r="AA31781" t="s">
        <v>61</v>
      </c>
      <c r="AB31781" t="s">
        <v>61</v>
      </c>
      <c r="AC31781" t="s">
        <v>61</v>
      </c>
      <c r="AD31781" t="s">
        <v>61</v>
      </c>
      <c r="AE31781" t="s">
        <v>61</v>
      </c>
      <c r="AF31781" t="s">
        <v>61</v>
      </c>
      <c r="AG31781" t="s">
        <v>61</v>
      </c>
      <c r="AH31781" t="s">
        <v>61</v>
      </c>
      <c r="AI31781" t="s">
        <v>61</v>
      </c>
      <c r="AJ31781" t="s">
        <v>61</v>
      </c>
      <c r="AL31781" t="s">
        <v>245</v>
      </c>
      <c r="AN31781" t="s">
        <v>220</v>
      </c>
      <c r="AO31781" t="s">
        <v>221</v>
      </c>
      <c r="AP31781" t="s">
        <v>222</v>
      </c>
      <c r="AR31781" t="s">
        <v>68</v>
      </c>
      <c r="AS31781">
        <v>2023</v>
      </c>
      <c r="AT31781">
        <v>2020</v>
      </c>
      <c r="AU31781" s="13">
        <v>30218492</v>
      </c>
      <c r="AV31781" t="s">
        <v>61</v>
      </c>
      <c r="AX31781" t="s">
        <v>246</v>
      </c>
      <c r="AY31781" t="s">
        <v>70</v>
      </c>
      <c r="AZ31781" t="s">
        <v>70</v>
      </c>
      <c r="BA31781" t="s">
        <v>70</v>
      </c>
      <c r="BB31781" t="s">
        <v>70</v>
      </c>
      <c r="BC31781" t="s">
        <v>70</v>
      </c>
      <c r="BD31781" t="s">
        <v>70</v>
      </c>
    </row>
    <row r="31782" spans="1:56" x14ac:dyDescent="0.3">
      <c r="A31782" t="s">
        <v>56</v>
      </c>
      <c r="B31782" t="s">
        <v>215</v>
      </c>
      <c r="C31782" t="s">
        <v>244</v>
      </c>
      <c r="D31782" t="s">
        <v>59</v>
      </c>
      <c r="E31782" t="s">
        <v>82</v>
      </c>
      <c r="F31782" t="s">
        <v>61</v>
      </c>
      <c r="G31782" t="s">
        <v>242</v>
      </c>
      <c r="H31782" t="s">
        <v>71</v>
      </c>
      <c r="I31782" t="s">
        <v>232</v>
      </c>
      <c r="J31782" t="s">
        <v>61</v>
      </c>
      <c r="K31782" t="s">
        <v>61</v>
      </c>
      <c r="L31782" t="s">
        <v>228</v>
      </c>
      <c r="M31782" t="s">
        <v>227</v>
      </c>
      <c r="N31782" t="s">
        <v>61</v>
      </c>
      <c r="O31782" t="s">
        <v>61</v>
      </c>
      <c r="P31782" t="s">
        <v>61</v>
      </c>
      <c r="Q31782" t="s">
        <v>61</v>
      </c>
      <c r="R31782" t="s">
        <v>61</v>
      </c>
      <c r="S31782" t="s">
        <v>61</v>
      </c>
      <c r="T31782" t="s">
        <v>61</v>
      </c>
      <c r="U31782" t="s">
        <v>61</v>
      </c>
      <c r="V31782" t="s">
        <v>61</v>
      </c>
      <c r="W31782" t="s">
        <v>61</v>
      </c>
      <c r="X31782" t="s">
        <v>61</v>
      </c>
      <c r="Y31782" t="s">
        <v>61</v>
      </c>
      <c r="Z31782" t="s">
        <v>61</v>
      </c>
      <c r="AA31782" t="s">
        <v>61</v>
      </c>
      <c r="AB31782" t="s">
        <v>61</v>
      </c>
      <c r="AC31782" t="s">
        <v>61</v>
      </c>
      <c r="AD31782" t="s">
        <v>61</v>
      </c>
      <c r="AE31782" t="s">
        <v>61</v>
      </c>
      <c r="AF31782" t="s">
        <v>61</v>
      </c>
      <c r="AG31782" t="s">
        <v>61</v>
      </c>
      <c r="AH31782" t="s">
        <v>61</v>
      </c>
      <c r="AI31782" t="s">
        <v>61</v>
      </c>
      <c r="AJ31782" t="s">
        <v>61</v>
      </c>
      <c r="AL31782" t="s">
        <v>245</v>
      </c>
      <c r="AN31782" t="s">
        <v>220</v>
      </c>
      <c r="AO31782" t="s">
        <v>221</v>
      </c>
      <c r="AP31782" t="s">
        <v>222</v>
      </c>
      <c r="AR31782" t="s">
        <v>68</v>
      </c>
      <c r="AS31782">
        <v>2023</v>
      </c>
      <c r="AT31782">
        <v>2020</v>
      </c>
      <c r="AU31782" s="13">
        <v>23743101</v>
      </c>
      <c r="AV31782" t="s">
        <v>61</v>
      </c>
      <c r="AX31782" t="s">
        <v>246</v>
      </c>
      <c r="AY31782" t="s">
        <v>70</v>
      </c>
      <c r="AZ31782" t="s">
        <v>70</v>
      </c>
      <c r="BA31782" t="s">
        <v>70</v>
      </c>
      <c r="BB31782" t="s">
        <v>70</v>
      </c>
      <c r="BC31782" t="s">
        <v>70</v>
      </c>
      <c r="BD31782" t="s">
        <v>70</v>
      </c>
    </row>
    <row r="31783" spans="1:56" x14ac:dyDescent="0.3">
      <c r="A31783" t="s">
        <v>56</v>
      </c>
      <c r="B31783" t="s">
        <v>215</v>
      </c>
      <c r="C31783" t="s">
        <v>244</v>
      </c>
      <c r="D31783" t="s">
        <v>59</v>
      </c>
      <c r="E31783" t="s">
        <v>82</v>
      </c>
      <c r="F31783" t="s">
        <v>61</v>
      </c>
      <c r="G31783" t="s">
        <v>242</v>
      </c>
      <c r="H31783" t="s">
        <v>71</v>
      </c>
      <c r="I31783" t="s">
        <v>232</v>
      </c>
      <c r="J31783" t="s">
        <v>61</v>
      </c>
      <c r="K31783" t="s">
        <v>61</v>
      </c>
      <c r="L31783" t="s">
        <v>102</v>
      </c>
      <c r="M31783" t="s">
        <v>102</v>
      </c>
      <c r="N31783" t="s">
        <v>61</v>
      </c>
      <c r="O31783" t="s">
        <v>61</v>
      </c>
      <c r="P31783" t="s">
        <v>61</v>
      </c>
      <c r="Q31783" t="s">
        <v>61</v>
      </c>
      <c r="R31783" t="s">
        <v>61</v>
      </c>
      <c r="S31783" t="s">
        <v>61</v>
      </c>
      <c r="T31783" t="s">
        <v>61</v>
      </c>
      <c r="U31783" t="s">
        <v>61</v>
      </c>
      <c r="V31783" t="s">
        <v>61</v>
      </c>
      <c r="W31783" t="s">
        <v>61</v>
      </c>
      <c r="X31783" t="s">
        <v>61</v>
      </c>
      <c r="Y31783" t="s">
        <v>61</v>
      </c>
      <c r="Z31783" t="s">
        <v>61</v>
      </c>
      <c r="AA31783" t="s">
        <v>61</v>
      </c>
      <c r="AB31783" t="s">
        <v>61</v>
      </c>
      <c r="AC31783" t="s">
        <v>61</v>
      </c>
      <c r="AD31783" t="s">
        <v>61</v>
      </c>
      <c r="AE31783" t="s">
        <v>61</v>
      </c>
      <c r="AF31783" t="s">
        <v>61</v>
      </c>
      <c r="AG31783" t="s">
        <v>61</v>
      </c>
      <c r="AH31783" t="s">
        <v>61</v>
      </c>
      <c r="AI31783" t="s">
        <v>61</v>
      </c>
      <c r="AJ31783" t="s">
        <v>61</v>
      </c>
      <c r="AL31783" t="s">
        <v>245</v>
      </c>
      <c r="AN31783" t="s">
        <v>220</v>
      </c>
      <c r="AO31783" t="s">
        <v>221</v>
      </c>
      <c r="AP31783" t="s">
        <v>222</v>
      </c>
      <c r="AR31783" t="s">
        <v>68</v>
      </c>
      <c r="AS31783">
        <v>2023</v>
      </c>
      <c r="AT31783">
        <v>2020</v>
      </c>
      <c r="AU31783" s="13">
        <v>0</v>
      </c>
      <c r="AV31783" t="s">
        <v>61</v>
      </c>
      <c r="AX31783" t="s">
        <v>246</v>
      </c>
      <c r="AY31783" t="s">
        <v>70</v>
      </c>
      <c r="AZ31783" t="s">
        <v>70</v>
      </c>
      <c r="BA31783" t="s">
        <v>70</v>
      </c>
      <c r="BB31783" t="s">
        <v>70</v>
      </c>
      <c r="BC31783" t="s">
        <v>70</v>
      </c>
      <c r="BD31783" t="s">
        <v>70</v>
      </c>
    </row>
    <row r="31784" spans="1:56" x14ac:dyDescent="0.3">
      <c r="A31784" t="s">
        <v>56</v>
      </c>
      <c r="B31784" t="s">
        <v>215</v>
      </c>
      <c r="C31784" t="s">
        <v>244</v>
      </c>
      <c r="D31784" t="s">
        <v>59</v>
      </c>
      <c r="E31784" t="s">
        <v>82</v>
      </c>
      <c r="F31784" t="s">
        <v>61</v>
      </c>
      <c r="G31784" t="s">
        <v>242</v>
      </c>
      <c r="H31784" t="s">
        <v>71</v>
      </c>
      <c r="I31784" t="s">
        <v>232</v>
      </c>
      <c r="J31784" t="s">
        <v>61</v>
      </c>
      <c r="K31784" t="s">
        <v>229</v>
      </c>
      <c r="L31784" t="s">
        <v>61</v>
      </c>
      <c r="M31784" t="s">
        <v>61</v>
      </c>
      <c r="N31784" t="s">
        <v>61</v>
      </c>
      <c r="O31784" t="s">
        <v>61</v>
      </c>
      <c r="P31784" t="s">
        <v>61</v>
      </c>
      <c r="Q31784" t="s">
        <v>61</v>
      </c>
      <c r="R31784" t="s">
        <v>61</v>
      </c>
      <c r="S31784" t="s">
        <v>61</v>
      </c>
      <c r="T31784" t="s">
        <v>61</v>
      </c>
      <c r="U31784" t="s">
        <v>61</v>
      </c>
      <c r="V31784" t="s">
        <v>61</v>
      </c>
      <c r="W31784" t="s">
        <v>61</v>
      </c>
      <c r="X31784" t="s">
        <v>61</v>
      </c>
      <c r="Y31784" t="s">
        <v>61</v>
      </c>
      <c r="Z31784" t="s">
        <v>61</v>
      </c>
      <c r="AA31784" t="s">
        <v>61</v>
      </c>
      <c r="AB31784" t="s">
        <v>61</v>
      </c>
      <c r="AC31784" t="s">
        <v>61</v>
      </c>
      <c r="AD31784" t="s">
        <v>61</v>
      </c>
      <c r="AE31784" t="s">
        <v>61</v>
      </c>
      <c r="AF31784" t="s">
        <v>61</v>
      </c>
      <c r="AG31784" t="s">
        <v>61</v>
      </c>
      <c r="AH31784" t="s">
        <v>61</v>
      </c>
      <c r="AI31784" t="s">
        <v>61</v>
      </c>
      <c r="AJ31784" t="s">
        <v>61</v>
      </c>
      <c r="AL31784" t="s">
        <v>245</v>
      </c>
      <c r="AN31784" t="s">
        <v>220</v>
      </c>
      <c r="AO31784" t="s">
        <v>221</v>
      </c>
      <c r="AP31784" t="s">
        <v>222</v>
      </c>
      <c r="AR31784" t="s">
        <v>68</v>
      </c>
      <c r="AS31784">
        <v>2023</v>
      </c>
      <c r="AT31784">
        <v>2020</v>
      </c>
      <c r="AU31784" s="13">
        <v>8957624</v>
      </c>
      <c r="AV31784" t="s">
        <v>61</v>
      </c>
      <c r="AX31784" t="s">
        <v>246</v>
      </c>
      <c r="AY31784" t="s">
        <v>70</v>
      </c>
      <c r="AZ31784" t="s">
        <v>70</v>
      </c>
      <c r="BA31784" t="s">
        <v>70</v>
      </c>
      <c r="BB31784" t="s">
        <v>70</v>
      </c>
      <c r="BC31784" t="s">
        <v>70</v>
      </c>
      <c r="BD31784" t="s">
        <v>70</v>
      </c>
    </row>
    <row r="31785" spans="1:56" x14ac:dyDescent="0.3">
      <c r="A31785" t="s">
        <v>56</v>
      </c>
      <c r="B31785" t="s">
        <v>215</v>
      </c>
      <c r="C31785" t="s">
        <v>244</v>
      </c>
      <c r="D31785" t="s">
        <v>59</v>
      </c>
      <c r="E31785" t="s">
        <v>82</v>
      </c>
      <c r="F31785" t="s">
        <v>61</v>
      </c>
      <c r="G31785" t="s">
        <v>242</v>
      </c>
      <c r="H31785" t="s">
        <v>62</v>
      </c>
      <c r="I31785" t="s">
        <v>233</v>
      </c>
      <c r="J31785" t="s">
        <v>61</v>
      </c>
      <c r="K31785" t="s">
        <v>219</v>
      </c>
      <c r="L31785" t="s">
        <v>61</v>
      </c>
      <c r="M31785" t="s">
        <v>61</v>
      </c>
      <c r="N31785" t="s">
        <v>61</v>
      </c>
      <c r="O31785" t="s">
        <v>61</v>
      </c>
      <c r="P31785" t="s">
        <v>61</v>
      </c>
      <c r="Q31785" t="s">
        <v>61</v>
      </c>
      <c r="R31785" t="s">
        <v>61</v>
      </c>
      <c r="S31785" t="s">
        <v>61</v>
      </c>
      <c r="T31785" t="s">
        <v>61</v>
      </c>
      <c r="U31785" t="s">
        <v>61</v>
      </c>
      <c r="V31785" t="s">
        <v>61</v>
      </c>
      <c r="W31785" t="s">
        <v>61</v>
      </c>
      <c r="X31785" t="s">
        <v>61</v>
      </c>
      <c r="Y31785" t="s">
        <v>61</v>
      </c>
      <c r="Z31785" t="s">
        <v>61</v>
      </c>
      <c r="AA31785" t="s">
        <v>61</v>
      </c>
      <c r="AB31785" t="s">
        <v>61</v>
      </c>
      <c r="AC31785" t="s">
        <v>61</v>
      </c>
      <c r="AD31785" t="s">
        <v>61</v>
      </c>
      <c r="AE31785" t="s">
        <v>61</v>
      </c>
      <c r="AF31785" t="s">
        <v>61</v>
      </c>
      <c r="AG31785" t="s">
        <v>61</v>
      </c>
      <c r="AH31785" t="s">
        <v>61</v>
      </c>
      <c r="AI31785" t="s">
        <v>61</v>
      </c>
      <c r="AJ31785" t="s">
        <v>61</v>
      </c>
      <c r="AL31785" t="s">
        <v>245</v>
      </c>
      <c r="AN31785" t="s">
        <v>220</v>
      </c>
      <c r="AO31785" t="s">
        <v>221</v>
      </c>
      <c r="AP31785" t="s">
        <v>222</v>
      </c>
      <c r="AR31785" t="s">
        <v>68</v>
      </c>
      <c r="AS31785">
        <v>2023</v>
      </c>
      <c r="AT31785">
        <v>2020</v>
      </c>
      <c r="AU31785" s="13">
        <v>50169563</v>
      </c>
      <c r="AV31785" t="s">
        <v>61</v>
      </c>
      <c r="AX31785" t="s">
        <v>246</v>
      </c>
      <c r="AY31785" t="s">
        <v>70</v>
      </c>
      <c r="AZ31785" t="s">
        <v>70</v>
      </c>
      <c r="BA31785" t="s">
        <v>70</v>
      </c>
      <c r="BB31785" t="s">
        <v>70</v>
      </c>
      <c r="BC31785" t="s">
        <v>70</v>
      </c>
      <c r="BD31785" t="s">
        <v>70</v>
      </c>
    </row>
    <row r="31786" spans="1:56" x14ac:dyDescent="0.3">
      <c r="A31786" t="s">
        <v>56</v>
      </c>
      <c r="B31786" t="s">
        <v>215</v>
      </c>
      <c r="C31786" t="s">
        <v>244</v>
      </c>
      <c r="D31786" t="s">
        <v>59</v>
      </c>
      <c r="E31786" t="s">
        <v>82</v>
      </c>
      <c r="F31786" t="s">
        <v>61</v>
      </c>
      <c r="G31786" t="s">
        <v>242</v>
      </c>
      <c r="H31786" t="s">
        <v>62</v>
      </c>
      <c r="I31786" t="s">
        <v>233</v>
      </c>
      <c r="J31786" t="s">
        <v>61</v>
      </c>
      <c r="K31786" t="s">
        <v>225</v>
      </c>
      <c r="L31786" t="s">
        <v>61</v>
      </c>
      <c r="M31786" t="s">
        <v>61</v>
      </c>
      <c r="N31786" t="s">
        <v>61</v>
      </c>
      <c r="O31786" t="s">
        <v>61</v>
      </c>
      <c r="P31786" t="s">
        <v>61</v>
      </c>
      <c r="Q31786" t="s">
        <v>61</v>
      </c>
      <c r="R31786" t="s">
        <v>61</v>
      </c>
      <c r="S31786" t="s">
        <v>61</v>
      </c>
      <c r="T31786" t="s">
        <v>61</v>
      </c>
      <c r="U31786" t="s">
        <v>61</v>
      </c>
      <c r="V31786" t="s">
        <v>61</v>
      </c>
      <c r="W31786" t="s">
        <v>61</v>
      </c>
      <c r="X31786" t="s">
        <v>61</v>
      </c>
      <c r="Y31786" t="s">
        <v>61</v>
      </c>
      <c r="Z31786" t="s">
        <v>61</v>
      </c>
      <c r="AA31786" t="s">
        <v>61</v>
      </c>
      <c r="AB31786" t="s">
        <v>61</v>
      </c>
      <c r="AC31786" t="s">
        <v>61</v>
      </c>
      <c r="AD31786" t="s">
        <v>61</v>
      </c>
      <c r="AE31786" t="s">
        <v>61</v>
      </c>
      <c r="AF31786" t="s">
        <v>61</v>
      </c>
      <c r="AG31786" t="s">
        <v>61</v>
      </c>
      <c r="AH31786" t="s">
        <v>61</v>
      </c>
      <c r="AI31786" t="s">
        <v>61</v>
      </c>
      <c r="AJ31786" t="s">
        <v>61</v>
      </c>
      <c r="AL31786" t="s">
        <v>245</v>
      </c>
      <c r="AN31786" t="s">
        <v>220</v>
      </c>
      <c r="AO31786" t="s">
        <v>221</v>
      </c>
      <c r="AP31786" t="s">
        <v>222</v>
      </c>
      <c r="AR31786" t="s">
        <v>68</v>
      </c>
      <c r="AS31786">
        <v>2023</v>
      </c>
      <c r="AT31786">
        <v>2020</v>
      </c>
      <c r="AU31786" s="13">
        <v>509705</v>
      </c>
      <c r="AV31786" t="s">
        <v>61</v>
      </c>
      <c r="AX31786" t="s">
        <v>246</v>
      </c>
      <c r="AY31786" t="s">
        <v>70</v>
      </c>
      <c r="AZ31786" t="s">
        <v>70</v>
      </c>
      <c r="BA31786" t="s">
        <v>70</v>
      </c>
      <c r="BB31786" t="s">
        <v>70</v>
      </c>
      <c r="BC31786" t="s">
        <v>70</v>
      </c>
      <c r="BD31786" t="s">
        <v>70</v>
      </c>
    </row>
    <row r="31787" spans="1:56" x14ac:dyDescent="0.3">
      <c r="A31787" t="s">
        <v>56</v>
      </c>
      <c r="B31787" t="s">
        <v>215</v>
      </c>
      <c r="C31787" t="s">
        <v>244</v>
      </c>
      <c r="D31787" t="s">
        <v>59</v>
      </c>
      <c r="E31787" t="s">
        <v>82</v>
      </c>
      <c r="F31787" t="s">
        <v>61</v>
      </c>
      <c r="G31787" t="s">
        <v>242</v>
      </c>
      <c r="H31787" t="s">
        <v>62</v>
      </c>
      <c r="I31787" t="s">
        <v>233</v>
      </c>
      <c r="J31787" t="s">
        <v>61</v>
      </c>
      <c r="K31787" t="s">
        <v>61</v>
      </c>
      <c r="L31787" t="s">
        <v>226</v>
      </c>
      <c r="M31787" t="s">
        <v>227</v>
      </c>
      <c r="N31787" t="s">
        <v>61</v>
      </c>
      <c r="O31787" t="s">
        <v>61</v>
      </c>
      <c r="P31787" t="s">
        <v>61</v>
      </c>
      <c r="Q31787" t="s">
        <v>61</v>
      </c>
      <c r="R31787" t="s">
        <v>61</v>
      </c>
      <c r="S31787" t="s">
        <v>61</v>
      </c>
      <c r="T31787" t="s">
        <v>61</v>
      </c>
      <c r="U31787" t="s">
        <v>61</v>
      </c>
      <c r="V31787" t="s">
        <v>61</v>
      </c>
      <c r="W31787" t="s">
        <v>61</v>
      </c>
      <c r="X31787" t="s">
        <v>61</v>
      </c>
      <c r="Y31787" t="s">
        <v>61</v>
      </c>
      <c r="Z31787" t="s">
        <v>61</v>
      </c>
      <c r="AA31787" t="s">
        <v>61</v>
      </c>
      <c r="AB31787" t="s">
        <v>61</v>
      </c>
      <c r="AC31787" t="s">
        <v>61</v>
      </c>
      <c r="AD31787" t="s">
        <v>61</v>
      </c>
      <c r="AE31787" t="s">
        <v>61</v>
      </c>
      <c r="AF31787" t="s">
        <v>61</v>
      </c>
      <c r="AG31787" t="s">
        <v>61</v>
      </c>
      <c r="AH31787" t="s">
        <v>61</v>
      </c>
      <c r="AI31787" t="s">
        <v>61</v>
      </c>
      <c r="AJ31787" t="s">
        <v>61</v>
      </c>
      <c r="AL31787" t="s">
        <v>245</v>
      </c>
      <c r="AN31787" t="s">
        <v>220</v>
      </c>
      <c r="AO31787" t="s">
        <v>221</v>
      </c>
      <c r="AP31787" t="s">
        <v>222</v>
      </c>
      <c r="AR31787" t="s">
        <v>68</v>
      </c>
      <c r="AS31787">
        <v>2023</v>
      </c>
      <c r="AT31787">
        <v>2020</v>
      </c>
      <c r="AU31787" s="13">
        <v>24050642</v>
      </c>
      <c r="AV31787" t="s">
        <v>61</v>
      </c>
      <c r="AX31787" t="s">
        <v>246</v>
      </c>
      <c r="AY31787" t="s">
        <v>70</v>
      </c>
      <c r="AZ31787" t="s">
        <v>70</v>
      </c>
      <c r="BA31787" t="s">
        <v>70</v>
      </c>
      <c r="BB31787" t="s">
        <v>70</v>
      </c>
      <c r="BC31787" t="s">
        <v>70</v>
      </c>
      <c r="BD31787" t="s">
        <v>70</v>
      </c>
    </row>
    <row r="31788" spans="1:56" x14ac:dyDescent="0.3">
      <c r="A31788" t="s">
        <v>56</v>
      </c>
      <c r="B31788" t="s">
        <v>215</v>
      </c>
      <c r="C31788" t="s">
        <v>244</v>
      </c>
      <c r="D31788" t="s">
        <v>59</v>
      </c>
      <c r="E31788" t="s">
        <v>82</v>
      </c>
      <c r="F31788" t="s">
        <v>61</v>
      </c>
      <c r="G31788" t="s">
        <v>242</v>
      </c>
      <c r="H31788" t="s">
        <v>62</v>
      </c>
      <c r="I31788" t="s">
        <v>233</v>
      </c>
      <c r="J31788" t="s">
        <v>61</v>
      </c>
      <c r="K31788" t="s">
        <v>61</v>
      </c>
      <c r="L31788" t="s">
        <v>228</v>
      </c>
      <c r="M31788" t="s">
        <v>227</v>
      </c>
      <c r="N31788" t="s">
        <v>61</v>
      </c>
      <c r="O31788" t="s">
        <v>61</v>
      </c>
      <c r="P31788" t="s">
        <v>61</v>
      </c>
      <c r="Q31788" t="s">
        <v>61</v>
      </c>
      <c r="R31788" t="s">
        <v>61</v>
      </c>
      <c r="S31788" t="s">
        <v>61</v>
      </c>
      <c r="T31788" t="s">
        <v>61</v>
      </c>
      <c r="U31788" t="s">
        <v>61</v>
      </c>
      <c r="V31788" t="s">
        <v>61</v>
      </c>
      <c r="W31788" t="s">
        <v>61</v>
      </c>
      <c r="X31788" t="s">
        <v>61</v>
      </c>
      <c r="Y31788" t="s">
        <v>61</v>
      </c>
      <c r="Z31788" t="s">
        <v>61</v>
      </c>
      <c r="AA31788" t="s">
        <v>61</v>
      </c>
      <c r="AB31788" t="s">
        <v>61</v>
      </c>
      <c r="AC31788" t="s">
        <v>61</v>
      </c>
      <c r="AD31788" t="s">
        <v>61</v>
      </c>
      <c r="AE31788" t="s">
        <v>61</v>
      </c>
      <c r="AF31788" t="s">
        <v>61</v>
      </c>
      <c r="AG31788" t="s">
        <v>61</v>
      </c>
      <c r="AH31788" t="s">
        <v>61</v>
      </c>
      <c r="AI31788" t="s">
        <v>61</v>
      </c>
      <c r="AJ31788" t="s">
        <v>61</v>
      </c>
      <c r="AL31788" t="s">
        <v>245</v>
      </c>
      <c r="AN31788" t="s">
        <v>220</v>
      </c>
      <c r="AO31788" t="s">
        <v>221</v>
      </c>
      <c r="AP31788" t="s">
        <v>222</v>
      </c>
      <c r="AR31788" t="s">
        <v>68</v>
      </c>
      <c r="AS31788">
        <v>2023</v>
      </c>
      <c r="AT31788">
        <v>2020</v>
      </c>
      <c r="AU31788" s="13">
        <v>24962961</v>
      </c>
      <c r="AV31788" t="s">
        <v>61</v>
      </c>
      <c r="AX31788" t="s">
        <v>246</v>
      </c>
      <c r="AY31788" t="s">
        <v>70</v>
      </c>
      <c r="AZ31788" t="s">
        <v>70</v>
      </c>
      <c r="BA31788" t="s">
        <v>70</v>
      </c>
      <c r="BB31788" t="s">
        <v>70</v>
      </c>
      <c r="BC31788" t="s">
        <v>70</v>
      </c>
      <c r="BD31788" t="s">
        <v>70</v>
      </c>
    </row>
    <row r="31789" spans="1:56" x14ac:dyDescent="0.3">
      <c r="A31789" t="s">
        <v>56</v>
      </c>
      <c r="B31789" t="s">
        <v>215</v>
      </c>
      <c r="C31789" t="s">
        <v>244</v>
      </c>
      <c r="D31789" t="s">
        <v>59</v>
      </c>
      <c r="E31789" t="s">
        <v>82</v>
      </c>
      <c r="F31789" t="s">
        <v>61</v>
      </c>
      <c r="G31789" t="s">
        <v>242</v>
      </c>
      <c r="H31789" t="s">
        <v>62</v>
      </c>
      <c r="I31789" t="s">
        <v>233</v>
      </c>
      <c r="J31789" t="s">
        <v>61</v>
      </c>
      <c r="K31789" t="s">
        <v>61</v>
      </c>
      <c r="L31789" t="s">
        <v>228</v>
      </c>
      <c r="M31789" t="s">
        <v>12</v>
      </c>
      <c r="N31789" t="s">
        <v>61</v>
      </c>
      <c r="O31789" t="s">
        <v>61</v>
      </c>
      <c r="P31789" t="s">
        <v>61</v>
      </c>
      <c r="Q31789" t="s">
        <v>61</v>
      </c>
      <c r="R31789" t="s">
        <v>61</v>
      </c>
      <c r="S31789" t="s">
        <v>61</v>
      </c>
      <c r="T31789" t="s">
        <v>61</v>
      </c>
      <c r="U31789" t="s">
        <v>61</v>
      </c>
      <c r="V31789" t="s">
        <v>61</v>
      </c>
      <c r="W31789" t="s">
        <v>61</v>
      </c>
      <c r="X31789" t="s">
        <v>61</v>
      </c>
      <c r="Y31789" t="s">
        <v>61</v>
      </c>
      <c r="Z31789" t="s">
        <v>61</v>
      </c>
      <c r="AA31789" t="s">
        <v>61</v>
      </c>
      <c r="AB31789" t="s">
        <v>61</v>
      </c>
      <c r="AC31789" t="s">
        <v>61</v>
      </c>
      <c r="AD31789" t="s">
        <v>61</v>
      </c>
      <c r="AE31789" t="s">
        <v>61</v>
      </c>
      <c r="AF31789" t="s">
        <v>61</v>
      </c>
      <c r="AG31789" t="s">
        <v>61</v>
      </c>
      <c r="AH31789" t="s">
        <v>61</v>
      </c>
      <c r="AI31789" t="s">
        <v>61</v>
      </c>
      <c r="AJ31789" t="s">
        <v>61</v>
      </c>
      <c r="AL31789" t="s">
        <v>245</v>
      </c>
      <c r="AN31789" t="s">
        <v>220</v>
      </c>
      <c r="AO31789" t="s">
        <v>221</v>
      </c>
      <c r="AP31789" t="s">
        <v>222</v>
      </c>
      <c r="AR31789" t="s">
        <v>68</v>
      </c>
      <c r="AS31789">
        <v>2023</v>
      </c>
      <c r="AT31789">
        <v>2020</v>
      </c>
      <c r="AU31789" s="13">
        <v>3777301</v>
      </c>
      <c r="AV31789" t="s">
        <v>61</v>
      </c>
      <c r="AX31789" t="s">
        <v>246</v>
      </c>
      <c r="AY31789" t="s">
        <v>70</v>
      </c>
      <c r="AZ31789" t="s">
        <v>70</v>
      </c>
      <c r="BA31789" t="s">
        <v>70</v>
      </c>
      <c r="BB31789" t="s">
        <v>70</v>
      </c>
      <c r="BC31789" t="s">
        <v>70</v>
      </c>
      <c r="BD31789" t="s">
        <v>70</v>
      </c>
    </row>
    <row r="31790" spans="1:56" x14ac:dyDescent="0.3">
      <c r="A31790" t="s">
        <v>56</v>
      </c>
      <c r="B31790" t="s">
        <v>215</v>
      </c>
      <c r="C31790" t="s">
        <v>244</v>
      </c>
      <c r="D31790" t="s">
        <v>59</v>
      </c>
      <c r="E31790" t="s">
        <v>82</v>
      </c>
      <c r="F31790" t="s">
        <v>61</v>
      </c>
      <c r="G31790" t="s">
        <v>242</v>
      </c>
      <c r="H31790" t="s">
        <v>62</v>
      </c>
      <c r="I31790" t="s">
        <v>233</v>
      </c>
      <c r="J31790" t="s">
        <v>61</v>
      </c>
      <c r="K31790" t="s">
        <v>229</v>
      </c>
      <c r="L31790" t="s">
        <v>61</v>
      </c>
      <c r="M31790" t="s">
        <v>61</v>
      </c>
      <c r="N31790" t="s">
        <v>61</v>
      </c>
      <c r="O31790" t="s">
        <v>61</v>
      </c>
      <c r="P31790" t="s">
        <v>61</v>
      </c>
      <c r="Q31790" t="s">
        <v>61</v>
      </c>
      <c r="R31790" t="s">
        <v>61</v>
      </c>
      <c r="S31790" t="s">
        <v>61</v>
      </c>
      <c r="T31790" t="s">
        <v>61</v>
      </c>
      <c r="U31790" t="s">
        <v>61</v>
      </c>
      <c r="V31790" t="s">
        <v>61</v>
      </c>
      <c r="W31790" t="s">
        <v>61</v>
      </c>
      <c r="X31790" t="s">
        <v>61</v>
      </c>
      <c r="Y31790" t="s">
        <v>61</v>
      </c>
      <c r="Z31790" t="s">
        <v>61</v>
      </c>
      <c r="AA31790" t="s">
        <v>61</v>
      </c>
      <c r="AB31790" t="s">
        <v>61</v>
      </c>
      <c r="AC31790" t="s">
        <v>61</v>
      </c>
      <c r="AD31790" t="s">
        <v>61</v>
      </c>
      <c r="AE31790" t="s">
        <v>61</v>
      </c>
      <c r="AF31790" t="s">
        <v>61</v>
      </c>
      <c r="AG31790" t="s">
        <v>61</v>
      </c>
      <c r="AH31790" t="s">
        <v>61</v>
      </c>
      <c r="AI31790" t="s">
        <v>61</v>
      </c>
      <c r="AJ31790" t="s">
        <v>61</v>
      </c>
      <c r="AL31790" t="s">
        <v>245</v>
      </c>
      <c r="AN31790" t="s">
        <v>220</v>
      </c>
      <c r="AO31790" t="s">
        <v>221</v>
      </c>
      <c r="AP31790" t="s">
        <v>222</v>
      </c>
      <c r="AR31790" t="s">
        <v>68</v>
      </c>
      <c r="AS31790">
        <v>2023</v>
      </c>
      <c r="AT31790">
        <v>2020</v>
      </c>
      <c r="AU31790" s="13">
        <v>2111636</v>
      </c>
      <c r="AV31790" t="s">
        <v>61</v>
      </c>
      <c r="AX31790" t="s">
        <v>246</v>
      </c>
      <c r="AY31790" t="s">
        <v>70</v>
      </c>
      <c r="AZ31790" t="s">
        <v>70</v>
      </c>
      <c r="BA31790" t="s">
        <v>70</v>
      </c>
      <c r="BB31790" t="s">
        <v>70</v>
      </c>
      <c r="BC31790" t="s">
        <v>70</v>
      </c>
      <c r="BD31790" t="s">
        <v>70</v>
      </c>
    </row>
    <row r="31791" spans="1:56" x14ac:dyDescent="0.3">
      <c r="A31791" t="s">
        <v>56</v>
      </c>
      <c r="B31791" t="s">
        <v>215</v>
      </c>
      <c r="C31791" t="s">
        <v>244</v>
      </c>
      <c r="D31791" t="s">
        <v>59</v>
      </c>
      <c r="E31791" t="s">
        <v>82</v>
      </c>
      <c r="F31791" t="s">
        <v>61</v>
      </c>
      <c r="G31791" t="s">
        <v>242</v>
      </c>
      <c r="H31791" t="s">
        <v>71</v>
      </c>
      <c r="I31791" t="s">
        <v>234</v>
      </c>
      <c r="J31791" t="s">
        <v>61</v>
      </c>
      <c r="K31791" t="s">
        <v>219</v>
      </c>
      <c r="L31791" t="s">
        <v>61</v>
      </c>
      <c r="M31791" t="s">
        <v>61</v>
      </c>
      <c r="N31791" t="s">
        <v>61</v>
      </c>
      <c r="O31791" t="s">
        <v>61</v>
      </c>
      <c r="P31791" t="s">
        <v>61</v>
      </c>
      <c r="Q31791" t="s">
        <v>61</v>
      </c>
      <c r="R31791" t="s">
        <v>61</v>
      </c>
      <c r="S31791" t="s">
        <v>61</v>
      </c>
      <c r="T31791" t="s">
        <v>61</v>
      </c>
      <c r="U31791" t="s">
        <v>61</v>
      </c>
      <c r="V31791" t="s">
        <v>61</v>
      </c>
      <c r="W31791" t="s">
        <v>61</v>
      </c>
      <c r="X31791" t="s">
        <v>61</v>
      </c>
      <c r="Y31791" t="s">
        <v>61</v>
      </c>
      <c r="Z31791" t="s">
        <v>61</v>
      </c>
      <c r="AA31791" t="s">
        <v>61</v>
      </c>
      <c r="AB31791" t="s">
        <v>61</v>
      </c>
      <c r="AC31791" t="s">
        <v>61</v>
      </c>
      <c r="AD31791" t="s">
        <v>61</v>
      </c>
      <c r="AE31791" t="s">
        <v>61</v>
      </c>
      <c r="AF31791" t="s">
        <v>61</v>
      </c>
      <c r="AG31791" t="s">
        <v>61</v>
      </c>
      <c r="AH31791" t="s">
        <v>61</v>
      </c>
      <c r="AI31791" t="s">
        <v>61</v>
      </c>
      <c r="AJ31791" t="s">
        <v>61</v>
      </c>
      <c r="AL31791" t="s">
        <v>245</v>
      </c>
      <c r="AN31791" t="s">
        <v>220</v>
      </c>
      <c r="AO31791" t="s">
        <v>221</v>
      </c>
      <c r="AP31791" t="s">
        <v>222</v>
      </c>
      <c r="AR31791" t="s">
        <v>68</v>
      </c>
      <c r="AS31791">
        <v>2023</v>
      </c>
      <c r="AT31791">
        <v>2020</v>
      </c>
      <c r="AU31791" s="13">
        <v>129473682</v>
      </c>
      <c r="AV31791" t="s">
        <v>61</v>
      </c>
      <c r="AX31791" t="s">
        <v>246</v>
      </c>
      <c r="AY31791" t="s">
        <v>70</v>
      </c>
      <c r="AZ31791" t="s">
        <v>70</v>
      </c>
      <c r="BA31791" t="s">
        <v>70</v>
      </c>
      <c r="BB31791" t="s">
        <v>70</v>
      </c>
      <c r="BC31791" t="s">
        <v>70</v>
      </c>
      <c r="BD31791" t="s">
        <v>70</v>
      </c>
    </row>
    <row r="31792" spans="1:56" x14ac:dyDescent="0.3">
      <c r="A31792" t="s">
        <v>56</v>
      </c>
      <c r="B31792" t="s">
        <v>215</v>
      </c>
      <c r="C31792" t="s">
        <v>244</v>
      </c>
      <c r="D31792" t="s">
        <v>59</v>
      </c>
      <c r="E31792" t="s">
        <v>82</v>
      </c>
      <c r="F31792" t="s">
        <v>61</v>
      </c>
      <c r="G31792" t="s">
        <v>242</v>
      </c>
      <c r="H31792" t="s">
        <v>71</v>
      </c>
      <c r="I31792" t="s">
        <v>234</v>
      </c>
      <c r="J31792" t="s">
        <v>61</v>
      </c>
      <c r="K31792" t="s">
        <v>61</v>
      </c>
      <c r="L31792" t="s">
        <v>226</v>
      </c>
      <c r="M31792" t="s">
        <v>227</v>
      </c>
      <c r="N31792" t="s">
        <v>61</v>
      </c>
      <c r="O31792" t="s">
        <v>61</v>
      </c>
      <c r="P31792" t="s">
        <v>61</v>
      </c>
      <c r="Q31792" t="s">
        <v>61</v>
      </c>
      <c r="R31792" t="s">
        <v>61</v>
      </c>
      <c r="S31792" t="s">
        <v>61</v>
      </c>
      <c r="T31792" t="s">
        <v>61</v>
      </c>
      <c r="U31792" t="s">
        <v>61</v>
      </c>
      <c r="V31792" t="s">
        <v>61</v>
      </c>
      <c r="W31792" t="s">
        <v>61</v>
      </c>
      <c r="X31792" t="s">
        <v>61</v>
      </c>
      <c r="Y31792" t="s">
        <v>61</v>
      </c>
      <c r="Z31792" t="s">
        <v>61</v>
      </c>
      <c r="AA31792" t="s">
        <v>61</v>
      </c>
      <c r="AB31792" t="s">
        <v>61</v>
      </c>
      <c r="AC31792" t="s">
        <v>61</v>
      </c>
      <c r="AD31792" t="s">
        <v>61</v>
      </c>
      <c r="AE31792" t="s">
        <v>61</v>
      </c>
      <c r="AF31792" t="s">
        <v>61</v>
      </c>
      <c r="AG31792" t="s">
        <v>61</v>
      </c>
      <c r="AH31792" t="s">
        <v>61</v>
      </c>
      <c r="AI31792" t="s">
        <v>61</v>
      </c>
      <c r="AJ31792" t="s">
        <v>61</v>
      </c>
      <c r="AL31792" t="s">
        <v>245</v>
      </c>
      <c r="AN31792" t="s">
        <v>220</v>
      </c>
      <c r="AO31792" t="s">
        <v>221</v>
      </c>
      <c r="AP31792" t="s">
        <v>222</v>
      </c>
      <c r="AR31792" t="s">
        <v>68</v>
      </c>
      <c r="AS31792">
        <v>2023</v>
      </c>
      <c r="AT31792">
        <v>2020</v>
      </c>
      <c r="AU31792" s="13">
        <v>111313121</v>
      </c>
      <c r="AV31792" t="s">
        <v>61</v>
      </c>
      <c r="AX31792" t="s">
        <v>246</v>
      </c>
      <c r="AY31792" t="s">
        <v>70</v>
      </c>
      <c r="AZ31792" t="s">
        <v>70</v>
      </c>
      <c r="BA31792" t="s">
        <v>70</v>
      </c>
      <c r="BB31792" t="s">
        <v>70</v>
      </c>
      <c r="BC31792" t="s">
        <v>70</v>
      </c>
      <c r="BD31792" t="s">
        <v>70</v>
      </c>
    </row>
    <row r="31793" spans="1:56" x14ac:dyDescent="0.3">
      <c r="A31793" t="s">
        <v>56</v>
      </c>
      <c r="B31793" t="s">
        <v>215</v>
      </c>
      <c r="C31793" t="s">
        <v>244</v>
      </c>
      <c r="D31793" t="s">
        <v>59</v>
      </c>
      <c r="E31793" t="s">
        <v>82</v>
      </c>
      <c r="F31793" t="s">
        <v>61</v>
      </c>
      <c r="G31793" t="s">
        <v>242</v>
      </c>
      <c r="H31793" t="s">
        <v>71</v>
      </c>
      <c r="I31793" t="s">
        <v>234</v>
      </c>
      <c r="J31793" t="s">
        <v>61</v>
      </c>
      <c r="K31793" t="s">
        <v>61</v>
      </c>
      <c r="L31793" t="s">
        <v>228</v>
      </c>
      <c r="M31793" t="s">
        <v>227</v>
      </c>
      <c r="N31793" t="s">
        <v>61</v>
      </c>
      <c r="O31793" t="s">
        <v>61</v>
      </c>
      <c r="P31793" t="s">
        <v>61</v>
      </c>
      <c r="Q31793" t="s">
        <v>61</v>
      </c>
      <c r="R31793" t="s">
        <v>61</v>
      </c>
      <c r="S31793" t="s">
        <v>61</v>
      </c>
      <c r="T31793" t="s">
        <v>61</v>
      </c>
      <c r="U31793" t="s">
        <v>61</v>
      </c>
      <c r="V31793" t="s">
        <v>61</v>
      </c>
      <c r="W31793" t="s">
        <v>61</v>
      </c>
      <c r="X31793" t="s">
        <v>61</v>
      </c>
      <c r="Y31793" t="s">
        <v>61</v>
      </c>
      <c r="Z31793" t="s">
        <v>61</v>
      </c>
      <c r="AA31793" t="s">
        <v>61</v>
      </c>
      <c r="AB31793" t="s">
        <v>61</v>
      </c>
      <c r="AC31793" t="s">
        <v>61</v>
      </c>
      <c r="AD31793" t="s">
        <v>61</v>
      </c>
      <c r="AE31793" t="s">
        <v>61</v>
      </c>
      <c r="AF31793" t="s">
        <v>61</v>
      </c>
      <c r="AG31793" t="s">
        <v>61</v>
      </c>
      <c r="AH31793" t="s">
        <v>61</v>
      </c>
      <c r="AI31793" t="s">
        <v>61</v>
      </c>
      <c r="AJ31793" t="s">
        <v>61</v>
      </c>
      <c r="AL31793" t="s">
        <v>245</v>
      </c>
      <c r="AN31793" t="s">
        <v>220</v>
      </c>
      <c r="AO31793" t="s">
        <v>221</v>
      </c>
      <c r="AP31793" t="s">
        <v>222</v>
      </c>
      <c r="AR31793" t="s">
        <v>68</v>
      </c>
      <c r="AS31793">
        <v>2023</v>
      </c>
      <c r="AT31793">
        <v>2020</v>
      </c>
      <c r="AU31793" s="13">
        <v>33108164</v>
      </c>
      <c r="AV31793" t="s">
        <v>61</v>
      </c>
      <c r="AX31793" t="s">
        <v>246</v>
      </c>
      <c r="AY31793" t="s">
        <v>70</v>
      </c>
      <c r="AZ31793" t="s">
        <v>70</v>
      </c>
      <c r="BA31793" t="s">
        <v>70</v>
      </c>
      <c r="BB31793" t="s">
        <v>70</v>
      </c>
      <c r="BC31793" t="s">
        <v>70</v>
      </c>
      <c r="BD31793" t="s">
        <v>70</v>
      </c>
    </row>
    <row r="31794" spans="1:56" x14ac:dyDescent="0.3">
      <c r="A31794" t="s">
        <v>56</v>
      </c>
      <c r="B31794" t="s">
        <v>215</v>
      </c>
      <c r="C31794" t="s">
        <v>244</v>
      </c>
      <c r="D31794" t="s">
        <v>59</v>
      </c>
      <c r="E31794" t="s">
        <v>82</v>
      </c>
      <c r="F31794" t="s">
        <v>61</v>
      </c>
      <c r="G31794" t="s">
        <v>242</v>
      </c>
      <c r="H31794" t="s">
        <v>71</v>
      </c>
      <c r="I31794" t="s">
        <v>234</v>
      </c>
      <c r="J31794" t="s">
        <v>61</v>
      </c>
      <c r="K31794" t="s">
        <v>61</v>
      </c>
      <c r="L31794" t="s">
        <v>102</v>
      </c>
      <c r="M31794" t="s">
        <v>102</v>
      </c>
      <c r="N31794" t="s">
        <v>61</v>
      </c>
      <c r="O31794" t="s">
        <v>61</v>
      </c>
      <c r="P31794" t="s">
        <v>61</v>
      </c>
      <c r="Q31794" t="s">
        <v>61</v>
      </c>
      <c r="R31794" t="s">
        <v>61</v>
      </c>
      <c r="S31794" t="s">
        <v>61</v>
      </c>
      <c r="T31794" t="s">
        <v>61</v>
      </c>
      <c r="U31794" t="s">
        <v>61</v>
      </c>
      <c r="V31794" t="s">
        <v>61</v>
      </c>
      <c r="W31794" t="s">
        <v>61</v>
      </c>
      <c r="X31794" t="s">
        <v>61</v>
      </c>
      <c r="Y31794" t="s">
        <v>61</v>
      </c>
      <c r="Z31794" t="s">
        <v>61</v>
      </c>
      <c r="AA31794" t="s">
        <v>61</v>
      </c>
      <c r="AB31794" t="s">
        <v>61</v>
      </c>
      <c r="AC31794" t="s">
        <v>61</v>
      </c>
      <c r="AD31794" t="s">
        <v>61</v>
      </c>
      <c r="AE31794" t="s">
        <v>61</v>
      </c>
      <c r="AF31794" t="s">
        <v>61</v>
      </c>
      <c r="AG31794" t="s">
        <v>61</v>
      </c>
      <c r="AH31794" t="s">
        <v>61</v>
      </c>
      <c r="AI31794" t="s">
        <v>61</v>
      </c>
      <c r="AJ31794" t="s">
        <v>61</v>
      </c>
      <c r="AL31794" t="s">
        <v>245</v>
      </c>
      <c r="AN31794" t="s">
        <v>220</v>
      </c>
      <c r="AO31794" t="s">
        <v>221</v>
      </c>
      <c r="AP31794" t="s">
        <v>222</v>
      </c>
      <c r="AR31794" t="s">
        <v>68</v>
      </c>
      <c r="AS31794">
        <v>2023</v>
      </c>
      <c r="AT31794">
        <v>2020</v>
      </c>
      <c r="AU31794" s="13">
        <v>0</v>
      </c>
      <c r="AV31794" t="s">
        <v>61</v>
      </c>
      <c r="AX31794" t="s">
        <v>246</v>
      </c>
      <c r="AY31794" t="s">
        <v>70</v>
      </c>
      <c r="AZ31794" t="s">
        <v>70</v>
      </c>
      <c r="BA31794" t="s">
        <v>70</v>
      </c>
      <c r="BB31794" t="s">
        <v>70</v>
      </c>
      <c r="BC31794" t="s">
        <v>70</v>
      </c>
      <c r="BD31794" t="s">
        <v>70</v>
      </c>
    </row>
    <row r="31795" spans="1:56" x14ac:dyDescent="0.3">
      <c r="A31795" t="s">
        <v>56</v>
      </c>
      <c r="B31795" t="s">
        <v>215</v>
      </c>
      <c r="C31795" t="s">
        <v>244</v>
      </c>
      <c r="D31795" t="s">
        <v>59</v>
      </c>
      <c r="E31795" t="s">
        <v>82</v>
      </c>
      <c r="F31795" t="s">
        <v>61</v>
      </c>
      <c r="G31795" t="s">
        <v>242</v>
      </c>
      <c r="H31795" t="s">
        <v>71</v>
      </c>
      <c r="I31795" t="s">
        <v>234</v>
      </c>
      <c r="J31795" t="s">
        <v>61</v>
      </c>
      <c r="K31795" t="s">
        <v>229</v>
      </c>
      <c r="L31795" t="s">
        <v>61</v>
      </c>
      <c r="M31795" t="s">
        <v>61</v>
      </c>
      <c r="N31795" t="s">
        <v>61</v>
      </c>
      <c r="O31795" t="s">
        <v>61</v>
      </c>
      <c r="P31795" t="s">
        <v>61</v>
      </c>
      <c r="Q31795" t="s">
        <v>61</v>
      </c>
      <c r="R31795" t="s">
        <v>61</v>
      </c>
      <c r="S31795" t="s">
        <v>61</v>
      </c>
      <c r="T31795" t="s">
        <v>61</v>
      </c>
      <c r="U31795" t="s">
        <v>61</v>
      </c>
      <c r="V31795" t="s">
        <v>61</v>
      </c>
      <c r="W31795" t="s">
        <v>61</v>
      </c>
      <c r="X31795" t="s">
        <v>61</v>
      </c>
      <c r="Y31795" t="s">
        <v>61</v>
      </c>
      <c r="Z31795" t="s">
        <v>61</v>
      </c>
      <c r="AA31795" t="s">
        <v>61</v>
      </c>
      <c r="AB31795" t="s">
        <v>61</v>
      </c>
      <c r="AC31795" t="s">
        <v>61</v>
      </c>
      <c r="AD31795" t="s">
        <v>61</v>
      </c>
      <c r="AE31795" t="s">
        <v>61</v>
      </c>
      <c r="AF31795" t="s">
        <v>61</v>
      </c>
      <c r="AG31795" t="s">
        <v>61</v>
      </c>
      <c r="AH31795" t="s">
        <v>61</v>
      </c>
      <c r="AI31795" t="s">
        <v>61</v>
      </c>
      <c r="AJ31795" t="s">
        <v>61</v>
      </c>
      <c r="AL31795" t="s">
        <v>245</v>
      </c>
      <c r="AN31795" t="s">
        <v>220</v>
      </c>
      <c r="AO31795" t="s">
        <v>221</v>
      </c>
      <c r="AP31795" t="s">
        <v>222</v>
      </c>
      <c r="AR31795" t="s">
        <v>68</v>
      </c>
      <c r="AS31795">
        <v>2023</v>
      </c>
      <c r="AT31795">
        <v>2020</v>
      </c>
      <c r="AU31795" s="13">
        <v>14947603</v>
      </c>
      <c r="AV31795" t="s">
        <v>61</v>
      </c>
      <c r="AX31795" t="s">
        <v>246</v>
      </c>
      <c r="AY31795" t="s">
        <v>70</v>
      </c>
      <c r="AZ31795" t="s">
        <v>70</v>
      </c>
      <c r="BA31795" t="s">
        <v>70</v>
      </c>
      <c r="BB31795" t="s">
        <v>70</v>
      </c>
      <c r="BC31795" t="s">
        <v>70</v>
      </c>
      <c r="BD31795" t="s">
        <v>70</v>
      </c>
    </row>
    <row r="31796" spans="1:56" x14ac:dyDescent="0.3">
      <c r="A31796" t="s">
        <v>56</v>
      </c>
      <c r="B31796" t="s">
        <v>215</v>
      </c>
      <c r="C31796" t="s">
        <v>244</v>
      </c>
      <c r="D31796" t="s">
        <v>59</v>
      </c>
      <c r="E31796" t="s">
        <v>82</v>
      </c>
      <c r="F31796" t="s">
        <v>61</v>
      </c>
      <c r="G31796" t="s">
        <v>242</v>
      </c>
      <c r="H31796" t="s">
        <v>71</v>
      </c>
      <c r="I31796" t="s">
        <v>235</v>
      </c>
      <c r="J31796" t="s">
        <v>61</v>
      </c>
      <c r="K31796" t="s">
        <v>219</v>
      </c>
      <c r="L31796" t="s">
        <v>61</v>
      </c>
      <c r="M31796" t="s">
        <v>61</v>
      </c>
      <c r="N31796" t="s">
        <v>61</v>
      </c>
      <c r="O31796" t="s">
        <v>61</v>
      </c>
      <c r="P31796" t="s">
        <v>61</v>
      </c>
      <c r="Q31796" t="s">
        <v>61</v>
      </c>
      <c r="R31796" t="s">
        <v>61</v>
      </c>
      <c r="S31796" t="s">
        <v>61</v>
      </c>
      <c r="T31796" t="s">
        <v>61</v>
      </c>
      <c r="U31796" t="s">
        <v>61</v>
      </c>
      <c r="V31796" t="s">
        <v>61</v>
      </c>
      <c r="W31796" t="s">
        <v>61</v>
      </c>
      <c r="X31796" t="s">
        <v>61</v>
      </c>
      <c r="Y31796" t="s">
        <v>61</v>
      </c>
      <c r="Z31796" t="s">
        <v>61</v>
      </c>
      <c r="AA31796" t="s">
        <v>61</v>
      </c>
      <c r="AB31796" t="s">
        <v>61</v>
      </c>
      <c r="AC31796" t="s">
        <v>61</v>
      </c>
      <c r="AD31796" t="s">
        <v>61</v>
      </c>
      <c r="AE31796" t="s">
        <v>61</v>
      </c>
      <c r="AF31796" t="s">
        <v>61</v>
      </c>
      <c r="AG31796" t="s">
        <v>61</v>
      </c>
      <c r="AH31796" t="s">
        <v>61</v>
      </c>
      <c r="AI31796" t="s">
        <v>61</v>
      </c>
      <c r="AJ31796" t="s">
        <v>61</v>
      </c>
      <c r="AL31796" t="s">
        <v>245</v>
      </c>
      <c r="AN31796" t="s">
        <v>220</v>
      </c>
      <c r="AO31796" t="s">
        <v>221</v>
      </c>
      <c r="AP31796" t="s">
        <v>222</v>
      </c>
      <c r="AR31796" t="s">
        <v>68</v>
      </c>
      <c r="AS31796">
        <v>2023</v>
      </c>
      <c r="AT31796">
        <v>2020</v>
      </c>
      <c r="AU31796" s="13">
        <v>39561159</v>
      </c>
      <c r="AV31796" t="s">
        <v>61</v>
      </c>
      <c r="AX31796" t="s">
        <v>246</v>
      </c>
      <c r="AY31796" t="s">
        <v>70</v>
      </c>
      <c r="AZ31796" t="s">
        <v>70</v>
      </c>
      <c r="BA31796" t="s">
        <v>70</v>
      </c>
      <c r="BB31796" t="s">
        <v>70</v>
      </c>
      <c r="BC31796" t="s">
        <v>70</v>
      </c>
      <c r="BD31796" t="s">
        <v>70</v>
      </c>
    </row>
    <row r="31797" spans="1:56" x14ac:dyDescent="0.3">
      <c r="A31797" t="s">
        <v>56</v>
      </c>
      <c r="B31797" t="s">
        <v>215</v>
      </c>
      <c r="C31797" t="s">
        <v>244</v>
      </c>
      <c r="D31797" t="s">
        <v>59</v>
      </c>
      <c r="E31797" t="s">
        <v>82</v>
      </c>
      <c r="F31797" t="s">
        <v>61</v>
      </c>
      <c r="G31797" t="s">
        <v>242</v>
      </c>
      <c r="H31797" t="s">
        <v>71</v>
      </c>
      <c r="I31797" t="s">
        <v>235</v>
      </c>
      <c r="J31797" t="s">
        <v>61</v>
      </c>
      <c r="K31797" t="s">
        <v>61</v>
      </c>
      <c r="L31797" t="s">
        <v>226</v>
      </c>
      <c r="M31797" t="s">
        <v>227</v>
      </c>
      <c r="N31797" t="s">
        <v>61</v>
      </c>
      <c r="O31797" t="s">
        <v>61</v>
      </c>
      <c r="P31797" t="s">
        <v>61</v>
      </c>
      <c r="Q31797" t="s">
        <v>61</v>
      </c>
      <c r="R31797" t="s">
        <v>61</v>
      </c>
      <c r="S31797" t="s">
        <v>61</v>
      </c>
      <c r="T31797" t="s">
        <v>61</v>
      </c>
      <c r="U31797" t="s">
        <v>61</v>
      </c>
      <c r="V31797" t="s">
        <v>61</v>
      </c>
      <c r="W31797" t="s">
        <v>61</v>
      </c>
      <c r="X31797" t="s">
        <v>61</v>
      </c>
      <c r="Y31797" t="s">
        <v>61</v>
      </c>
      <c r="Z31797" t="s">
        <v>61</v>
      </c>
      <c r="AA31797" t="s">
        <v>61</v>
      </c>
      <c r="AB31797" t="s">
        <v>61</v>
      </c>
      <c r="AC31797" t="s">
        <v>61</v>
      </c>
      <c r="AD31797" t="s">
        <v>61</v>
      </c>
      <c r="AE31797" t="s">
        <v>61</v>
      </c>
      <c r="AF31797" t="s">
        <v>61</v>
      </c>
      <c r="AG31797" t="s">
        <v>61</v>
      </c>
      <c r="AH31797" t="s">
        <v>61</v>
      </c>
      <c r="AI31797" t="s">
        <v>61</v>
      </c>
      <c r="AJ31797" t="s">
        <v>61</v>
      </c>
      <c r="AL31797" t="s">
        <v>245</v>
      </c>
      <c r="AN31797" t="s">
        <v>220</v>
      </c>
      <c r="AO31797" t="s">
        <v>221</v>
      </c>
      <c r="AP31797" t="s">
        <v>222</v>
      </c>
      <c r="AR31797" t="s">
        <v>68</v>
      </c>
      <c r="AS31797">
        <v>2023</v>
      </c>
      <c r="AT31797">
        <v>2020</v>
      </c>
      <c r="AU31797" s="13">
        <v>47435443</v>
      </c>
      <c r="AV31797" t="s">
        <v>61</v>
      </c>
      <c r="AX31797" t="s">
        <v>246</v>
      </c>
      <c r="AY31797" t="s">
        <v>70</v>
      </c>
      <c r="AZ31797" t="s">
        <v>70</v>
      </c>
      <c r="BA31797" t="s">
        <v>70</v>
      </c>
      <c r="BB31797" t="s">
        <v>70</v>
      </c>
      <c r="BC31797" t="s">
        <v>70</v>
      </c>
      <c r="BD31797" t="s">
        <v>70</v>
      </c>
    </row>
    <row r="31798" spans="1:56" x14ac:dyDescent="0.3">
      <c r="A31798" t="s">
        <v>56</v>
      </c>
      <c r="B31798" t="s">
        <v>215</v>
      </c>
      <c r="C31798" t="s">
        <v>244</v>
      </c>
      <c r="D31798" t="s">
        <v>59</v>
      </c>
      <c r="E31798" t="s">
        <v>82</v>
      </c>
      <c r="F31798" t="s">
        <v>61</v>
      </c>
      <c r="G31798" t="s">
        <v>242</v>
      </c>
      <c r="H31798" t="s">
        <v>71</v>
      </c>
      <c r="I31798" t="s">
        <v>235</v>
      </c>
      <c r="J31798" t="s">
        <v>61</v>
      </c>
      <c r="K31798" t="s">
        <v>61</v>
      </c>
      <c r="L31798" t="s">
        <v>228</v>
      </c>
      <c r="M31798" t="s">
        <v>227</v>
      </c>
      <c r="N31798" t="s">
        <v>61</v>
      </c>
      <c r="O31798" t="s">
        <v>61</v>
      </c>
      <c r="P31798" t="s">
        <v>61</v>
      </c>
      <c r="Q31798" t="s">
        <v>61</v>
      </c>
      <c r="R31798" t="s">
        <v>61</v>
      </c>
      <c r="S31798" t="s">
        <v>61</v>
      </c>
      <c r="T31798" t="s">
        <v>61</v>
      </c>
      <c r="U31798" t="s">
        <v>61</v>
      </c>
      <c r="V31798" t="s">
        <v>61</v>
      </c>
      <c r="W31798" t="s">
        <v>61</v>
      </c>
      <c r="X31798" t="s">
        <v>61</v>
      </c>
      <c r="Y31798" t="s">
        <v>61</v>
      </c>
      <c r="Z31798" t="s">
        <v>61</v>
      </c>
      <c r="AA31798" t="s">
        <v>61</v>
      </c>
      <c r="AB31798" t="s">
        <v>61</v>
      </c>
      <c r="AC31798" t="s">
        <v>61</v>
      </c>
      <c r="AD31798" t="s">
        <v>61</v>
      </c>
      <c r="AE31798" t="s">
        <v>61</v>
      </c>
      <c r="AF31798" t="s">
        <v>61</v>
      </c>
      <c r="AG31798" t="s">
        <v>61</v>
      </c>
      <c r="AH31798" t="s">
        <v>61</v>
      </c>
      <c r="AI31798" t="s">
        <v>61</v>
      </c>
      <c r="AJ31798" t="s">
        <v>61</v>
      </c>
      <c r="AL31798" t="s">
        <v>245</v>
      </c>
      <c r="AN31798" t="s">
        <v>220</v>
      </c>
      <c r="AO31798" t="s">
        <v>221</v>
      </c>
      <c r="AP31798" t="s">
        <v>222</v>
      </c>
      <c r="AR31798" t="s">
        <v>68</v>
      </c>
      <c r="AS31798">
        <v>2023</v>
      </c>
      <c r="AT31798">
        <v>2020</v>
      </c>
      <c r="AU31798" s="13">
        <v>0</v>
      </c>
      <c r="AV31798" t="s">
        <v>61</v>
      </c>
      <c r="AX31798" t="s">
        <v>246</v>
      </c>
      <c r="AY31798" t="s">
        <v>70</v>
      </c>
      <c r="AZ31798" t="s">
        <v>70</v>
      </c>
      <c r="BA31798" t="s">
        <v>70</v>
      </c>
      <c r="BB31798" t="s">
        <v>70</v>
      </c>
      <c r="BC31798" t="s">
        <v>70</v>
      </c>
      <c r="BD31798" t="s">
        <v>70</v>
      </c>
    </row>
    <row r="31799" spans="1:56" x14ac:dyDescent="0.3">
      <c r="A31799" t="s">
        <v>56</v>
      </c>
      <c r="B31799" t="s">
        <v>215</v>
      </c>
      <c r="C31799" t="s">
        <v>244</v>
      </c>
      <c r="D31799" t="s">
        <v>59</v>
      </c>
      <c r="E31799" t="s">
        <v>82</v>
      </c>
      <c r="F31799" t="s">
        <v>61</v>
      </c>
      <c r="G31799" t="s">
        <v>242</v>
      </c>
      <c r="H31799" t="s">
        <v>71</v>
      </c>
      <c r="I31799" t="s">
        <v>235</v>
      </c>
      <c r="J31799" t="s">
        <v>61</v>
      </c>
      <c r="K31799" t="s">
        <v>61</v>
      </c>
      <c r="L31799" t="s">
        <v>102</v>
      </c>
      <c r="M31799" t="s">
        <v>102</v>
      </c>
      <c r="N31799" t="s">
        <v>61</v>
      </c>
      <c r="O31799" t="s">
        <v>61</v>
      </c>
      <c r="P31799" t="s">
        <v>61</v>
      </c>
      <c r="Q31799" t="s">
        <v>61</v>
      </c>
      <c r="R31799" t="s">
        <v>61</v>
      </c>
      <c r="S31799" t="s">
        <v>61</v>
      </c>
      <c r="T31799" t="s">
        <v>61</v>
      </c>
      <c r="U31799" t="s">
        <v>61</v>
      </c>
      <c r="V31799" t="s">
        <v>61</v>
      </c>
      <c r="W31799" t="s">
        <v>61</v>
      </c>
      <c r="X31799" t="s">
        <v>61</v>
      </c>
      <c r="Y31799" t="s">
        <v>61</v>
      </c>
      <c r="Z31799" t="s">
        <v>61</v>
      </c>
      <c r="AA31799" t="s">
        <v>61</v>
      </c>
      <c r="AB31799" t="s">
        <v>61</v>
      </c>
      <c r="AC31799" t="s">
        <v>61</v>
      </c>
      <c r="AD31799" t="s">
        <v>61</v>
      </c>
      <c r="AE31799" t="s">
        <v>61</v>
      </c>
      <c r="AF31799" t="s">
        <v>61</v>
      </c>
      <c r="AG31799" t="s">
        <v>61</v>
      </c>
      <c r="AH31799" t="s">
        <v>61</v>
      </c>
      <c r="AI31799" t="s">
        <v>61</v>
      </c>
      <c r="AJ31799" t="s">
        <v>61</v>
      </c>
      <c r="AL31799" t="s">
        <v>245</v>
      </c>
      <c r="AN31799" t="s">
        <v>220</v>
      </c>
      <c r="AO31799" t="s">
        <v>221</v>
      </c>
      <c r="AP31799" t="s">
        <v>222</v>
      </c>
      <c r="AR31799" t="s">
        <v>68</v>
      </c>
      <c r="AS31799">
        <v>2023</v>
      </c>
      <c r="AT31799">
        <v>2020</v>
      </c>
      <c r="AU31799" s="13">
        <v>0</v>
      </c>
      <c r="AV31799" t="s">
        <v>61</v>
      </c>
      <c r="AX31799" t="s">
        <v>246</v>
      </c>
      <c r="AY31799" t="s">
        <v>70</v>
      </c>
      <c r="AZ31799" t="s">
        <v>70</v>
      </c>
      <c r="BA31799" t="s">
        <v>70</v>
      </c>
      <c r="BB31799" t="s">
        <v>70</v>
      </c>
      <c r="BC31799" t="s">
        <v>70</v>
      </c>
      <c r="BD31799" t="s">
        <v>70</v>
      </c>
    </row>
    <row r="31800" spans="1:56" x14ac:dyDescent="0.3">
      <c r="A31800" t="s">
        <v>56</v>
      </c>
      <c r="B31800" t="s">
        <v>215</v>
      </c>
      <c r="C31800" t="s">
        <v>244</v>
      </c>
      <c r="D31800" t="s">
        <v>59</v>
      </c>
      <c r="E31800" t="s">
        <v>82</v>
      </c>
      <c r="F31800" t="s">
        <v>61</v>
      </c>
      <c r="G31800" t="s">
        <v>242</v>
      </c>
      <c r="H31800" t="s">
        <v>71</v>
      </c>
      <c r="I31800" t="s">
        <v>235</v>
      </c>
      <c r="J31800" t="s">
        <v>61</v>
      </c>
      <c r="K31800" t="s">
        <v>229</v>
      </c>
      <c r="L31800" t="s">
        <v>61</v>
      </c>
      <c r="M31800" t="s">
        <v>61</v>
      </c>
      <c r="N31800" t="s">
        <v>61</v>
      </c>
      <c r="O31800" t="s">
        <v>61</v>
      </c>
      <c r="P31800" t="s">
        <v>61</v>
      </c>
      <c r="Q31800" t="s">
        <v>61</v>
      </c>
      <c r="R31800" t="s">
        <v>61</v>
      </c>
      <c r="S31800" t="s">
        <v>61</v>
      </c>
      <c r="T31800" t="s">
        <v>61</v>
      </c>
      <c r="U31800" t="s">
        <v>61</v>
      </c>
      <c r="V31800" t="s">
        <v>61</v>
      </c>
      <c r="W31800" t="s">
        <v>61</v>
      </c>
      <c r="X31800" t="s">
        <v>61</v>
      </c>
      <c r="Y31800" t="s">
        <v>61</v>
      </c>
      <c r="Z31800" t="s">
        <v>61</v>
      </c>
      <c r="AA31800" t="s">
        <v>61</v>
      </c>
      <c r="AB31800" t="s">
        <v>61</v>
      </c>
      <c r="AC31800" t="s">
        <v>61</v>
      </c>
      <c r="AD31800" t="s">
        <v>61</v>
      </c>
      <c r="AE31800" t="s">
        <v>61</v>
      </c>
      <c r="AF31800" t="s">
        <v>61</v>
      </c>
      <c r="AG31800" t="s">
        <v>61</v>
      </c>
      <c r="AH31800" t="s">
        <v>61</v>
      </c>
      <c r="AI31800" t="s">
        <v>61</v>
      </c>
      <c r="AJ31800" t="s">
        <v>61</v>
      </c>
      <c r="AL31800" t="s">
        <v>245</v>
      </c>
      <c r="AN31800" t="s">
        <v>220</v>
      </c>
      <c r="AO31800" t="s">
        <v>221</v>
      </c>
      <c r="AP31800" t="s">
        <v>222</v>
      </c>
      <c r="AR31800" t="s">
        <v>68</v>
      </c>
      <c r="AS31800">
        <v>2023</v>
      </c>
      <c r="AT31800">
        <v>2020</v>
      </c>
      <c r="AU31800" s="13">
        <v>7874284</v>
      </c>
      <c r="AV31800" t="s">
        <v>61</v>
      </c>
      <c r="AX31800" t="s">
        <v>246</v>
      </c>
      <c r="AY31800" t="s">
        <v>70</v>
      </c>
      <c r="AZ31800" t="s">
        <v>70</v>
      </c>
      <c r="BA31800" t="s">
        <v>70</v>
      </c>
      <c r="BB31800" t="s">
        <v>70</v>
      </c>
      <c r="BC31800" t="s">
        <v>70</v>
      </c>
      <c r="BD31800" t="s">
        <v>70</v>
      </c>
    </row>
    <row r="31801" spans="1:56" x14ac:dyDescent="0.3">
      <c r="A31801" t="s">
        <v>56</v>
      </c>
      <c r="B31801" t="s">
        <v>215</v>
      </c>
      <c r="C31801" t="s">
        <v>244</v>
      </c>
      <c r="D31801" t="s">
        <v>59</v>
      </c>
      <c r="E31801" t="s">
        <v>82</v>
      </c>
      <c r="F31801" t="s">
        <v>61</v>
      </c>
      <c r="G31801" t="s">
        <v>242</v>
      </c>
      <c r="H31801" t="s">
        <v>62</v>
      </c>
      <c r="I31801" t="s">
        <v>236</v>
      </c>
      <c r="J31801" t="s">
        <v>61</v>
      </c>
      <c r="K31801" t="s">
        <v>219</v>
      </c>
      <c r="L31801" t="s">
        <v>61</v>
      </c>
      <c r="M31801" t="s">
        <v>61</v>
      </c>
      <c r="N31801" t="s">
        <v>61</v>
      </c>
      <c r="O31801" t="s">
        <v>61</v>
      </c>
      <c r="P31801" t="s">
        <v>61</v>
      </c>
      <c r="Q31801" t="s">
        <v>61</v>
      </c>
      <c r="R31801" t="s">
        <v>61</v>
      </c>
      <c r="S31801" t="s">
        <v>61</v>
      </c>
      <c r="T31801" t="s">
        <v>61</v>
      </c>
      <c r="U31801" t="s">
        <v>61</v>
      </c>
      <c r="V31801" t="s">
        <v>61</v>
      </c>
      <c r="W31801" t="s">
        <v>61</v>
      </c>
      <c r="X31801" t="s">
        <v>61</v>
      </c>
      <c r="Y31801" t="s">
        <v>61</v>
      </c>
      <c r="Z31801" t="s">
        <v>61</v>
      </c>
      <c r="AA31801" t="s">
        <v>61</v>
      </c>
      <c r="AB31801" t="s">
        <v>61</v>
      </c>
      <c r="AC31801" t="s">
        <v>61</v>
      </c>
      <c r="AD31801" t="s">
        <v>61</v>
      </c>
      <c r="AE31801" t="s">
        <v>61</v>
      </c>
      <c r="AF31801" t="s">
        <v>61</v>
      </c>
      <c r="AG31801" t="s">
        <v>61</v>
      </c>
      <c r="AH31801" t="s">
        <v>61</v>
      </c>
      <c r="AI31801" t="s">
        <v>61</v>
      </c>
      <c r="AJ31801" t="s">
        <v>61</v>
      </c>
      <c r="AL31801" t="s">
        <v>245</v>
      </c>
      <c r="AN31801" t="s">
        <v>220</v>
      </c>
      <c r="AO31801" t="s">
        <v>221</v>
      </c>
      <c r="AP31801" t="s">
        <v>222</v>
      </c>
      <c r="AR31801" t="s">
        <v>68</v>
      </c>
      <c r="AS31801">
        <v>2023</v>
      </c>
      <c r="AT31801">
        <v>2020</v>
      </c>
      <c r="AU31801" s="13">
        <v>189844405</v>
      </c>
      <c r="AV31801" t="s">
        <v>61</v>
      </c>
      <c r="AX31801" t="s">
        <v>246</v>
      </c>
      <c r="AY31801" t="s">
        <v>70</v>
      </c>
      <c r="AZ31801" t="s">
        <v>70</v>
      </c>
      <c r="BA31801" t="s">
        <v>70</v>
      </c>
      <c r="BB31801" t="s">
        <v>70</v>
      </c>
      <c r="BC31801" t="s">
        <v>70</v>
      </c>
      <c r="BD31801" t="s">
        <v>70</v>
      </c>
    </row>
    <row r="31802" spans="1:56" x14ac:dyDescent="0.3">
      <c r="A31802" t="s">
        <v>56</v>
      </c>
      <c r="B31802" t="s">
        <v>215</v>
      </c>
      <c r="C31802" t="s">
        <v>244</v>
      </c>
      <c r="D31802" t="s">
        <v>59</v>
      </c>
      <c r="E31802" t="s">
        <v>82</v>
      </c>
      <c r="F31802" t="s">
        <v>61</v>
      </c>
      <c r="G31802" t="s">
        <v>242</v>
      </c>
      <c r="H31802" t="s">
        <v>62</v>
      </c>
      <c r="I31802" t="s">
        <v>236</v>
      </c>
      <c r="J31802" t="s">
        <v>61</v>
      </c>
      <c r="K31802" t="s">
        <v>225</v>
      </c>
      <c r="L31802" t="s">
        <v>61</v>
      </c>
      <c r="M31802" t="s">
        <v>61</v>
      </c>
      <c r="N31802" t="s">
        <v>61</v>
      </c>
      <c r="O31802" t="s">
        <v>61</v>
      </c>
      <c r="P31802" t="s">
        <v>61</v>
      </c>
      <c r="Q31802" t="s">
        <v>61</v>
      </c>
      <c r="R31802" t="s">
        <v>61</v>
      </c>
      <c r="S31802" t="s">
        <v>61</v>
      </c>
      <c r="T31802" t="s">
        <v>61</v>
      </c>
      <c r="U31802" t="s">
        <v>61</v>
      </c>
      <c r="V31802" t="s">
        <v>61</v>
      </c>
      <c r="W31802" t="s">
        <v>61</v>
      </c>
      <c r="X31802" t="s">
        <v>61</v>
      </c>
      <c r="Y31802" t="s">
        <v>61</v>
      </c>
      <c r="Z31802" t="s">
        <v>61</v>
      </c>
      <c r="AA31802" t="s">
        <v>61</v>
      </c>
      <c r="AB31802" t="s">
        <v>61</v>
      </c>
      <c r="AC31802" t="s">
        <v>61</v>
      </c>
      <c r="AD31802" t="s">
        <v>61</v>
      </c>
      <c r="AE31802" t="s">
        <v>61</v>
      </c>
      <c r="AF31802" t="s">
        <v>61</v>
      </c>
      <c r="AG31802" t="s">
        <v>61</v>
      </c>
      <c r="AH31802" t="s">
        <v>61</v>
      </c>
      <c r="AI31802" t="s">
        <v>61</v>
      </c>
      <c r="AJ31802" t="s">
        <v>61</v>
      </c>
      <c r="AL31802" t="s">
        <v>245</v>
      </c>
      <c r="AN31802" t="s">
        <v>220</v>
      </c>
      <c r="AO31802" t="s">
        <v>221</v>
      </c>
      <c r="AP31802" t="s">
        <v>222</v>
      </c>
      <c r="AR31802" t="s">
        <v>68</v>
      </c>
      <c r="AS31802">
        <v>2023</v>
      </c>
      <c r="AT31802">
        <v>2020</v>
      </c>
      <c r="AU31802" s="13">
        <v>1195697</v>
      </c>
      <c r="AV31802" t="s">
        <v>61</v>
      </c>
      <c r="AX31802" t="s">
        <v>246</v>
      </c>
      <c r="AY31802" t="s">
        <v>70</v>
      </c>
      <c r="AZ31802" t="s">
        <v>70</v>
      </c>
      <c r="BA31802" t="s">
        <v>70</v>
      </c>
      <c r="BB31802" t="s">
        <v>70</v>
      </c>
      <c r="BC31802" t="s">
        <v>70</v>
      </c>
      <c r="BD31802" t="s">
        <v>70</v>
      </c>
    </row>
    <row r="31803" spans="1:56" x14ac:dyDescent="0.3">
      <c r="A31803" t="s">
        <v>56</v>
      </c>
      <c r="B31803" t="s">
        <v>215</v>
      </c>
      <c r="C31803" t="s">
        <v>244</v>
      </c>
      <c r="D31803" t="s">
        <v>59</v>
      </c>
      <c r="E31803" t="s">
        <v>82</v>
      </c>
      <c r="F31803" t="s">
        <v>61</v>
      </c>
      <c r="G31803" t="s">
        <v>242</v>
      </c>
      <c r="H31803" t="s">
        <v>62</v>
      </c>
      <c r="I31803" t="s">
        <v>236</v>
      </c>
      <c r="J31803" t="s">
        <v>61</v>
      </c>
      <c r="K31803" t="s">
        <v>61</v>
      </c>
      <c r="L31803" t="s">
        <v>226</v>
      </c>
      <c r="M31803" t="s">
        <v>227</v>
      </c>
      <c r="N31803" t="s">
        <v>61</v>
      </c>
      <c r="O31803" t="s">
        <v>61</v>
      </c>
      <c r="P31803" t="s">
        <v>61</v>
      </c>
      <c r="Q31803" t="s">
        <v>61</v>
      </c>
      <c r="R31803" t="s">
        <v>61</v>
      </c>
      <c r="S31803" t="s">
        <v>61</v>
      </c>
      <c r="T31803" t="s">
        <v>61</v>
      </c>
      <c r="U31803" t="s">
        <v>61</v>
      </c>
      <c r="V31803" t="s">
        <v>61</v>
      </c>
      <c r="W31803" t="s">
        <v>61</v>
      </c>
      <c r="X31803" t="s">
        <v>61</v>
      </c>
      <c r="Y31803" t="s">
        <v>61</v>
      </c>
      <c r="Z31803" t="s">
        <v>61</v>
      </c>
      <c r="AA31803" t="s">
        <v>61</v>
      </c>
      <c r="AB31803" t="s">
        <v>61</v>
      </c>
      <c r="AC31803" t="s">
        <v>61</v>
      </c>
      <c r="AD31803" t="s">
        <v>61</v>
      </c>
      <c r="AE31803" t="s">
        <v>61</v>
      </c>
      <c r="AF31803" t="s">
        <v>61</v>
      </c>
      <c r="AG31803" t="s">
        <v>61</v>
      </c>
      <c r="AH31803" t="s">
        <v>61</v>
      </c>
      <c r="AI31803" t="s">
        <v>61</v>
      </c>
      <c r="AJ31803" t="s">
        <v>61</v>
      </c>
      <c r="AL31803" t="s">
        <v>245</v>
      </c>
      <c r="AN31803" t="s">
        <v>220</v>
      </c>
      <c r="AO31803" t="s">
        <v>221</v>
      </c>
      <c r="AP31803" t="s">
        <v>222</v>
      </c>
      <c r="AR31803" t="s">
        <v>68</v>
      </c>
      <c r="AS31803">
        <v>2023</v>
      </c>
      <c r="AT31803">
        <v>2020</v>
      </c>
      <c r="AU31803" s="13">
        <v>98678729</v>
      </c>
      <c r="AV31803" t="s">
        <v>61</v>
      </c>
      <c r="AX31803" t="s">
        <v>246</v>
      </c>
      <c r="AY31803" t="s">
        <v>70</v>
      </c>
      <c r="AZ31803" t="s">
        <v>70</v>
      </c>
      <c r="BA31803" t="s">
        <v>70</v>
      </c>
      <c r="BB31803" t="s">
        <v>70</v>
      </c>
      <c r="BC31803" t="s">
        <v>70</v>
      </c>
      <c r="BD31803" t="s">
        <v>70</v>
      </c>
    </row>
    <row r="31804" spans="1:56" x14ac:dyDescent="0.3">
      <c r="A31804" t="s">
        <v>56</v>
      </c>
      <c r="B31804" t="s">
        <v>215</v>
      </c>
      <c r="C31804" t="s">
        <v>244</v>
      </c>
      <c r="D31804" t="s">
        <v>59</v>
      </c>
      <c r="E31804" t="s">
        <v>82</v>
      </c>
      <c r="F31804" t="s">
        <v>61</v>
      </c>
      <c r="G31804" t="s">
        <v>242</v>
      </c>
      <c r="H31804" t="s">
        <v>62</v>
      </c>
      <c r="I31804" t="s">
        <v>236</v>
      </c>
      <c r="J31804" t="s">
        <v>61</v>
      </c>
      <c r="K31804" t="s">
        <v>61</v>
      </c>
      <c r="L31804" t="s">
        <v>228</v>
      </c>
      <c r="M31804" t="s">
        <v>227</v>
      </c>
      <c r="N31804" t="s">
        <v>61</v>
      </c>
      <c r="O31804" t="s">
        <v>61</v>
      </c>
      <c r="P31804" t="s">
        <v>61</v>
      </c>
      <c r="Q31804" t="s">
        <v>61</v>
      </c>
      <c r="R31804" t="s">
        <v>61</v>
      </c>
      <c r="S31804" t="s">
        <v>61</v>
      </c>
      <c r="T31804" t="s">
        <v>61</v>
      </c>
      <c r="U31804" t="s">
        <v>61</v>
      </c>
      <c r="V31804" t="s">
        <v>61</v>
      </c>
      <c r="W31804" t="s">
        <v>61</v>
      </c>
      <c r="X31804" t="s">
        <v>61</v>
      </c>
      <c r="Y31804" t="s">
        <v>61</v>
      </c>
      <c r="Z31804" t="s">
        <v>61</v>
      </c>
      <c r="AA31804" t="s">
        <v>61</v>
      </c>
      <c r="AB31804" t="s">
        <v>61</v>
      </c>
      <c r="AC31804" t="s">
        <v>61</v>
      </c>
      <c r="AD31804" t="s">
        <v>61</v>
      </c>
      <c r="AE31804" t="s">
        <v>61</v>
      </c>
      <c r="AF31804" t="s">
        <v>61</v>
      </c>
      <c r="AG31804" t="s">
        <v>61</v>
      </c>
      <c r="AH31804" t="s">
        <v>61</v>
      </c>
      <c r="AI31804" t="s">
        <v>61</v>
      </c>
      <c r="AJ31804" t="s">
        <v>61</v>
      </c>
      <c r="AL31804" t="s">
        <v>245</v>
      </c>
      <c r="AN31804" t="s">
        <v>220</v>
      </c>
      <c r="AO31804" t="s">
        <v>221</v>
      </c>
      <c r="AP31804" t="s">
        <v>222</v>
      </c>
      <c r="AR31804" t="s">
        <v>68</v>
      </c>
      <c r="AS31804">
        <v>2023</v>
      </c>
      <c r="AT31804">
        <v>2020</v>
      </c>
      <c r="AU31804" s="13">
        <v>102421928</v>
      </c>
      <c r="AV31804" t="s">
        <v>61</v>
      </c>
      <c r="AX31804" t="s">
        <v>246</v>
      </c>
      <c r="AY31804" t="s">
        <v>70</v>
      </c>
      <c r="AZ31804" t="s">
        <v>70</v>
      </c>
      <c r="BA31804" t="s">
        <v>70</v>
      </c>
      <c r="BB31804" t="s">
        <v>70</v>
      </c>
      <c r="BC31804" t="s">
        <v>70</v>
      </c>
      <c r="BD31804" t="s">
        <v>70</v>
      </c>
    </row>
    <row r="31805" spans="1:56" x14ac:dyDescent="0.3">
      <c r="A31805" t="s">
        <v>56</v>
      </c>
      <c r="B31805" t="s">
        <v>215</v>
      </c>
      <c r="C31805" t="s">
        <v>244</v>
      </c>
      <c r="D31805" t="s">
        <v>59</v>
      </c>
      <c r="E31805" t="s">
        <v>82</v>
      </c>
      <c r="F31805" t="s">
        <v>61</v>
      </c>
      <c r="G31805" t="s">
        <v>242</v>
      </c>
      <c r="H31805" t="s">
        <v>62</v>
      </c>
      <c r="I31805" t="s">
        <v>236</v>
      </c>
      <c r="J31805" t="s">
        <v>61</v>
      </c>
      <c r="K31805" t="s">
        <v>61</v>
      </c>
      <c r="L31805" t="s">
        <v>228</v>
      </c>
      <c r="M31805" t="s">
        <v>12</v>
      </c>
      <c r="N31805" t="s">
        <v>61</v>
      </c>
      <c r="O31805" t="s">
        <v>61</v>
      </c>
      <c r="P31805" t="s">
        <v>61</v>
      </c>
      <c r="Q31805" t="s">
        <v>61</v>
      </c>
      <c r="R31805" t="s">
        <v>61</v>
      </c>
      <c r="S31805" t="s">
        <v>61</v>
      </c>
      <c r="T31805" t="s">
        <v>61</v>
      </c>
      <c r="U31805" t="s">
        <v>61</v>
      </c>
      <c r="V31805" t="s">
        <v>61</v>
      </c>
      <c r="W31805" t="s">
        <v>61</v>
      </c>
      <c r="X31805" t="s">
        <v>61</v>
      </c>
      <c r="Y31805" t="s">
        <v>61</v>
      </c>
      <c r="Z31805" t="s">
        <v>61</v>
      </c>
      <c r="AA31805" t="s">
        <v>61</v>
      </c>
      <c r="AB31805" t="s">
        <v>61</v>
      </c>
      <c r="AC31805" t="s">
        <v>61</v>
      </c>
      <c r="AD31805" t="s">
        <v>61</v>
      </c>
      <c r="AE31805" t="s">
        <v>61</v>
      </c>
      <c r="AF31805" t="s">
        <v>61</v>
      </c>
      <c r="AG31805" t="s">
        <v>61</v>
      </c>
      <c r="AH31805" t="s">
        <v>61</v>
      </c>
      <c r="AI31805" t="s">
        <v>61</v>
      </c>
      <c r="AJ31805" t="s">
        <v>61</v>
      </c>
      <c r="AL31805" t="s">
        <v>245</v>
      </c>
      <c r="AN31805" t="s">
        <v>220</v>
      </c>
      <c r="AO31805" t="s">
        <v>221</v>
      </c>
      <c r="AP31805" t="s">
        <v>222</v>
      </c>
      <c r="AR31805" t="s">
        <v>68</v>
      </c>
      <c r="AS31805">
        <v>2023</v>
      </c>
      <c r="AT31805">
        <v>2020</v>
      </c>
      <c r="AU31805" s="13">
        <v>15498098</v>
      </c>
      <c r="AV31805" t="s">
        <v>61</v>
      </c>
      <c r="AX31805" t="s">
        <v>246</v>
      </c>
      <c r="AY31805" t="s">
        <v>70</v>
      </c>
      <c r="AZ31805" t="s">
        <v>70</v>
      </c>
      <c r="BA31805" t="s">
        <v>70</v>
      </c>
      <c r="BB31805" t="s">
        <v>70</v>
      </c>
      <c r="BC31805" t="s">
        <v>70</v>
      </c>
      <c r="BD31805" t="s">
        <v>70</v>
      </c>
    </row>
    <row r="31806" spans="1:56" x14ac:dyDescent="0.3">
      <c r="A31806" t="s">
        <v>56</v>
      </c>
      <c r="B31806" t="s">
        <v>215</v>
      </c>
      <c r="C31806" t="s">
        <v>244</v>
      </c>
      <c r="D31806" t="s">
        <v>59</v>
      </c>
      <c r="E31806" t="s">
        <v>82</v>
      </c>
      <c r="F31806" t="s">
        <v>61</v>
      </c>
      <c r="G31806" t="s">
        <v>242</v>
      </c>
      <c r="H31806" t="s">
        <v>62</v>
      </c>
      <c r="I31806" t="s">
        <v>236</v>
      </c>
      <c r="J31806" t="s">
        <v>61</v>
      </c>
      <c r="K31806" t="s">
        <v>229</v>
      </c>
      <c r="L31806" t="s">
        <v>61</v>
      </c>
      <c r="M31806" t="s">
        <v>61</v>
      </c>
      <c r="N31806" t="s">
        <v>61</v>
      </c>
      <c r="O31806" t="s">
        <v>61</v>
      </c>
      <c r="P31806" t="s">
        <v>61</v>
      </c>
      <c r="Q31806" t="s">
        <v>61</v>
      </c>
      <c r="R31806" t="s">
        <v>61</v>
      </c>
      <c r="S31806" t="s">
        <v>61</v>
      </c>
      <c r="T31806" t="s">
        <v>61</v>
      </c>
      <c r="U31806" t="s">
        <v>61</v>
      </c>
      <c r="V31806" t="s">
        <v>61</v>
      </c>
      <c r="W31806" t="s">
        <v>61</v>
      </c>
      <c r="X31806" t="s">
        <v>61</v>
      </c>
      <c r="Y31806" t="s">
        <v>61</v>
      </c>
      <c r="Z31806" t="s">
        <v>61</v>
      </c>
      <c r="AA31806" t="s">
        <v>61</v>
      </c>
      <c r="AB31806" t="s">
        <v>61</v>
      </c>
      <c r="AC31806" t="s">
        <v>61</v>
      </c>
      <c r="AD31806" t="s">
        <v>61</v>
      </c>
      <c r="AE31806" t="s">
        <v>61</v>
      </c>
      <c r="AF31806" t="s">
        <v>61</v>
      </c>
      <c r="AG31806" t="s">
        <v>61</v>
      </c>
      <c r="AH31806" t="s">
        <v>61</v>
      </c>
      <c r="AI31806" t="s">
        <v>61</v>
      </c>
      <c r="AJ31806" t="s">
        <v>61</v>
      </c>
      <c r="AL31806" t="s">
        <v>245</v>
      </c>
      <c r="AN31806" t="s">
        <v>220</v>
      </c>
      <c r="AO31806" t="s">
        <v>221</v>
      </c>
      <c r="AP31806" t="s">
        <v>222</v>
      </c>
      <c r="AR31806" t="s">
        <v>68</v>
      </c>
      <c r="AS31806">
        <v>2023</v>
      </c>
      <c r="AT31806">
        <v>2020</v>
      </c>
      <c r="AU31806" s="13">
        <v>25558653</v>
      </c>
      <c r="AV31806" t="s">
        <v>61</v>
      </c>
      <c r="AX31806" t="s">
        <v>246</v>
      </c>
      <c r="AY31806" t="s">
        <v>70</v>
      </c>
      <c r="AZ31806" t="s">
        <v>70</v>
      </c>
      <c r="BA31806" t="s">
        <v>70</v>
      </c>
      <c r="BB31806" t="s">
        <v>70</v>
      </c>
      <c r="BC31806" t="s">
        <v>70</v>
      </c>
      <c r="BD31806" t="s">
        <v>70</v>
      </c>
    </row>
    <row r="31807" spans="1:56" x14ac:dyDescent="0.3">
      <c r="A31807" t="s">
        <v>56</v>
      </c>
      <c r="B31807" t="s">
        <v>215</v>
      </c>
      <c r="C31807" t="s">
        <v>244</v>
      </c>
      <c r="D31807" t="s">
        <v>59</v>
      </c>
      <c r="E31807" t="s">
        <v>82</v>
      </c>
      <c r="F31807" t="s">
        <v>61</v>
      </c>
      <c r="G31807" t="s">
        <v>242</v>
      </c>
      <c r="H31807" t="s">
        <v>71</v>
      </c>
      <c r="I31807" t="s">
        <v>237</v>
      </c>
      <c r="J31807" t="s">
        <v>61</v>
      </c>
      <c r="K31807" t="s">
        <v>219</v>
      </c>
      <c r="L31807" t="s">
        <v>61</v>
      </c>
      <c r="M31807" t="s">
        <v>61</v>
      </c>
      <c r="N31807" t="s">
        <v>61</v>
      </c>
      <c r="O31807" t="s">
        <v>61</v>
      </c>
      <c r="P31807" t="s">
        <v>61</v>
      </c>
      <c r="Q31807" t="s">
        <v>61</v>
      </c>
      <c r="R31807" t="s">
        <v>61</v>
      </c>
      <c r="S31807" t="s">
        <v>61</v>
      </c>
      <c r="T31807" t="s">
        <v>61</v>
      </c>
      <c r="U31807" t="s">
        <v>61</v>
      </c>
      <c r="V31807" t="s">
        <v>61</v>
      </c>
      <c r="W31807" t="s">
        <v>61</v>
      </c>
      <c r="X31807" t="s">
        <v>61</v>
      </c>
      <c r="Y31807" t="s">
        <v>61</v>
      </c>
      <c r="Z31807" t="s">
        <v>61</v>
      </c>
      <c r="AA31807" t="s">
        <v>61</v>
      </c>
      <c r="AB31807" t="s">
        <v>61</v>
      </c>
      <c r="AC31807" t="s">
        <v>61</v>
      </c>
      <c r="AD31807" t="s">
        <v>61</v>
      </c>
      <c r="AE31807" t="s">
        <v>61</v>
      </c>
      <c r="AF31807" t="s">
        <v>61</v>
      </c>
      <c r="AG31807" t="s">
        <v>61</v>
      </c>
      <c r="AH31807" t="s">
        <v>61</v>
      </c>
      <c r="AI31807" t="s">
        <v>61</v>
      </c>
      <c r="AJ31807" t="s">
        <v>61</v>
      </c>
      <c r="AL31807" t="s">
        <v>245</v>
      </c>
      <c r="AN31807" t="s">
        <v>220</v>
      </c>
      <c r="AO31807" t="s">
        <v>221</v>
      </c>
      <c r="AP31807" t="s">
        <v>222</v>
      </c>
      <c r="AR31807" t="s">
        <v>68</v>
      </c>
      <c r="AS31807">
        <v>2023</v>
      </c>
      <c r="AT31807">
        <v>2020</v>
      </c>
      <c r="AU31807" s="13">
        <v>33386293</v>
      </c>
      <c r="AV31807" t="s">
        <v>61</v>
      </c>
      <c r="AX31807" t="s">
        <v>246</v>
      </c>
      <c r="AY31807" t="s">
        <v>70</v>
      </c>
      <c r="AZ31807" t="s">
        <v>70</v>
      </c>
      <c r="BA31807" t="s">
        <v>70</v>
      </c>
      <c r="BB31807" t="s">
        <v>70</v>
      </c>
      <c r="BC31807" t="s">
        <v>70</v>
      </c>
      <c r="BD31807" t="s">
        <v>70</v>
      </c>
    </row>
    <row r="31808" spans="1:56" x14ac:dyDescent="0.3">
      <c r="A31808" t="s">
        <v>56</v>
      </c>
      <c r="B31808" t="s">
        <v>215</v>
      </c>
      <c r="C31808" t="s">
        <v>244</v>
      </c>
      <c r="D31808" t="s">
        <v>59</v>
      </c>
      <c r="E31808" t="s">
        <v>82</v>
      </c>
      <c r="F31808" t="s">
        <v>61</v>
      </c>
      <c r="G31808" t="s">
        <v>242</v>
      </c>
      <c r="H31808" t="s">
        <v>71</v>
      </c>
      <c r="I31808" t="s">
        <v>237</v>
      </c>
      <c r="J31808" t="s">
        <v>61</v>
      </c>
      <c r="K31808" t="s">
        <v>61</v>
      </c>
      <c r="L31808" t="s">
        <v>226</v>
      </c>
      <c r="M31808" t="s">
        <v>227</v>
      </c>
      <c r="N31808" t="s">
        <v>61</v>
      </c>
      <c r="O31808" t="s">
        <v>61</v>
      </c>
      <c r="P31808" t="s">
        <v>61</v>
      </c>
      <c r="Q31808" t="s">
        <v>61</v>
      </c>
      <c r="R31808" t="s">
        <v>61</v>
      </c>
      <c r="S31808" t="s">
        <v>61</v>
      </c>
      <c r="T31808" t="s">
        <v>61</v>
      </c>
      <c r="U31808" t="s">
        <v>61</v>
      </c>
      <c r="V31808" t="s">
        <v>61</v>
      </c>
      <c r="W31808" t="s">
        <v>61</v>
      </c>
      <c r="X31808" t="s">
        <v>61</v>
      </c>
      <c r="Y31808" t="s">
        <v>61</v>
      </c>
      <c r="Z31808" t="s">
        <v>61</v>
      </c>
      <c r="AA31808" t="s">
        <v>61</v>
      </c>
      <c r="AB31808" t="s">
        <v>61</v>
      </c>
      <c r="AC31808" t="s">
        <v>61</v>
      </c>
      <c r="AD31808" t="s">
        <v>61</v>
      </c>
      <c r="AE31808" t="s">
        <v>61</v>
      </c>
      <c r="AF31808" t="s">
        <v>61</v>
      </c>
      <c r="AG31808" t="s">
        <v>61</v>
      </c>
      <c r="AH31808" t="s">
        <v>61</v>
      </c>
      <c r="AI31808" t="s">
        <v>61</v>
      </c>
      <c r="AJ31808" t="s">
        <v>61</v>
      </c>
      <c r="AL31808" t="s">
        <v>245</v>
      </c>
      <c r="AN31808" t="s">
        <v>220</v>
      </c>
      <c r="AO31808" t="s">
        <v>221</v>
      </c>
      <c r="AP31808" t="s">
        <v>222</v>
      </c>
      <c r="AR31808" t="s">
        <v>68</v>
      </c>
      <c r="AS31808">
        <v>2023</v>
      </c>
      <c r="AT31808">
        <v>2020</v>
      </c>
      <c r="AU31808" s="13">
        <v>26950381</v>
      </c>
      <c r="AV31808" t="s">
        <v>61</v>
      </c>
      <c r="AX31808" t="s">
        <v>246</v>
      </c>
      <c r="AY31808" t="s">
        <v>70</v>
      </c>
      <c r="AZ31808" t="s">
        <v>70</v>
      </c>
      <c r="BA31808" t="s">
        <v>70</v>
      </c>
      <c r="BB31808" t="s">
        <v>70</v>
      </c>
      <c r="BC31808" t="s">
        <v>70</v>
      </c>
      <c r="BD31808" t="s">
        <v>70</v>
      </c>
    </row>
    <row r="31809" spans="1:56" x14ac:dyDescent="0.3">
      <c r="A31809" t="s">
        <v>56</v>
      </c>
      <c r="B31809" t="s">
        <v>215</v>
      </c>
      <c r="C31809" t="s">
        <v>244</v>
      </c>
      <c r="D31809" t="s">
        <v>59</v>
      </c>
      <c r="E31809" t="s">
        <v>82</v>
      </c>
      <c r="F31809" t="s">
        <v>61</v>
      </c>
      <c r="G31809" t="s">
        <v>242</v>
      </c>
      <c r="H31809" t="s">
        <v>71</v>
      </c>
      <c r="I31809" t="s">
        <v>237</v>
      </c>
      <c r="J31809" t="s">
        <v>61</v>
      </c>
      <c r="K31809" t="s">
        <v>61</v>
      </c>
      <c r="L31809" t="s">
        <v>228</v>
      </c>
      <c r="M31809" t="s">
        <v>227</v>
      </c>
      <c r="N31809" t="s">
        <v>61</v>
      </c>
      <c r="O31809" t="s">
        <v>61</v>
      </c>
      <c r="P31809" t="s">
        <v>61</v>
      </c>
      <c r="Q31809" t="s">
        <v>61</v>
      </c>
      <c r="R31809" t="s">
        <v>61</v>
      </c>
      <c r="S31809" t="s">
        <v>61</v>
      </c>
      <c r="T31809" t="s">
        <v>61</v>
      </c>
      <c r="U31809" t="s">
        <v>61</v>
      </c>
      <c r="V31809" t="s">
        <v>61</v>
      </c>
      <c r="W31809" t="s">
        <v>61</v>
      </c>
      <c r="X31809" t="s">
        <v>61</v>
      </c>
      <c r="Y31809" t="s">
        <v>61</v>
      </c>
      <c r="Z31809" t="s">
        <v>61</v>
      </c>
      <c r="AA31809" t="s">
        <v>61</v>
      </c>
      <c r="AB31809" t="s">
        <v>61</v>
      </c>
      <c r="AC31809" t="s">
        <v>61</v>
      </c>
      <c r="AD31809" t="s">
        <v>61</v>
      </c>
      <c r="AE31809" t="s">
        <v>61</v>
      </c>
      <c r="AF31809" t="s">
        <v>61</v>
      </c>
      <c r="AG31809" t="s">
        <v>61</v>
      </c>
      <c r="AH31809" t="s">
        <v>61</v>
      </c>
      <c r="AI31809" t="s">
        <v>61</v>
      </c>
      <c r="AJ31809" t="s">
        <v>61</v>
      </c>
      <c r="AL31809" t="s">
        <v>245</v>
      </c>
      <c r="AN31809" t="s">
        <v>220</v>
      </c>
      <c r="AO31809" t="s">
        <v>221</v>
      </c>
      <c r="AP31809" t="s">
        <v>222</v>
      </c>
      <c r="AR31809" t="s">
        <v>68</v>
      </c>
      <c r="AS31809">
        <v>2023</v>
      </c>
      <c r="AT31809">
        <v>2020</v>
      </c>
      <c r="AU31809" s="13">
        <v>13274069</v>
      </c>
      <c r="AV31809" t="s">
        <v>61</v>
      </c>
      <c r="AX31809" t="s">
        <v>246</v>
      </c>
      <c r="AY31809" t="s">
        <v>70</v>
      </c>
      <c r="AZ31809" t="s">
        <v>70</v>
      </c>
      <c r="BA31809" t="s">
        <v>70</v>
      </c>
      <c r="BB31809" t="s">
        <v>70</v>
      </c>
      <c r="BC31809" t="s">
        <v>70</v>
      </c>
      <c r="BD31809" t="s">
        <v>70</v>
      </c>
    </row>
    <row r="31810" spans="1:56" x14ac:dyDescent="0.3">
      <c r="A31810" t="s">
        <v>56</v>
      </c>
      <c r="B31810" t="s">
        <v>215</v>
      </c>
      <c r="C31810" t="s">
        <v>244</v>
      </c>
      <c r="D31810" t="s">
        <v>59</v>
      </c>
      <c r="E31810" t="s">
        <v>82</v>
      </c>
      <c r="F31810" t="s">
        <v>61</v>
      </c>
      <c r="G31810" t="s">
        <v>242</v>
      </c>
      <c r="H31810" t="s">
        <v>71</v>
      </c>
      <c r="I31810" t="s">
        <v>237</v>
      </c>
      <c r="J31810" t="s">
        <v>61</v>
      </c>
      <c r="K31810" t="s">
        <v>61</v>
      </c>
      <c r="L31810" t="s">
        <v>102</v>
      </c>
      <c r="M31810" t="s">
        <v>102</v>
      </c>
      <c r="N31810" t="s">
        <v>61</v>
      </c>
      <c r="O31810" t="s">
        <v>61</v>
      </c>
      <c r="P31810" t="s">
        <v>61</v>
      </c>
      <c r="Q31810" t="s">
        <v>61</v>
      </c>
      <c r="R31810" t="s">
        <v>61</v>
      </c>
      <c r="S31810" t="s">
        <v>61</v>
      </c>
      <c r="T31810" t="s">
        <v>61</v>
      </c>
      <c r="U31810" t="s">
        <v>61</v>
      </c>
      <c r="V31810" t="s">
        <v>61</v>
      </c>
      <c r="W31810" t="s">
        <v>61</v>
      </c>
      <c r="X31810" t="s">
        <v>61</v>
      </c>
      <c r="Y31810" t="s">
        <v>61</v>
      </c>
      <c r="Z31810" t="s">
        <v>61</v>
      </c>
      <c r="AA31810" t="s">
        <v>61</v>
      </c>
      <c r="AB31810" t="s">
        <v>61</v>
      </c>
      <c r="AC31810" t="s">
        <v>61</v>
      </c>
      <c r="AD31810" t="s">
        <v>61</v>
      </c>
      <c r="AE31810" t="s">
        <v>61</v>
      </c>
      <c r="AF31810" t="s">
        <v>61</v>
      </c>
      <c r="AG31810" t="s">
        <v>61</v>
      </c>
      <c r="AH31810" t="s">
        <v>61</v>
      </c>
      <c r="AI31810" t="s">
        <v>61</v>
      </c>
      <c r="AJ31810" t="s">
        <v>61</v>
      </c>
      <c r="AL31810" t="s">
        <v>245</v>
      </c>
      <c r="AN31810" t="s">
        <v>220</v>
      </c>
      <c r="AO31810" t="s">
        <v>221</v>
      </c>
      <c r="AP31810" t="s">
        <v>222</v>
      </c>
      <c r="AR31810" t="s">
        <v>68</v>
      </c>
      <c r="AS31810">
        <v>2023</v>
      </c>
      <c r="AT31810">
        <v>2020</v>
      </c>
      <c r="AU31810" s="13">
        <v>0</v>
      </c>
      <c r="AV31810" t="s">
        <v>61</v>
      </c>
      <c r="AX31810" t="s">
        <v>246</v>
      </c>
      <c r="AY31810" t="s">
        <v>70</v>
      </c>
      <c r="AZ31810" t="s">
        <v>70</v>
      </c>
      <c r="BA31810" t="s">
        <v>70</v>
      </c>
      <c r="BB31810" t="s">
        <v>70</v>
      </c>
      <c r="BC31810" t="s">
        <v>70</v>
      </c>
      <c r="BD31810" t="s">
        <v>70</v>
      </c>
    </row>
    <row r="31811" spans="1:56" x14ac:dyDescent="0.3">
      <c r="A31811" t="s">
        <v>56</v>
      </c>
      <c r="B31811" t="s">
        <v>215</v>
      </c>
      <c r="C31811" t="s">
        <v>244</v>
      </c>
      <c r="D31811" t="s">
        <v>59</v>
      </c>
      <c r="E31811" t="s">
        <v>82</v>
      </c>
      <c r="F31811" t="s">
        <v>61</v>
      </c>
      <c r="G31811" t="s">
        <v>242</v>
      </c>
      <c r="H31811" t="s">
        <v>71</v>
      </c>
      <c r="I31811" t="s">
        <v>237</v>
      </c>
      <c r="J31811" t="s">
        <v>61</v>
      </c>
      <c r="K31811" t="s">
        <v>229</v>
      </c>
      <c r="L31811" t="s">
        <v>61</v>
      </c>
      <c r="M31811" t="s">
        <v>61</v>
      </c>
      <c r="N31811" t="s">
        <v>61</v>
      </c>
      <c r="O31811" t="s">
        <v>61</v>
      </c>
      <c r="P31811" t="s">
        <v>61</v>
      </c>
      <c r="Q31811" t="s">
        <v>61</v>
      </c>
      <c r="R31811" t="s">
        <v>61</v>
      </c>
      <c r="S31811" t="s">
        <v>61</v>
      </c>
      <c r="T31811" t="s">
        <v>61</v>
      </c>
      <c r="U31811" t="s">
        <v>61</v>
      </c>
      <c r="V31811" t="s">
        <v>61</v>
      </c>
      <c r="W31811" t="s">
        <v>61</v>
      </c>
      <c r="X31811" t="s">
        <v>61</v>
      </c>
      <c r="Y31811" t="s">
        <v>61</v>
      </c>
      <c r="Z31811" t="s">
        <v>61</v>
      </c>
      <c r="AA31811" t="s">
        <v>61</v>
      </c>
      <c r="AB31811" t="s">
        <v>61</v>
      </c>
      <c r="AC31811" t="s">
        <v>61</v>
      </c>
      <c r="AD31811" t="s">
        <v>61</v>
      </c>
      <c r="AE31811" t="s">
        <v>61</v>
      </c>
      <c r="AF31811" t="s">
        <v>61</v>
      </c>
      <c r="AG31811" t="s">
        <v>61</v>
      </c>
      <c r="AH31811" t="s">
        <v>61</v>
      </c>
      <c r="AI31811" t="s">
        <v>61</v>
      </c>
      <c r="AJ31811" t="s">
        <v>61</v>
      </c>
      <c r="AL31811" t="s">
        <v>245</v>
      </c>
      <c r="AN31811" t="s">
        <v>220</v>
      </c>
      <c r="AO31811" t="s">
        <v>221</v>
      </c>
      <c r="AP31811" t="s">
        <v>222</v>
      </c>
      <c r="AR31811" t="s">
        <v>68</v>
      </c>
      <c r="AS31811">
        <v>2023</v>
      </c>
      <c r="AT31811">
        <v>2020</v>
      </c>
      <c r="AU31811" s="13">
        <v>6838157</v>
      </c>
      <c r="AV31811" t="s">
        <v>61</v>
      </c>
      <c r="AX31811" t="s">
        <v>246</v>
      </c>
      <c r="AY31811" t="s">
        <v>70</v>
      </c>
      <c r="AZ31811" t="s">
        <v>70</v>
      </c>
      <c r="BA31811" t="s">
        <v>70</v>
      </c>
      <c r="BB31811" t="s">
        <v>70</v>
      </c>
      <c r="BC31811" t="s">
        <v>70</v>
      </c>
      <c r="BD31811" t="s">
        <v>70</v>
      </c>
    </row>
    <row r="31812" spans="1:56" x14ac:dyDescent="0.3">
      <c r="A31812" t="s">
        <v>56</v>
      </c>
      <c r="B31812" t="s">
        <v>215</v>
      </c>
      <c r="C31812" t="s">
        <v>244</v>
      </c>
      <c r="D31812" t="s">
        <v>59</v>
      </c>
      <c r="E31812" t="s">
        <v>82</v>
      </c>
      <c r="F31812" t="s">
        <v>61</v>
      </c>
      <c r="G31812" t="s">
        <v>243</v>
      </c>
      <c r="H31812" t="s">
        <v>62</v>
      </c>
      <c r="I31812" t="s">
        <v>218</v>
      </c>
      <c r="J31812" t="s">
        <v>61</v>
      </c>
      <c r="K31812" t="s">
        <v>219</v>
      </c>
      <c r="L31812" t="s">
        <v>61</v>
      </c>
      <c r="M31812" t="s">
        <v>61</v>
      </c>
      <c r="N31812" t="s">
        <v>61</v>
      </c>
      <c r="O31812" t="s">
        <v>61</v>
      </c>
      <c r="P31812" t="s">
        <v>61</v>
      </c>
      <c r="Q31812" t="s">
        <v>61</v>
      </c>
      <c r="R31812" t="s">
        <v>61</v>
      </c>
      <c r="S31812" t="s">
        <v>61</v>
      </c>
      <c r="T31812" t="s">
        <v>61</v>
      </c>
      <c r="U31812" t="s">
        <v>61</v>
      </c>
      <c r="V31812" t="s">
        <v>61</v>
      </c>
      <c r="W31812" t="s">
        <v>61</v>
      </c>
      <c r="X31812" t="s">
        <v>61</v>
      </c>
      <c r="Y31812" t="s">
        <v>61</v>
      </c>
      <c r="Z31812" t="s">
        <v>61</v>
      </c>
      <c r="AA31812" t="s">
        <v>61</v>
      </c>
      <c r="AB31812" t="s">
        <v>61</v>
      </c>
      <c r="AC31812" t="s">
        <v>61</v>
      </c>
      <c r="AD31812" t="s">
        <v>61</v>
      </c>
      <c r="AE31812" t="s">
        <v>61</v>
      </c>
      <c r="AF31812" t="s">
        <v>61</v>
      </c>
      <c r="AG31812" t="s">
        <v>61</v>
      </c>
      <c r="AH31812" t="s">
        <v>61</v>
      </c>
      <c r="AI31812" t="s">
        <v>61</v>
      </c>
      <c r="AJ31812" t="s">
        <v>61</v>
      </c>
      <c r="AL31812" t="s">
        <v>245</v>
      </c>
      <c r="AN31812" t="s">
        <v>220</v>
      </c>
      <c r="AO31812" t="s">
        <v>221</v>
      </c>
      <c r="AP31812" t="s">
        <v>222</v>
      </c>
      <c r="AR31812" t="s">
        <v>68</v>
      </c>
      <c r="AS31812">
        <v>2023</v>
      </c>
      <c r="AT31812">
        <v>2020</v>
      </c>
      <c r="AU31812" s="13">
        <v>9755473</v>
      </c>
      <c r="AV31812" t="s">
        <v>61</v>
      </c>
      <c r="AX31812" t="s">
        <v>246</v>
      </c>
      <c r="AY31812" t="s">
        <v>70</v>
      </c>
      <c r="AZ31812" t="s">
        <v>70</v>
      </c>
      <c r="BA31812" t="s">
        <v>70</v>
      </c>
      <c r="BB31812" t="s">
        <v>70</v>
      </c>
      <c r="BC31812" t="s">
        <v>70</v>
      </c>
      <c r="BD31812" t="s">
        <v>70</v>
      </c>
    </row>
    <row r="31813" spans="1:56" x14ac:dyDescent="0.3">
      <c r="A31813" t="s">
        <v>56</v>
      </c>
      <c r="B31813" t="s">
        <v>215</v>
      </c>
      <c r="C31813" t="s">
        <v>244</v>
      </c>
      <c r="D31813" t="s">
        <v>59</v>
      </c>
      <c r="E31813" t="s">
        <v>82</v>
      </c>
      <c r="F31813" t="s">
        <v>61</v>
      </c>
      <c r="G31813" t="s">
        <v>243</v>
      </c>
      <c r="H31813" t="s">
        <v>62</v>
      </c>
      <c r="I31813" t="s">
        <v>218</v>
      </c>
      <c r="J31813" t="s">
        <v>61</v>
      </c>
      <c r="K31813" t="s">
        <v>225</v>
      </c>
      <c r="L31813" t="s">
        <v>61</v>
      </c>
      <c r="M31813" t="s">
        <v>61</v>
      </c>
      <c r="N31813" t="s">
        <v>61</v>
      </c>
      <c r="O31813" t="s">
        <v>61</v>
      </c>
      <c r="P31813" t="s">
        <v>61</v>
      </c>
      <c r="Q31813" t="s">
        <v>61</v>
      </c>
      <c r="R31813" t="s">
        <v>61</v>
      </c>
      <c r="S31813" t="s">
        <v>61</v>
      </c>
      <c r="T31813" t="s">
        <v>61</v>
      </c>
      <c r="U31813" t="s">
        <v>61</v>
      </c>
      <c r="V31813" t="s">
        <v>61</v>
      </c>
      <c r="W31813" t="s">
        <v>61</v>
      </c>
      <c r="X31813" t="s">
        <v>61</v>
      </c>
      <c r="Y31813" t="s">
        <v>61</v>
      </c>
      <c r="Z31813" t="s">
        <v>61</v>
      </c>
      <c r="AA31813" t="s">
        <v>61</v>
      </c>
      <c r="AB31813" t="s">
        <v>61</v>
      </c>
      <c r="AC31813" t="s">
        <v>61</v>
      </c>
      <c r="AD31813" t="s">
        <v>61</v>
      </c>
      <c r="AE31813" t="s">
        <v>61</v>
      </c>
      <c r="AF31813" t="s">
        <v>61</v>
      </c>
      <c r="AG31813" t="s">
        <v>61</v>
      </c>
      <c r="AH31813" t="s">
        <v>61</v>
      </c>
      <c r="AI31813" t="s">
        <v>61</v>
      </c>
      <c r="AJ31813" t="s">
        <v>61</v>
      </c>
      <c r="AL31813" t="s">
        <v>245</v>
      </c>
      <c r="AN31813" t="s">
        <v>220</v>
      </c>
      <c r="AO31813" t="s">
        <v>221</v>
      </c>
      <c r="AP31813" t="s">
        <v>222</v>
      </c>
      <c r="AR31813" t="s">
        <v>68</v>
      </c>
      <c r="AS31813">
        <v>2023</v>
      </c>
      <c r="AT31813">
        <v>2020</v>
      </c>
      <c r="AU31813" s="13">
        <v>99112</v>
      </c>
      <c r="AV31813" t="s">
        <v>61</v>
      </c>
      <c r="AX31813" t="s">
        <v>246</v>
      </c>
      <c r="AY31813" t="s">
        <v>70</v>
      </c>
      <c r="AZ31813" t="s">
        <v>70</v>
      </c>
      <c r="BA31813" t="s">
        <v>70</v>
      </c>
      <c r="BB31813" t="s">
        <v>70</v>
      </c>
      <c r="BC31813" t="s">
        <v>70</v>
      </c>
      <c r="BD31813" t="s">
        <v>70</v>
      </c>
    </row>
    <row r="31814" spans="1:56" x14ac:dyDescent="0.3">
      <c r="A31814" t="s">
        <v>56</v>
      </c>
      <c r="B31814" t="s">
        <v>215</v>
      </c>
      <c r="C31814" t="s">
        <v>244</v>
      </c>
      <c r="D31814" t="s">
        <v>59</v>
      </c>
      <c r="E31814" t="s">
        <v>82</v>
      </c>
      <c r="F31814" t="s">
        <v>61</v>
      </c>
      <c r="G31814" t="s">
        <v>243</v>
      </c>
      <c r="H31814" t="s">
        <v>62</v>
      </c>
      <c r="I31814" t="s">
        <v>218</v>
      </c>
      <c r="J31814" t="s">
        <v>61</v>
      </c>
      <c r="K31814" t="s">
        <v>61</v>
      </c>
      <c r="L31814" t="s">
        <v>226</v>
      </c>
      <c r="M31814" t="s">
        <v>227</v>
      </c>
      <c r="N31814" t="s">
        <v>61</v>
      </c>
      <c r="O31814" t="s">
        <v>61</v>
      </c>
      <c r="P31814" t="s">
        <v>61</v>
      </c>
      <c r="Q31814" t="s">
        <v>61</v>
      </c>
      <c r="R31814" t="s">
        <v>61</v>
      </c>
      <c r="S31814" t="s">
        <v>61</v>
      </c>
      <c r="T31814" t="s">
        <v>61</v>
      </c>
      <c r="U31814" t="s">
        <v>61</v>
      </c>
      <c r="V31814" t="s">
        <v>61</v>
      </c>
      <c r="W31814" t="s">
        <v>61</v>
      </c>
      <c r="X31814" t="s">
        <v>61</v>
      </c>
      <c r="Y31814" t="s">
        <v>61</v>
      </c>
      <c r="Z31814" t="s">
        <v>61</v>
      </c>
      <c r="AA31814" t="s">
        <v>61</v>
      </c>
      <c r="AB31814" t="s">
        <v>61</v>
      </c>
      <c r="AC31814" t="s">
        <v>61</v>
      </c>
      <c r="AD31814" t="s">
        <v>61</v>
      </c>
      <c r="AE31814" t="s">
        <v>61</v>
      </c>
      <c r="AF31814" t="s">
        <v>61</v>
      </c>
      <c r="AG31814" t="s">
        <v>61</v>
      </c>
      <c r="AH31814" t="s">
        <v>61</v>
      </c>
      <c r="AI31814" t="s">
        <v>61</v>
      </c>
      <c r="AJ31814" t="s">
        <v>61</v>
      </c>
      <c r="AL31814" t="s">
        <v>245</v>
      </c>
      <c r="AN31814" t="s">
        <v>220</v>
      </c>
      <c r="AO31814" t="s">
        <v>221</v>
      </c>
      <c r="AP31814" t="s">
        <v>222</v>
      </c>
      <c r="AR31814" t="s">
        <v>68</v>
      </c>
      <c r="AS31814">
        <v>2023</v>
      </c>
      <c r="AT31814">
        <v>2020</v>
      </c>
      <c r="AU31814" s="13">
        <v>4676649</v>
      </c>
      <c r="AV31814" t="s">
        <v>61</v>
      </c>
      <c r="AX31814" t="s">
        <v>246</v>
      </c>
      <c r="AY31814" t="s">
        <v>70</v>
      </c>
      <c r="AZ31814" t="s">
        <v>70</v>
      </c>
      <c r="BA31814" t="s">
        <v>70</v>
      </c>
      <c r="BB31814" t="s">
        <v>70</v>
      </c>
      <c r="BC31814" t="s">
        <v>70</v>
      </c>
      <c r="BD31814" t="s">
        <v>70</v>
      </c>
    </row>
    <row r="31815" spans="1:56" x14ac:dyDescent="0.3">
      <c r="A31815" t="s">
        <v>56</v>
      </c>
      <c r="B31815" t="s">
        <v>215</v>
      </c>
      <c r="C31815" t="s">
        <v>244</v>
      </c>
      <c r="D31815" t="s">
        <v>59</v>
      </c>
      <c r="E31815" t="s">
        <v>82</v>
      </c>
      <c r="F31815" t="s">
        <v>61</v>
      </c>
      <c r="G31815" t="s">
        <v>243</v>
      </c>
      <c r="H31815" t="s">
        <v>62</v>
      </c>
      <c r="I31815" t="s">
        <v>218</v>
      </c>
      <c r="J31815" t="s">
        <v>61</v>
      </c>
      <c r="K31815" t="s">
        <v>61</v>
      </c>
      <c r="L31815" t="s">
        <v>228</v>
      </c>
      <c r="M31815" t="s">
        <v>227</v>
      </c>
      <c r="N31815" t="s">
        <v>61</v>
      </c>
      <c r="O31815" t="s">
        <v>61</v>
      </c>
      <c r="P31815" t="s">
        <v>61</v>
      </c>
      <c r="Q31815" t="s">
        <v>61</v>
      </c>
      <c r="R31815" t="s">
        <v>61</v>
      </c>
      <c r="S31815" t="s">
        <v>61</v>
      </c>
      <c r="T31815" t="s">
        <v>61</v>
      </c>
      <c r="U31815" t="s">
        <v>61</v>
      </c>
      <c r="V31815" t="s">
        <v>61</v>
      </c>
      <c r="W31815" t="s">
        <v>61</v>
      </c>
      <c r="X31815" t="s">
        <v>61</v>
      </c>
      <c r="Y31815" t="s">
        <v>61</v>
      </c>
      <c r="Z31815" t="s">
        <v>61</v>
      </c>
      <c r="AA31815" t="s">
        <v>61</v>
      </c>
      <c r="AB31815" t="s">
        <v>61</v>
      </c>
      <c r="AC31815" t="s">
        <v>61</v>
      </c>
      <c r="AD31815" t="s">
        <v>61</v>
      </c>
      <c r="AE31815" t="s">
        <v>61</v>
      </c>
      <c r="AF31815" t="s">
        <v>61</v>
      </c>
      <c r="AG31815" t="s">
        <v>61</v>
      </c>
      <c r="AH31815" t="s">
        <v>61</v>
      </c>
      <c r="AI31815" t="s">
        <v>61</v>
      </c>
      <c r="AJ31815" t="s">
        <v>61</v>
      </c>
      <c r="AL31815" t="s">
        <v>245</v>
      </c>
      <c r="AN31815" t="s">
        <v>220</v>
      </c>
      <c r="AO31815" t="s">
        <v>221</v>
      </c>
      <c r="AP31815" t="s">
        <v>222</v>
      </c>
      <c r="AR31815" t="s">
        <v>68</v>
      </c>
      <c r="AS31815">
        <v>2023</v>
      </c>
      <c r="AT31815">
        <v>2020</v>
      </c>
      <c r="AU31815" s="13">
        <v>4854048</v>
      </c>
      <c r="AV31815" t="s">
        <v>61</v>
      </c>
      <c r="AX31815" t="s">
        <v>246</v>
      </c>
      <c r="AY31815" t="s">
        <v>70</v>
      </c>
      <c r="AZ31815" t="s">
        <v>70</v>
      </c>
      <c r="BA31815" t="s">
        <v>70</v>
      </c>
      <c r="BB31815" t="s">
        <v>70</v>
      </c>
      <c r="BC31815" t="s">
        <v>70</v>
      </c>
      <c r="BD31815" t="s">
        <v>70</v>
      </c>
    </row>
    <row r="31816" spans="1:56" x14ac:dyDescent="0.3">
      <c r="A31816" t="s">
        <v>56</v>
      </c>
      <c r="B31816" t="s">
        <v>215</v>
      </c>
      <c r="C31816" t="s">
        <v>244</v>
      </c>
      <c r="D31816" t="s">
        <v>59</v>
      </c>
      <c r="E31816" t="s">
        <v>82</v>
      </c>
      <c r="F31816" t="s">
        <v>61</v>
      </c>
      <c r="G31816" t="s">
        <v>243</v>
      </c>
      <c r="H31816" t="s">
        <v>62</v>
      </c>
      <c r="I31816" t="s">
        <v>218</v>
      </c>
      <c r="J31816" t="s">
        <v>61</v>
      </c>
      <c r="K31816" t="s">
        <v>61</v>
      </c>
      <c r="L31816" t="s">
        <v>228</v>
      </c>
      <c r="M31816" t="s">
        <v>12</v>
      </c>
      <c r="N31816" t="s">
        <v>61</v>
      </c>
      <c r="O31816" t="s">
        <v>61</v>
      </c>
      <c r="P31816" t="s">
        <v>61</v>
      </c>
      <c r="Q31816" t="s">
        <v>61</v>
      </c>
      <c r="R31816" t="s">
        <v>61</v>
      </c>
      <c r="S31816" t="s">
        <v>61</v>
      </c>
      <c r="T31816" t="s">
        <v>61</v>
      </c>
      <c r="U31816" t="s">
        <v>61</v>
      </c>
      <c r="V31816" t="s">
        <v>61</v>
      </c>
      <c r="W31816" t="s">
        <v>61</v>
      </c>
      <c r="X31816" t="s">
        <v>61</v>
      </c>
      <c r="Y31816" t="s">
        <v>61</v>
      </c>
      <c r="Z31816" t="s">
        <v>61</v>
      </c>
      <c r="AA31816" t="s">
        <v>61</v>
      </c>
      <c r="AB31816" t="s">
        <v>61</v>
      </c>
      <c r="AC31816" t="s">
        <v>61</v>
      </c>
      <c r="AD31816" t="s">
        <v>61</v>
      </c>
      <c r="AE31816" t="s">
        <v>61</v>
      </c>
      <c r="AF31816" t="s">
        <v>61</v>
      </c>
      <c r="AG31816" t="s">
        <v>61</v>
      </c>
      <c r="AH31816" t="s">
        <v>61</v>
      </c>
      <c r="AI31816" t="s">
        <v>61</v>
      </c>
      <c r="AJ31816" t="s">
        <v>61</v>
      </c>
      <c r="AL31816" t="s">
        <v>245</v>
      </c>
      <c r="AN31816" t="s">
        <v>220</v>
      </c>
      <c r="AO31816" t="s">
        <v>221</v>
      </c>
      <c r="AP31816" t="s">
        <v>222</v>
      </c>
      <c r="AR31816" t="s">
        <v>68</v>
      </c>
      <c r="AS31816">
        <v>2023</v>
      </c>
      <c r="AT31816">
        <v>2020</v>
      </c>
      <c r="AU31816" s="13">
        <v>734496</v>
      </c>
      <c r="AV31816" t="s">
        <v>61</v>
      </c>
      <c r="AX31816" t="s">
        <v>246</v>
      </c>
      <c r="AY31816" t="s">
        <v>70</v>
      </c>
      <c r="AZ31816" t="s">
        <v>70</v>
      </c>
      <c r="BA31816" t="s">
        <v>70</v>
      </c>
      <c r="BB31816" t="s">
        <v>70</v>
      </c>
      <c r="BC31816" t="s">
        <v>70</v>
      </c>
      <c r="BD31816" t="s">
        <v>70</v>
      </c>
    </row>
    <row r="31817" spans="1:56" x14ac:dyDescent="0.3">
      <c r="A31817" t="s">
        <v>56</v>
      </c>
      <c r="B31817" t="s">
        <v>215</v>
      </c>
      <c r="C31817" t="s">
        <v>244</v>
      </c>
      <c r="D31817" t="s">
        <v>59</v>
      </c>
      <c r="E31817" t="s">
        <v>82</v>
      </c>
      <c r="F31817" t="s">
        <v>61</v>
      </c>
      <c r="G31817" t="s">
        <v>243</v>
      </c>
      <c r="H31817" t="s">
        <v>62</v>
      </c>
      <c r="I31817" t="s">
        <v>218</v>
      </c>
      <c r="J31817" t="s">
        <v>61</v>
      </c>
      <c r="K31817" t="s">
        <v>229</v>
      </c>
      <c r="L31817" t="s">
        <v>61</v>
      </c>
      <c r="M31817" t="s">
        <v>61</v>
      </c>
      <c r="N31817" t="s">
        <v>61</v>
      </c>
      <c r="O31817" t="s">
        <v>61</v>
      </c>
      <c r="P31817" t="s">
        <v>61</v>
      </c>
      <c r="Q31817" t="s">
        <v>61</v>
      </c>
      <c r="R31817" t="s">
        <v>61</v>
      </c>
      <c r="S31817" t="s">
        <v>61</v>
      </c>
      <c r="T31817" t="s">
        <v>61</v>
      </c>
      <c r="U31817" t="s">
        <v>61</v>
      </c>
      <c r="V31817" t="s">
        <v>61</v>
      </c>
      <c r="W31817" t="s">
        <v>61</v>
      </c>
      <c r="X31817" t="s">
        <v>61</v>
      </c>
      <c r="Y31817" t="s">
        <v>61</v>
      </c>
      <c r="Z31817" t="s">
        <v>61</v>
      </c>
      <c r="AA31817" t="s">
        <v>61</v>
      </c>
      <c r="AB31817" t="s">
        <v>61</v>
      </c>
      <c r="AC31817" t="s">
        <v>61</v>
      </c>
      <c r="AD31817" t="s">
        <v>61</v>
      </c>
      <c r="AE31817" t="s">
        <v>61</v>
      </c>
      <c r="AF31817" t="s">
        <v>61</v>
      </c>
      <c r="AG31817" t="s">
        <v>61</v>
      </c>
      <c r="AH31817" t="s">
        <v>61</v>
      </c>
      <c r="AI31817" t="s">
        <v>61</v>
      </c>
      <c r="AJ31817" t="s">
        <v>61</v>
      </c>
      <c r="AL31817" t="s">
        <v>245</v>
      </c>
      <c r="AN31817" t="s">
        <v>220</v>
      </c>
      <c r="AO31817" t="s">
        <v>221</v>
      </c>
      <c r="AP31817" t="s">
        <v>222</v>
      </c>
      <c r="AR31817" t="s">
        <v>68</v>
      </c>
      <c r="AS31817">
        <v>2023</v>
      </c>
      <c r="AT31817">
        <v>2020</v>
      </c>
      <c r="AU31817" s="13">
        <v>410608</v>
      </c>
      <c r="AV31817" t="s">
        <v>61</v>
      </c>
      <c r="AX31817" t="s">
        <v>246</v>
      </c>
      <c r="AY31817" t="s">
        <v>70</v>
      </c>
      <c r="AZ31817" t="s">
        <v>70</v>
      </c>
      <c r="BA31817" t="s">
        <v>70</v>
      </c>
      <c r="BB31817" t="s">
        <v>70</v>
      </c>
      <c r="BC31817" t="s">
        <v>70</v>
      </c>
      <c r="BD31817" t="s">
        <v>70</v>
      </c>
    </row>
    <row r="31818" spans="1:56" x14ac:dyDescent="0.3">
      <c r="A31818" t="s">
        <v>56</v>
      </c>
      <c r="B31818" t="s">
        <v>215</v>
      </c>
      <c r="C31818" t="s">
        <v>244</v>
      </c>
      <c r="D31818" t="s">
        <v>59</v>
      </c>
      <c r="E31818" t="s">
        <v>82</v>
      </c>
      <c r="F31818" t="s">
        <v>61</v>
      </c>
      <c r="G31818" t="s">
        <v>243</v>
      </c>
      <c r="H31818" t="s">
        <v>71</v>
      </c>
      <c r="I31818" t="s">
        <v>230</v>
      </c>
      <c r="J31818" t="s">
        <v>61</v>
      </c>
      <c r="K31818" t="s">
        <v>219</v>
      </c>
      <c r="L31818" t="s">
        <v>61</v>
      </c>
      <c r="M31818" t="s">
        <v>61</v>
      </c>
      <c r="N31818" t="s">
        <v>61</v>
      </c>
      <c r="O31818" t="s">
        <v>61</v>
      </c>
      <c r="P31818" t="s">
        <v>61</v>
      </c>
      <c r="Q31818" t="s">
        <v>61</v>
      </c>
      <c r="R31818" t="s">
        <v>61</v>
      </c>
      <c r="S31818" t="s">
        <v>61</v>
      </c>
      <c r="T31818" t="s">
        <v>61</v>
      </c>
      <c r="U31818" t="s">
        <v>61</v>
      </c>
      <c r="V31818" t="s">
        <v>61</v>
      </c>
      <c r="W31818" t="s">
        <v>61</v>
      </c>
      <c r="X31818" t="s">
        <v>61</v>
      </c>
      <c r="Y31818" t="s">
        <v>61</v>
      </c>
      <c r="Z31818" t="s">
        <v>61</v>
      </c>
      <c r="AA31818" t="s">
        <v>61</v>
      </c>
      <c r="AB31818" t="s">
        <v>61</v>
      </c>
      <c r="AC31818" t="s">
        <v>61</v>
      </c>
      <c r="AD31818" t="s">
        <v>61</v>
      </c>
      <c r="AE31818" t="s">
        <v>61</v>
      </c>
      <c r="AF31818" t="s">
        <v>61</v>
      </c>
      <c r="AG31818" t="s">
        <v>61</v>
      </c>
      <c r="AH31818" t="s">
        <v>61</v>
      </c>
      <c r="AI31818" t="s">
        <v>61</v>
      </c>
      <c r="AJ31818" t="s">
        <v>61</v>
      </c>
      <c r="AL31818" t="s">
        <v>245</v>
      </c>
      <c r="AN31818" t="s">
        <v>220</v>
      </c>
      <c r="AO31818" t="s">
        <v>221</v>
      </c>
      <c r="AP31818" t="s">
        <v>222</v>
      </c>
      <c r="AR31818" t="s">
        <v>68</v>
      </c>
      <c r="AS31818">
        <v>2023</v>
      </c>
      <c r="AT31818">
        <v>2020</v>
      </c>
      <c r="AU31818" s="13">
        <v>50044896</v>
      </c>
      <c r="AV31818" t="s">
        <v>61</v>
      </c>
      <c r="AX31818" t="s">
        <v>246</v>
      </c>
      <c r="AY31818" t="s">
        <v>70</v>
      </c>
      <c r="AZ31818" t="s">
        <v>70</v>
      </c>
      <c r="BA31818" t="s">
        <v>70</v>
      </c>
      <c r="BB31818" t="s">
        <v>70</v>
      </c>
      <c r="BC31818" t="s">
        <v>70</v>
      </c>
      <c r="BD31818" t="s">
        <v>70</v>
      </c>
    </row>
    <row r="31819" spans="1:56" x14ac:dyDescent="0.3">
      <c r="A31819" t="s">
        <v>56</v>
      </c>
      <c r="B31819" t="s">
        <v>215</v>
      </c>
      <c r="C31819" t="s">
        <v>244</v>
      </c>
      <c r="D31819" t="s">
        <v>59</v>
      </c>
      <c r="E31819" t="s">
        <v>82</v>
      </c>
      <c r="F31819" t="s">
        <v>61</v>
      </c>
      <c r="G31819" t="s">
        <v>243</v>
      </c>
      <c r="H31819" t="s">
        <v>71</v>
      </c>
      <c r="I31819" t="s">
        <v>230</v>
      </c>
      <c r="J31819" t="s">
        <v>61</v>
      </c>
      <c r="K31819" t="s">
        <v>61</v>
      </c>
      <c r="L31819" t="s">
        <v>226</v>
      </c>
      <c r="M31819" t="s">
        <v>227</v>
      </c>
      <c r="N31819" t="s">
        <v>61</v>
      </c>
      <c r="O31819" t="s">
        <v>61</v>
      </c>
      <c r="P31819" t="s">
        <v>61</v>
      </c>
      <c r="Q31819" t="s">
        <v>61</v>
      </c>
      <c r="R31819" t="s">
        <v>61</v>
      </c>
      <c r="S31819" t="s">
        <v>61</v>
      </c>
      <c r="T31819" t="s">
        <v>61</v>
      </c>
      <c r="U31819" t="s">
        <v>61</v>
      </c>
      <c r="V31819" t="s">
        <v>61</v>
      </c>
      <c r="W31819" t="s">
        <v>61</v>
      </c>
      <c r="X31819" t="s">
        <v>61</v>
      </c>
      <c r="Y31819" t="s">
        <v>61</v>
      </c>
      <c r="Z31819" t="s">
        <v>61</v>
      </c>
      <c r="AA31819" t="s">
        <v>61</v>
      </c>
      <c r="AB31819" t="s">
        <v>61</v>
      </c>
      <c r="AC31819" t="s">
        <v>61</v>
      </c>
      <c r="AD31819" t="s">
        <v>61</v>
      </c>
      <c r="AE31819" t="s">
        <v>61</v>
      </c>
      <c r="AF31819" t="s">
        <v>61</v>
      </c>
      <c r="AG31819" t="s">
        <v>61</v>
      </c>
      <c r="AH31819" t="s">
        <v>61</v>
      </c>
      <c r="AI31819" t="s">
        <v>61</v>
      </c>
      <c r="AJ31819" t="s">
        <v>61</v>
      </c>
      <c r="AL31819" t="s">
        <v>245</v>
      </c>
      <c r="AN31819" t="s">
        <v>220</v>
      </c>
      <c r="AO31819" t="s">
        <v>221</v>
      </c>
      <c r="AP31819" t="s">
        <v>222</v>
      </c>
      <c r="AR31819" t="s">
        <v>68</v>
      </c>
      <c r="AS31819">
        <v>2023</v>
      </c>
      <c r="AT31819">
        <v>2020</v>
      </c>
      <c r="AU31819" s="13">
        <v>48692331</v>
      </c>
      <c r="AV31819" t="s">
        <v>61</v>
      </c>
      <c r="AX31819" t="s">
        <v>246</v>
      </c>
      <c r="AY31819" t="s">
        <v>70</v>
      </c>
      <c r="AZ31819" t="s">
        <v>70</v>
      </c>
      <c r="BA31819" t="s">
        <v>70</v>
      </c>
      <c r="BB31819" t="s">
        <v>70</v>
      </c>
      <c r="BC31819" t="s">
        <v>70</v>
      </c>
      <c r="BD31819" t="s">
        <v>70</v>
      </c>
    </row>
    <row r="31820" spans="1:56" x14ac:dyDescent="0.3">
      <c r="A31820" t="s">
        <v>56</v>
      </c>
      <c r="B31820" t="s">
        <v>215</v>
      </c>
      <c r="C31820" t="s">
        <v>244</v>
      </c>
      <c r="D31820" t="s">
        <v>59</v>
      </c>
      <c r="E31820" t="s">
        <v>82</v>
      </c>
      <c r="F31820" t="s">
        <v>61</v>
      </c>
      <c r="G31820" t="s">
        <v>243</v>
      </c>
      <c r="H31820" t="s">
        <v>71</v>
      </c>
      <c r="I31820" t="s">
        <v>230</v>
      </c>
      <c r="J31820" t="s">
        <v>61</v>
      </c>
      <c r="K31820" t="s">
        <v>61</v>
      </c>
      <c r="L31820" t="s">
        <v>228</v>
      </c>
      <c r="M31820" t="s">
        <v>227</v>
      </c>
      <c r="N31820" t="s">
        <v>61</v>
      </c>
      <c r="O31820" t="s">
        <v>61</v>
      </c>
      <c r="P31820" t="s">
        <v>61</v>
      </c>
      <c r="Q31820" t="s">
        <v>61</v>
      </c>
      <c r="R31820" t="s">
        <v>61</v>
      </c>
      <c r="S31820" t="s">
        <v>61</v>
      </c>
      <c r="T31820" t="s">
        <v>61</v>
      </c>
      <c r="U31820" t="s">
        <v>61</v>
      </c>
      <c r="V31820" t="s">
        <v>61</v>
      </c>
      <c r="W31820" t="s">
        <v>61</v>
      </c>
      <c r="X31820" t="s">
        <v>61</v>
      </c>
      <c r="Y31820" t="s">
        <v>61</v>
      </c>
      <c r="Z31820" t="s">
        <v>61</v>
      </c>
      <c r="AA31820" t="s">
        <v>61</v>
      </c>
      <c r="AB31820" t="s">
        <v>61</v>
      </c>
      <c r="AC31820" t="s">
        <v>61</v>
      </c>
      <c r="AD31820" t="s">
        <v>61</v>
      </c>
      <c r="AE31820" t="s">
        <v>61</v>
      </c>
      <c r="AF31820" t="s">
        <v>61</v>
      </c>
      <c r="AG31820" t="s">
        <v>61</v>
      </c>
      <c r="AH31820" t="s">
        <v>61</v>
      </c>
      <c r="AI31820" t="s">
        <v>61</v>
      </c>
      <c r="AJ31820" t="s">
        <v>61</v>
      </c>
      <c r="AL31820" t="s">
        <v>245</v>
      </c>
      <c r="AN31820" t="s">
        <v>220</v>
      </c>
      <c r="AO31820" t="s">
        <v>221</v>
      </c>
      <c r="AP31820" t="s">
        <v>222</v>
      </c>
      <c r="AR31820" t="s">
        <v>68</v>
      </c>
      <c r="AS31820">
        <v>2023</v>
      </c>
      <c r="AT31820">
        <v>2020</v>
      </c>
      <c r="AU31820" s="13">
        <v>5410259</v>
      </c>
      <c r="AV31820" t="s">
        <v>61</v>
      </c>
      <c r="AX31820" t="s">
        <v>246</v>
      </c>
      <c r="AY31820" t="s">
        <v>70</v>
      </c>
      <c r="AZ31820" t="s">
        <v>70</v>
      </c>
      <c r="BA31820" t="s">
        <v>70</v>
      </c>
      <c r="BB31820" t="s">
        <v>70</v>
      </c>
      <c r="BC31820" t="s">
        <v>70</v>
      </c>
      <c r="BD31820" t="s">
        <v>70</v>
      </c>
    </row>
    <row r="31821" spans="1:56" x14ac:dyDescent="0.3">
      <c r="A31821" t="s">
        <v>56</v>
      </c>
      <c r="B31821" t="s">
        <v>215</v>
      </c>
      <c r="C31821" t="s">
        <v>244</v>
      </c>
      <c r="D31821" t="s">
        <v>59</v>
      </c>
      <c r="E31821" t="s">
        <v>82</v>
      </c>
      <c r="F31821" t="s">
        <v>61</v>
      </c>
      <c r="G31821" t="s">
        <v>243</v>
      </c>
      <c r="H31821" t="s">
        <v>71</v>
      </c>
      <c r="I31821" t="s">
        <v>230</v>
      </c>
      <c r="J31821" t="s">
        <v>61</v>
      </c>
      <c r="K31821" t="s">
        <v>61</v>
      </c>
      <c r="L31821" t="s">
        <v>102</v>
      </c>
      <c r="M31821" t="s">
        <v>102</v>
      </c>
      <c r="N31821" t="s">
        <v>61</v>
      </c>
      <c r="O31821" t="s">
        <v>61</v>
      </c>
      <c r="P31821" t="s">
        <v>61</v>
      </c>
      <c r="Q31821" t="s">
        <v>61</v>
      </c>
      <c r="R31821" t="s">
        <v>61</v>
      </c>
      <c r="S31821" t="s">
        <v>61</v>
      </c>
      <c r="T31821" t="s">
        <v>61</v>
      </c>
      <c r="U31821" t="s">
        <v>61</v>
      </c>
      <c r="V31821" t="s">
        <v>61</v>
      </c>
      <c r="W31821" t="s">
        <v>61</v>
      </c>
      <c r="X31821" t="s">
        <v>61</v>
      </c>
      <c r="Y31821" t="s">
        <v>61</v>
      </c>
      <c r="Z31821" t="s">
        <v>61</v>
      </c>
      <c r="AA31821" t="s">
        <v>61</v>
      </c>
      <c r="AB31821" t="s">
        <v>61</v>
      </c>
      <c r="AC31821" t="s">
        <v>61</v>
      </c>
      <c r="AD31821" t="s">
        <v>61</v>
      </c>
      <c r="AE31821" t="s">
        <v>61</v>
      </c>
      <c r="AF31821" t="s">
        <v>61</v>
      </c>
      <c r="AG31821" t="s">
        <v>61</v>
      </c>
      <c r="AH31821" t="s">
        <v>61</v>
      </c>
      <c r="AI31821" t="s">
        <v>61</v>
      </c>
      <c r="AJ31821" t="s">
        <v>61</v>
      </c>
      <c r="AL31821" t="s">
        <v>245</v>
      </c>
      <c r="AN31821" t="s">
        <v>220</v>
      </c>
      <c r="AO31821" t="s">
        <v>221</v>
      </c>
      <c r="AP31821" t="s">
        <v>222</v>
      </c>
      <c r="AR31821" t="s">
        <v>68</v>
      </c>
      <c r="AS31821">
        <v>2023</v>
      </c>
      <c r="AT31821">
        <v>2020</v>
      </c>
      <c r="AU31821" s="13">
        <v>0</v>
      </c>
      <c r="AV31821" t="s">
        <v>61</v>
      </c>
      <c r="AX31821" t="s">
        <v>246</v>
      </c>
      <c r="AY31821" t="s">
        <v>70</v>
      </c>
      <c r="AZ31821" t="s">
        <v>70</v>
      </c>
      <c r="BA31821" t="s">
        <v>70</v>
      </c>
      <c r="BB31821" t="s">
        <v>70</v>
      </c>
      <c r="BC31821" t="s">
        <v>70</v>
      </c>
      <c r="BD31821" t="s">
        <v>70</v>
      </c>
    </row>
    <row r="31822" spans="1:56" x14ac:dyDescent="0.3">
      <c r="A31822" t="s">
        <v>56</v>
      </c>
      <c r="B31822" t="s">
        <v>215</v>
      </c>
      <c r="C31822" t="s">
        <v>244</v>
      </c>
      <c r="D31822" t="s">
        <v>59</v>
      </c>
      <c r="E31822" t="s">
        <v>82</v>
      </c>
      <c r="F31822" t="s">
        <v>61</v>
      </c>
      <c r="G31822" t="s">
        <v>243</v>
      </c>
      <c r="H31822" t="s">
        <v>71</v>
      </c>
      <c r="I31822" t="s">
        <v>230</v>
      </c>
      <c r="J31822" t="s">
        <v>61</v>
      </c>
      <c r="K31822" t="s">
        <v>229</v>
      </c>
      <c r="L31822" t="s">
        <v>61</v>
      </c>
      <c r="M31822" t="s">
        <v>61</v>
      </c>
      <c r="N31822" t="s">
        <v>61</v>
      </c>
      <c r="O31822" t="s">
        <v>61</v>
      </c>
      <c r="P31822" t="s">
        <v>61</v>
      </c>
      <c r="Q31822" t="s">
        <v>61</v>
      </c>
      <c r="R31822" t="s">
        <v>61</v>
      </c>
      <c r="S31822" t="s">
        <v>61</v>
      </c>
      <c r="T31822" t="s">
        <v>61</v>
      </c>
      <c r="U31822" t="s">
        <v>61</v>
      </c>
      <c r="V31822" t="s">
        <v>61</v>
      </c>
      <c r="W31822" t="s">
        <v>61</v>
      </c>
      <c r="X31822" t="s">
        <v>61</v>
      </c>
      <c r="Y31822" t="s">
        <v>61</v>
      </c>
      <c r="Z31822" t="s">
        <v>61</v>
      </c>
      <c r="AA31822" t="s">
        <v>61</v>
      </c>
      <c r="AB31822" t="s">
        <v>61</v>
      </c>
      <c r="AC31822" t="s">
        <v>61</v>
      </c>
      <c r="AD31822" t="s">
        <v>61</v>
      </c>
      <c r="AE31822" t="s">
        <v>61</v>
      </c>
      <c r="AF31822" t="s">
        <v>61</v>
      </c>
      <c r="AG31822" t="s">
        <v>61</v>
      </c>
      <c r="AH31822" t="s">
        <v>61</v>
      </c>
      <c r="AI31822" t="s">
        <v>61</v>
      </c>
      <c r="AJ31822" t="s">
        <v>61</v>
      </c>
      <c r="AL31822" t="s">
        <v>245</v>
      </c>
      <c r="AN31822" t="s">
        <v>220</v>
      </c>
      <c r="AO31822" t="s">
        <v>221</v>
      </c>
      <c r="AP31822" t="s">
        <v>222</v>
      </c>
      <c r="AR31822" t="s">
        <v>68</v>
      </c>
      <c r="AS31822">
        <v>2023</v>
      </c>
      <c r="AT31822">
        <v>2020</v>
      </c>
      <c r="AU31822" s="13">
        <v>4057694</v>
      </c>
      <c r="AV31822" t="s">
        <v>61</v>
      </c>
      <c r="AX31822" t="s">
        <v>246</v>
      </c>
      <c r="AY31822" t="s">
        <v>70</v>
      </c>
      <c r="AZ31822" t="s">
        <v>70</v>
      </c>
      <c r="BA31822" t="s">
        <v>70</v>
      </c>
      <c r="BB31822" t="s">
        <v>70</v>
      </c>
      <c r="BC31822" t="s">
        <v>70</v>
      </c>
      <c r="BD31822" t="s">
        <v>70</v>
      </c>
    </row>
    <row r="31823" spans="1:56" x14ac:dyDescent="0.3">
      <c r="A31823" t="s">
        <v>56</v>
      </c>
      <c r="B31823" t="s">
        <v>215</v>
      </c>
      <c r="C31823" t="s">
        <v>244</v>
      </c>
      <c r="D31823" t="s">
        <v>59</v>
      </c>
      <c r="E31823" t="s">
        <v>82</v>
      </c>
      <c r="F31823" t="s">
        <v>61</v>
      </c>
      <c r="G31823" t="s">
        <v>243</v>
      </c>
      <c r="H31823" t="s">
        <v>71</v>
      </c>
      <c r="I31823" t="s">
        <v>231</v>
      </c>
      <c r="J31823" t="s">
        <v>61</v>
      </c>
      <c r="K31823" t="s">
        <v>219</v>
      </c>
      <c r="L31823" t="s">
        <v>61</v>
      </c>
      <c r="M31823" t="s">
        <v>61</v>
      </c>
      <c r="N31823" t="s">
        <v>61</v>
      </c>
      <c r="O31823" t="s">
        <v>61</v>
      </c>
      <c r="P31823" t="s">
        <v>61</v>
      </c>
      <c r="Q31823" t="s">
        <v>61</v>
      </c>
      <c r="R31823" t="s">
        <v>61</v>
      </c>
      <c r="S31823" t="s">
        <v>61</v>
      </c>
      <c r="T31823" t="s">
        <v>61</v>
      </c>
      <c r="U31823" t="s">
        <v>61</v>
      </c>
      <c r="V31823" t="s">
        <v>61</v>
      </c>
      <c r="W31823" t="s">
        <v>61</v>
      </c>
      <c r="X31823" t="s">
        <v>61</v>
      </c>
      <c r="Y31823" t="s">
        <v>61</v>
      </c>
      <c r="Z31823" t="s">
        <v>61</v>
      </c>
      <c r="AA31823" t="s">
        <v>61</v>
      </c>
      <c r="AB31823" t="s">
        <v>61</v>
      </c>
      <c r="AC31823" t="s">
        <v>61</v>
      </c>
      <c r="AD31823" t="s">
        <v>61</v>
      </c>
      <c r="AE31823" t="s">
        <v>61</v>
      </c>
      <c r="AF31823" t="s">
        <v>61</v>
      </c>
      <c r="AG31823" t="s">
        <v>61</v>
      </c>
      <c r="AH31823" t="s">
        <v>61</v>
      </c>
      <c r="AI31823" t="s">
        <v>61</v>
      </c>
      <c r="AJ31823" t="s">
        <v>61</v>
      </c>
      <c r="AL31823" t="s">
        <v>245</v>
      </c>
      <c r="AN31823" t="s">
        <v>220</v>
      </c>
      <c r="AO31823" t="s">
        <v>221</v>
      </c>
      <c r="AP31823" t="s">
        <v>222</v>
      </c>
      <c r="AR31823" t="s">
        <v>68</v>
      </c>
      <c r="AS31823">
        <v>2023</v>
      </c>
      <c r="AT31823">
        <v>2020</v>
      </c>
      <c r="AU31823" s="13">
        <v>34748224</v>
      </c>
      <c r="AV31823" t="s">
        <v>61</v>
      </c>
      <c r="AX31823" t="s">
        <v>246</v>
      </c>
      <c r="AY31823" t="s">
        <v>70</v>
      </c>
      <c r="AZ31823" t="s">
        <v>70</v>
      </c>
      <c r="BA31823" t="s">
        <v>70</v>
      </c>
      <c r="BB31823" t="s">
        <v>70</v>
      </c>
      <c r="BC31823" t="s">
        <v>70</v>
      </c>
      <c r="BD31823" t="s">
        <v>70</v>
      </c>
    </row>
    <row r="31824" spans="1:56" x14ac:dyDescent="0.3">
      <c r="A31824" t="s">
        <v>56</v>
      </c>
      <c r="B31824" t="s">
        <v>215</v>
      </c>
      <c r="C31824" t="s">
        <v>244</v>
      </c>
      <c r="D31824" t="s">
        <v>59</v>
      </c>
      <c r="E31824" t="s">
        <v>82</v>
      </c>
      <c r="F31824" t="s">
        <v>61</v>
      </c>
      <c r="G31824" t="s">
        <v>243</v>
      </c>
      <c r="H31824" t="s">
        <v>71</v>
      </c>
      <c r="I31824" t="s">
        <v>231</v>
      </c>
      <c r="J31824" t="s">
        <v>61</v>
      </c>
      <c r="K31824" t="s">
        <v>61</v>
      </c>
      <c r="L31824" t="s">
        <v>226</v>
      </c>
      <c r="M31824" t="s">
        <v>227</v>
      </c>
      <c r="N31824" t="s">
        <v>61</v>
      </c>
      <c r="O31824" t="s">
        <v>61</v>
      </c>
      <c r="P31824" t="s">
        <v>61</v>
      </c>
      <c r="Q31824" t="s">
        <v>61</v>
      </c>
      <c r="R31824" t="s">
        <v>61</v>
      </c>
      <c r="S31824" t="s">
        <v>61</v>
      </c>
      <c r="T31824" t="s">
        <v>61</v>
      </c>
      <c r="U31824" t="s">
        <v>61</v>
      </c>
      <c r="V31824" t="s">
        <v>61</v>
      </c>
      <c r="W31824" t="s">
        <v>61</v>
      </c>
      <c r="X31824" t="s">
        <v>61</v>
      </c>
      <c r="Y31824" t="s">
        <v>61</v>
      </c>
      <c r="Z31824" t="s">
        <v>61</v>
      </c>
      <c r="AA31824" t="s">
        <v>61</v>
      </c>
      <c r="AB31824" t="s">
        <v>61</v>
      </c>
      <c r="AC31824" t="s">
        <v>61</v>
      </c>
      <c r="AD31824" t="s">
        <v>61</v>
      </c>
      <c r="AE31824" t="s">
        <v>61</v>
      </c>
      <c r="AF31824" t="s">
        <v>61</v>
      </c>
      <c r="AG31824" t="s">
        <v>61</v>
      </c>
      <c r="AH31824" t="s">
        <v>61</v>
      </c>
      <c r="AI31824" t="s">
        <v>61</v>
      </c>
      <c r="AJ31824" t="s">
        <v>61</v>
      </c>
      <c r="AL31824" t="s">
        <v>245</v>
      </c>
      <c r="AN31824" t="s">
        <v>220</v>
      </c>
      <c r="AO31824" t="s">
        <v>221</v>
      </c>
      <c r="AP31824" t="s">
        <v>222</v>
      </c>
      <c r="AR31824" t="s">
        <v>68</v>
      </c>
      <c r="AS31824">
        <v>2023</v>
      </c>
      <c r="AT31824">
        <v>2020</v>
      </c>
      <c r="AU31824" s="13">
        <v>33809083</v>
      </c>
      <c r="AV31824" t="s">
        <v>61</v>
      </c>
      <c r="AX31824" t="s">
        <v>246</v>
      </c>
      <c r="AY31824" t="s">
        <v>70</v>
      </c>
      <c r="AZ31824" t="s">
        <v>70</v>
      </c>
      <c r="BA31824" t="s">
        <v>70</v>
      </c>
      <c r="BB31824" t="s">
        <v>70</v>
      </c>
      <c r="BC31824" t="s">
        <v>70</v>
      </c>
      <c r="BD31824" t="s">
        <v>70</v>
      </c>
    </row>
    <row r="31825" spans="1:56" x14ac:dyDescent="0.3">
      <c r="A31825" t="s">
        <v>56</v>
      </c>
      <c r="B31825" t="s">
        <v>215</v>
      </c>
      <c r="C31825" t="s">
        <v>244</v>
      </c>
      <c r="D31825" t="s">
        <v>59</v>
      </c>
      <c r="E31825" t="s">
        <v>82</v>
      </c>
      <c r="F31825" t="s">
        <v>61</v>
      </c>
      <c r="G31825" t="s">
        <v>243</v>
      </c>
      <c r="H31825" t="s">
        <v>71</v>
      </c>
      <c r="I31825" t="s">
        <v>231</v>
      </c>
      <c r="J31825" t="s">
        <v>61</v>
      </c>
      <c r="K31825" t="s">
        <v>61</v>
      </c>
      <c r="L31825" t="s">
        <v>228</v>
      </c>
      <c r="M31825" t="s">
        <v>227</v>
      </c>
      <c r="N31825" t="s">
        <v>61</v>
      </c>
      <c r="O31825" t="s">
        <v>61</v>
      </c>
      <c r="P31825" t="s">
        <v>61</v>
      </c>
      <c r="Q31825" t="s">
        <v>61</v>
      </c>
      <c r="R31825" t="s">
        <v>61</v>
      </c>
      <c r="S31825" t="s">
        <v>61</v>
      </c>
      <c r="T31825" t="s">
        <v>61</v>
      </c>
      <c r="U31825" t="s">
        <v>61</v>
      </c>
      <c r="V31825" t="s">
        <v>61</v>
      </c>
      <c r="W31825" t="s">
        <v>61</v>
      </c>
      <c r="X31825" t="s">
        <v>61</v>
      </c>
      <c r="Y31825" t="s">
        <v>61</v>
      </c>
      <c r="Z31825" t="s">
        <v>61</v>
      </c>
      <c r="AA31825" t="s">
        <v>61</v>
      </c>
      <c r="AB31825" t="s">
        <v>61</v>
      </c>
      <c r="AC31825" t="s">
        <v>61</v>
      </c>
      <c r="AD31825" t="s">
        <v>61</v>
      </c>
      <c r="AE31825" t="s">
        <v>61</v>
      </c>
      <c r="AF31825" t="s">
        <v>61</v>
      </c>
      <c r="AG31825" t="s">
        <v>61</v>
      </c>
      <c r="AH31825" t="s">
        <v>61</v>
      </c>
      <c r="AI31825" t="s">
        <v>61</v>
      </c>
      <c r="AJ31825" t="s">
        <v>61</v>
      </c>
      <c r="AL31825" t="s">
        <v>245</v>
      </c>
      <c r="AN31825" t="s">
        <v>220</v>
      </c>
      <c r="AO31825" t="s">
        <v>221</v>
      </c>
      <c r="AP31825" t="s">
        <v>222</v>
      </c>
      <c r="AR31825" t="s">
        <v>68</v>
      </c>
      <c r="AS31825">
        <v>2023</v>
      </c>
      <c r="AT31825">
        <v>2020</v>
      </c>
      <c r="AU31825" s="13">
        <v>3756565</v>
      </c>
      <c r="AV31825" t="s">
        <v>61</v>
      </c>
      <c r="AX31825" t="s">
        <v>246</v>
      </c>
      <c r="AY31825" t="s">
        <v>70</v>
      </c>
      <c r="AZ31825" t="s">
        <v>70</v>
      </c>
      <c r="BA31825" t="s">
        <v>70</v>
      </c>
      <c r="BB31825" t="s">
        <v>70</v>
      </c>
      <c r="BC31825" t="s">
        <v>70</v>
      </c>
      <c r="BD31825" t="s">
        <v>70</v>
      </c>
    </row>
    <row r="31826" spans="1:56" x14ac:dyDescent="0.3">
      <c r="A31826" t="s">
        <v>56</v>
      </c>
      <c r="B31826" t="s">
        <v>215</v>
      </c>
      <c r="C31826" t="s">
        <v>244</v>
      </c>
      <c r="D31826" t="s">
        <v>59</v>
      </c>
      <c r="E31826" t="s">
        <v>82</v>
      </c>
      <c r="F31826" t="s">
        <v>61</v>
      </c>
      <c r="G31826" t="s">
        <v>243</v>
      </c>
      <c r="H31826" t="s">
        <v>71</v>
      </c>
      <c r="I31826" t="s">
        <v>231</v>
      </c>
      <c r="J31826" t="s">
        <v>61</v>
      </c>
      <c r="K31826" t="s">
        <v>61</v>
      </c>
      <c r="L31826" t="s">
        <v>102</v>
      </c>
      <c r="M31826" t="s">
        <v>102</v>
      </c>
      <c r="N31826" t="s">
        <v>61</v>
      </c>
      <c r="O31826" t="s">
        <v>61</v>
      </c>
      <c r="P31826" t="s">
        <v>61</v>
      </c>
      <c r="Q31826" t="s">
        <v>61</v>
      </c>
      <c r="R31826" t="s">
        <v>61</v>
      </c>
      <c r="S31826" t="s">
        <v>61</v>
      </c>
      <c r="T31826" t="s">
        <v>61</v>
      </c>
      <c r="U31826" t="s">
        <v>61</v>
      </c>
      <c r="V31826" t="s">
        <v>61</v>
      </c>
      <c r="W31826" t="s">
        <v>61</v>
      </c>
      <c r="X31826" t="s">
        <v>61</v>
      </c>
      <c r="Y31826" t="s">
        <v>61</v>
      </c>
      <c r="Z31826" t="s">
        <v>61</v>
      </c>
      <c r="AA31826" t="s">
        <v>61</v>
      </c>
      <c r="AB31826" t="s">
        <v>61</v>
      </c>
      <c r="AC31826" t="s">
        <v>61</v>
      </c>
      <c r="AD31826" t="s">
        <v>61</v>
      </c>
      <c r="AE31826" t="s">
        <v>61</v>
      </c>
      <c r="AF31826" t="s">
        <v>61</v>
      </c>
      <c r="AG31826" t="s">
        <v>61</v>
      </c>
      <c r="AH31826" t="s">
        <v>61</v>
      </c>
      <c r="AI31826" t="s">
        <v>61</v>
      </c>
      <c r="AJ31826" t="s">
        <v>61</v>
      </c>
      <c r="AL31826" t="s">
        <v>245</v>
      </c>
      <c r="AN31826" t="s">
        <v>220</v>
      </c>
      <c r="AO31826" t="s">
        <v>221</v>
      </c>
      <c r="AP31826" t="s">
        <v>222</v>
      </c>
      <c r="AR31826" t="s">
        <v>68</v>
      </c>
      <c r="AS31826">
        <v>2023</v>
      </c>
      <c r="AT31826">
        <v>2020</v>
      </c>
      <c r="AU31826" s="13">
        <v>0</v>
      </c>
      <c r="AV31826" t="s">
        <v>61</v>
      </c>
      <c r="AX31826" t="s">
        <v>246</v>
      </c>
      <c r="AY31826" t="s">
        <v>70</v>
      </c>
      <c r="AZ31826" t="s">
        <v>70</v>
      </c>
      <c r="BA31826" t="s">
        <v>70</v>
      </c>
      <c r="BB31826" t="s">
        <v>70</v>
      </c>
      <c r="BC31826" t="s">
        <v>70</v>
      </c>
      <c r="BD31826" t="s">
        <v>70</v>
      </c>
    </row>
    <row r="31827" spans="1:56" x14ac:dyDescent="0.3">
      <c r="A31827" t="s">
        <v>56</v>
      </c>
      <c r="B31827" t="s">
        <v>215</v>
      </c>
      <c r="C31827" t="s">
        <v>244</v>
      </c>
      <c r="D31827" t="s">
        <v>59</v>
      </c>
      <c r="E31827" t="s">
        <v>82</v>
      </c>
      <c r="F31827" t="s">
        <v>61</v>
      </c>
      <c r="G31827" t="s">
        <v>243</v>
      </c>
      <c r="H31827" t="s">
        <v>71</v>
      </c>
      <c r="I31827" t="s">
        <v>231</v>
      </c>
      <c r="J31827" t="s">
        <v>61</v>
      </c>
      <c r="K31827" t="s">
        <v>229</v>
      </c>
      <c r="L31827" t="s">
        <v>61</v>
      </c>
      <c r="M31827" t="s">
        <v>61</v>
      </c>
      <c r="N31827" t="s">
        <v>61</v>
      </c>
      <c r="O31827" t="s">
        <v>61</v>
      </c>
      <c r="P31827" t="s">
        <v>61</v>
      </c>
      <c r="Q31827" t="s">
        <v>61</v>
      </c>
      <c r="R31827" t="s">
        <v>61</v>
      </c>
      <c r="S31827" t="s">
        <v>61</v>
      </c>
      <c r="T31827" t="s">
        <v>61</v>
      </c>
      <c r="U31827" t="s">
        <v>61</v>
      </c>
      <c r="V31827" t="s">
        <v>61</v>
      </c>
      <c r="W31827" t="s">
        <v>61</v>
      </c>
      <c r="X31827" t="s">
        <v>61</v>
      </c>
      <c r="Y31827" t="s">
        <v>61</v>
      </c>
      <c r="Z31827" t="s">
        <v>61</v>
      </c>
      <c r="AA31827" t="s">
        <v>61</v>
      </c>
      <c r="AB31827" t="s">
        <v>61</v>
      </c>
      <c r="AC31827" t="s">
        <v>61</v>
      </c>
      <c r="AD31827" t="s">
        <v>61</v>
      </c>
      <c r="AE31827" t="s">
        <v>61</v>
      </c>
      <c r="AF31827" t="s">
        <v>61</v>
      </c>
      <c r="AG31827" t="s">
        <v>61</v>
      </c>
      <c r="AH31827" t="s">
        <v>61</v>
      </c>
      <c r="AI31827" t="s">
        <v>61</v>
      </c>
      <c r="AJ31827" t="s">
        <v>61</v>
      </c>
      <c r="AL31827" t="s">
        <v>245</v>
      </c>
      <c r="AN31827" t="s">
        <v>220</v>
      </c>
      <c r="AO31827" t="s">
        <v>221</v>
      </c>
      <c r="AP31827" t="s">
        <v>222</v>
      </c>
      <c r="AR31827" t="s">
        <v>68</v>
      </c>
      <c r="AS31827">
        <v>2023</v>
      </c>
      <c r="AT31827">
        <v>2020</v>
      </c>
      <c r="AU31827" s="13">
        <v>2817424</v>
      </c>
      <c r="AV31827" t="s">
        <v>61</v>
      </c>
      <c r="AX31827" t="s">
        <v>246</v>
      </c>
      <c r="AY31827" t="s">
        <v>70</v>
      </c>
      <c r="AZ31827" t="s">
        <v>70</v>
      </c>
      <c r="BA31827" t="s">
        <v>70</v>
      </c>
      <c r="BB31827" t="s">
        <v>70</v>
      </c>
      <c r="BC31827" t="s">
        <v>70</v>
      </c>
      <c r="BD31827" t="s">
        <v>70</v>
      </c>
    </row>
    <row r="31828" spans="1:56" x14ac:dyDescent="0.3">
      <c r="A31828" t="s">
        <v>56</v>
      </c>
      <c r="B31828" t="s">
        <v>215</v>
      </c>
      <c r="C31828" t="s">
        <v>244</v>
      </c>
      <c r="D31828" t="s">
        <v>59</v>
      </c>
      <c r="E31828" t="s">
        <v>82</v>
      </c>
      <c r="F31828" t="s">
        <v>61</v>
      </c>
      <c r="G31828" t="s">
        <v>243</v>
      </c>
      <c r="H31828" t="s">
        <v>71</v>
      </c>
      <c r="I31828" t="s">
        <v>232</v>
      </c>
      <c r="J31828" t="s">
        <v>61</v>
      </c>
      <c r="K31828" t="s">
        <v>219</v>
      </c>
      <c r="L31828" t="s">
        <v>61</v>
      </c>
      <c r="M31828" t="s">
        <v>61</v>
      </c>
      <c r="N31828" t="s">
        <v>61</v>
      </c>
      <c r="O31828" t="s">
        <v>61</v>
      </c>
      <c r="P31828" t="s">
        <v>61</v>
      </c>
      <c r="Q31828" t="s">
        <v>61</v>
      </c>
      <c r="R31828" t="s">
        <v>61</v>
      </c>
      <c r="S31828" t="s">
        <v>61</v>
      </c>
      <c r="T31828" t="s">
        <v>61</v>
      </c>
      <c r="U31828" t="s">
        <v>61</v>
      </c>
      <c r="V31828" t="s">
        <v>61</v>
      </c>
      <c r="W31828" t="s">
        <v>61</v>
      </c>
      <c r="X31828" t="s">
        <v>61</v>
      </c>
      <c r="Y31828" t="s">
        <v>61</v>
      </c>
      <c r="Z31828" t="s">
        <v>61</v>
      </c>
      <c r="AA31828" t="s">
        <v>61</v>
      </c>
      <c r="AB31828" t="s">
        <v>61</v>
      </c>
      <c r="AC31828" t="s">
        <v>61</v>
      </c>
      <c r="AD31828" t="s">
        <v>61</v>
      </c>
      <c r="AE31828" t="s">
        <v>61</v>
      </c>
      <c r="AF31828" t="s">
        <v>61</v>
      </c>
      <c r="AG31828" t="s">
        <v>61</v>
      </c>
      <c r="AH31828" t="s">
        <v>61</v>
      </c>
      <c r="AI31828" t="s">
        <v>61</v>
      </c>
      <c r="AJ31828" t="s">
        <v>61</v>
      </c>
      <c r="AL31828" t="s">
        <v>245</v>
      </c>
      <c r="AN31828" t="s">
        <v>220</v>
      </c>
      <c r="AO31828" t="s">
        <v>221</v>
      </c>
      <c r="AP31828" t="s">
        <v>222</v>
      </c>
      <c r="AR31828" t="s">
        <v>68</v>
      </c>
      <c r="AS31828">
        <v>2023</v>
      </c>
      <c r="AT31828">
        <v>2020</v>
      </c>
      <c r="AU31828" s="13">
        <v>31329750</v>
      </c>
      <c r="AV31828" t="s">
        <v>61</v>
      </c>
      <c r="AX31828" t="s">
        <v>246</v>
      </c>
      <c r="AY31828" t="s">
        <v>70</v>
      </c>
      <c r="AZ31828" t="s">
        <v>70</v>
      </c>
      <c r="BA31828" t="s">
        <v>70</v>
      </c>
      <c r="BB31828" t="s">
        <v>70</v>
      </c>
      <c r="BC31828" t="s">
        <v>70</v>
      </c>
      <c r="BD31828" t="s">
        <v>70</v>
      </c>
    </row>
    <row r="31829" spans="1:56" x14ac:dyDescent="0.3">
      <c r="A31829" t="s">
        <v>56</v>
      </c>
      <c r="B31829" t="s">
        <v>215</v>
      </c>
      <c r="C31829" t="s">
        <v>244</v>
      </c>
      <c r="D31829" t="s">
        <v>59</v>
      </c>
      <c r="E31829" t="s">
        <v>82</v>
      </c>
      <c r="F31829" t="s">
        <v>61</v>
      </c>
      <c r="G31829" t="s">
        <v>243</v>
      </c>
      <c r="H31829" t="s">
        <v>71</v>
      </c>
      <c r="I31829" t="s">
        <v>232</v>
      </c>
      <c r="J31829" t="s">
        <v>61</v>
      </c>
      <c r="K31829" t="s">
        <v>61</v>
      </c>
      <c r="L31829" t="s">
        <v>226</v>
      </c>
      <c r="M31829" t="s">
        <v>227</v>
      </c>
      <c r="N31829" t="s">
        <v>61</v>
      </c>
      <c r="O31829" t="s">
        <v>61</v>
      </c>
      <c r="P31829" t="s">
        <v>61</v>
      </c>
      <c r="Q31829" t="s">
        <v>61</v>
      </c>
      <c r="R31829" t="s">
        <v>61</v>
      </c>
      <c r="S31829" t="s">
        <v>61</v>
      </c>
      <c r="T31829" t="s">
        <v>61</v>
      </c>
      <c r="U31829" t="s">
        <v>61</v>
      </c>
      <c r="V31829" t="s">
        <v>61</v>
      </c>
      <c r="W31829" t="s">
        <v>61</v>
      </c>
      <c r="X31829" t="s">
        <v>61</v>
      </c>
      <c r="Y31829" t="s">
        <v>61</v>
      </c>
      <c r="Z31829" t="s">
        <v>61</v>
      </c>
      <c r="AA31829" t="s">
        <v>61</v>
      </c>
      <c r="AB31829" t="s">
        <v>61</v>
      </c>
      <c r="AC31829" t="s">
        <v>61</v>
      </c>
      <c r="AD31829" t="s">
        <v>61</v>
      </c>
      <c r="AE31829" t="s">
        <v>61</v>
      </c>
      <c r="AF31829" t="s">
        <v>61</v>
      </c>
      <c r="AG31829" t="s">
        <v>61</v>
      </c>
      <c r="AH31829" t="s">
        <v>61</v>
      </c>
      <c r="AI31829" t="s">
        <v>61</v>
      </c>
      <c r="AJ31829" t="s">
        <v>61</v>
      </c>
      <c r="AL31829" t="s">
        <v>245</v>
      </c>
      <c r="AN31829" t="s">
        <v>220</v>
      </c>
      <c r="AO31829" t="s">
        <v>221</v>
      </c>
      <c r="AP31829" t="s">
        <v>222</v>
      </c>
      <c r="AR31829" t="s">
        <v>68</v>
      </c>
      <c r="AS31829">
        <v>2023</v>
      </c>
      <c r="AT31829">
        <v>2020</v>
      </c>
      <c r="AU31829" s="13">
        <v>21036763</v>
      </c>
      <c r="AV31829" t="s">
        <v>61</v>
      </c>
      <c r="AX31829" t="s">
        <v>246</v>
      </c>
      <c r="AY31829" t="s">
        <v>70</v>
      </c>
      <c r="AZ31829" t="s">
        <v>70</v>
      </c>
      <c r="BA31829" t="s">
        <v>70</v>
      </c>
      <c r="BB31829" t="s">
        <v>70</v>
      </c>
      <c r="BC31829" t="s">
        <v>70</v>
      </c>
      <c r="BD31829" t="s">
        <v>70</v>
      </c>
    </row>
    <row r="31830" spans="1:56" x14ac:dyDescent="0.3">
      <c r="A31830" t="s">
        <v>56</v>
      </c>
      <c r="B31830" t="s">
        <v>215</v>
      </c>
      <c r="C31830" t="s">
        <v>244</v>
      </c>
      <c r="D31830" t="s">
        <v>59</v>
      </c>
      <c r="E31830" t="s">
        <v>82</v>
      </c>
      <c r="F31830" t="s">
        <v>61</v>
      </c>
      <c r="G31830" t="s">
        <v>243</v>
      </c>
      <c r="H31830" t="s">
        <v>71</v>
      </c>
      <c r="I31830" t="s">
        <v>232</v>
      </c>
      <c r="J31830" t="s">
        <v>61</v>
      </c>
      <c r="K31830" t="s">
        <v>61</v>
      </c>
      <c r="L31830" t="s">
        <v>228</v>
      </c>
      <c r="M31830" t="s">
        <v>227</v>
      </c>
      <c r="N31830" t="s">
        <v>61</v>
      </c>
      <c r="O31830" t="s">
        <v>61</v>
      </c>
      <c r="P31830" t="s">
        <v>61</v>
      </c>
      <c r="Q31830" t="s">
        <v>61</v>
      </c>
      <c r="R31830" t="s">
        <v>61</v>
      </c>
      <c r="S31830" t="s">
        <v>61</v>
      </c>
      <c r="T31830" t="s">
        <v>61</v>
      </c>
      <c r="U31830" t="s">
        <v>61</v>
      </c>
      <c r="V31830" t="s">
        <v>61</v>
      </c>
      <c r="W31830" t="s">
        <v>61</v>
      </c>
      <c r="X31830" t="s">
        <v>61</v>
      </c>
      <c r="Y31830" t="s">
        <v>61</v>
      </c>
      <c r="Z31830" t="s">
        <v>61</v>
      </c>
      <c r="AA31830" t="s">
        <v>61</v>
      </c>
      <c r="AB31830" t="s">
        <v>61</v>
      </c>
      <c r="AC31830" t="s">
        <v>61</v>
      </c>
      <c r="AD31830" t="s">
        <v>61</v>
      </c>
      <c r="AE31830" t="s">
        <v>61</v>
      </c>
      <c r="AF31830" t="s">
        <v>61</v>
      </c>
      <c r="AG31830" t="s">
        <v>61</v>
      </c>
      <c r="AH31830" t="s">
        <v>61</v>
      </c>
      <c r="AI31830" t="s">
        <v>61</v>
      </c>
      <c r="AJ31830" t="s">
        <v>61</v>
      </c>
      <c r="AL31830" t="s">
        <v>245</v>
      </c>
      <c r="AN31830" t="s">
        <v>220</v>
      </c>
      <c r="AO31830" t="s">
        <v>221</v>
      </c>
      <c r="AP31830" t="s">
        <v>222</v>
      </c>
      <c r="AR31830" t="s">
        <v>68</v>
      </c>
      <c r="AS31830">
        <v>2023</v>
      </c>
      <c r="AT31830">
        <v>2020</v>
      </c>
      <c r="AU31830" s="13">
        <v>16528885</v>
      </c>
      <c r="AV31830" t="s">
        <v>61</v>
      </c>
      <c r="AX31830" t="s">
        <v>246</v>
      </c>
      <c r="AY31830" t="s">
        <v>70</v>
      </c>
      <c r="AZ31830" t="s">
        <v>70</v>
      </c>
      <c r="BA31830" t="s">
        <v>70</v>
      </c>
      <c r="BB31830" t="s">
        <v>70</v>
      </c>
      <c r="BC31830" t="s">
        <v>70</v>
      </c>
      <c r="BD31830" t="s">
        <v>70</v>
      </c>
    </row>
    <row r="31831" spans="1:56" x14ac:dyDescent="0.3">
      <c r="A31831" t="s">
        <v>56</v>
      </c>
      <c r="B31831" t="s">
        <v>215</v>
      </c>
      <c r="C31831" t="s">
        <v>244</v>
      </c>
      <c r="D31831" t="s">
        <v>59</v>
      </c>
      <c r="E31831" t="s">
        <v>82</v>
      </c>
      <c r="F31831" t="s">
        <v>61</v>
      </c>
      <c r="G31831" t="s">
        <v>243</v>
      </c>
      <c r="H31831" t="s">
        <v>71</v>
      </c>
      <c r="I31831" t="s">
        <v>232</v>
      </c>
      <c r="J31831" t="s">
        <v>61</v>
      </c>
      <c r="K31831" t="s">
        <v>61</v>
      </c>
      <c r="L31831" t="s">
        <v>102</v>
      </c>
      <c r="M31831" t="s">
        <v>102</v>
      </c>
      <c r="N31831" t="s">
        <v>61</v>
      </c>
      <c r="O31831" t="s">
        <v>61</v>
      </c>
      <c r="P31831" t="s">
        <v>61</v>
      </c>
      <c r="Q31831" t="s">
        <v>61</v>
      </c>
      <c r="R31831" t="s">
        <v>61</v>
      </c>
      <c r="S31831" t="s">
        <v>61</v>
      </c>
      <c r="T31831" t="s">
        <v>61</v>
      </c>
      <c r="U31831" t="s">
        <v>61</v>
      </c>
      <c r="V31831" t="s">
        <v>61</v>
      </c>
      <c r="W31831" t="s">
        <v>61</v>
      </c>
      <c r="X31831" t="s">
        <v>61</v>
      </c>
      <c r="Y31831" t="s">
        <v>61</v>
      </c>
      <c r="Z31831" t="s">
        <v>61</v>
      </c>
      <c r="AA31831" t="s">
        <v>61</v>
      </c>
      <c r="AB31831" t="s">
        <v>61</v>
      </c>
      <c r="AC31831" t="s">
        <v>61</v>
      </c>
      <c r="AD31831" t="s">
        <v>61</v>
      </c>
      <c r="AE31831" t="s">
        <v>61</v>
      </c>
      <c r="AF31831" t="s">
        <v>61</v>
      </c>
      <c r="AG31831" t="s">
        <v>61</v>
      </c>
      <c r="AH31831" t="s">
        <v>61</v>
      </c>
      <c r="AI31831" t="s">
        <v>61</v>
      </c>
      <c r="AJ31831" t="s">
        <v>61</v>
      </c>
      <c r="AL31831" t="s">
        <v>245</v>
      </c>
      <c r="AN31831" t="s">
        <v>220</v>
      </c>
      <c r="AO31831" t="s">
        <v>221</v>
      </c>
      <c r="AP31831" t="s">
        <v>222</v>
      </c>
      <c r="AR31831" t="s">
        <v>68</v>
      </c>
      <c r="AS31831">
        <v>2023</v>
      </c>
      <c r="AT31831">
        <v>2020</v>
      </c>
      <c r="AU31831" s="13">
        <v>0</v>
      </c>
      <c r="AV31831" t="s">
        <v>61</v>
      </c>
      <c r="AX31831" t="s">
        <v>246</v>
      </c>
      <c r="AY31831" t="s">
        <v>70</v>
      </c>
      <c r="AZ31831" t="s">
        <v>70</v>
      </c>
      <c r="BA31831" t="s">
        <v>70</v>
      </c>
      <c r="BB31831" t="s">
        <v>70</v>
      </c>
      <c r="BC31831" t="s">
        <v>70</v>
      </c>
      <c r="BD31831" t="s">
        <v>70</v>
      </c>
    </row>
    <row r="31832" spans="1:56" x14ac:dyDescent="0.3">
      <c r="A31832" t="s">
        <v>56</v>
      </c>
      <c r="B31832" t="s">
        <v>215</v>
      </c>
      <c r="C31832" t="s">
        <v>244</v>
      </c>
      <c r="D31832" t="s">
        <v>59</v>
      </c>
      <c r="E31832" t="s">
        <v>82</v>
      </c>
      <c r="F31832" t="s">
        <v>61</v>
      </c>
      <c r="G31832" t="s">
        <v>243</v>
      </c>
      <c r="H31832" t="s">
        <v>71</v>
      </c>
      <c r="I31832" t="s">
        <v>232</v>
      </c>
      <c r="J31832" t="s">
        <v>61</v>
      </c>
      <c r="K31832" t="s">
        <v>229</v>
      </c>
      <c r="L31832" t="s">
        <v>61</v>
      </c>
      <c r="M31832" t="s">
        <v>61</v>
      </c>
      <c r="N31832" t="s">
        <v>61</v>
      </c>
      <c r="O31832" t="s">
        <v>61</v>
      </c>
      <c r="P31832" t="s">
        <v>61</v>
      </c>
      <c r="Q31832" t="s">
        <v>61</v>
      </c>
      <c r="R31832" t="s">
        <v>61</v>
      </c>
      <c r="S31832" t="s">
        <v>61</v>
      </c>
      <c r="T31832" t="s">
        <v>61</v>
      </c>
      <c r="U31832" t="s">
        <v>61</v>
      </c>
      <c r="V31832" t="s">
        <v>61</v>
      </c>
      <c r="W31832" t="s">
        <v>61</v>
      </c>
      <c r="X31832" t="s">
        <v>61</v>
      </c>
      <c r="Y31832" t="s">
        <v>61</v>
      </c>
      <c r="Z31832" t="s">
        <v>61</v>
      </c>
      <c r="AA31832" t="s">
        <v>61</v>
      </c>
      <c r="AB31832" t="s">
        <v>61</v>
      </c>
      <c r="AC31832" t="s">
        <v>61</v>
      </c>
      <c r="AD31832" t="s">
        <v>61</v>
      </c>
      <c r="AE31832" t="s">
        <v>61</v>
      </c>
      <c r="AF31832" t="s">
        <v>61</v>
      </c>
      <c r="AG31832" t="s">
        <v>61</v>
      </c>
      <c r="AH31832" t="s">
        <v>61</v>
      </c>
      <c r="AI31832" t="s">
        <v>61</v>
      </c>
      <c r="AJ31832" t="s">
        <v>61</v>
      </c>
      <c r="AL31832" t="s">
        <v>245</v>
      </c>
      <c r="AN31832" t="s">
        <v>220</v>
      </c>
      <c r="AO31832" t="s">
        <v>221</v>
      </c>
      <c r="AP31832" t="s">
        <v>222</v>
      </c>
      <c r="AR31832" t="s">
        <v>68</v>
      </c>
      <c r="AS31832">
        <v>2023</v>
      </c>
      <c r="AT31832">
        <v>2020</v>
      </c>
      <c r="AU31832" s="13">
        <v>6235898</v>
      </c>
      <c r="AV31832" t="s">
        <v>61</v>
      </c>
      <c r="AX31832" t="s">
        <v>246</v>
      </c>
      <c r="AY31832" t="s">
        <v>70</v>
      </c>
      <c r="AZ31832" t="s">
        <v>70</v>
      </c>
      <c r="BA31832" t="s">
        <v>70</v>
      </c>
      <c r="BB31832" t="s">
        <v>70</v>
      </c>
      <c r="BC31832" t="s">
        <v>70</v>
      </c>
      <c r="BD31832" t="s">
        <v>70</v>
      </c>
    </row>
    <row r="31833" spans="1:56" x14ac:dyDescent="0.3">
      <c r="A31833" t="s">
        <v>56</v>
      </c>
      <c r="B31833" t="s">
        <v>215</v>
      </c>
      <c r="C31833" t="s">
        <v>244</v>
      </c>
      <c r="D31833" t="s">
        <v>59</v>
      </c>
      <c r="E31833" t="s">
        <v>82</v>
      </c>
      <c r="F31833" t="s">
        <v>61</v>
      </c>
      <c r="G31833" t="s">
        <v>243</v>
      </c>
      <c r="H31833" t="s">
        <v>62</v>
      </c>
      <c r="I31833" t="s">
        <v>233</v>
      </c>
      <c r="J31833" t="s">
        <v>61</v>
      </c>
      <c r="K31833" t="s">
        <v>219</v>
      </c>
      <c r="L31833" t="s">
        <v>61</v>
      </c>
      <c r="M31833" t="s">
        <v>61</v>
      </c>
      <c r="N31833" t="s">
        <v>61</v>
      </c>
      <c r="O31833" t="s">
        <v>61</v>
      </c>
      <c r="P31833" t="s">
        <v>61</v>
      </c>
      <c r="Q31833" t="s">
        <v>61</v>
      </c>
      <c r="R31833" t="s">
        <v>61</v>
      </c>
      <c r="S31833" t="s">
        <v>61</v>
      </c>
      <c r="T31833" t="s">
        <v>61</v>
      </c>
      <c r="U31833" t="s">
        <v>61</v>
      </c>
      <c r="V31833" t="s">
        <v>61</v>
      </c>
      <c r="W31833" t="s">
        <v>61</v>
      </c>
      <c r="X31833" t="s">
        <v>61</v>
      </c>
      <c r="Y31833" t="s">
        <v>61</v>
      </c>
      <c r="Z31833" t="s">
        <v>61</v>
      </c>
      <c r="AA31833" t="s">
        <v>61</v>
      </c>
      <c r="AB31833" t="s">
        <v>61</v>
      </c>
      <c r="AC31833" t="s">
        <v>61</v>
      </c>
      <c r="AD31833" t="s">
        <v>61</v>
      </c>
      <c r="AE31833" t="s">
        <v>61</v>
      </c>
      <c r="AF31833" t="s">
        <v>61</v>
      </c>
      <c r="AG31833" t="s">
        <v>61</v>
      </c>
      <c r="AH31833" t="s">
        <v>61</v>
      </c>
      <c r="AI31833" t="s">
        <v>61</v>
      </c>
      <c r="AJ31833" t="s">
        <v>61</v>
      </c>
      <c r="AL31833" t="s">
        <v>245</v>
      </c>
      <c r="AN31833" t="s">
        <v>220</v>
      </c>
      <c r="AO31833" t="s">
        <v>221</v>
      </c>
      <c r="AP31833" t="s">
        <v>222</v>
      </c>
      <c r="AR31833" t="s">
        <v>68</v>
      </c>
      <c r="AS31833">
        <v>2023</v>
      </c>
      <c r="AT31833">
        <v>2020</v>
      </c>
      <c r="AU31833" s="13">
        <v>47334725</v>
      </c>
      <c r="AV31833" t="s">
        <v>61</v>
      </c>
      <c r="AX31833" t="s">
        <v>246</v>
      </c>
      <c r="AY31833" t="s">
        <v>70</v>
      </c>
      <c r="AZ31833" t="s">
        <v>70</v>
      </c>
      <c r="BA31833" t="s">
        <v>70</v>
      </c>
      <c r="BB31833" t="s">
        <v>70</v>
      </c>
      <c r="BC31833" t="s">
        <v>70</v>
      </c>
      <c r="BD31833" t="s">
        <v>70</v>
      </c>
    </row>
    <row r="31834" spans="1:56" x14ac:dyDescent="0.3">
      <c r="A31834" t="s">
        <v>56</v>
      </c>
      <c r="B31834" t="s">
        <v>215</v>
      </c>
      <c r="C31834" t="s">
        <v>244</v>
      </c>
      <c r="D31834" t="s">
        <v>59</v>
      </c>
      <c r="E31834" t="s">
        <v>82</v>
      </c>
      <c r="F31834" t="s">
        <v>61</v>
      </c>
      <c r="G31834" t="s">
        <v>243</v>
      </c>
      <c r="H31834" t="s">
        <v>62</v>
      </c>
      <c r="I31834" t="s">
        <v>233</v>
      </c>
      <c r="J31834" t="s">
        <v>61</v>
      </c>
      <c r="K31834" t="s">
        <v>225</v>
      </c>
      <c r="L31834" t="s">
        <v>61</v>
      </c>
      <c r="M31834" t="s">
        <v>61</v>
      </c>
      <c r="N31834" t="s">
        <v>61</v>
      </c>
      <c r="O31834" t="s">
        <v>61</v>
      </c>
      <c r="P31834" t="s">
        <v>61</v>
      </c>
      <c r="Q31834" t="s">
        <v>61</v>
      </c>
      <c r="R31834" t="s">
        <v>61</v>
      </c>
      <c r="S31834" t="s">
        <v>61</v>
      </c>
      <c r="T31834" t="s">
        <v>61</v>
      </c>
      <c r="U31834" t="s">
        <v>61</v>
      </c>
      <c r="V31834" t="s">
        <v>61</v>
      </c>
      <c r="W31834" t="s">
        <v>61</v>
      </c>
      <c r="X31834" t="s">
        <v>61</v>
      </c>
      <c r="Y31834" t="s">
        <v>61</v>
      </c>
      <c r="Z31834" t="s">
        <v>61</v>
      </c>
      <c r="AA31834" t="s">
        <v>61</v>
      </c>
      <c r="AB31834" t="s">
        <v>61</v>
      </c>
      <c r="AC31834" t="s">
        <v>61</v>
      </c>
      <c r="AD31834" t="s">
        <v>61</v>
      </c>
      <c r="AE31834" t="s">
        <v>61</v>
      </c>
      <c r="AF31834" t="s">
        <v>61</v>
      </c>
      <c r="AG31834" t="s">
        <v>61</v>
      </c>
      <c r="AH31834" t="s">
        <v>61</v>
      </c>
      <c r="AI31834" t="s">
        <v>61</v>
      </c>
      <c r="AJ31834" t="s">
        <v>61</v>
      </c>
      <c r="AL31834" t="s">
        <v>245</v>
      </c>
      <c r="AN31834" t="s">
        <v>220</v>
      </c>
      <c r="AO31834" t="s">
        <v>221</v>
      </c>
      <c r="AP31834" t="s">
        <v>222</v>
      </c>
      <c r="AR31834" t="s">
        <v>68</v>
      </c>
      <c r="AS31834">
        <v>2023</v>
      </c>
      <c r="AT31834">
        <v>2020</v>
      </c>
      <c r="AU31834" s="13">
        <v>480904</v>
      </c>
      <c r="AV31834" t="s">
        <v>61</v>
      </c>
      <c r="AX31834" t="s">
        <v>246</v>
      </c>
      <c r="AY31834" t="s">
        <v>70</v>
      </c>
      <c r="AZ31834" t="s">
        <v>70</v>
      </c>
      <c r="BA31834" t="s">
        <v>70</v>
      </c>
      <c r="BB31834" t="s">
        <v>70</v>
      </c>
      <c r="BC31834" t="s">
        <v>70</v>
      </c>
      <c r="BD31834" t="s">
        <v>70</v>
      </c>
    </row>
    <row r="31835" spans="1:56" x14ac:dyDescent="0.3">
      <c r="A31835" t="s">
        <v>56</v>
      </c>
      <c r="B31835" t="s">
        <v>215</v>
      </c>
      <c r="C31835" t="s">
        <v>244</v>
      </c>
      <c r="D31835" t="s">
        <v>59</v>
      </c>
      <c r="E31835" t="s">
        <v>82</v>
      </c>
      <c r="F31835" t="s">
        <v>61</v>
      </c>
      <c r="G31835" t="s">
        <v>243</v>
      </c>
      <c r="H31835" t="s">
        <v>62</v>
      </c>
      <c r="I31835" t="s">
        <v>233</v>
      </c>
      <c r="J31835" t="s">
        <v>61</v>
      </c>
      <c r="K31835" t="s">
        <v>61</v>
      </c>
      <c r="L31835" t="s">
        <v>226</v>
      </c>
      <c r="M31835" t="s">
        <v>227</v>
      </c>
      <c r="N31835" t="s">
        <v>61</v>
      </c>
      <c r="O31835" t="s">
        <v>61</v>
      </c>
      <c r="P31835" t="s">
        <v>61</v>
      </c>
      <c r="Q31835" t="s">
        <v>61</v>
      </c>
      <c r="R31835" t="s">
        <v>61</v>
      </c>
      <c r="S31835" t="s">
        <v>61</v>
      </c>
      <c r="T31835" t="s">
        <v>61</v>
      </c>
      <c r="U31835" t="s">
        <v>61</v>
      </c>
      <c r="V31835" t="s">
        <v>61</v>
      </c>
      <c r="W31835" t="s">
        <v>61</v>
      </c>
      <c r="X31835" t="s">
        <v>61</v>
      </c>
      <c r="Y31835" t="s">
        <v>61</v>
      </c>
      <c r="Z31835" t="s">
        <v>61</v>
      </c>
      <c r="AA31835" t="s">
        <v>61</v>
      </c>
      <c r="AB31835" t="s">
        <v>61</v>
      </c>
      <c r="AC31835" t="s">
        <v>61</v>
      </c>
      <c r="AD31835" t="s">
        <v>61</v>
      </c>
      <c r="AE31835" t="s">
        <v>61</v>
      </c>
      <c r="AF31835" t="s">
        <v>61</v>
      </c>
      <c r="AG31835" t="s">
        <v>61</v>
      </c>
      <c r="AH31835" t="s">
        <v>61</v>
      </c>
      <c r="AI31835" t="s">
        <v>61</v>
      </c>
      <c r="AJ31835" t="s">
        <v>61</v>
      </c>
      <c r="AL31835" t="s">
        <v>245</v>
      </c>
      <c r="AN31835" t="s">
        <v>220</v>
      </c>
      <c r="AO31835" t="s">
        <v>221</v>
      </c>
      <c r="AP31835" t="s">
        <v>222</v>
      </c>
      <c r="AR31835" t="s">
        <v>68</v>
      </c>
      <c r="AS31835">
        <v>2023</v>
      </c>
      <c r="AT31835">
        <v>2020</v>
      </c>
      <c r="AU31835" s="13">
        <v>22691658</v>
      </c>
      <c r="AV31835" t="s">
        <v>61</v>
      </c>
      <c r="AX31835" t="s">
        <v>246</v>
      </c>
      <c r="AY31835" t="s">
        <v>70</v>
      </c>
      <c r="AZ31835" t="s">
        <v>70</v>
      </c>
      <c r="BA31835" t="s">
        <v>70</v>
      </c>
      <c r="BB31835" t="s">
        <v>70</v>
      </c>
      <c r="BC31835" t="s">
        <v>70</v>
      </c>
      <c r="BD31835" t="s">
        <v>70</v>
      </c>
    </row>
    <row r="31836" spans="1:56" x14ac:dyDescent="0.3">
      <c r="A31836" t="s">
        <v>56</v>
      </c>
      <c r="B31836" t="s">
        <v>215</v>
      </c>
      <c r="C31836" t="s">
        <v>244</v>
      </c>
      <c r="D31836" t="s">
        <v>59</v>
      </c>
      <c r="E31836" t="s">
        <v>82</v>
      </c>
      <c r="F31836" t="s">
        <v>61</v>
      </c>
      <c r="G31836" t="s">
        <v>243</v>
      </c>
      <c r="H31836" t="s">
        <v>62</v>
      </c>
      <c r="I31836" t="s">
        <v>233</v>
      </c>
      <c r="J31836" t="s">
        <v>61</v>
      </c>
      <c r="K31836" t="s">
        <v>61</v>
      </c>
      <c r="L31836" t="s">
        <v>228</v>
      </c>
      <c r="M31836" t="s">
        <v>227</v>
      </c>
      <c r="N31836" t="s">
        <v>61</v>
      </c>
      <c r="O31836" t="s">
        <v>61</v>
      </c>
      <c r="P31836" t="s">
        <v>61</v>
      </c>
      <c r="Q31836" t="s">
        <v>61</v>
      </c>
      <c r="R31836" t="s">
        <v>61</v>
      </c>
      <c r="S31836" t="s">
        <v>61</v>
      </c>
      <c r="T31836" t="s">
        <v>61</v>
      </c>
      <c r="U31836" t="s">
        <v>61</v>
      </c>
      <c r="V31836" t="s">
        <v>61</v>
      </c>
      <c r="W31836" t="s">
        <v>61</v>
      </c>
      <c r="X31836" t="s">
        <v>61</v>
      </c>
      <c r="Y31836" t="s">
        <v>61</v>
      </c>
      <c r="Z31836" t="s">
        <v>61</v>
      </c>
      <c r="AA31836" t="s">
        <v>61</v>
      </c>
      <c r="AB31836" t="s">
        <v>61</v>
      </c>
      <c r="AC31836" t="s">
        <v>61</v>
      </c>
      <c r="AD31836" t="s">
        <v>61</v>
      </c>
      <c r="AE31836" t="s">
        <v>61</v>
      </c>
      <c r="AF31836" t="s">
        <v>61</v>
      </c>
      <c r="AG31836" t="s">
        <v>61</v>
      </c>
      <c r="AH31836" t="s">
        <v>61</v>
      </c>
      <c r="AI31836" t="s">
        <v>61</v>
      </c>
      <c r="AJ31836" t="s">
        <v>61</v>
      </c>
      <c r="AL31836" t="s">
        <v>245</v>
      </c>
      <c r="AN31836" t="s">
        <v>220</v>
      </c>
      <c r="AO31836" t="s">
        <v>221</v>
      </c>
      <c r="AP31836" t="s">
        <v>222</v>
      </c>
      <c r="AR31836" t="s">
        <v>68</v>
      </c>
      <c r="AS31836">
        <v>2023</v>
      </c>
      <c r="AT31836">
        <v>2020</v>
      </c>
      <c r="AU31836" s="13">
        <v>23552425</v>
      </c>
      <c r="AV31836" t="s">
        <v>61</v>
      </c>
      <c r="AX31836" t="s">
        <v>246</v>
      </c>
      <c r="AY31836" t="s">
        <v>70</v>
      </c>
      <c r="AZ31836" t="s">
        <v>70</v>
      </c>
      <c r="BA31836" t="s">
        <v>70</v>
      </c>
      <c r="BB31836" t="s">
        <v>70</v>
      </c>
      <c r="BC31836" t="s">
        <v>70</v>
      </c>
      <c r="BD31836" t="s">
        <v>70</v>
      </c>
    </row>
    <row r="31837" spans="1:56" x14ac:dyDescent="0.3">
      <c r="A31837" t="s">
        <v>56</v>
      </c>
      <c r="B31837" t="s">
        <v>215</v>
      </c>
      <c r="C31837" t="s">
        <v>244</v>
      </c>
      <c r="D31837" t="s">
        <v>59</v>
      </c>
      <c r="E31837" t="s">
        <v>82</v>
      </c>
      <c r="F31837" t="s">
        <v>61</v>
      </c>
      <c r="G31837" t="s">
        <v>243</v>
      </c>
      <c r="H31837" t="s">
        <v>62</v>
      </c>
      <c r="I31837" t="s">
        <v>233</v>
      </c>
      <c r="J31837" t="s">
        <v>61</v>
      </c>
      <c r="K31837" t="s">
        <v>61</v>
      </c>
      <c r="L31837" t="s">
        <v>228</v>
      </c>
      <c r="M31837" t="s">
        <v>12</v>
      </c>
      <c r="N31837" t="s">
        <v>61</v>
      </c>
      <c r="O31837" t="s">
        <v>61</v>
      </c>
      <c r="P31837" t="s">
        <v>61</v>
      </c>
      <c r="Q31837" t="s">
        <v>61</v>
      </c>
      <c r="R31837" t="s">
        <v>61</v>
      </c>
      <c r="S31837" t="s">
        <v>61</v>
      </c>
      <c r="T31837" t="s">
        <v>61</v>
      </c>
      <c r="U31837" t="s">
        <v>61</v>
      </c>
      <c r="V31837" t="s">
        <v>61</v>
      </c>
      <c r="W31837" t="s">
        <v>61</v>
      </c>
      <c r="X31837" t="s">
        <v>61</v>
      </c>
      <c r="Y31837" t="s">
        <v>61</v>
      </c>
      <c r="Z31837" t="s">
        <v>61</v>
      </c>
      <c r="AA31837" t="s">
        <v>61</v>
      </c>
      <c r="AB31837" t="s">
        <v>61</v>
      </c>
      <c r="AC31837" t="s">
        <v>61</v>
      </c>
      <c r="AD31837" t="s">
        <v>61</v>
      </c>
      <c r="AE31837" t="s">
        <v>61</v>
      </c>
      <c r="AF31837" t="s">
        <v>61</v>
      </c>
      <c r="AG31837" t="s">
        <v>61</v>
      </c>
      <c r="AH31837" t="s">
        <v>61</v>
      </c>
      <c r="AI31837" t="s">
        <v>61</v>
      </c>
      <c r="AJ31837" t="s">
        <v>61</v>
      </c>
      <c r="AL31837" t="s">
        <v>245</v>
      </c>
      <c r="AN31837" t="s">
        <v>220</v>
      </c>
      <c r="AO31837" t="s">
        <v>221</v>
      </c>
      <c r="AP31837" t="s">
        <v>222</v>
      </c>
      <c r="AR31837" t="s">
        <v>68</v>
      </c>
      <c r="AS31837">
        <v>2023</v>
      </c>
      <c r="AT31837">
        <v>2020</v>
      </c>
      <c r="AU31837" s="13">
        <v>3563864</v>
      </c>
      <c r="AV31837" t="s">
        <v>61</v>
      </c>
      <c r="AX31837" t="s">
        <v>246</v>
      </c>
      <c r="AY31837" t="s">
        <v>70</v>
      </c>
      <c r="AZ31837" t="s">
        <v>70</v>
      </c>
      <c r="BA31837" t="s">
        <v>70</v>
      </c>
      <c r="BB31837" t="s">
        <v>70</v>
      </c>
      <c r="BC31837" t="s">
        <v>70</v>
      </c>
      <c r="BD31837" t="s">
        <v>70</v>
      </c>
    </row>
    <row r="31838" spans="1:56" x14ac:dyDescent="0.3">
      <c r="A31838" t="s">
        <v>56</v>
      </c>
      <c r="B31838" t="s">
        <v>215</v>
      </c>
      <c r="C31838" t="s">
        <v>244</v>
      </c>
      <c r="D31838" t="s">
        <v>59</v>
      </c>
      <c r="E31838" t="s">
        <v>82</v>
      </c>
      <c r="F31838" t="s">
        <v>61</v>
      </c>
      <c r="G31838" t="s">
        <v>243</v>
      </c>
      <c r="H31838" t="s">
        <v>62</v>
      </c>
      <c r="I31838" t="s">
        <v>233</v>
      </c>
      <c r="J31838" t="s">
        <v>61</v>
      </c>
      <c r="K31838" t="s">
        <v>229</v>
      </c>
      <c r="L31838" t="s">
        <v>61</v>
      </c>
      <c r="M31838" t="s">
        <v>61</v>
      </c>
      <c r="N31838" t="s">
        <v>61</v>
      </c>
      <c r="O31838" t="s">
        <v>61</v>
      </c>
      <c r="P31838" t="s">
        <v>61</v>
      </c>
      <c r="Q31838" t="s">
        <v>61</v>
      </c>
      <c r="R31838" t="s">
        <v>61</v>
      </c>
      <c r="S31838" t="s">
        <v>61</v>
      </c>
      <c r="T31838" t="s">
        <v>61</v>
      </c>
      <c r="U31838" t="s">
        <v>61</v>
      </c>
      <c r="V31838" t="s">
        <v>61</v>
      </c>
      <c r="W31838" t="s">
        <v>61</v>
      </c>
      <c r="X31838" t="s">
        <v>61</v>
      </c>
      <c r="Y31838" t="s">
        <v>61</v>
      </c>
      <c r="Z31838" t="s">
        <v>61</v>
      </c>
      <c r="AA31838" t="s">
        <v>61</v>
      </c>
      <c r="AB31838" t="s">
        <v>61</v>
      </c>
      <c r="AC31838" t="s">
        <v>61</v>
      </c>
      <c r="AD31838" t="s">
        <v>61</v>
      </c>
      <c r="AE31838" t="s">
        <v>61</v>
      </c>
      <c r="AF31838" t="s">
        <v>61</v>
      </c>
      <c r="AG31838" t="s">
        <v>61</v>
      </c>
      <c r="AH31838" t="s">
        <v>61</v>
      </c>
      <c r="AI31838" t="s">
        <v>61</v>
      </c>
      <c r="AJ31838" t="s">
        <v>61</v>
      </c>
      <c r="AL31838" t="s">
        <v>245</v>
      </c>
      <c r="AN31838" t="s">
        <v>220</v>
      </c>
      <c r="AO31838" t="s">
        <v>221</v>
      </c>
      <c r="AP31838" t="s">
        <v>222</v>
      </c>
      <c r="AR31838" t="s">
        <v>68</v>
      </c>
      <c r="AS31838">
        <v>2023</v>
      </c>
      <c r="AT31838">
        <v>2020</v>
      </c>
      <c r="AU31838" s="13">
        <v>1992318</v>
      </c>
      <c r="AV31838" t="s">
        <v>61</v>
      </c>
      <c r="AX31838" t="s">
        <v>246</v>
      </c>
      <c r="AY31838" t="s">
        <v>70</v>
      </c>
      <c r="AZ31838" t="s">
        <v>70</v>
      </c>
      <c r="BA31838" t="s">
        <v>70</v>
      </c>
      <c r="BB31838" t="s">
        <v>70</v>
      </c>
      <c r="BC31838" t="s">
        <v>70</v>
      </c>
      <c r="BD31838" t="s">
        <v>70</v>
      </c>
    </row>
    <row r="31839" spans="1:56" x14ac:dyDescent="0.3">
      <c r="A31839" t="s">
        <v>56</v>
      </c>
      <c r="B31839" t="s">
        <v>215</v>
      </c>
      <c r="C31839" t="s">
        <v>244</v>
      </c>
      <c r="D31839" t="s">
        <v>59</v>
      </c>
      <c r="E31839" t="s">
        <v>82</v>
      </c>
      <c r="F31839" t="s">
        <v>61</v>
      </c>
      <c r="G31839" t="s">
        <v>243</v>
      </c>
      <c r="H31839" t="s">
        <v>71</v>
      </c>
      <c r="I31839" t="s">
        <v>234</v>
      </c>
      <c r="J31839" t="s">
        <v>61</v>
      </c>
      <c r="K31839" t="s">
        <v>219</v>
      </c>
      <c r="L31839" t="s">
        <v>61</v>
      </c>
      <c r="M31839" t="s">
        <v>61</v>
      </c>
      <c r="N31839" t="s">
        <v>61</v>
      </c>
      <c r="O31839" t="s">
        <v>61</v>
      </c>
      <c r="P31839" t="s">
        <v>61</v>
      </c>
      <c r="Q31839" t="s">
        <v>61</v>
      </c>
      <c r="R31839" t="s">
        <v>61</v>
      </c>
      <c r="S31839" t="s">
        <v>61</v>
      </c>
      <c r="T31839" t="s">
        <v>61</v>
      </c>
      <c r="U31839" t="s">
        <v>61</v>
      </c>
      <c r="V31839" t="s">
        <v>61</v>
      </c>
      <c r="W31839" t="s">
        <v>61</v>
      </c>
      <c r="X31839" t="s">
        <v>61</v>
      </c>
      <c r="Y31839" t="s">
        <v>61</v>
      </c>
      <c r="Z31839" t="s">
        <v>61</v>
      </c>
      <c r="AA31839" t="s">
        <v>61</v>
      </c>
      <c r="AB31839" t="s">
        <v>61</v>
      </c>
      <c r="AC31839" t="s">
        <v>61</v>
      </c>
      <c r="AD31839" t="s">
        <v>61</v>
      </c>
      <c r="AE31839" t="s">
        <v>61</v>
      </c>
      <c r="AF31839" t="s">
        <v>61</v>
      </c>
      <c r="AG31839" t="s">
        <v>61</v>
      </c>
      <c r="AH31839" t="s">
        <v>61</v>
      </c>
      <c r="AI31839" t="s">
        <v>61</v>
      </c>
      <c r="AJ31839" t="s">
        <v>61</v>
      </c>
      <c r="AL31839" t="s">
        <v>245</v>
      </c>
      <c r="AN31839" t="s">
        <v>220</v>
      </c>
      <c r="AO31839" t="s">
        <v>221</v>
      </c>
      <c r="AP31839" t="s">
        <v>222</v>
      </c>
      <c r="AR31839" t="s">
        <v>68</v>
      </c>
      <c r="AS31839">
        <v>2023</v>
      </c>
      <c r="AT31839">
        <v>2020</v>
      </c>
      <c r="AU31839" s="13">
        <v>108635101</v>
      </c>
      <c r="AV31839" t="s">
        <v>61</v>
      </c>
      <c r="AX31839" t="s">
        <v>246</v>
      </c>
      <c r="AY31839" t="s">
        <v>70</v>
      </c>
      <c r="AZ31839" t="s">
        <v>70</v>
      </c>
      <c r="BA31839" t="s">
        <v>70</v>
      </c>
      <c r="BB31839" t="s">
        <v>70</v>
      </c>
      <c r="BC31839" t="s">
        <v>70</v>
      </c>
      <c r="BD31839" t="s">
        <v>70</v>
      </c>
    </row>
    <row r="31840" spans="1:56" x14ac:dyDescent="0.3">
      <c r="A31840" t="s">
        <v>56</v>
      </c>
      <c r="B31840" t="s">
        <v>215</v>
      </c>
      <c r="C31840" t="s">
        <v>244</v>
      </c>
      <c r="D31840" t="s">
        <v>59</v>
      </c>
      <c r="E31840" t="s">
        <v>82</v>
      </c>
      <c r="F31840" t="s">
        <v>61</v>
      </c>
      <c r="G31840" t="s">
        <v>243</v>
      </c>
      <c r="H31840" t="s">
        <v>71</v>
      </c>
      <c r="I31840" t="s">
        <v>234</v>
      </c>
      <c r="J31840" t="s">
        <v>61</v>
      </c>
      <c r="K31840" t="s">
        <v>61</v>
      </c>
      <c r="L31840" t="s">
        <v>226</v>
      </c>
      <c r="M31840" t="s">
        <v>227</v>
      </c>
      <c r="N31840" t="s">
        <v>61</v>
      </c>
      <c r="O31840" t="s">
        <v>61</v>
      </c>
      <c r="P31840" t="s">
        <v>61</v>
      </c>
      <c r="Q31840" t="s">
        <v>61</v>
      </c>
      <c r="R31840" t="s">
        <v>61</v>
      </c>
      <c r="S31840" t="s">
        <v>61</v>
      </c>
      <c r="T31840" t="s">
        <v>61</v>
      </c>
      <c r="U31840" t="s">
        <v>61</v>
      </c>
      <c r="V31840" t="s">
        <v>61</v>
      </c>
      <c r="W31840" t="s">
        <v>61</v>
      </c>
      <c r="X31840" t="s">
        <v>61</v>
      </c>
      <c r="Y31840" t="s">
        <v>61</v>
      </c>
      <c r="Z31840" t="s">
        <v>61</v>
      </c>
      <c r="AA31840" t="s">
        <v>61</v>
      </c>
      <c r="AB31840" t="s">
        <v>61</v>
      </c>
      <c r="AC31840" t="s">
        <v>61</v>
      </c>
      <c r="AD31840" t="s">
        <v>61</v>
      </c>
      <c r="AE31840" t="s">
        <v>61</v>
      </c>
      <c r="AF31840" t="s">
        <v>61</v>
      </c>
      <c r="AG31840" t="s">
        <v>61</v>
      </c>
      <c r="AH31840" t="s">
        <v>61</v>
      </c>
      <c r="AI31840" t="s">
        <v>61</v>
      </c>
      <c r="AJ31840" t="s">
        <v>61</v>
      </c>
      <c r="AL31840" t="s">
        <v>245</v>
      </c>
      <c r="AN31840" t="s">
        <v>220</v>
      </c>
      <c r="AO31840" t="s">
        <v>221</v>
      </c>
      <c r="AP31840" t="s">
        <v>222</v>
      </c>
      <c r="AR31840" t="s">
        <v>68</v>
      </c>
      <c r="AS31840">
        <v>2023</v>
      </c>
      <c r="AT31840">
        <v>2020</v>
      </c>
      <c r="AU31840" s="13">
        <v>93397453</v>
      </c>
      <c r="AV31840" t="s">
        <v>61</v>
      </c>
      <c r="AX31840" t="s">
        <v>246</v>
      </c>
      <c r="AY31840" t="s">
        <v>70</v>
      </c>
      <c r="AZ31840" t="s">
        <v>70</v>
      </c>
      <c r="BA31840" t="s">
        <v>70</v>
      </c>
      <c r="BB31840" t="s">
        <v>70</v>
      </c>
      <c r="BC31840" t="s">
        <v>70</v>
      </c>
      <c r="BD31840" t="s">
        <v>70</v>
      </c>
    </row>
    <row r="31841" spans="1:56" x14ac:dyDescent="0.3">
      <c r="A31841" t="s">
        <v>56</v>
      </c>
      <c r="B31841" t="s">
        <v>215</v>
      </c>
      <c r="C31841" t="s">
        <v>244</v>
      </c>
      <c r="D31841" t="s">
        <v>59</v>
      </c>
      <c r="E31841" t="s">
        <v>82</v>
      </c>
      <c r="F31841" t="s">
        <v>61</v>
      </c>
      <c r="G31841" t="s">
        <v>243</v>
      </c>
      <c r="H31841" t="s">
        <v>71</v>
      </c>
      <c r="I31841" t="s">
        <v>234</v>
      </c>
      <c r="J31841" t="s">
        <v>61</v>
      </c>
      <c r="K31841" t="s">
        <v>61</v>
      </c>
      <c r="L31841" t="s">
        <v>228</v>
      </c>
      <c r="M31841" t="s">
        <v>227</v>
      </c>
      <c r="N31841" t="s">
        <v>61</v>
      </c>
      <c r="O31841" t="s">
        <v>61</v>
      </c>
      <c r="P31841" t="s">
        <v>61</v>
      </c>
      <c r="Q31841" t="s">
        <v>61</v>
      </c>
      <c r="R31841" t="s">
        <v>61</v>
      </c>
      <c r="S31841" t="s">
        <v>61</v>
      </c>
      <c r="T31841" t="s">
        <v>61</v>
      </c>
      <c r="U31841" t="s">
        <v>61</v>
      </c>
      <c r="V31841" t="s">
        <v>61</v>
      </c>
      <c r="W31841" t="s">
        <v>61</v>
      </c>
      <c r="X31841" t="s">
        <v>61</v>
      </c>
      <c r="Y31841" t="s">
        <v>61</v>
      </c>
      <c r="Z31841" t="s">
        <v>61</v>
      </c>
      <c r="AA31841" t="s">
        <v>61</v>
      </c>
      <c r="AB31841" t="s">
        <v>61</v>
      </c>
      <c r="AC31841" t="s">
        <v>61</v>
      </c>
      <c r="AD31841" t="s">
        <v>61</v>
      </c>
      <c r="AE31841" t="s">
        <v>61</v>
      </c>
      <c r="AF31841" t="s">
        <v>61</v>
      </c>
      <c r="AG31841" t="s">
        <v>61</v>
      </c>
      <c r="AH31841" t="s">
        <v>61</v>
      </c>
      <c r="AI31841" t="s">
        <v>61</v>
      </c>
      <c r="AJ31841" t="s">
        <v>61</v>
      </c>
      <c r="AL31841" t="s">
        <v>245</v>
      </c>
      <c r="AN31841" t="s">
        <v>220</v>
      </c>
      <c r="AO31841" t="s">
        <v>221</v>
      </c>
      <c r="AP31841" t="s">
        <v>222</v>
      </c>
      <c r="AR31841" t="s">
        <v>68</v>
      </c>
      <c r="AS31841">
        <v>2023</v>
      </c>
      <c r="AT31841">
        <v>2020</v>
      </c>
      <c r="AU31841" s="13">
        <v>27779458</v>
      </c>
      <c r="AV31841" t="s">
        <v>61</v>
      </c>
      <c r="AX31841" t="s">
        <v>246</v>
      </c>
      <c r="AY31841" t="s">
        <v>70</v>
      </c>
      <c r="AZ31841" t="s">
        <v>70</v>
      </c>
      <c r="BA31841" t="s">
        <v>70</v>
      </c>
      <c r="BB31841" t="s">
        <v>70</v>
      </c>
      <c r="BC31841" t="s">
        <v>70</v>
      </c>
      <c r="BD31841" t="s">
        <v>70</v>
      </c>
    </row>
    <row r="31842" spans="1:56" x14ac:dyDescent="0.3">
      <c r="A31842" t="s">
        <v>56</v>
      </c>
      <c r="B31842" t="s">
        <v>215</v>
      </c>
      <c r="C31842" t="s">
        <v>244</v>
      </c>
      <c r="D31842" t="s">
        <v>59</v>
      </c>
      <c r="E31842" t="s">
        <v>82</v>
      </c>
      <c r="F31842" t="s">
        <v>61</v>
      </c>
      <c r="G31842" t="s">
        <v>243</v>
      </c>
      <c r="H31842" t="s">
        <v>71</v>
      </c>
      <c r="I31842" t="s">
        <v>234</v>
      </c>
      <c r="J31842" t="s">
        <v>61</v>
      </c>
      <c r="K31842" t="s">
        <v>61</v>
      </c>
      <c r="L31842" t="s">
        <v>102</v>
      </c>
      <c r="M31842" t="s">
        <v>102</v>
      </c>
      <c r="N31842" t="s">
        <v>61</v>
      </c>
      <c r="O31842" t="s">
        <v>61</v>
      </c>
      <c r="P31842" t="s">
        <v>61</v>
      </c>
      <c r="Q31842" t="s">
        <v>61</v>
      </c>
      <c r="R31842" t="s">
        <v>61</v>
      </c>
      <c r="S31842" t="s">
        <v>61</v>
      </c>
      <c r="T31842" t="s">
        <v>61</v>
      </c>
      <c r="U31842" t="s">
        <v>61</v>
      </c>
      <c r="V31842" t="s">
        <v>61</v>
      </c>
      <c r="W31842" t="s">
        <v>61</v>
      </c>
      <c r="X31842" t="s">
        <v>61</v>
      </c>
      <c r="Y31842" t="s">
        <v>61</v>
      </c>
      <c r="Z31842" t="s">
        <v>61</v>
      </c>
      <c r="AA31842" t="s">
        <v>61</v>
      </c>
      <c r="AB31842" t="s">
        <v>61</v>
      </c>
      <c r="AC31842" t="s">
        <v>61</v>
      </c>
      <c r="AD31842" t="s">
        <v>61</v>
      </c>
      <c r="AE31842" t="s">
        <v>61</v>
      </c>
      <c r="AF31842" t="s">
        <v>61</v>
      </c>
      <c r="AG31842" t="s">
        <v>61</v>
      </c>
      <c r="AH31842" t="s">
        <v>61</v>
      </c>
      <c r="AI31842" t="s">
        <v>61</v>
      </c>
      <c r="AJ31842" t="s">
        <v>61</v>
      </c>
      <c r="AL31842" t="s">
        <v>245</v>
      </c>
      <c r="AN31842" t="s">
        <v>220</v>
      </c>
      <c r="AO31842" t="s">
        <v>221</v>
      </c>
      <c r="AP31842" t="s">
        <v>222</v>
      </c>
      <c r="AR31842" t="s">
        <v>68</v>
      </c>
      <c r="AS31842">
        <v>2023</v>
      </c>
      <c r="AT31842">
        <v>2020</v>
      </c>
      <c r="AU31842" s="13">
        <v>0</v>
      </c>
      <c r="AV31842" t="s">
        <v>61</v>
      </c>
      <c r="AX31842" t="s">
        <v>246</v>
      </c>
      <c r="AY31842" t="s">
        <v>70</v>
      </c>
      <c r="AZ31842" t="s">
        <v>70</v>
      </c>
      <c r="BA31842" t="s">
        <v>70</v>
      </c>
      <c r="BB31842" t="s">
        <v>70</v>
      </c>
      <c r="BC31842" t="s">
        <v>70</v>
      </c>
      <c r="BD31842" t="s">
        <v>70</v>
      </c>
    </row>
    <row r="31843" spans="1:56" x14ac:dyDescent="0.3">
      <c r="A31843" t="s">
        <v>56</v>
      </c>
      <c r="B31843" t="s">
        <v>215</v>
      </c>
      <c r="C31843" t="s">
        <v>244</v>
      </c>
      <c r="D31843" t="s">
        <v>59</v>
      </c>
      <c r="E31843" t="s">
        <v>82</v>
      </c>
      <c r="F31843" t="s">
        <v>61</v>
      </c>
      <c r="G31843" t="s">
        <v>243</v>
      </c>
      <c r="H31843" t="s">
        <v>71</v>
      </c>
      <c r="I31843" t="s">
        <v>234</v>
      </c>
      <c r="J31843" t="s">
        <v>61</v>
      </c>
      <c r="K31843" t="s">
        <v>229</v>
      </c>
      <c r="L31843" t="s">
        <v>61</v>
      </c>
      <c r="M31843" t="s">
        <v>61</v>
      </c>
      <c r="N31843" t="s">
        <v>61</v>
      </c>
      <c r="O31843" t="s">
        <v>61</v>
      </c>
      <c r="P31843" t="s">
        <v>61</v>
      </c>
      <c r="Q31843" t="s">
        <v>61</v>
      </c>
      <c r="R31843" t="s">
        <v>61</v>
      </c>
      <c r="S31843" t="s">
        <v>61</v>
      </c>
      <c r="T31843" t="s">
        <v>61</v>
      </c>
      <c r="U31843" t="s">
        <v>61</v>
      </c>
      <c r="V31843" t="s">
        <v>61</v>
      </c>
      <c r="W31843" t="s">
        <v>61</v>
      </c>
      <c r="X31843" t="s">
        <v>61</v>
      </c>
      <c r="Y31843" t="s">
        <v>61</v>
      </c>
      <c r="Z31843" t="s">
        <v>61</v>
      </c>
      <c r="AA31843" t="s">
        <v>61</v>
      </c>
      <c r="AB31843" t="s">
        <v>61</v>
      </c>
      <c r="AC31843" t="s">
        <v>61</v>
      </c>
      <c r="AD31843" t="s">
        <v>61</v>
      </c>
      <c r="AE31843" t="s">
        <v>61</v>
      </c>
      <c r="AF31843" t="s">
        <v>61</v>
      </c>
      <c r="AG31843" t="s">
        <v>61</v>
      </c>
      <c r="AH31843" t="s">
        <v>61</v>
      </c>
      <c r="AI31843" t="s">
        <v>61</v>
      </c>
      <c r="AJ31843" t="s">
        <v>61</v>
      </c>
      <c r="AL31843" t="s">
        <v>245</v>
      </c>
      <c r="AN31843" t="s">
        <v>220</v>
      </c>
      <c r="AO31843" t="s">
        <v>221</v>
      </c>
      <c r="AP31843" t="s">
        <v>222</v>
      </c>
      <c r="AR31843" t="s">
        <v>68</v>
      </c>
      <c r="AS31843">
        <v>2023</v>
      </c>
      <c r="AT31843">
        <v>2020</v>
      </c>
      <c r="AU31843" s="13">
        <v>12541810</v>
      </c>
      <c r="AV31843" t="s">
        <v>61</v>
      </c>
      <c r="AX31843" t="s">
        <v>246</v>
      </c>
      <c r="AY31843" t="s">
        <v>70</v>
      </c>
      <c r="AZ31843" t="s">
        <v>70</v>
      </c>
      <c r="BA31843" t="s">
        <v>70</v>
      </c>
      <c r="BB31843" t="s">
        <v>70</v>
      </c>
      <c r="BC31843" t="s">
        <v>70</v>
      </c>
      <c r="BD31843" t="s">
        <v>70</v>
      </c>
    </row>
    <row r="31844" spans="1:56" x14ac:dyDescent="0.3">
      <c r="A31844" t="s">
        <v>56</v>
      </c>
      <c r="B31844" t="s">
        <v>215</v>
      </c>
      <c r="C31844" t="s">
        <v>244</v>
      </c>
      <c r="D31844" t="s">
        <v>59</v>
      </c>
      <c r="E31844" t="s">
        <v>82</v>
      </c>
      <c r="F31844" t="s">
        <v>61</v>
      </c>
      <c r="G31844" t="s">
        <v>243</v>
      </c>
      <c r="H31844" t="s">
        <v>71</v>
      </c>
      <c r="I31844" t="s">
        <v>235</v>
      </c>
      <c r="J31844" t="s">
        <v>61</v>
      </c>
      <c r="K31844" t="s">
        <v>219</v>
      </c>
      <c r="L31844" t="s">
        <v>61</v>
      </c>
      <c r="M31844" t="s">
        <v>61</v>
      </c>
      <c r="N31844" t="s">
        <v>61</v>
      </c>
      <c r="O31844" t="s">
        <v>61</v>
      </c>
      <c r="P31844" t="s">
        <v>61</v>
      </c>
      <c r="Q31844" t="s">
        <v>61</v>
      </c>
      <c r="R31844" t="s">
        <v>61</v>
      </c>
      <c r="S31844" t="s">
        <v>61</v>
      </c>
      <c r="T31844" t="s">
        <v>61</v>
      </c>
      <c r="U31844" t="s">
        <v>61</v>
      </c>
      <c r="V31844" t="s">
        <v>61</v>
      </c>
      <c r="W31844" t="s">
        <v>61</v>
      </c>
      <c r="X31844" t="s">
        <v>61</v>
      </c>
      <c r="Y31844" t="s">
        <v>61</v>
      </c>
      <c r="Z31844" t="s">
        <v>61</v>
      </c>
      <c r="AA31844" t="s">
        <v>61</v>
      </c>
      <c r="AB31844" t="s">
        <v>61</v>
      </c>
      <c r="AC31844" t="s">
        <v>61</v>
      </c>
      <c r="AD31844" t="s">
        <v>61</v>
      </c>
      <c r="AE31844" t="s">
        <v>61</v>
      </c>
      <c r="AF31844" t="s">
        <v>61</v>
      </c>
      <c r="AG31844" t="s">
        <v>61</v>
      </c>
      <c r="AH31844" t="s">
        <v>61</v>
      </c>
      <c r="AI31844" t="s">
        <v>61</v>
      </c>
      <c r="AJ31844" t="s">
        <v>61</v>
      </c>
      <c r="AL31844" t="s">
        <v>245</v>
      </c>
      <c r="AN31844" t="s">
        <v>220</v>
      </c>
      <c r="AO31844" t="s">
        <v>221</v>
      </c>
      <c r="AP31844" t="s">
        <v>222</v>
      </c>
      <c r="AR31844" t="s">
        <v>68</v>
      </c>
      <c r="AS31844">
        <v>2023</v>
      </c>
      <c r="AT31844">
        <v>2020</v>
      </c>
      <c r="AU31844" s="13">
        <v>53084188</v>
      </c>
      <c r="AV31844" t="s">
        <v>61</v>
      </c>
      <c r="AX31844" t="s">
        <v>246</v>
      </c>
      <c r="AY31844" t="s">
        <v>70</v>
      </c>
      <c r="AZ31844" t="s">
        <v>70</v>
      </c>
      <c r="BA31844" t="s">
        <v>70</v>
      </c>
      <c r="BB31844" t="s">
        <v>70</v>
      </c>
      <c r="BC31844" t="s">
        <v>70</v>
      </c>
      <c r="BD31844" t="s">
        <v>70</v>
      </c>
    </row>
    <row r="31845" spans="1:56" x14ac:dyDescent="0.3">
      <c r="A31845" t="s">
        <v>56</v>
      </c>
      <c r="B31845" t="s">
        <v>215</v>
      </c>
      <c r="C31845" t="s">
        <v>244</v>
      </c>
      <c r="D31845" t="s">
        <v>59</v>
      </c>
      <c r="E31845" t="s">
        <v>82</v>
      </c>
      <c r="F31845" t="s">
        <v>61</v>
      </c>
      <c r="G31845" t="s">
        <v>243</v>
      </c>
      <c r="H31845" t="s">
        <v>71</v>
      </c>
      <c r="I31845" t="s">
        <v>235</v>
      </c>
      <c r="J31845" t="s">
        <v>61</v>
      </c>
      <c r="K31845" t="s">
        <v>61</v>
      </c>
      <c r="L31845" t="s">
        <v>226</v>
      </c>
      <c r="M31845" t="s">
        <v>227</v>
      </c>
      <c r="N31845" t="s">
        <v>61</v>
      </c>
      <c r="O31845" t="s">
        <v>61</v>
      </c>
      <c r="P31845" t="s">
        <v>61</v>
      </c>
      <c r="Q31845" t="s">
        <v>61</v>
      </c>
      <c r="R31845" t="s">
        <v>61</v>
      </c>
      <c r="S31845" t="s">
        <v>61</v>
      </c>
      <c r="T31845" t="s">
        <v>61</v>
      </c>
      <c r="U31845" t="s">
        <v>61</v>
      </c>
      <c r="V31845" t="s">
        <v>61</v>
      </c>
      <c r="W31845" t="s">
        <v>61</v>
      </c>
      <c r="X31845" t="s">
        <v>61</v>
      </c>
      <c r="Y31845" t="s">
        <v>61</v>
      </c>
      <c r="Z31845" t="s">
        <v>61</v>
      </c>
      <c r="AA31845" t="s">
        <v>61</v>
      </c>
      <c r="AB31845" t="s">
        <v>61</v>
      </c>
      <c r="AC31845" t="s">
        <v>61</v>
      </c>
      <c r="AD31845" t="s">
        <v>61</v>
      </c>
      <c r="AE31845" t="s">
        <v>61</v>
      </c>
      <c r="AF31845" t="s">
        <v>61</v>
      </c>
      <c r="AG31845" t="s">
        <v>61</v>
      </c>
      <c r="AH31845" t="s">
        <v>61</v>
      </c>
      <c r="AI31845" t="s">
        <v>61</v>
      </c>
      <c r="AJ31845" t="s">
        <v>61</v>
      </c>
      <c r="AL31845" t="s">
        <v>245</v>
      </c>
      <c r="AN31845" t="s">
        <v>220</v>
      </c>
      <c r="AO31845" t="s">
        <v>221</v>
      </c>
      <c r="AP31845" t="s">
        <v>222</v>
      </c>
      <c r="AR31845" t="s">
        <v>68</v>
      </c>
      <c r="AS31845">
        <v>2023</v>
      </c>
      <c r="AT31845">
        <v>2020</v>
      </c>
      <c r="AU31845" s="13">
        <v>63650106</v>
      </c>
      <c r="AV31845" t="s">
        <v>61</v>
      </c>
      <c r="AX31845" t="s">
        <v>246</v>
      </c>
      <c r="AY31845" t="s">
        <v>70</v>
      </c>
      <c r="AZ31845" t="s">
        <v>70</v>
      </c>
      <c r="BA31845" t="s">
        <v>70</v>
      </c>
      <c r="BB31845" t="s">
        <v>70</v>
      </c>
      <c r="BC31845" t="s">
        <v>70</v>
      </c>
      <c r="BD31845" t="s">
        <v>70</v>
      </c>
    </row>
    <row r="31846" spans="1:56" x14ac:dyDescent="0.3">
      <c r="A31846" t="s">
        <v>56</v>
      </c>
      <c r="B31846" t="s">
        <v>215</v>
      </c>
      <c r="C31846" t="s">
        <v>244</v>
      </c>
      <c r="D31846" t="s">
        <v>59</v>
      </c>
      <c r="E31846" t="s">
        <v>82</v>
      </c>
      <c r="F31846" t="s">
        <v>61</v>
      </c>
      <c r="G31846" t="s">
        <v>243</v>
      </c>
      <c r="H31846" t="s">
        <v>71</v>
      </c>
      <c r="I31846" t="s">
        <v>235</v>
      </c>
      <c r="J31846" t="s">
        <v>61</v>
      </c>
      <c r="K31846" t="s">
        <v>61</v>
      </c>
      <c r="L31846" t="s">
        <v>228</v>
      </c>
      <c r="M31846" t="s">
        <v>227</v>
      </c>
      <c r="N31846" t="s">
        <v>61</v>
      </c>
      <c r="O31846" t="s">
        <v>61</v>
      </c>
      <c r="P31846" t="s">
        <v>61</v>
      </c>
      <c r="Q31846" t="s">
        <v>61</v>
      </c>
      <c r="R31846" t="s">
        <v>61</v>
      </c>
      <c r="S31846" t="s">
        <v>61</v>
      </c>
      <c r="T31846" t="s">
        <v>61</v>
      </c>
      <c r="U31846" t="s">
        <v>61</v>
      </c>
      <c r="V31846" t="s">
        <v>61</v>
      </c>
      <c r="W31846" t="s">
        <v>61</v>
      </c>
      <c r="X31846" t="s">
        <v>61</v>
      </c>
      <c r="Y31846" t="s">
        <v>61</v>
      </c>
      <c r="Z31846" t="s">
        <v>61</v>
      </c>
      <c r="AA31846" t="s">
        <v>61</v>
      </c>
      <c r="AB31846" t="s">
        <v>61</v>
      </c>
      <c r="AC31846" t="s">
        <v>61</v>
      </c>
      <c r="AD31846" t="s">
        <v>61</v>
      </c>
      <c r="AE31846" t="s">
        <v>61</v>
      </c>
      <c r="AF31846" t="s">
        <v>61</v>
      </c>
      <c r="AG31846" t="s">
        <v>61</v>
      </c>
      <c r="AH31846" t="s">
        <v>61</v>
      </c>
      <c r="AI31846" t="s">
        <v>61</v>
      </c>
      <c r="AJ31846" t="s">
        <v>61</v>
      </c>
      <c r="AL31846" t="s">
        <v>245</v>
      </c>
      <c r="AN31846" t="s">
        <v>220</v>
      </c>
      <c r="AO31846" t="s">
        <v>221</v>
      </c>
      <c r="AP31846" t="s">
        <v>222</v>
      </c>
      <c r="AR31846" t="s">
        <v>68</v>
      </c>
      <c r="AS31846">
        <v>2023</v>
      </c>
      <c r="AT31846">
        <v>2020</v>
      </c>
      <c r="AU31846" s="13">
        <v>0</v>
      </c>
      <c r="AV31846" t="s">
        <v>61</v>
      </c>
      <c r="AX31846" t="s">
        <v>246</v>
      </c>
      <c r="AY31846" t="s">
        <v>70</v>
      </c>
      <c r="AZ31846" t="s">
        <v>70</v>
      </c>
      <c r="BA31846" t="s">
        <v>70</v>
      </c>
      <c r="BB31846" t="s">
        <v>70</v>
      </c>
      <c r="BC31846" t="s">
        <v>70</v>
      </c>
      <c r="BD31846" t="s">
        <v>70</v>
      </c>
    </row>
    <row r="31847" spans="1:56" x14ac:dyDescent="0.3">
      <c r="A31847" t="s">
        <v>56</v>
      </c>
      <c r="B31847" t="s">
        <v>215</v>
      </c>
      <c r="C31847" t="s">
        <v>244</v>
      </c>
      <c r="D31847" t="s">
        <v>59</v>
      </c>
      <c r="E31847" t="s">
        <v>82</v>
      </c>
      <c r="F31847" t="s">
        <v>61</v>
      </c>
      <c r="G31847" t="s">
        <v>243</v>
      </c>
      <c r="H31847" t="s">
        <v>71</v>
      </c>
      <c r="I31847" t="s">
        <v>235</v>
      </c>
      <c r="J31847" t="s">
        <v>61</v>
      </c>
      <c r="K31847" t="s">
        <v>61</v>
      </c>
      <c r="L31847" t="s">
        <v>102</v>
      </c>
      <c r="M31847" t="s">
        <v>102</v>
      </c>
      <c r="N31847" t="s">
        <v>61</v>
      </c>
      <c r="O31847" t="s">
        <v>61</v>
      </c>
      <c r="P31847" t="s">
        <v>61</v>
      </c>
      <c r="Q31847" t="s">
        <v>61</v>
      </c>
      <c r="R31847" t="s">
        <v>61</v>
      </c>
      <c r="S31847" t="s">
        <v>61</v>
      </c>
      <c r="T31847" t="s">
        <v>61</v>
      </c>
      <c r="U31847" t="s">
        <v>61</v>
      </c>
      <c r="V31847" t="s">
        <v>61</v>
      </c>
      <c r="W31847" t="s">
        <v>61</v>
      </c>
      <c r="X31847" t="s">
        <v>61</v>
      </c>
      <c r="Y31847" t="s">
        <v>61</v>
      </c>
      <c r="Z31847" t="s">
        <v>61</v>
      </c>
      <c r="AA31847" t="s">
        <v>61</v>
      </c>
      <c r="AB31847" t="s">
        <v>61</v>
      </c>
      <c r="AC31847" t="s">
        <v>61</v>
      </c>
      <c r="AD31847" t="s">
        <v>61</v>
      </c>
      <c r="AE31847" t="s">
        <v>61</v>
      </c>
      <c r="AF31847" t="s">
        <v>61</v>
      </c>
      <c r="AG31847" t="s">
        <v>61</v>
      </c>
      <c r="AH31847" t="s">
        <v>61</v>
      </c>
      <c r="AI31847" t="s">
        <v>61</v>
      </c>
      <c r="AJ31847" t="s">
        <v>61</v>
      </c>
      <c r="AL31847" t="s">
        <v>245</v>
      </c>
      <c r="AN31847" t="s">
        <v>220</v>
      </c>
      <c r="AO31847" t="s">
        <v>221</v>
      </c>
      <c r="AP31847" t="s">
        <v>222</v>
      </c>
      <c r="AR31847" t="s">
        <v>68</v>
      </c>
      <c r="AS31847">
        <v>2023</v>
      </c>
      <c r="AT31847">
        <v>2020</v>
      </c>
      <c r="AU31847" s="13">
        <v>0</v>
      </c>
      <c r="AV31847" t="s">
        <v>61</v>
      </c>
      <c r="AX31847" t="s">
        <v>246</v>
      </c>
      <c r="AY31847" t="s">
        <v>70</v>
      </c>
      <c r="AZ31847" t="s">
        <v>70</v>
      </c>
      <c r="BA31847" t="s">
        <v>70</v>
      </c>
      <c r="BB31847" t="s">
        <v>70</v>
      </c>
      <c r="BC31847" t="s">
        <v>70</v>
      </c>
      <c r="BD31847" t="s">
        <v>70</v>
      </c>
    </row>
    <row r="31848" spans="1:56" x14ac:dyDescent="0.3">
      <c r="A31848" t="s">
        <v>56</v>
      </c>
      <c r="B31848" t="s">
        <v>215</v>
      </c>
      <c r="C31848" t="s">
        <v>244</v>
      </c>
      <c r="D31848" t="s">
        <v>59</v>
      </c>
      <c r="E31848" t="s">
        <v>82</v>
      </c>
      <c r="F31848" t="s">
        <v>61</v>
      </c>
      <c r="G31848" t="s">
        <v>243</v>
      </c>
      <c r="H31848" t="s">
        <v>71</v>
      </c>
      <c r="I31848" t="s">
        <v>235</v>
      </c>
      <c r="J31848" t="s">
        <v>61</v>
      </c>
      <c r="K31848" t="s">
        <v>229</v>
      </c>
      <c r="L31848" t="s">
        <v>61</v>
      </c>
      <c r="M31848" t="s">
        <v>61</v>
      </c>
      <c r="N31848" t="s">
        <v>61</v>
      </c>
      <c r="O31848" t="s">
        <v>61</v>
      </c>
      <c r="P31848" t="s">
        <v>61</v>
      </c>
      <c r="Q31848" t="s">
        <v>61</v>
      </c>
      <c r="R31848" t="s">
        <v>61</v>
      </c>
      <c r="S31848" t="s">
        <v>61</v>
      </c>
      <c r="T31848" t="s">
        <v>61</v>
      </c>
      <c r="U31848" t="s">
        <v>61</v>
      </c>
      <c r="V31848" t="s">
        <v>61</v>
      </c>
      <c r="W31848" t="s">
        <v>61</v>
      </c>
      <c r="X31848" t="s">
        <v>61</v>
      </c>
      <c r="Y31848" t="s">
        <v>61</v>
      </c>
      <c r="Z31848" t="s">
        <v>61</v>
      </c>
      <c r="AA31848" t="s">
        <v>61</v>
      </c>
      <c r="AB31848" t="s">
        <v>61</v>
      </c>
      <c r="AC31848" t="s">
        <v>61</v>
      </c>
      <c r="AD31848" t="s">
        <v>61</v>
      </c>
      <c r="AE31848" t="s">
        <v>61</v>
      </c>
      <c r="AF31848" t="s">
        <v>61</v>
      </c>
      <c r="AG31848" t="s">
        <v>61</v>
      </c>
      <c r="AH31848" t="s">
        <v>61</v>
      </c>
      <c r="AI31848" t="s">
        <v>61</v>
      </c>
      <c r="AJ31848" t="s">
        <v>61</v>
      </c>
      <c r="AL31848" t="s">
        <v>245</v>
      </c>
      <c r="AN31848" t="s">
        <v>220</v>
      </c>
      <c r="AO31848" t="s">
        <v>221</v>
      </c>
      <c r="AP31848" t="s">
        <v>222</v>
      </c>
      <c r="AR31848" t="s">
        <v>68</v>
      </c>
      <c r="AS31848">
        <v>2023</v>
      </c>
      <c r="AT31848">
        <v>2020</v>
      </c>
      <c r="AU31848" s="13">
        <v>10565918</v>
      </c>
      <c r="AV31848" t="s">
        <v>61</v>
      </c>
      <c r="AX31848" t="s">
        <v>246</v>
      </c>
      <c r="AY31848" t="s">
        <v>70</v>
      </c>
      <c r="AZ31848" t="s">
        <v>70</v>
      </c>
      <c r="BA31848" t="s">
        <v>70</v>
      </c>
      <c r="BB31848" t="s">
        <v>70</v>
      </c>
      <c r="BC31848" t="s">
        <v>70</v>
      </c>
      <c r="BD31848" t="s">
        <v>70</v>
      </c>
    </row>
    <row r="31849" spans="1:56" x14ac:dyDescent="0.3">
      <c r="A31849" t="s">
        <v>56</v>
      </c>
      <c r="B31849" t="s">
        <v>215</v>
      </c>
      <c r="C31849" t="s">
        <v>244</v>
      </c>
      <c r="D31849" t="s">
        <v>59</v>
      </c>
      <c r="E31849" t="s">
        <v>82</v>
      </c>
      <c r="F31849" t="s">
        <v>61</v>
      </c>
      <c r="G31849" t="s">
        <v>243</v>
      </c>
      <c r="H31849" t="s">
        <v>62</v>
      </c>
      <c r="I31849" t="s">
        <v>236</v>
      </c>
      <c r="J31849" t="s">
        <v>61</v>
      </c>
      <c r="K31849" t="s">
        <v>219</v>
      </c>
      <c r="L31849" t="s">
        <v>61</v>
      </c>
      <c r="M31849" t="s">
        <v>61</v>
      </c>
      <c r="N31849" t="s">
        <v>61</v>
      </c>
      <c r="O31849" t="s">
        <v>61</v>
      </c>
      <c r="P31849" t="s">
        <v>61</v>
      </c>
      <c r="Q31849" t="s">
        <v>61</v>
      </c>
      <c r="R31849" t="s">
        <v>61</v>
      </c>
      <c r="S31849" t="s">
        <v>61</v>
      </c>
      <c r="T31849" t="s">
        <v>61</v>
      </c>
      <c r="U31849" t="s">
        <v>61</v>
      </c>
      <c r="V31849" t="s">
        <v>61</v>
      </c>
      <c r="W31849" t="s">
        <v>61</v>
      </c>
      <c r="X31849" t="s">
        <v>61</v>
      </c>
      <c r="Y31849" t="s">
        <v>61</v>
      </c>
      <c r="Z31849" t="s">
        <v>61</v>
      </c>
      <c r="AA31849" t="s">
        <v>61</v>
      </c>
      <c r="AB31849" t="s">
        <v>61</v>
      </c>
      <c r="AC31849" t="s">
        <v>61</v>
      </c>
      <c r="AD31849" t="s">
        <v>61</v>
      </c>
      <c r="AE31849" t="s">
        <v>61</v>
      </c>
      <c r="AF31849" t="s">
        <v>61</v>
      </c>
      <c r="AG31849" t="s">
        <v>61</v>
      </c>
      <c r="AH31849" t="s">
        <v>61</v>
      </c>
      <c r="AI31849" t="s">
        <v>61</v>
      </c>
      <c r="AJ31849" t="s">
        <v>61</v>
      </c>
      <c r="AL31849" t="s">
        <v>245</v>
      </c>
      <c r="AN31849" t="s">
        <v>220</v>
      </c>
      <c r="AO31849" t="s">
        <v>221</v>
      </c>
      <c r="AP31849" t="s">
        <v>222</v>
      </c>
      <c r="AR31849" t="s">
        <v>68</v>
      </c>
      <c r="AS31849">
        <v>2023</v>
      </c>
      <c r="AT31849">
        <v>2020</v>
      </c>
      <c r="AU31849" s="13">
        <v>90095568</v>
      </c>
      <c r="AV31849" t="s">
        <v>61</v>
      </c>
      <c r="AX31849" t="s">
        <v>246</v>
      </c>
      <c r="AY31849" t="s">
        <v>70</v>
      </c>
      <c r="AZ31849" t="s">
        <v>70</v>
      </c>
      <c r="BA31849" t="s">
        <v>70</v>
      </c>
      <c r="BB31849" t="s">
        <v>70</v>
      </c>
      <c r="BC31849" t="s">
        <v>70</v>
      </c>
      <c r="BD31849" t="s">
        <v>70</v>
      </c>
    </row>
    <row r="31850" spans="1:56" x14ac:dyDescent="0.3">
      <c r="A31850" t="s">
        <v>56</v>
      </c>
      <c r="B31850" t="s">
        <v>215</v>
      </c>
      <c r="C31850" t="s">
        <v>244</v>
      </c>
      <c r="D31850" t="s">
        <v>59</v>
      </c>
      <c r="E31850" t="s">
        <v>82</v>
      </c>
      <c r="F31850" t="s">
        <v>61</v>
      </c>
      <c r="G31850" t="s">
        <v>243</v>
      </c>
      <c r="H31850" t="s">
        <v>62</v>
      </c>
      <c r="I31850" t="s">
        <v>236</v>
      </c>
      <c r="J31850" t="s">
        <v>61</v>
      </c>
      <c r="K31850" t="s">
        <v>225</v>
      </c>
      <c r="L31850" t="s">
        <v>61</v>
      </c>
      <c r="M31850" t="s">
        <v>61</v>
      </c>
      <c r="N31850" t="s">
        <v>61</v>
      </c>
      <c r="O31850" t="s">
        <v>61</v>
      </c>
      <c r="P31850" t="s">
        <v>61</v>
      </c>
      <c r="Q31850" t="s">
        <v>61</v>
      </c>
      <c r="R31850" t="s">
        <v>61</v>
      </c>
      <c r="S31850" t="s">
        <v>61</v>
      </c>
      <c r="T31850" t="s">
        <v>61</v>
      </c>
      <c r="U31850" t="s">
        <v>61</v>
      </c>
      <c r="V31850" t="s">
        <v>61</v>
      </c>
      <c r="W31850" t="s">
        <v>61</v>
      </c>
      <c r="X31850" t="s">
        <v>61</v>
      </c>
      <c r="Y31850" t="s">
        <v>61</v>
      </c>
      <c r="Z31850" t="s">
        <v>61</v>
      </c>
      <c r="AA31850" t="s">
        <v>61</v>
      </c>
      <c r="AB31850" t="s">
        <v>61</v>
      </c>
      <c r="AC31850" t="s">
        <v>61</v>
      </c>
      <c r="AD31850" t="s">
        <v>61</v>
      </c>
      <c r="AE31850" t="s">
        <v>61</v>
      </c>
      <c r="AF31850" t="s">
        <v>61</v>
      </c>
      <c r="AG31850" t="s">
        <v>61</v>
      </c>
      <c r="AH31850" t="s">
        <v>61</v>
      </c>
      <c r="AI31850" t="s">
        <v>61</v>
      </c>
      <c r="AJ31850" t="s">
        <v>61</v>
      </c>
      <c r="AL31850" t="s">
        <v>245</v>
      </c>
      <c r="AN31850" t="s">
        <v>220</v>
      </c>
      <c r="AO31850" t="s">
        <v>221</v>
      </c>
      <c r="AP31850" t="s">
        <v>222</v>
      </c>
      <c r="AR31850" t="s">
        <v>68</v>
      </c>
      <c r="AS31850">
        <v>2023</v>
      </c>
      <c r="AT31850">
        <v>2020</v>
      </c>
      <c r="AU31850" s="13">
        <v>567449</v>
      </c>
      <c r="AV31850" t="s">
        <v>61</v>
      </c>
      <c r="AX31850" t="s">
        <v>246</v>
      </c>
      <c r="AY31850" t="s">
        <v>70</v>
      </c>
      <c r="AZ31850" t="s">
        <v>70</v>
      </c>
      <c r="BA31850" t="s">
        <v>70</v>
      </c>
      <c r="BB31850" t="s">
        <v>70</v>
      </c>
      <c r="BC31850" t="s">
        <v>70</v>
      </c>
      <c r="BD31850" t="s">
        <v>70</v>
      </c>
    </row>
    <row r="31851" spans="1:56" x14ac:dyDescent="0.3">
      <c r="A31851" t="s">
        <v>56</v>
      </c>
      <c r="B31851" t="s">
        <v>215</v>
      </c>
      <c r="C31851" t="s">
        <v>244</v>
      </c>
      <c r="D31851" t="s">
        <v>59</v>
      </c>
      <c r="E31851" t="s">
        <v>82</v>
      </c>
      <c r="F31851" t="s">
        <v>61</v>
      </c>
      <c r="G31851" t="s">
        <v>243</v>
      </c>
      <c r="H31851" t="s">
        <v>62</v>
      </c>
      <c r="I31851" t="s">
        <v>236</v>
      </c>
      <c r="J31851" t="s">
        <v>61</v>
      </c>
      <c r="K31851" t="s">
        <v>61</v>
      </c>
      <c r="L31851" t="s">
        <v>226</v>
      </c>
      <c r="M31851" t="s">
        <v>227</v>
      </c>
      <c r="N31851" t="s">
        <v>61</v>
      </c>
      <c r="O31851" t="s">
        <v>61</v>
      </c>
      <c r="P31851" t="s">
        <v>61</v>
      </c>
      <c r="Q31851" t="s">
        <v>61</v>
      </c>
      <c r="R31851" t="s">
        <v>61</v>
      </c>
      <c r="S31851" t="s">
        <v>61</v>
      </c>
      <c r="T31851" t="s">
        <v>61</v>
      </c>
      <c r="U31851" t="s">
        <v>61</v>
      </c>
      <c r="V31851" t="s">
        <v>61</v>
      </c>
      <c r="W31851" t="s">
        <v>61</v>
      </c>
      <c r="X31851" t="s">
        <v>61</v>
      </c>
      <c r="Y31851" t="s">
        <v>61</v>
      </c>
      <c r="Z31851" t="s">
        <v>61</v>
      </c>
      <c r="AA31851" t="s">
        <v>61</v>
      </c>
      <c r="AB31851" t="s">
        <v>61</v>
      </c>
      <c r="AC31851" t="s">
        <v>61</v>
      </c>
      <c r="AD31851" t="s">
        <v>61</v>
      </c>
      <c r="AE31851" t="s">
        <v>61</v>
      </c>
      <c r="AF31851" t="s">
        <v>61</v>
      </c>
      <c r="AG31851" t="s">
        <v>61</v>
      </c>
      <c r="AH31851" t="s">
        <v>61</v>
      </c>
      <c r="AI31851" t="s">
        <v>61</v>
      </c>
      <c r="AJ31851" t="s">
        <v>61</v>
      </c>
      <c r="AL31851" t="s">
        <v>245</v>
      </c>
      <c r="AN31851" t="s">
        <v>220</v>
      </c>
      <c r="AO31851" t="s">
        <v>221</v>
      </c>
      <c r="AP31851" t="s">
        <v>222</v>
      </c>
      <c r="AR31851" t="s">
        <v>68</v>
      </c>
      <c r="AS31851">
        <v>2023</v>
      </c>
      <c r="AT31851">
        <v>2020</v>
      </c>
      <c r="AU31851" s="13">
        <v>46830540</v>
      </c>
      <c r="AV31851" t="s">
        <v>61</v>
      </c>
      <c r="AX31851" t="s">
        <v>246</v>
      </c>
      <c r="AY31851" t="s">
        <v>70</v>
      </c>
      <c r="AZ31851" t="s">
        <v>70</v>
      </c>
      <c r="BA31851" t="s">
        <v>70</v>
      </c>
      <c r="BB31851" t="s">
        <v>70</v>
      </c>
      <c r="BC31851" t="s">
        <v>70</v>
      </c>
      <c r="BD31851" t="s">
        <v>70</v>
      </c>
    </row>
    <row r="31852" spans="1:56" x14ac:dyDescent="0.3">
      <c r="A31852" t="s">
        <v>56</v>
      </c>
      <c r="B31852" t="s">
        <v>215</v>
      </c>
      <c r="C31852" t="s">
        <v>244</v>
      </c>
      <c r="D31852" t="s">
        <v>59</v>
      </c>
      <c r="E31852" t="s">
        <v>82</v>
      </c>
      <c r="F31852" t="s">
        <v>61</v>
      </c>
      <c r="G31852" t="s">
        <v>243</v>
      </c>
      <c r="H31852" t="s">
        <v>62</v>
      </c>
      <c r="I31852" t="s">
        <v>236</v>
      </c>
      <c r="J31852" t="s">
        <v>61</v>
      </c>
      <c r="K31852" t="s">
        <v>61</v>
      </c>
      <c r="L31852" t="s">
        <v>228</v>
      </c>
      <c r="M31852" t="s">
        <v>227</v>
      </c>
      <c r="N31852" t="s">
        <v>61</v>
      </c>
      <c r="O31852" t="s">
        <v>61</v>
      </c>
      <c r="P31852" t="s">
        <v>61</v>
      </c>
      <c r="Q31852" t="s">
        <v>61</v>
      </c>
      <c r="R31852" t="s">
        <v>61</v>
      </c>
      <c r="S31852" t="s">
        <v>61</v>
      </c>
      <c r="T31852" t="s">
        <v>61</v>
      </c>
      <c r="U31852" t="s">
        <v>61</v>
      </c>
      <c r="V31852" t="s">
        <v>61</v>
      </c>
      <c r="W31852" t="s">
        <v>61</v>
      </c>
      <c r="X31852" t="s">
        <v>61</v>
      </c>
      <c r="Y31852" t="s">
        <v>61</v>
      </c>
      <c r="Z31852" t="s">
        <v>61</v>
      </c>
      <c r="AA31852" t="s">
        <v>61</v>
      </c>
      <c r="AB31852" t="s">
        <v>61</v>
      </c>
      <c r="AC31852" t="s">
        <v>61</v>
      </c>
      <c r="AD31852" t="s">
        <v>61</v>
      </c>
      <c r="AE31852" t="s">
        <v>61</v>
      </c>
      <c r="AF31852" t="s">
        <v>61</v>
      </c>
      <c r="AG31852" t="s">
        <v>61</v>
      </c>
      <c r="AH31852" t="s">
        <v>61</v>
      </c>
      <c r="AI31852" t="s">
        <v>61</v>
      </c>
      <c r="AJ31852" t="s">
        <v>61</v>
      </c>
      <c r="AL31852" t="s">
        <v>245</v>
      </c>
      <c r="AN31852" t="s">
        <v>220</v>
      </c>
      <c r="AO31852" t="s">
        <v>221</v>
      </c>
      <c r="AP31852" t="s">
        <v>222</v>
      </c>
      <c r="AR31852" t="s">
        <v>68</v>
      </c>
      <c r="AS31852">
        <v>2023</v>
      </c>
      <c r="AT31852">
        <v>2020</v>
      </c>
      <c r="AU31852" s="13">
        <v>48606973</v>
      </c>
      <c r="AV31852" t="s">
        <v>61</v>
      </c>
      <c r="AX31852" t="s">
        <v>246</v>
      </c>
      <c r="AY31852" t="s">
        <v>70</v>
      </c>
      <c r="AZ31852" t="s">
        <v>70</v>
      </c>
      <c r="BA31852" t="s">
        <v>70</v>
      </c>
      <c r="BB31852" t="s">
        <v>70</v>
      </c>
      <c r="BC31852" t="s">
        <v>70</v>
      </c>
      <c r="BD31852" t="s">
        <v>70</v>
      </c>
    </row>
    <row r="31853" spans="1:56" x14ac:dyDescent="0.3">
      <c r="A31853" t="s">
        <v>56</v>
      </c>
      <c r="B31853" t="s">
        <v>215</v>
      </c>
      <c r="C31853" t="s">
        <v>244</v>
      </c>
      <c r="D31853" t="s">
        <v>59</v>
      </c>
      <c r="E31853" t="s">
        <v>82</v>
      </c>
      <c r="F31853" t="s">
        <v>61</v>
      </c>
      <c r="G31853" t="s">
        <v>243</v>
      </c>
      <c r="H31853" t="s">
        <v>62</v>
      </c>
      <c r="I31853" t="s">
        <v>236</v>
      </c>
      <c r="J31853" t="s">
        <v>61</v>
      </c>
      <c r="K31853" t="s">
        <v>61</v>
      </c>
      <c r="L31853" t="s">
        <v>228</v>
      </c>
      <c r="M31853" t="s">
        <v>12</v>
      </c>
      <c r="N31853" t="s">
        <v>61</v>
      </c>
      <c r="O31853" t="s">
        <v>61</v>
      </c>
      <c r="P31853" t="s">
        <v>61</v>
      </c>
      <c r="Q31853" t="s">
        <v>61</v>
      </c>
      <c r="R31853" t="s">
        <v>61</v>
      </c>
      <c r="S31853" t="s">
        <v>61</v>
      </c>
      <c r="T31853" t="s">
        <v>61</v>
      </c>
      <c r="U31853" t="s">
        <v>61</v>
      </c>
      <c r="V31853" t="s">
        <v>61</v>
      </c>
      <c r="W31853" t="s">
        <v>61</v>
      </c>
      <c r="X31853" t="s">
        <v>61</v>
      </c>
      <c r="Y31853" t="s">
        <v>61</v>
      </c>
      <c r="Z31853" t="s">
        <v>61</v>
      </c>
      <c r="AA31853" t="s">
        <v>61</v>
      </c>
      <c r="AB31853" t="s">
        <v>61</v>
      </c>
      <c r="AC31853" t="s">
        <v>61</v>
      </c>
      <c r="AD31853" t="s">
        <v>61</v>
      </c>
      <c r="AE31853" t="s">
        <v>61</v>
      </c>
      <c r="AF31853" t="s">
        <v>61</v>
      </c>
      <c r="AG31853" t="s">
        <v>61</v>
      </c>
      <c r="AH31853" t="s">
        <v>61</v>
      </c>
      <c r="AI31853" t="s">
        <v>61</v>
      </c>
      <c r="AJ31853" t="s">
        <v>61</v>
      </c>
      <c r="AL31853" t="s">
        <v>245</v>
      </c>
      <c r="AN31853" t="s">
        <v>220</v>
      </c>
      <c r="AO31853" t="s">
        <v>221</v>
      </c>
      <c r="AP31853" t="s">
        <v>222</v>
      </c>
      <c r="AR31853" t="s">
        <v>68</v>
      </c>
      <c r="AS31853">
        <v>2023</v>
      </c>
      <c r="AT31853">
        <v>2020</v>
      </c>
      <c r="AU31853" s="13">
        <v>7355023</v>
      </c>
      <c r="AV31853" t="s">
        <v>61</v>
      </c>
      <c r="AX31853" t="s">
        <v>246</v>
      </c>
      <c r="AY31853" t="s">
        <v>70</v>
      </c>
      <c r="AZ31853" t="s">
        <v>70</v>
      </c>
      <c r="BA31853" t="s">
        <v>70</v>
      </c>
      <c r="BB31853" t="s">
        <v>70</v>
      </c>
      <c r="BC31853" t="s">
        <v>70</v>
      </c>
      <c r="BD31853" t="s">
        <v>70</v>
      </c>
    </row>
    <row r="31854" spans="1:56" x14ac:dyDescent="0.3">
      <c r="A31854" t="s">
        <v>56</v>
      </c>
      <c r="B31854" t="s">
        <v>215</v>
      </c>
      <c r="C31854" t="s">
        <v>244</v>
      </c>
      <c r="D31854" t="s">
        <v>59</v>
      </c>
      <c r="E31854" t="s">
        <v>82</v>
      </c>
      <c r="F31854" t="s">
        <v>61</v>
      </c>
      <c r="G31854" t="s">
        <v>243</v>
      </c>
      <c r="H31854" t="s">
        <v>62</v>
      </c>
      <c r="I31854" t="s">
        <v>236</v>
      </c>
      <c r="J31854" t="s">
        <v>61</v>
      </c>
      <c r="K31854" t="s">
        <v>229</v>
      </c>
      <c r="L31854" t="s">
        <v>61</v>
      </c>
      <c r="M31854" t="s">
        <v>61</v>
      </c>
      <c r="N31854" t="s">
        <v>61</v>
      </c>
      <c r="O31854" t="s">
        <v>61</v>
      </c>
      <c r="P31854" t="s">
        <v>61</v>
      </c>
      <c r="Q31854" t="s">
        <v>61</v>
      </c>
      <c r="R31854" t="s">
        <v>61</v>
      </c>
      <c r="S31854" t="s">
        <v>61</v>
      </c>
      <c r="T31854" t="s">
        <v>61</v>
      </c>
      <c r="U31854" t="s">
        <v>61</v>
      </c>
      <c r="V31854" t="s">
        <v>61</v>
      </c>
      <c r="W31854" t="s">
        <v>61</v>
      </c>
      <c r="X31854" t="s">
        <v>61</v>
      </c>
      <c r="Y31854" t="s">
        <v>61</v>
      </c>
      <c r="Z31854" t="s">
        <v>61</v>
      </c>
      <c r="AA31854" t="s">
        <v>61</v>
      </c>
      <c r="AB31854" t="s">
        <v>61</v>
      </c>
      <c r="AC31854" t="s">
        <v>61</v>
      </c>
      <c r="AD31854" t="s">
        <v>61</v>
      </c>
      <c r="AE31854" t="s">
        <v>61</v>
      </c>
      <c r="AF31854" t="s">
        <v>61</v>
      </c>
      <c r="AG31854" t="s">
        <v>61</v>
      </c>
      <c r="AH31854" t="s">
        <v>61</v>
      </c>
      <c r="AI31854" t="s">
        <v>61</v>
      </c>
      <c r="AJ31854" t="s">
        <v>61</v>
      </c>
      <c r="AL31854" t="s">
        <v>245</v>
      </c>
      <c r="AN31854" t="s">
        <v>220</v>
      </c>
      <c r="AO31854" t="s">
        <v>221</v>
      </c>
      <c r="AP31854" t="s">
        <v>222</v>
      </c>
      <c r="AR31854" t="s">
        <v>68</v>
      </c>
      <c r="AS31854">
        <v>2023</v>
      </c>
      <c r="AT31854">
        <v>2020</v>
      </c>
      <c r="AU31854" s="13">
        <v>12129519</v>
      </c>
      <c r="AV31854" t="s">
        <v>61</v>
      </c>
      <c r="AX31854" t="s">
        <v>246</v>
      </c>
      <c r="AY31854" t="s">
        <v>70</v>
      </c>
      <c r="AZ31854" t="s">
        <v>70</v>
      </c>
      <c r="BA31854" t="s">
        <v>70</v>
      </c>
      <c r="BB31854" t="s">
        <v>70</v>
      </c>
      <c r="BC31854" t="s">
        <v>70</v>
      </c>
      <c r="BD31854" t="s">
        <v>70</v>
      </c>
    </row>
    <row r="31855" spans="1:56" x14ac:dyDescent="0.3">
      <c r="A31855" t="s">
        <v>56</v>
      </c>
      <c r="B31855" t="s">
        <v>215</v>
      </c>
      <c r="C31855" t="s">
        <v>244</v>
      </c>
      <c r="D31855" t="s">
        <v>59</v>
      </c>
      <c r="E31855" t="s">
        <v>82</v>
      </c>
      <c r="F31855" t="s">
        <v>61</v>
      </c>
      <c r="G31855" t="s">
        <v>243</v>
      </c>
      <c r="H31855" t="s">
        <v>71</v>
      </c>
      <c r="I31855" t="s">
        <v>237</v>
      </c>
      <c r="J31855" t="s">
        <v>61</v>
      </c>
      <c r="K31855" t="s">
        <v>219</v>
      </c>
      <c r="L31855" t="s">
        <v>61</v>
      </c>
      <c r="M31855" t="s">
        <v>61</v>
      </c>
      <c r="N31855" t="s">
        <v>61</v>
      </c>
      <c r="O31855" t="s">
        <v>61</v>
      </c>
      <c r="P31855" t="s">
        <v>61</v>
      </c>
      <c r="Q31855" t="s">
        <v>61</v>
      </c>
      <c r="R31855" t="s">
        <v>61</v>
      </c>
      <c r="S31855" t="s">
        <v>61</v>
      </c>
      <c r="T31855" t="s">
        <v>61</v>
      </c>
      <c r="U31855" t="s">
        <v>61</v>
      </c>
      <c r="V31855" t="s">
        <v>61</v>
      </c>
      <c r="W31855" t="s">
        <v>61</v>
      </c>
      <c r="X31855" t="s">
        <v>61</v>
      </c>
      <c r="Y31855" t="s">
        <v>61</v>
      </c>
      <c r="Z31855" t="s">
        <v>61</v>
      </c>
      <c r="AA31855" t="s">
        <v>61</v>
      </c>
      <c r="AB31855" t="s">
        <v>61</v>
      </c>
      <c r="AC31855" t="s">
        <v>61</v>
      </c>
      <c r="AD31855" t="s">
        <v>61</v>
      </c>
      <c r="AE31855" t="s">
        <v>61</v>
      </c>
      <c r="AF31855" t="s">
        <v>61</v>
      </c>
      <c r="AG31855" t="s">
        <v>61</v>
      </c>
      <c r="AH31855" t="s">
        <v>61</v>
      </c>
      <c r="AI31855" t="s">
        <v>61</v>
      </c>
      <c r="AJ31855" t="s">
        <v>61</v>
      </c>
      <c r="AL31855" t="s">
        <v>245</v>
      </c>
      <c r="AN31855" t="s">
        <v>220</v>
      </c>
      <c r="AO31855" t="s">
        <v>221</v>
      </c>
      <c r="AP31855" t="s">
        <v>222</v>
      </c>
      <c r="AR31855" t="s">
        <v>68</v>
      </c>
      <c r="AS31855">
        <v>2023</v>
      </c>
      <c r="AT31855">
        <v>2020</v>
      </c>
      <c r="AU31855" s="13">
        <v>29775157</v>
      </c>
      <c r="AV31855" t="s">
        <v>61</v>
      </c>
      <c r="AX31855" t="s">
        <v>246</v>
      </c>
      <c r="AY31855" t="s">
        <v>70</v>
      </c>
      <c r="AZ31855" t="s">
        <v>70</v>
      </c>
      <c r="BA31855" t="s">
        <v>70</v>
      </c>
      <c r="BB31855" t="s">
        <v>70</v>
      </c>
      <c r="BC31855" t="s">
        <v>70</v>
      </c>
      <c r="BD31855" t="s">
        <v>70</v>
      </c>
    </row>
    <row r="31856" spans="1:56" x14ac:dyDescent="0.3">
      <c r="A31856" t="s">
        <v>56</v>
      </c>
      <c r="B31856" t="s">
        <v>215</v>
      </c>
      <c r="C31856" t="s">
        <v>244</v>
      </c>
      <c r="D31856" t="s">
        <v>59</v>
      </c>
      <c r="E31856" t="s">
        <v>82</v>
      </c>
      <c r="F31856" t="s">
        <v>61</v>
      </c>
      <c r="G31856" t="s">
        <v>243</v>
      </c>
      <c r="H31856" t="s">
        <v>71</v>
      </c>
      <c r="I31856" t="s">
        <v>237</v>
      </c>
      <c r="J31856" t="s">
        <v>61</v>
      </c>
      <c r="K31856" t="s">
        <v>61</v>
      </c>
      <c r="L31856" t="s">
        <v>226</v>
      </c>
      <c r="M31856" t="s">
        <v>227</v>
      </c>
      <c r="N31856" t="s">
        <v>61</v>
      </c>
      <c r="O31856" t="s">
        <v>61</v>
      </c>
      <c r="P31856" t="s">
        <v>61</v>
      </c>
      <c r="Q31856" t="s">
        <v>61</v>
      </c>
      <c r="R31856" t="s">
        <v>61</v>
      </c>
      <c r="S31856" t="s">
        <v>61</v>
      </c>
      <c r="T31856" t="s">
        <v>61</v>
      </c>
      <c r="U31856" t="s">
        <v>61</v>
      </c>
      <c r="V31856" t="s">
        <v>61</v>
      </c>
      <c r="W31856" t="s">
        <v>61</v>
      </c>
      <c r="X31856" t="s">
        <v>61</v>
      </c>
      <c r="Y31856" t="s">
        <v>61</v>
      </c>
      <c r="Z31856" t="s">
        <v>61</v>
      </c>
      <c r="AA31856" t="s">
        <v>61</v>
      </c>
      <c r="AB31856" t="s">
        <v>61</v>
      </c>
      <c r="AC31856" t="s">
        <v>61</v>
      </c>
      <c r="AD31856" t="s">
        <v>61</v>
      </c>
      <c r="AE31856" t="s">
        <v>61</v>
      </c>
      <c r="AF31856" t="s">
        <v>61</v>
      </c>
      <c r="AG31856" t="s">
        <v>61</v>
      </c>
      <c r="AH31856" t="s">
        <v>61</v>
      </c>
      <c r="AI31856" t="s">
        <v>61</v>
      </c>
      <c r="AJ31856" t="s">
        <v>61</v>
      </c>
      <c r="AL31856" t="s">
        <v>245</v>
      </c>
      <c r="AN31856" t="s">
        <v>220</v>
      </c>
      <c r="AO31856" t="s">
        <v>221</v>
      </c>
      <c r="AP31856" t="s">
        <v>222</v>
      </c>
      <c r="AR31856" t="s">
        <v>68</v>
      </c>
      <c r="AS31856">
        <v>2023</v>
      </c>
      <c r="AT31856">
        <v>2020</v>
      </c>
      <c r="AU31856" s="13">
        <v>24035368</v>
      </c>
      <c r="AV31856" t="s">
        <v>61</v>
      </c>
      <c r="AX31856" t="s">
        <v>246</v>
      </c>
      <c r="AY31856" t="s">
        <v>70</v>
      </c>
      <c r="AZ31856" t="s">
        <v>70</v>
      </c>
      <c r="BA31856" t="s">
        <v>70</v>
      </c>
      <c r="BB31856" t="s">
        <v>70</v>
      </c>
      <c r="BC31856" t="s">
        <v>70</v>
      </c>
      <c r="BD31856" t="s">
        <v>70</v>
      </c>
    </row>
    <row r="31857" spans="1:56" x14ac:dyDescent="0.3">
      <c r="A31857" t="s">
        <v>56</v>
      </c>
      <c r="B31857" t="s">
        <v>215</v>
      </c>
      <c r="C31857" t="s">
        <v>244</v>
      </c>
      <c r="D31857" t="s">
        <v>59</v>
      </c>
      <c r="E31857" t="s">
        <v>82</v>
      </c>
      <c r="F31857" t="s">
        <v>61</v>
      </c>
      <c r="G31857" t="s">
        <v>243</v>
      </c>
      <c r="H31857" t="s">
        <v>71</v>
      </c>
      <c r="I31857" t="s">
        <v>237</v>
      </c>
      <c r="J31857" t="s">
        <v>61</v>
      </c>
      <c r="K31857" t="s">
        <v>61</v>
      </c>
      <c r="L31857" t="s">
        <v>228</v>
      </c>
      <c r="M31857" t="s">
        <v>227</v>
      </c>
      <c r="N31857" t="s">
        <v>61</v>
      </c>
      <c r="O31857" t="s">
        <v>61</v>
      </c>
      <c r="P31857" t="s">
        <v>61</v>
      </c>
      <c r="Q31857" t="s">
        <v>61</v>
      </c>
      <c r="R31857" t="s">
        <v>61</v>
      </c>
      <c r="S31857" t="s">
        <v>61</v>
      </c>
      <c r="T31857" t="s">
        <v>61</v>
      </c>
      <c r="U31857" t="s">
        <v>61</v>
      </c>
      <c r="V31857" t="s">
        <v>61</v>
      </c>
      <c r="W31857" t="s">
        <v>61</v>
      </c>
      <c r="X31857" t="s">
        <v>61</v>
      </c>
      <c r="Y31857" t="s">
        <v>61</v>
      </c>
      <c r="Z31857" t="s">
        <v>61</v>
      </c>
      <c r="AA31857" t="s">
        <v>61</v>
      </c>
      <c r="AB31857" t="s">
        <v>61</v>
      </c>
      <c r="AC31857" t="s">
        <v>61</v>
      </c>
      <c r="AD31857" t="s">
        <v>61</v>
      </c>
      <c r="AE31857" t="s">
        <v>61</v>
      </c>
      <c r="AF31857" t="s">
        <v>61</v>
      </c>
      <c r="AG31857" t="s">
        <v>61</v>
      </c>
      <c r="AH31857" t="s">
        <v>61</v>
      </c>
      <c r="AI31857" t="s">
        <v>61</v>
      </c>
      <c r="AJ31857" t="s">
        <v>61</v>
      </c>
      <c r="AL31857" t="s">
        <v>245</v>
      </c>
      <c r="AN31857" t="s">
        <v>220</v>
      </c>
      <c r="AO31857" t="s">
        <v>221</v>
      </c>
      <c r="AP31857" t="s">
        <v>222</v>
      </c>
      <c r="AR31857" t="s">
        <v>68</v>
      </c>
      <c r="AS31857">
        <v>2023</v>
      </c>
      <c r="AT31857">
        <v>2020</v>
      </c>
      <c r="AU31857" s="13">
        <v>11838315</v>
      </c>
      <c r="AV31857" t="s">
        <v>61</v>
      </c>
      <c r="AX31857" t="s">
        <v>246</v>
      </c>
      <c r="AY31857" t="s">
        <v>70</v>
      </c>
      <c r="AZ31857" t="s">
        <v>70</v>
      </c>
      <c r="BA31857" t="s">
        <v>70</v>
      </c>
      <c r="BB31857" t="s">
        <v>70</v>
      </c>
      <c r="BC31857" t="s">
        <v>70</v>
      </c>
      <c r="BD31857" t="s">
        <v>70</v>
      </c>
    </row>
    <row r="31858" spans="1:56" x14ac:dyDescent="0.3">
      <c r="A31858" t="s">
        <v>56</v>
      </c>
      <c r="B31858" t="s">
        <v>215</v>
      </c>
      <c r="C31858" t="s">
        <v>244</v>
      </c>
      <c r="D31858" t="s">
        <v>59</v>
      </c>
      <c r="E31858" t="s">
        <v>82</v>
      </c>
      <c r="F31858" t="s">
        <v>61</v>
      </c>
      <c r="G31858" t="s">
        <v>243</v>
      </c>
      <c r="H31858" t="s">
        <v>71</v>
      </c>
      <c r="I31858" t="s">
        <v>237</v>
      </c>
      <c r="J31858" t="s">
        <v>61</v>
      </c>
      <c r="K31858" t="s">
        <v>61</v>
      </c>
      <c r="L31858" t="s">
        <v>102</v>
      </c>
      <c r="M31858" t="s">
        <v>102</v>
      </c>
      <c r="N31858" t="s">
        <v>61</v>
      </c>
      <c r="O31858" t="s">
        <v>61</v>
      </c>
      <c r="P31858" t="s">
        <v>61</v>
      </c>
      <c r="Q31858" t="s">
        <v>61</v>
      </c>
      <c r="R31858" t="s">
        <v>61</v>
      </c>
      <c r="S31858" t="s">
        <v>61</v>
      </c>
      <c r="T31858" t="s">
        <v>61</v>
      </c>
      <c r="U31858" t="s">
        <v>61</v>
      </c>
      <c r="V31858" t="s">
        <v>61</v>
      </c>
      <c r="W31858" t="s">
        <v>61</v>
      </c>
      <c r="X31858" t="s">
        <v>61</v>
      </c>
      <c r="Y31858" t="s">
        <v>61</v>
      </c>
      <c r="Z31858" t="s">
        <v>61</v>
      </c>
      <c r="AA31858" t="s">
        <v>61</v>
      </c>
      <c r="AB31858" t="s">
        <v>61</v>
      </c>
      <c r="AC31858" t="s">
        <v>61</v>
      </c>
      <c r="AD31858" t="s">
        <v>61</v>
      </c>
      <c r="AE31858" t="s">
        <v>61</v>
      </c>
      <c r="AF31858" t="s">
        <v>61</v>
      </c>
      <c r="AG31858" t="s">
        <v>61</v>
      </c>
      <c r="AH31858" t="s">
        <v>61</v>
      </c>
      <c r="AI31858" t="s">
        <v>61</v>
      </c>
      <c r="AJ31858" t="s">
        <v>61</v>
      </c>
      <c r="AL31858" t="s">
        <v>245</v>
      </c>
      <c r="AN31858" t="s">
        <v>220</v>
      </c>
      <c r="AO31858" t="s">
        <v>221</v>
      </c>
      <c r="AP31858" t="s">
        <v>222</v>
      </c>
      <c r="AR31858" t="s">
        <v>68</v>
      </c>
      <c r="AS31858">
        <v>2023</v>
      </c>
      <c r="AT31858">
        <v>2020</v>
      </c>
      <c r="AU31858" s="13">
        <v>0</v>
      </c>
      <c r="AV31858" t="s">
        <v>61</v>
      </c>
      <c r="AX31858" t="s">
        <v>246</v>
      </c>
      <c r="AY31858" t="s">
        <v>70</v>
      </c>
      <c r="AZ31858" t="s">
        <v>70</v>
      </c>
      <c r="BA31858" t="s">
        <v>70</v>
      </c>
      <c r="BB31858" t="s">
        <v>70</v>
      </c>
      <c r="BC31858" t="s">
        <v>70</v>
      </c>
      <c r="BD31858" t="s">
        <v>70</v>
      </c>
    </row>
    <row r="31859" spans="1:56" x14ac:dyDescent="0.3">
      <c r="A31859" t="s">
        <v>56</v>
      </c>
      <c r="B31859" t="s">
        <v>215</v>
      </c>
      <c r="C31859" t="s">
        <v>244</v>
      </c>
      <c r="D31859" t="s">
        <v>59</v>
      </c>
      <c r="E31859" t="s">
        <v>82</v>
      </c>
      <c r="F31859" t="s">
        <v>61</v>
      </c>
      <c r="G31859" t="s">
        <v>243</v>
      </c>
      <c r="H31859" t="s">
        <v>71</v>
      </c>
      <c r="I31859" t="s">
        <v>237</v>
      </c>
      <c r="J31859" t="s">
        <v>61</v>
      </c>
      <c r="K31859" t="s">
        <v>229</v>
      </c>
      <c r="L31859" t="s">
        <v>61</v>
      </c>
      <c r="M31859" t="s">
        <v>61</v>
      </c>
      <c r="N31859" t="s">
        <v>61</v>
      </c>
      <c r="O31859" t="s">
        <v>61</v>
      </c>
      <c r="P31859" t="s">
        <v>61</v>
      </c>
      <c r="Q31859" t="s">
        <v>61</v>
      </c>
      <c r="R31859" t="s">
        <v>61</v>
      </c>
      <c r="S31859" t="s">
        <v>61</v>
      </c>
      <c r="T31859" t="s">
        <v>61</v>
      </c>
      <c r="U31859" t="s">
        <v>61</v>
      </c>
      <c r="V31859" t="s">
        <v>61</v>
      </c>
      <c r="W31859" t="s">
        <v>61</v>
      </c>
      <c r="X31859" t="s">
        <v>61</v>
      </c>
      <c r="Y31859" t="s">
        <v>61</v>
      </c>
      <c r="Z31859" t="s">
        <v>61</v>
      </c>
      <c r="AA31859" t="s">
        <v>61</v>
      </c>
      <c r="AB31859" t="s">
        <v>61</v>
      </c>
      <c r="AC31859" t="s">
        <v>61</v>
      </c>
      <c r="AD31859" t="s">
        <v>61</v>
      </c>
      <c r="AE31859" t="s">
        <v>61</v>
      </c>
      <c r="AF31859" t="s">
        <v>61</v>
      </c>
      <c r="AG31859" t="s">
        <v>61</v>
      </c>
      <c r="AH31859" t="s">
        <v>61</v>
      </c>
      <c r="AI31859" t="s">
        <v>61</v>
      </c>
      <c r="AJ31859" t="s">
        <v>61</v>
      </c>
      <c r="AL31859" t="s">
        <v>245</v>
      </c>
      <c r="AN31859" t="s">
        <v>220</v>
      </c>
      <c r="AO31859" t="s">
        <v>221</v>
      </c>
      <c r="AP31859" t="s">
        <v>222</v>
      </c>
      <c r="AR31859" t="s">
        <v>68</v>
      </c>
      <c r="AS31859">
        <v>2023</v>
      </c>
      <c r="AT31859">
        <v>2020</v>
      </c>
      <c r="AU31859" s="13">
        <v>6098526</v>
      </c>
      <c r="AV31859" t="s">
        <v>61</v>
      </c>
      <c r="AX31859" t="s">
        <v>246</v>
      </c>
      <c r="AY31859" t="s">
        <v>70</v>
      </c>
      <c r="AZ31859" t="s">
        <v>70</v>
      </c>
      <c r="BA31859" t="s">
        <v>70</v>
      </c>
      <c r="BB31859" t="s">
        <v>70</v>
      </c>
      <c r="BC31859" t="s">
        <v>70</v>
      </c>
      <c r="BD31859" t="s">
        <v>70</v>
      </c>
    </row>
    <row r="31860" spans="1:56" x14ac:dyDescent="0.3">
      <c r="A31860" t="s">
        <v>56</v>
      </c>
      <c r="B31860" t="s">
        <v>215</v>
      </c>
      <c r="C31860" t="s">
        <v>244</v>
      </c>
      <c r="D31860" t="s">
        <v>59</v>
      </c>
      <c r="E31860" t="s">
        <v>83</v>
      </c>
      <c r="F31860" t="s">
        <v>61</v>
      </c>
      <c r="G31860" t="s">
        <v>217</v>
      </c>
      <c r="H31860" t="s">
        <v>62</v>
      </c>
      <c r="I31860" t="s">
        <v>218</v>
      </c>
      <c r="J31860" t="s">
        <v>61</v>
      </c>
      <c r="K31860" t="s">
        <v>219</v>
      </c>
      <c r="L31860" t="s">
        <v>61</v>
      </c>
      <c r="M31860" t="s">
        <v>61</v>
      </c>
      <c r="N31860" t="s">
        <v>61</v>
      </c>
      <c r="O31860" t="s">
        <v>61</v>
      </c>
      <c r="P31860" t="s">
        <v>61</v>
      </c>
      <c r="Q31860" t="s">
        <v>61</v>
      </c>
      <c r="R31860" t="s">
        <v>61</v>
      </c>
      <c r="S31860" t="s">
        <v>61</v>
      </c>
      <c r="T31860" t="s">
        <v>61</v>
      </c>
      <c r="U31860" t="s">
        <v>61</v>
      </c>
      <c r="V31860" t="s">
        <v>61</v>
      </c>
      <c r="W31860" t="s">
        <v>61</v>
      </c>
      <c r="X31860" t="s">
        <v>61</v>
      </c>
      <c r="Y31860" t="s">
        <v>61</v>
      </c>
      <c r="Z31860" t="s">
        <v>61</v>
      </c>
      <c r="AA31860" t="s">
        <v>61</v>
      </c>
      <c r="AB31860" t="s">
        <v>61</v>
      </c>
      <c r="AC31860" t="s">
        <v>61</v>
      </c>
      <c r="AD31860" t="s">
        <v>61</v>
      </c>
      <c r="AE31860" t="s">
        <v>61</v>
      </c>
      <c r="AF31860" t="s">
        <v>61</v>
      </c>
      <c r="AG31860" t="s">
        <v>61</v>
      </c>
      <c r="AH31860" t="s">
        <v>61</v>
      </c>
      <c r="AI31860" t="s">
        <v>61</v>
      </c>
      <c r="AJ31860" t="s">
        <v>61</v>
      </c>
      <c r="AL31860" t="s">
        <v>245</v>
      </c>
      <c r="AN31860" t="s">
        <v>220</v>
      </c>
      <c r="AO31860" t="s">
        <v>221</v>
      </c>
      <c r="AP31860" t="s">
        <v>222</v>
      </c>
      <c r="AR31860" t="s">
        <v>68</v>
      </c>
      <c r="AS31860">
        <v>2023</v>
      </c>
      <c r="AT31860">
        <v>2020</v>
      </c>
      <c r="AU31860" s="13">
        <v>4881520</v>
      </c>
      <c r="AV31860" t="s">
        <v>61</v>
      </c>
      <c r="AX31860" t="s">
        <v>246</v>
      </c>
      <c r="AY31860" t="s">
        <v>70</v>
      </c>
      <c r="AZ31860" t="s">
        <v>70</v>
      </c>
      <c r="BA31860" t="s">
        <v>70</v>
      </c>
      <c r="BB31860" t="s">
        <v>70</v>
      </c>
      <c r="BC31860" t="s">
        <v>70</v>
      </c>
      <c r="BD31860" t="s">
        <v>70</v>
      </c>
    </row>
    <row r="31861" spans="1:56" x14ac:dyDescent="0.3">
      <c r="A31861" t="s">
        <v>56</v>
      </c>
      <c r="B31861" t="s">
        <v>215</v>
      </c>
      <c r="C31861" t="s">
        <v>244</v>
      </c>
      <c r="D31861" t="s">
        <v>59</v>
      </c>
      <c r="E31861" t="s">
        <v>83</v>
      </c>
      <c r="F31861" t="s">
        <v>61</v>
      </c>
      <c r="G31861" t="s">
        <v>217</v>
      </c>
      <c r="H31861" t="s">
        <v>62</v>
      </c>
      <c r="I31861" t="s">
        <v>218</v>
      </c>
      <c r="J31861" t="s">
        <v>61</v>
      </c>
      <c r="K31861" t="s">
        <v>225</v>
      </c>
      <c r="L31861" t="s">
        <v>61</v>
      </c>
      <c r="M31861" t="s">
        <v>61</v>
      </c>
      <c r="N31861" t="s">
        <v>61</v>
      </c>
      <c r="O31861" t="s">
        <v>61</v>
      </c>
      <c r="P31861" t="s">
        <v>61</v>
      </c>
      <c r="Q31861" t="s">
        <v>61</v>
      </c>
      <c r="R31861" t="s">
        <v>61</v>
      </c>
      <c r="S31861" t="s">
        <v>61</v>
      </c>
      <c r="T31861" t="s">
        <v>61</v>
      </c>
      <c r="U31861" t="s">
        <v>61</v>
      </c>
      <c r="V31861" t="s">
        <v>61</v>
      </c>
      <c r="W31861" t="s">
        <v>61</v>
      </c>
      <c r="X31861" t="s">
        <v>61</v>
      </c>
      <c r="Y31861" t="s">
        <v>61</v>
      </c>
      <c r="Z31861" t="s">
        <v>61</v>
      </c>
      <c r="AA31861" t="s">
        <v>61</v>
      </c>
      <c r="AB31861" t="s">
        <v>61</v>
      </c>
      <c r="AC31861" t="s">
        <v>61</v>
      </c>
      <c r="AD31861" t="s">
        <v>61</v>
      </c>
      <c r="AE31861" t="s">
        <v>61</v>
      </c>
      <c r="AF31861" t="s">
        <v>61</v>
      </c>
      <c r="AG31861" t="s">
        <v>61</v>
      </c>
      <c r="AH31861" t="s">
        <v>61</v>
      </c>
      <c r="AI31861" t="s">
        <v>61</v>
      </c>
      <c r="AJ31861" t="s">
        <v>61</v>
      </c>
      <c r="AL31861" t="s">
        <v>245</v>
      </c>
      <c r="AN31861" t="s">
        <v>220</v>
      </c>
      <c r="AO31861" t="s">
        <v>221</v>
      </c>
      <c r="AP31861" t="s">
        <v>222</v>
      </c>
      <c r="AR31861" t="s">
        <v>68</v>
      </c>
      <c r="AS31861">
        <v>2023</v>
      </c>
      <c r="AT31861">
        <v>2020</v>
      </c>
      <c r="AU31861" s="13">
        <v>392631</v>
      </c>
      <c r="AV31861" t="s">
        <v>61</v>
      </c>
      <c r="AX31861" t="s">
        <v>246</v>
      </c>
      <c r="AY31861" t="s">
        <v>70</v>
      </c>
      <c r="AZ31861" t="s">
        <v>70</v>
      </c>
      <c r="BA31861" t="s">
        <v>70</v>
      </c>
      <c r="BB31861" t="s">
        <v>70</v>
      </c>
      <c r="BC31861" t="s">
        <v>70</v>
      </c>
      <c r="BD31861" t="s">
        <v>70</v>
      </c>
    </row>
    <row r="31862" spans="1:56" x14ac:dyDescent="0.3">
      <c r="A31862" t="s">
        <v>56</v>
      </c>
      <c r="B31862" t="s">
        <v>215</v>
      </c>
      <c r="C31862" t="s">
        <v>244</v>
      </c>
      <c r="D31862" t="s">
        <v>59</v>
      </c>
      <c r="E31862" t="s">
        <v>83</v>
      </c>
      <c r="F31862" t="s">
        <v>61</v>
      </c>
      <c r="G31862" t="s">
        <v>217</v>
      </c>
      <c r="H31862" t="s">
        <v>62</v>
      </c>
      <c r="I31862" t="s">
        <v>218</v>
      </c>
      <c r="J31862" t="s">
        <v>61</v>
      </c>
      <c r="K31862" t="s">
        <v>61</v>
      </c>
      <c r="L31862" t="s">
        <v>226</v>
      </c>
      <c r="M31862" t="s">
        <v>227</v>
      </c>
      <c r="N31862" t="s">
        <v>61</v>
      </c>
      <c r="O31862" t="s">
        <v>61</v>
      </c>
      <c r="P31862" t="s">
        <v>61</v>
      </c>
      <c r="Q31862" t="s">
        <v>61</v>
      </c>
      <c r="R31862" t="s">
        <v>61</v>
      </c>
      <c r="S31862" t="s">
        <v>61</v>
      </c>
      <c r="T31862" t="s">
        <v>61</v>
      </c>
      <c r="U31862" t="s">
        <v>61</v>
      </c>
      <c r="V31862" t="s">
        <v>61</v>
      </c>
      <c r="W31862" t="s">
        <v>61</v>
      </c>
      <c r="X31862" t="s">
        <v>61</v>
      </c>
      <c r="Y31862" t="s">
        <v>61</v>
      </c>
      <c r="Z31862" t="s">
        <v>61</v>
      </c>
      <c r="AA31862" t="s">
        <v>61</v>
      </c>
      <c r="AB31862" t="s">
        <v>61</v>
      </c>
      <c r="AC31862" t="s">
        <v>61</v>
      </c>
      <c r="AD31862" t="s">
        <v>61</v>
      </c>
      <c r="AE31862" t="s">
        <v>61</v>
      </c>
      <c r="AF31862" t="s">
        <v>61</v>
      </c>
      <c r="AG31862" t="s">
        <v>61</v>
      </c>
      <c r="AH31862" t="s">
        <v>61</v>
      </c>
      <c r="AI31862" t="s">
        <v>61</v>
      </c>
      <c r="AJ31862" t="s">
        <v>61</v>
      </c>
      <c r="AL31862" t="s">
        <v>245</v>
      </c>
      <c r="AN31862" t="s">
        <v>220</v>
      </c>
      <c r="AO31862" t="s">
        <v>221</v>
      </c>
      <c r="AP31862" t="s">
        <v>222</v>
      </c>
      <c r="AR31862" t="s">
        <v>68</v>
      </c>
      <c r="AS31862">
        <v>2023</v>
      </c>
      <c r="AT31862">
        <v>2020</v>
      </c>
      <c r="AU31862" s="13">
        <v>4543506</v>
      </c>
      <c r="AV31862" t="s">
        <v>61</v>
      </c>
      <c r="AX31862" t="s">
        <v>246</v>
      </c>
      <c r="AY31862" t="s">
        <v>70</v>
      </c>
      <c r="AZ31862" t="s">
        <v>70</v>
      </c>
      <c r="BA31862" t="s">
        <v>70</v>
      </c>
      <c r="BB31862" t="s">
        <v>70</v>
      </c>
      <c r="BC31862" t="s">
        <v>70</v>
      </c>
      <c r="BD31862" t="s">
        <v>70</v>
      </c>
    </row>
    <row r="31863" spans="1:56" x14ac:dyDescent="0.3">
      <c r="A31863" t="s">
        <v>56</v>
      </c>
      <c r="B31863" t="s">
        <v>215</v>
      </c>
      <c r="C31863" t="s">
        <v>244</v>
      </c>
      <c r="D31863" t="s">
        <v>59</v>
      </c>
      <c r="E31863" t="s">
        <v>83</v>
      </c>
      <c r="F31863" t="s">
        <v>61</v>
      </c>
      <c r="G31863" t="s">
        <v>217</v>
      </c>
      <c r="H31863" t="s">
        <v>62</v>
      </c>
      <c r="I31863" t="s">
        <v>218</v>
      </c>
      <c r="J31863" t="s">
        <v>61</v>
      </c>
      <c r="K31863" t="s">
        <v>61</v>
      </c>
      <c r="L31863" t="s">
        <v>228</v>
      </c>
      <c r="M31863" t="s">
        <v>227</v>
      </c>
      <c r="N31863" t="s">
        <v>61</v>
      </c>
      <c r="O31863" t="s">
        <v>61</v>
      </c>
      <c r="P31863" t="s">
        <v>61</v>
      </c>
      <c r="Q31863" t="s">
        <v>61</v>
      </c>
      <c r="R31863" t="s">
        <v>61</v>
      </c>
      <c r="S31863" t="s">
        <v>61</v>
      </c>
      <c r="T31863" t="s">
        <v>61</v>
      </c>
      <c r="U31863" t="s">
        <v>61</v>
      </c>
      <c r="V31863" t="s">
        <v>61</v>
      </c>
      <c r="W31863" t="s">
        <v>61</v>
      </c>
      <c r="X31863" t="s">
        <v>61</v>
      </c>
      <c r="Y31863" t="s">
        <v>61</v>
      </c>
      <c r="Z31863" t="s">
        <v>61</v>
      </c>
      <c r="AA31863" t="s">
        <v>61</v>
      </c>
      <c r="AB31863" t="s">
        <v>61</v>
      </c>
      <c r="AC31863" t="s">
        <v>61</v>
      </c>
      <c r="AD31863" t="s">
        <v>61</v>
      </c>
      <c r="AE31863" t="s">
        <v>61</v>
      </c>
      <c r="AF31863" t="s">
        <v>61</v>
      </c>
      <c r="AG31863" t="s">
        <v>61</v>
      </c>
      <c r="AH31863" t="s">
        <v>61</v>
      </c>
      <c r="AI31863" t="s">
        <v>61</v>
      </c>
      <c r="AJ31863" t="s">
        <v>61</v>
      </c>
      <c r="AL31863" t="s">
        <v>245</v>
      </c>
      <c r="AN31863" t="s">
        <v>220</v>
      </c>
      <c r="AO31863" t="s">
        <v>221</v>
      </c>
      <c r="AP31863" t="s">
        <v>222</v>
      </c>
      <c r="AR31863" t="s">
        <v>68</v>
      </c>
      <c r="AS31863">
        <v>2023</v>
      </c>
      <c r="AT31863">
        <v>2020</v>
      </c>
      <c r="AU31863" s="13">
        <v>1227975</v>
      </c>
      <c r="AV31863" t="s">
        <v>61</v>
      </c>
      <c r="AX31863" t="s">
        <v>246</v>
      </c>
      <c r="AY31863" t="s">
        <v>70</v>
      </c>
      <c r="AZ31863" t="s">
        <v>70</v>
      </c>
      <c r="BA31863" t="s">
        <v>70</v>
      </c>
      <c r="BB31863" t="s">
        <v>70</v>
      </c>
      <c r="BC31863" t="s">
        <v>70</v>
      </c>
      <c r="BD31863" t="s">
        <v>70</v>
      </c>
    </row>
    <row r="31864" spans="1:56" x14ac:dyDescent="0.3">
      <c r="A31864" t="s">
        <v>56</v>
      </c>
      <c r="B31864" t="s">
        <v>215</v>
      </c>
      <c r="C31864" t="s">
        <v>244</v>
      </c>
      <c r="D31864" t="s">
        <v>59</v>
      </c>
      <c r="E31864" t="s">
        <v>83</v>
      </c>
      <c r="F31864" t="s">
        <v>61</v>
      </c>
      <c r="G31864" t="s">
        <v>217</v>
      </c>
      <c r="H31864" t="s">
        <v>62</v>
      </c>
      <c r="I31864" t="s">
        <v>218</v>
      </c>
      <c r="J31864" t="s">
        <v>61</v>
      </c>
      <c r="K31864" t="s">
        <v>61</v>
      </c>
      <c r="L31864" t="s">
        <v>228</v>
      </c>
      <c r="M31864" t="s">
        <v>12</v>
      </c>
      <c r="N31864" t="s">
        <v>61</v>
      </c>
      <c r="O31864" t="s">
        <v>61</v>
      </c>
      <c r="P31864" t="s">
        <v>61</v>
      </c>
      <c r="Q31864" t="s">
        <v>61</v>
      </c>
      <c r="R31864" t="s">
        <v>61</v>
      </c>
      <c r="S31864" t="s">
        <v>61</v>
      </c>
      <c r="T31864" t="s">
        <v>61</v>
      </c>
      <c r="U31864" t="s">
        <v>61</v>
      </c>
      <c r="V31864" t="s">
        <v>61</v>
      </c>
      <c r="W31864" t="s">
        <v>61</v>
      </c>
      <c r="X31864" t="s">
        <v>61</v>
      </c>
      <c r="Y31864" t="s">
        <v>61</v>
      </c>
      <c r="Z31864" t="s">
        <v>61</v>
      </c>
      <c r="AA31864" t="s">
        <v>61</v>
      </c>
      <c r="AB31864" t="s">
        <v>61</v>
      </c>
      <c r="AC31864" t="s">
        <v>61</v>
      </c>
      <c r="AD31864" t="s">
        <v>61</v>
      </c>
      <c r="AE31864" t="s">
        <v>61</v>
      </c>
      <c r="AF31864" t="s">
        <v>61</v>
      </c>
      <c r="AG31864" t="s">
        <v>61</v>
      </c>
      <c r="AH31864" t="s">
        <v>61</v>
      </c>
      <c r="AI31864" t="s">
        <v>61</v>
      </c>
      <c r="AJ31864" t="s">
        <v>61</v>
      </c>
      <c r="AL31864" t="s">
        <v>245</v>
      </c>
      <c r="AN31864" t="s">
        <v>220</v>
      </c>
      <c r="AO31864" t="s">
        <v>221</v>
      </c>
      <c r="AP31864" t="s">
        <v>222</v>
      </c>
      <c r="AR31864" t="s">
        <v>68</v>
      </c>
      <c r="AS31864">
        <v>2023</v>
      </c>
      <c r="AT31864">
        <v>2020</v>
      </c>
      <c r="AU31864" s="13">
        <v>368392</v>
      </c>
      <c r="AV31864" t="s">
        <v>61</v>
      </c>
      <c r="AX31864" t="s">
        <v>246</v>
      </c>
      <c r="AY31864" t="s">
        <v>70</v>
      </c>
      <c r="AZ31864" t="s">
        <v>70</v>
      </c>
      <c r="BA31864" t="s">
        <v>70</v>
      </c>
      <c r="BB31864" t="s">
        <v>70</v>
      </c>
      <c r="BC31864" t="s">
        <v>70</v>
      </c>
      <c r="BD31864" t="s">
        <v>70</v>
      </c>
    </row>
    <row r="31865" spans="1:56" x14ac:dyDescent="0.3">
      <c r="A31865" t="s">
        <v>56</v>
      </c>
      <c r="B31865" t="s">
        <v>215</v>
      </c>
      <c r="C31865" t="s">
        <v>244</v>
      </c>
      <c r="D31865" t="s">
        <v>59</v>
      </c>
      <c r="E31865" t="s">
        <v>83</v>
      </c>
      <c r="F31865" t="s">
        <v>61</v>
      </c>
      <c r="G31865" t="s">
        <v>217</v>
      </c>
      <c r="H31865" t="s">
        <v>62</v>
      </c>
      <c r="I31865" t="s">
        <v>218</v>
      </c>
      <c r="J31865" t="s">
        <v>61</v>
      </c>
      <c r="K31865" t="s">
        <v>229</v>
      </c>
      <c r="L31865" t="s">
        <v>61</v>
      </c>
      <c r="M31865" t="s">
        <v>61</v>
      </c>
      <c r="N31865" t="s">
        <v>61</v>
      </c>
      <c r="O31865" t="s">
        <v>61</v>
      </c>
      <c r="P31865" t="s">
        <v>61</v>
      </c>
      <c r="Q31865" t="s">
        <v>61</v>
      </c>
      <c r="R31865" t="s">
        <v>61</v>
      </c>
      <c r="S31865" t="s">
        <v>61</v>
      </c>
      <c r="T31865" t="s">
        <v>61</v>
      </c>
      <c r="U31865" t="s">
        <v>61</v>
      </c>
      <c r="V31865" t="s">
        <v>61</v>
      </c>
      <c r="W31865" t="s">
        <v>61</v>
      </c>
      <c r="X31865" t="s">
        <v>61</v>
      </c>
      <c r="Y31865" t="s">
        <v>61</v>
      </c>
      <c r="Z31865" t="s">
        <v>61</v>
      </c>
      <c r="AA31865" t="s">
        <v>61</v>
      </c>
      <c r="AB31865" t="s">
        <v>61</v>
      </c>
      <c r="AC31865" t="s">
        <v>61</v>
      </c>
      <c r="AD31865" t="s">
        <v>61</v>
      </c>
      <c r="AE31865" t="s">
        <v>61</v>
      </c>
      <c r="AF31865" t="s">
        <v>61</v>
      </c>
      <c r="AG31865" t="s">
        <v>61</v>
      </c>
      <c r="AH31865" t="s">
        <v>61</v>
      </c>
      <c r="AI31865" t="s">
        <v>61</v>
      </c>
      <c r="AJ31865" t="s">
        <v>61</v>
      </c>
      <c r="AL31865" t="s">
        <v>245</v>
      </c>
      <c r="AN31865" t="s">
        <v>220</v>
      </c>
      <c r="AO31865" t="s">
        <v>221</v>
      </c>
      <c r="AP31865" t="s">
        <v>222</v>
      </c>
      <c r="AR31865" t="s">
        <v>68</v>
      </c>
      <c r="AS31865">
        <v>2023</v>
      </c>
      <c r="AT31865">
        <v>2020</v>
      </c>
      <c r="AU31865" s="13">
        <v>865722</v>
      </c>
      <c r="AV31865" t="s">
        <v>61</v>
      </c>
      <c r="AX31865" t="s">
        <v>246</v>
      </c>
      <c r="AY31865" t="s">
        <v>70</v>
      </c>
      <c r="AZ31865" t="s">
        <v>70</v>
      </c>
      <c r="BA31865" t="s">
        <v>70</v>
      </c>
      <c r="BB31865" t="s">
        <v>70</v>
      </c>
      <c r="BC31865" t="s">
        <v>70</v>
      </c>
      <c r="BD31865" t="s">
        <v>70</v>
      </c>
    </row>
    <row r="31866" spans="1:56" x14ac:dyDescent="0.3">
      <c r="A31866" t="s">
        <v>56</v>
      </c>
      <c r="B31866" t="s">
        <v>215</v>
      </c>
      <c r="C31866" t="s">
        <v>244</v>
      </c>
      <c r="D31866" t="s">
        <v>59</v>
      </c>
      <c r="E31866" t="s">
        <v>83</v>
      </c>
      <c r="F31866" t="s">
        <v>61</v>
      </c>
      <c r="G31866" t="s">
        <v>217</v>
      </c>
      <c r="H31866" t="s">
        <v>71</v>
      </c>
      <c r="I31866" t="s">
        <v>230</v>
      </c>
      <c r="J31866" t="s">
        <v>61</v>
      </c>
      <c r="K31866" t="s">
        <v>219</v>
      </c>
      <c r="L31866" t="s">
        <v>61</v>
      </c>
      <c r="M31866" t="s">
        <v>61</v>
      </c>
      <c r="N31866" t="s">
        <v>61</v>
      </c>
      <c r="O31866" t="s">
        <v>61</v>
      </c>
      <c r="P31866" t="s">
        <v>61</v>
      </c>
      <c r="Q31866" t="s">
        <v>61</v>
      </c>
      <c r="R31866" t="s">
        <v>61</v>
      </c>
      <c r="S31866" t="s">
        <v>61</v>
      </c>
      <c r="T31866" t="s">
        <v>61</v>
      </c>
      <c r="U31866" t="s">
        <v>61</v>
      </c>
      <c r="V31866" t="s">
        <v>61</v>
      </c>
      <c r="W31866" t="s">
        <v>61</v>
      </c>
      <c r="X31866" t="s">
        <v>61</v>
      </c>
      <c r="Y31866" t="s">
        <v>61</v>
      </c>
      <c r="Z31866" t="s">
        <v>61</v>
      </c>
      <c r="AA31866" t="s">
        <v>61</v>
      </c>
      <c r="AB31866" t="s">
        <v>61</v>
      </c>
      <c r="AC31866" t="s">
        <v>61</v>
      </c>
      <c r="AD31866" t="s">
        <v>61</v>
      </c>
      <c r="AE31866" t="s">
        <v>61</v>
      </c>
      <c r="AF31866" t="s">
        <v>61</v>
      </c>
      <c r="AG31866" t="s">
        <v>61</v>
      </c>
      <c r="AH31866" t="s">
        <v>61</v>
      </c>
      <c r="AI31866" t="s">
        <v>61</v>
      </c>
      <c r="AJ31866" t="s">
        <v>61</v>
      </c>
      <c r="AL31866" t="s">
        <v>245</v>
      </c>
      <c r="AN31866" t="s">
        <v>220</v>
      </c>
      <c r="AO31866" t="s">
        <v>221</v>
      </c>
      <c r="AP31866" t="s">
        <v>222</v>
      </c>
      <c r="AR31866" t="s">
        <v>68</v>
      </c>
      <c r="AS31866">
        <v>2023</v>
      </c>
      <c r="AT31866">
        <v>2020</v>
      </c>
      <c r="AU31866" s="13">
        <v>20911867</v>
      </c>
      <c r="AV31866" t="s">
        <v>61</v>
      </c>
      <c r="AX31866" t="s">
        <v>246</v>
      </c>
      <c r="AY31866" t="s">
        <v>70</v>
      </c>
      <c r="AZ31866" t="s">
        <v>70</v>
      </c>
      <c r="BA31866" t="s">
        <v>70</v>
      </c>
      <c r="BB31866" t="s">
        <v>70</v>
      </c>
      <c r="BC31866" t="s">
        <v>70</v>
      </c>
      <c r="BD31866" t="s">
        <v>70</v>
      </c>
    </row>
    <row r="31867" spans="1:56" x14ac:dyDescent="0.3">
      <c r="A31867" t="s">
        <v>56</v>
      </c>
      <c r="B31867" t="s">
        <v>215</v>
      </c>
      <c r="C31867" t="s">
        <v>244</v>
      </c>
      <c r="D31867" t="s">
        <v>59</v>
      </c>
      <c r="E31867" t="s">
        <v>83</v>
      </c>
      <c r="F31867" t="s">
        <v>61</v>
      </c>
      <c r="G31867" t="s">
        <v>217</v>
      </c>
      <c r="H31867" t="s">
        <v>71</v>
      </c>
      <c r="I31867" t="s">
        <v>230</v>
      </c>
      <c r="J31867" t="s">
        <v>61</v>
      </c>
      <c r="K31867" t="s">
        <v>61</v>
      </c>
      <c r="L31867" t="s">
        <v>226</v>
      </c>
      <c r="M31867" t="s">
        <v>227</v>
      </c>
      <c r="N31867" t="s">
        <v>61</v>
      </c>
      <c r="O31867" t="s">
        <v>61</v>
      </c>
      <c r="P31867" t="s">
        <v>61</v>
      </c>
      <c r="Q31867" t="s">
        <v>61</v>
      </c>
      <c r="R31867" t="s">
        <v>61</v>
      </c>
      <c r="S31867" t="s">
        <v>61</v>
      </c>
      <c r="T31867" t="s">
        <v>61</v>
      </c>
      <c r="U31867" t="s">
        <v>61</v>
      </c>
      <c r="V31867" t="s">
        <v>61</v>
      </c>
      <c r="W31867" t="s">
        <v>61</v>
      </c>
      <c r="X31867" t="s">
        <v>61</v>
      </c>
      <c r="Y31867" t="s">
        <v>61</v>
      </c>
      <c r="Z31867" t="s">
        <v>61</v>
      </c>
      <c r="AA31867" t="s">
        <v>61</v>
      </c>
      <c r="AB31867" t="s">
        <v>61</v>
      </c>
      <c r="AC31867" t="s">
        <v>61</v>
      </c>
      <c r="AD31867" t="s">
        <v>61</v>
      </c>
      <c r="AE31867" t="s">
        <v>61</v>
      </c>
      <c r="AF31867" t="s">
        <v>61</v>
      </c>
      <c r="AG31867" t="s">
        <v>61</v>
      </c>
      <c r="AH31867" t="s">
        <v>61</v>
      </c>
      <c r="AI31867" t="s">
        <v>61</v>
      </c>
      <c r="AJ31867" t="s">
        <v>61</v>
      </c>
      <c r="AL31867" t="s">
        <v>245</v>
      </c>
      <c r="AN31867" t="s">
        <v>220</v>
      </c>
      <c r="AO31867" t="s">
        <v>221</v>
      </c>
      <c r="AP31867" t="s">
        <v>222</v>
      </c>
      <c r="AR31867" t="s">
        <v>68</v>
      </c>
      <c r="AS31867">
        <v>2023</v>
      </c>
      <c r="AT31867">
        <v>2020</v>
      </c>
      <c r="AU31867" s="13">
        <v>17154513</v>
      </c>
      <c r="AV31867" t="s">
        <v>61</v>
      </c>
      <c r="AX31867" t="s">
        <v>246</v>
      </c>
      <c r="AY31867" t="s">
        <v>70</v>
      </c>
      <c r="AZ31867" t="s">
        <v>70</v>
      </c>
      <c r="BA31867" t="s">
        <v>70</v>
      </c>
      <c r="BB31867" t="s">
        <v>70</v>
      </c>
      <c r="BC31867" t="s">
        <v>70</v>
      </c>
      <c r="BD31867" t="s">
        <v>70</v>
      </c>
    </row>
    <row r="31868" spans="1:56" x14ac:dyDescent="0.3">
      <c r="A31868" t="s">
        <v>56</v>
      </c>
      <c r="B31868" t="s">
        <v>215</v>
      </c>
      <c r="C31868" t="s">
        <v>244</v>
      </c>
      <c r="D31868" t="s">
        <v>59</v>
      </c>
      <c r="E31868" t="s">
        <v>83</v>
      </c>
      <c r="F31868" t="s">
        <v>61</v>
      </c>
      <c r="G31868" t="s">
        <v>217</v>
      </c>
      <c r="H31868" t="s">
        <v>71</v>
      </c>
      <c r="I31868" t="s">
        <v>230</v>
      </c>
      <c r="J31868" t="s">
        <v>61</v>
      </c>
      <c r="K31868" t="s">
        <v>61</v>
      </c>
      <c r="L31868" t="s">
        <v>228</v>
      </c>
      <c r="M31868" t="s">
        <v>227</v>
      </c>
      <c r="N31868" t="s">
        <v>61</v>
      </c>
      <c r="O31868" t="s">
        <v>61</v>
      </c>
      <c r="P31868" t="s">
        <v>61</v>
      </c>
      <c r="Q31868" t="s">
        <v>61</v>
      </c>
      <c r="R31868" t="s">
        <v>61</v>
      </c>
      <c r="S31868" t="s">
        <v>61</v>
      </c>
      <c r="T31868" t="s">
        <v>61</v>
      </c>
      <c r="U31868" t="s">
        <v>61</v>
      </c>
      <c r="V31868" t="s">
        <v>61</v>
      </c>
      <c r="W31868" t="s">
        <v>61</v>
      </c>
      <c r="X31868" t="s">
        <v>61</v>
      </c>
      <c r="Y31868" t="s">
        <v>61</v>
      </c>
      <c r="Z31868" t="s">
        <v>61</v>
      </c>
      <c r="AA31868" t="s">
        <v>61</v>
      </c>
      <c r="AB31868" t="s">
        <v>61</v>
      </c>
      <c r="AC31868" t="s">
        <v>61</v>
      </c>
      <c r="AD31868" t="s">
        <v>61</v>
      </c>
      <c r="AE31868" t="s">
        <v>61</v>
      </c>
      <c r="AF31868" t="s">
        <v>61</v>
      </c>
      <c r="AG31868" t="s">
        <v>61</v>
      </c>
      <c r="AH31868" t="s">
        <v>61</v>
      </c>
      <c r="AI31868" t="s">
        <v>61</v>
      </c>
      <c r="AJ31868" t="s">
        <v>61</v>
      </c>
      <c r="AL31868" t="s">
        <v>245</v>
      </c>
      <c r="AN31868" t="s">
        <v>220</v>
      </c>
      <c r="AO31868" t="s">
        <v>221</v>
      </c>
      <c r="AP31868" t="s">
        <v>222</v>
      </c>
      <c r="AR31868" t="s">
        <v>68</v>
      </c>
      <c r="AS31868">
        <v>2023</v>
      </c>
      <c r="AT31868">
        <v>2020</v>
      </c>
      <c r="AU31868" s="13">
        <v>0</v>
      </c>
      <c r="AV31868" t="s">
        <v>61</v>
      </c>
      <c r="AX31868" t="s">
        <v>246</v>
      </c>
      <c r="AY31868" t="s">
        <v>70</v>
      </c>
      <c r="AZ31868" t="s">
        <v>70</v>
      </c>
      <c r="BA31868" t="s">
        <v>70</v>
      </c>
      <c r="BB31868" t="s">
        <v>70</v>
      </c>
      <c r="BC31868" t="s">
        <v>70</v>
      </c>
      <c r="BD31868" t="s">
        <v>70</v>
      </c>
    </row>
    <row r="31869" spans="1:56" x14ac:dyDescent="0.3">
      <c r="A31869" t="s">
        <v>56</v>
      </c>
      <c r="B31869" t="s">
        <v>215</v>
      </c>
      <c r="C31869" t="s">
        <v>244</v>
      </c>
      <c r="D31869" t="s">
        <v>59</v>
      </c>
      <c r="E31869" t="s">
        <v>83</v>
      </c>
      <c r="F31869" t="s">
        <v>61</v>
      </c>
      <c r="G31869" t="s">
        <v>217</v>
      </c>
      <c r="H31869" t="s">
        <v>71</v>
      </c>
      <c r="I31869" t="s">
        <v>230</v>
      </c>
      <c r="J31869" t="s">
        <v>61</v>
      </c>
      <c r="K31869" t="s">
        <v>61</v>
      </c>
      <c r="L31869" t="s">
        <v>102</v>
      </c>
      <c r="M31869" t="s">
        <v>102</v>
      </c>
      <c r="N31869" t="s">
        <v>61</v>
      </c>
      <c r="O31869" t="s">
        <v>61</v>
      </c>
      <c r="P31869" t="s">
        <v>61</v>
      </c>
      <c r="Q31869" t="s">
        <v>61</v>
      </c>
      <c r="R31869" t="s">
        <v>61</v>
      </c>
      <c r="S31869" t="s">
        <v>61</v>
      </c>
      <c r="T31869" t="s">
        <v>61</v>
      </c>
      <c r="U31869" t="s">
        <v>61</v>
      </c>
      <c r="V31869" t="s">
        <v>61</v>
      </c>
      <c r="W31869" t="s">
        <v>61</v>
      </c>
      <c r="X31869" t="s">
        <v>61</v>
      </c>
      <c r="Y31869" t="s">
        <v>61</v>
      </c>
      <c r="Z31869" t="s">
        <v>61</v>
      </c>
      <c r="AA31869" t="s">
        <v>61</v>
      </c>
      <c r="AB31869" t="s">
        <v>61</v>
      </c>
      <c r="AC31869" t="s">
        <v>61</v>
      </c>
      <c r="AD31869" t="s">
        <v>61</v>
      </c>
      <c r="AE31869" t="s">
        <v>61</v>
      </c>
      <c r="AF31869" t="s">
        <v>61</v>
      </c>
      <c r="AG31869" t="s">
        <v>61</v>
      </c>
      <c r="AH31869" t="s">
        <v>61</v>
      </c>
      <c r="AI31869" t="s">
        <v>61</v>
      </c>
      <c r="AJ31869" t="s">
        <v>61</v>
      </c>
      <c r="AL31869" t="s">
        <v>245</v>
      </c>
      <c r="AN31869" t="s">
        <v>220</v>
      </c>
      <c r="AO31869" t="s">
        <v>221</v>
      </c>
      <c r="AP31869" t="s">
        <v>222</v>
      </c>
      <c r="AR31869" t="s">
        <v>68</v>
      </c>
      <c r="AS31869">
        <v>2023</v>
      </c>
      <c r="AT31869">
        <v>2020</v>
      </c>
      <c r="AU31869" s="13">
        <v>5452911</v>
      </c>
      <c r="AV31869" t="s">
        <v>61</v>
      </c>
      <c r="AX31869" t="s">
        <v>246</v>
      </c>
      <c r="AY31869" t="s">
        <v>70</v>
      </c>
      <c r="AZ31869" t="s">
        <v>70</v>
      </c>
      <c r="BA31869" t="s">
        <v>70</v>
      </c>
      <c r="BB31869" t="s">
        <v>70</v>
      </c>
      <c r="BC31869" t="s">
        <v>70</v>
      </c>
      <c r="BD31869" t="s">
        <v>70</v>
      </c>
    </row>
    <row r="31870" spans="1:56" x14ac:dyDescent="0.3">
      <c r="A31870" t="s">
        <v>56</v>
      </c>
      <c r="B31870" t="s">
        <v>215</v>
      </c>
      <c r="C31870" t="s">
        <v>244</v>
      </c>
      <c r="D31870" t="s">
        <v>59</v>
      </c>
      <c r="E31870" t="s">
        <v>83</v>
      </c>
      <c r="F31870" t="s">
        <v>61</v>
      </c>
      <c r="G31870" t="s">
        <v>217</v>
      </c>
      <c r="H31870" t="s">
        <v>71</v>
      </c>
      <c r="I31870" t="s">
        <v>230</v>
      </c>
      <c r="J31870" t="s">
        <v>61</v>
      </c>
      <c r="K31870" t="s">
        <v>229</v>
      </c>
      <c r="L31870" t="s">
        <v>61</v>
      </c>
      <c r="M31870" t="s">
        <v>61</v>
      </c>
      <c r="N31870" t="s">
        <v>61</v>
      </c>
      <c r="O31870" t="s">
        <v>61</v>
      </c>
      <c r="P31870" t="s">
        <v>61</v>
      </c>
      <c r="Q31870" t="s">
        <v>61</v>
      </c>
      <c r="R31870" t="s">
        <v>61</v>
      </c>
      <c r="S31870" t="s">
        <v>61</v>
      </c>
      <c r="T31870" t="s">
        <v>61</v>
      </c>
      <c r="U31870" t="s">
        <v>61</v>
      </c>
      <c r="V31870" t="s">
        <v>61</v>
      </c>
      <c r="W31870" t="s">
        <v>61</v>
      </c>
      <c r="X31870" t="s">
        <v>61</v>
      </c>
      <c r="Y31870" t="s">
        <v>61</v>
      </c>
      <c r="Z31870" t="s">
        <v>61</v>
      </c>
      <c r="AA31870" t="s">
        <v>61</v>
      </c>
      <c r="AB31870" t="s">
        <v>61</v>
      </c>
      <c r="AC31870" t="s">
        <v>61</v>
      </c>
      <c r="AD31870" t="s">
        <v>61</v>
      </c>
      <c r="AE31870" t="s">
        <v>61</v>
      </c>
      <c r="AF31870" t="s">
        <v>61</v>
      </c>
      <c r="AG31870" t="s">
        <v>61</v>
      </c>
      <c r="AH31870" t="s">
        <v>61</v>
      </c>
      <c r="AI31870" t="s">
        <v>61</v>
      </c>
      <c r="AJ31870" t="s">
        <v>61</v>
      </c>
      <c r="AL31870" t="s">
        <v>245</v>
      </c>
      <c r="AN31870" t="s">
        <v>220</v>
      </c>
      <c r="AO31870" t="s">
        <v>221</v>
      </c>
      <c r="AP31870" t="s">
        <v>222</v>
      </c>
      <c r="AR31870" t="s">
        <v>68</v>
      </c>
      <c r="AS31870">
        <v>2023</v>
      </c>
      <c r="AT31870">
        <v>2020</v>
      </c>
      <c r="AU31870" s="13">
        <v>1695557</v>
      </c>
      <c r="AV31870" t="s">
        <v>61</v>
      </c>
      <c r="AX31870" t="s">
        <v>246</v>
      </c>
      <c r="AY31870" t="s">
        <v>70</v>
      </c>
      <c r="AZ31870" t="s">
        <v>70</v>
      </c>
      <c r="BA31870" t="s">
        <v>70</v>
      </c>
      <c r="BB31870" t="s">
        <v>70</v>
      </c>
      <c r="BC31870" t="s">
        <v>70</v>
      </c>
      <c r="BD31870" t="s">
        <v>70</v>
      </c>
    </row>
    <row r="31871" spans="1:56" x14ac:dyDescent="0.3">
      <c r="A31871" t="s">
        <v>56</v>
      </c>
      <c r="B31871" t="s">
        <v>215</v>
      </c>
      <c r="C31871" t="s">
        <v>244</v>
      </c>
      <c r="D31871" t="s">
        <v>59</v>
      </c>
      <c r="E31871" t="s">
        <v>83</v>
      </c>
      <c r="F31871" t="s">
        <v>61</v>
      </c>
      <c r="G31871" t="s">
        <v>217</v>
      </c>
      <c r="H31871" t="s">
        <v>71</v>
      </c>
      <c r="I31871" t="s">
        <v>231</v>
      </c>
      <c r="J31871" t="s">
        <v>61</v>
      </c>
      <c r="K31871" t="s">
        <v>219</v>
      </c>
      <c r="L31871" t="s">
        <v>61</v>
      </c>
      <c r="M31871" t="s">
        <v>61</v>
      </c>
      <c r="N31871" t="s">
        <v>61</v>
      </c>
      <c r="O31871" t="s">
        <v>61</v>
      </c>
      <c r="P31871" t="s">
        <v>61</v>
      </c>
      <c r="Q31871" t="s">
        <v>61</v>
      </c>
      <c r="R31871" t="s">
        <v>61</v>
      </c>
      <c r="S31871" t="s">
        <v>61</v>
      </c>
      <c r="T31871" t="s">
        <v>61</v>
      </c>
      <c r="U31871" t="s">
        <v>61</v>
      </c>
      <c r="V31871" t="s">
        <v>61</v>
      </c>
      <c r="W31871" t="s">
        <v>61</v>
      </c>
      <c r="X31871" t="s">
        <v>61</v>
      </c>
      <c r="Y31871" t="s">
        <v>61</v>
      </c>
      <c r="Z31871" t="s">
        <v>61</v>
      </c>
      <c r="AA31871" t="s">
        <v>61</v>
      </c>
      <c r="AB31871" t="s">
        <v>61</v>
      </c>
      <c r="AC31871" t="s">
        <v>61</v>
      </c>
      <c r="AD31871" t="s">
        <v>61</v>
      </c>
      <c r="AE31871" t="s">
        <v>61</v>
      </c>
      <c r="AF31871" t="s">
        <v>61</v>
      </c>
      <c r="AG31871" t="s">
        <v>61</v>
      </c>
      <c r="AH31871" t="s">
        <v>61</v>
      </c>
      <c r="AI31871" t="s">
        <v>61</v>
      </c>
      <c r="AJ31871" t="s">
        <v>61</v>
      </c>
      <c r="AL31871" t="s">
        <v>245</v>
      </c>
      <c r="AN31871" t="s">
        <v>220</v>
      </c>
      <c r="AO31871" t="s">
        <v>221</v>
      </c>
      <c r="AP31871" t="s">
        <v>222</v>
      </c>
      <c r="AR31871" t="s">
        <v>68</v>
      </c>
      <c r="AS31871">
        <v>2023</v>
      </c>
      <c r="AT31871">
        <v>2020</v>
      </c>
      <c r="AU31871" s="13">
        <v>338985</v>
      </c>
      <c r="AV31871" t="s">
        <v>61</v>
      </c>
      <c r="AX31871" t="s">
        <v>246</v>
      </c>
      <c r="AY31871" t="s">
        <v>70</v>
      </c>
      <c r="AZ31871" t="s">
        <v>70</v>
      </c>
      <c r="BA31871" t="s">
        <v>70</v>
      </c>
      <c r="BB31871" t="s">
        <v>70</v>
      </c>
      <c r="BC31871" t="s">
        <v>70</v>
      </c>
      <c r="BD31871" t="s">
        <v>70</v>
      </c>
    </row>
    <row r="31872" spans="1:56" x14ac:dyDescent="0.3">
      <c r="A31872" t="s">
        <v>56</v>
      </c>
      <c r="B31872" t="s">
        <v>215</v>
      </c>
      <c r="C31872" t="s">
        <v>244</v>
      </c>
      <c r="D31872" t="s">
        <v>59</v>
      </c>
      <c r="E31872" t="s">
        <v>83</v>
      </c>
      <c r="F31872" t="s">
        <v>61</v>
      </c>
      <c r="G31872" t="s">
        <v>217</v>
      </c>
      <c r="H31872" t="s">
        <v>71</v>
      </c>
      <c r="I31872" t="s">
        <v>231</v>
      </c>
      <c r="J31872" t="s">
        <v>61</v>
      </c>
      <c r="K31872" t="s">
        <v>61</v>
      </c>
      <c r="L31872" t="s">
        <v>226</v>
      </c>
      <c r="M31872" t="s">
        <v>227</v>
      </c>
      <c r="N31872" t="s">
        <v>61</v>
      </c>
      <c r="O31872" t="s">
        <v>61</v>
      </c>
      <c r="P31872" t="s">
        <v>61</v>
      </c>
      <c r="Q31872" t="s">
        <v>61</v>
      </c>
      <c r="R31872" t="s">
        <v>61</v>
      </c>
      <c r="S31872" t="s">
        <v>61</v>
      </c>
      <c r="T31872" t="s">
        <v>61</v>
      </c>
      <c r="U31872" t="s">
        <v>61</v>
      </c>
      <c r="V31872" t="s">
        <v>61</v>
      </c>
      <c r="W31872" t="s">
        <v>61</v>
      </c>
      <c r="X31872" t="s">
        <v>61</v>
      </c>
      <c r="Y31872" t="s">
        <v>61</v>
      </c>
      <c r="Z31872" t="s">
        <v>61</v>
      </c>
      <c r="AA31872" t="s">
        <v>61</v>
      </c>
      <c r="AB31872" t="s">
        <v>61</v>
      </c>
      <c r="AC31872" t="s">
        <v>61</v>
      </c>
      <c r="AD31872" t="s">
        <v>61</v>
      </c>
      <c r="AE31872" t="s">
        <v>61</v>
      </c>
      <c r="AF31872" t="s">
        <v>61</v>
      </c>
      <c r="AG31872" t="s">
        <v>61</v>
      </c>
      <c r="AH31872" t="s">
        <v>61</v>
      </c>
      <c r="AI31872" t="s">
        <v>61</v>
      </c>
      <c r="AJ31872" t="s">
        <v>61</v>
      </c>
      <c r="AL31872" t="s">
        <v>245</v>
      </c>
      <c r="AN31872" t="s">
        <v>220</v>
      </c>
      <c r="AO31872" t="s">
        <v>221</v>
      </c>
      <c r="AP31872" t="s">
        <v>222</v>
      </c>
      <c r="AR31872" t="s">
        <v>68</v>
      </c>
      <c r="AS31872">
        <v>2023</v>
      </c>
      <c r="AT31872">
        <v>2020</v>
      </c>
      <c r="AU31872" s="13">
        <v>192104</v>
      </c>
      <c r="AV31872" t="s">
        <v>61</v>
      </c>
      <c r="AX31872" t="s">
        <v>246</v>
      </c>
      <c r="AY31872" t="s">
        <v>70</v>
      </c>
      <c r="AZ31872" t="s">
        <v>70</v>
      </c>
      <c r="BA31872" t="s">
        <v>70</v>
      </c>
      <c r="BB31872" t="s">
        <v>70</v>
      </c>
      <c r="BC31872" t="s">
        <v>70</v>
      </c>
      <c r="BD31872" t="s">
        <v>70</v>
      </c>
    </row>
    <row r="31873" spans="1:56" x14ac:dyDescent="0.3">
      <c r="A31873" t="s">
        <v>56</v>
      </c>
      <c r="B31873" t="s">
        <v>215</v>
      </c>
      <c r="C31873" t="s">
        <v>244</v>
      </c>
      <c r="D31873" t="s">
        <v>59</v>
      </c>
      <c r="E31873" t="s">
        <v>83</v>
      </c>
      <c r="F31873" t="s">
        <v>61</v>
      </c>
      <c r="G31873" t="s">
        <v>217</v>
      </c>
      <c r="H31873" t="s">
        <v>71</v>
      </c>
      <c r="I31873" t="s">
        <v>231</v>
      </c>
      <c r="J31873" t="s">
        <v>61</v>
      </c>
      <c r="K31873" t="s">
        <v>61</v>
      </c>
      <c r="L31873" t="s">
        <v>228</v>
      </c>
      <c r="M31873" t="s">
        <v>227</v>
      </c>
      <c r="N31873" t="s">
        <v>61</v>
      </c>
      <c r="O31873" t="s">
        <v>61</v>
      </c>
      <c r="P31873" t="s">
        <v>61</v>
      </c>
      <c r="Q31873" t="s">
        <v>61</v>
      </c>
      <c r="R31873" t="s">
        <v>61</v>
      </c>
      <c r="S31873" t="s">
        <v>61</v>
      </c>
      <c r="T31873" t="s">
        <v>61</v>
      </c>
      <c r="U31873" t="s">
        <v>61</v>
      </c>
      <c r="V31873" t="s">
        <v>61</v>
      </c>
      <c r="W31873" t="s">
        <v>61</v>
      </c>
      <c r="X31873" t="s">
        <v>61</v>
      </c>
      <c r="Y31873" t="s">
        <v>61</v>
      </c>
      <c r="Z31873" t="s">
        <v>61</v>
      </c>
      <c r="AA31873" t="s">
        <v>61</v>
      </c>
      <c r="AB31873" t="s">
        <v>61</v>
      </c>
      <c r="AC31873" t="s">
        <v>61</v>
      </c>
      <c r="AD31873" t="s">
        <v>61</v>
      </c>
      <c r="AE31873" t="s">
        <v>61</v>
      </c>
      <c r="AF31873" t="s">
        <v>61</v>
      </c>
      <c r="AG31873" t="s">
        <v>61</v>
      </c>
      <c r="AH31873" t="s">
        <v>61</v>
      </c>
      <c r="AI31873" t="s">
        <v>61</v>
      </c>
      <c r="AJ31873" t="s">
        <v>61</v>
      </c>
      <c r="AL31873" t="s">
        <v>245</v>
      </c>
      <c r="AN31873" t="s">
        <v>220</v>
      </c>
      <c r="AO31873" t="s">
        <v>221</v>
      </c>
      <c r="AP31873" t="s">
        <v>222</v>
      </c>
      <c r="AR31873" t="s">
        <v>68</v>
      </c>
      <c r="AS31873">
        <v>2023</v>
      </c>
      <c r="AT31873">
        <v>2020</v>
      </c>
      <c r="AU31873" s="13">
        <v>174366</v>
      </c>
      <c r="AV31873" t="s">
        <v>61</v>
      </c>
      <c r="AX31873" t="s">
        <v>246</v>
      </c>
      <c r="AY31873" t="s">
        <v>70</v>
      </c>
      <c r="AZ31873" t="s">
        <v>70</v>
      </c>
      <c r="BA31873" t="s">
        <v>70</v>
      </c>
      <c r="BB31873" t="s">
        <v>70</v>
      </c>
      <c r="BC31873" t="s">
        <v>70</v>
      </c>
      <c r="BD31873" t="s">
        <v>70</v>
      </c>
    </row>
    <row r="31874" spans="1:56" x14ac:dyDescent="0.3">
      <c r="A31874" t="s">
        <v>56</v>
      </c>
      <c r="B31874" t="s">
        <v>215</v>
      </c>
      <c r="C31874" t="s">
        <v>244</v>
      </c>
      <c r="D31874" t="s">
        <v>59</v>
      </c>
      <c r="E31874" t="s">
        <v>83</v>
      </c>
      <c r="F31874" t="s">
        <v>61</v>
      </c>
      <c r="G31874" t="s">
        <v>217</v>
      </c>
      <c r="H31874" t="s">
        <v>71</v>
      </c>
      <c r="I31874" t="s">
        <v>231</v>
      </c>
      <c r="J31874" t="s">
        <v>61</v>
      </c>
      <c r="K31874" t="s">
        <v>61</v>
      </c>
      <c r="L31874" t="s">
        <v>102</v>
      </c>
      <c r="M31874" t="s">
        <v>102</v>
      </c>
      <c r="N31874" t="s">
        <v>61</v>
      </c>
      <c r="O31874" t="s">
        <v>61</v>
      </c>
      <c r="P31874" t="s">
        <v>61</v>
      </c>
      <c r="Q31874" t="s">
        <v>61</v>
      </c>
      <c r="R31874" t="s">
        <v>61</v>
      </c>
      <c r="S31874" t="s">
        <v>61</v>
      </c>
      <c r="T31874" t="s">
        <v>61</v>
      </c>
      <c r="U31874" t="s">
        <v>61</v>
      </c>
      <c r="V31874" t="s">
        <v>61</v>
      </c>
      <c r="W31874" t="s">
        <v>61</v>
      </c>
      <c r="X31874" t="s">
        <v>61</v>
      </c>
      <c r="Y31874" t="s">
        <v>61</v>
      </c>
      <c r="Z31874" t="s">
        <v>61</v>
      </c>
      <c r="AA31874" t="s">
        <v>61</v>
      </c>
      <c r="AB31874" t="s">
        <v>61</v>
      </c>
      <c r="AC31874" t="s">
        <v>61</v>
      </c>
      <c r="AD31874" t="s">
        <v>61</v>
      </c>
      <c r="AE31874" t="s">
        <v>61</v>
      </c>
      <c r="AF31874" t="s">
        <v>61</v>
      </c>
      <c r="AG31874" t="s">
        <v>61</v>
      </c>
      <c r="AH31874" t="s">
        <v>61</v>
      </c>
      <c r="AI31874" t="s">
        <v>61</v>
      </c>
      <c r="AJ31874" t="s">
        <v>61</v>
      </c>
      <c r="AL31874" t="s">
        <v>245</v>
      </c>
      <c r="AN31874" t="s">
        <v>220</v>
      </c>
      <c r="AO31874" t="s">
        <v>221</v>
      </c>
      <c r="AP31874" t="s">
        <v>222</v>
      </c>
      <c r="AR31874" t="s">
        <v>68</v>
      </c>
      <c r="AS31874">
        <v>2023</v>
      </c>
      <c r="AT31874">
        <v>2020</v>
      </c>
      <c r="AU31874" s="13">
        <v>0</v>
      </c>
      <c r="AV31874" t="s">
        <v>61</v>
      </c>
      <c r="AX31874" t="s">
        <v>246</v>
      </c>
      <c r="AY31874" t="s">
        <v>70</v>
      </c>
      <c r="AZ31874" t="s">
        <v>70</v>
      </c>
      <c r="BA31874" t="s">
        <v>70</v>
      </c>
      <c r="BB31874" t="s">
        <v>70</v>
      </c>
      <c r="BC31874" t="s">
        <v>70</v>
      </c>
      <c r="BD31874" t="s">
        <v>70</v>
      </c>
    </row>
    <row r="31875" spans="1:56" x14ac:dyDescent="0.3">
      <c r="A31875" t="s">
        <v>56</v>
      </c>
      <c r="B31875" t="s">
        <v>215</v>
      </c>
      <c r="C31875" t="s">
        <v>244</v>
      </c>
      <c r="D31875" t="s">
        <v>59</v>
      </c>
      <c r="E31875" t="s">
        <v>83</v>
      </c>
      <c r="F31875" t="s">
        <v>61</v>
      </c>
      <c r="G31875" t="s">
        <v>217</v>
      </c>
      <c r="H31875" t="s">
        <v>71</v>
      </c>
      <c r="I31875" t="s">
        <v>231</v>
      </c>
      <c r="J31875" t="s">
        <v>61</v>
      </c>
      <c r="K31875" t="s">
        <v>229</v>
      </c>
      <c r="L31875" t="s">
        <v>61</v>
      </c>
      <c r="M31875" t="s">
        <v>61</v>
      </c>
      <c r="N31875" t="s">
        <v>61</v>
      </c>
      <c r="O31875" t="s">
        <v>61</v>
      </c>
      <c r="P31875" t="s">
        <v>61</v>
      </c>
      <c r="Q31875" t="s">
        <v>61</v>
      </c>
      <c r="R31875" t="s">
        <v>61</v>
      </c>
      <c r="S31875" t="s">
        <v>61</v>
      </c>
      <c r="T31875" t="s">
        <v>61</v>
      </c>
      <c r="U31875" t="s">
        <v>61</v>
      </c>
      <c r="V31875" t="s">
        <v>61</v>
      </c>
      <c r="W31875" t="s">
        <v>61</v>
      </c>
      <c r="X31875" t="s">
        <v>61</v>
      </c>
      <c r="Y31875" t="s">
        <v>61</v>
      </c>
      <c r="Z31875" t="s">
        <v>61</v>
      </c>
      <c r="AA31875" t="s">
        <v>61</v>
      </c>
      <c r="AB31875" t="s">
        <v>61</v>
      </c>
      <c r="AC31875" t="s">
        <v>61</v>
      </c>
      <c r="AD31875" t="s">
        <v>61</v>
      </c>
      <c r="AE31875" t="s">
        <v>61</v>
      </c>
      <c r="AF31875" t="s">
        <v>61</v>
      </c>
      <c r="AG31875" t="s">
        <v>61</v>
      </c>
      <c r="AH31875" t="s">
        <v>61</v>
      </c>
      <c r="AI31875" t="s">
        <v>61</v>
      </c>
      <c r="AJ31875" t="s">
        <v>61</v>
      </c>
      <c r="AL31875" t="s">
        <v>245</v>
      </c>
      <c r="AN31875" t="s">
        <v>220</v>
      </c>
      <c r="AO31875" t="s">
        <v>221</v>
      </c>
      <c r="AP31875" t="s">
        <v>222</v>
      </c>
      <c r="AR31875" t="s">
        <v>68</v>
      </c>
      <c r="AS31875">
        <v>2023</v>
      </c>
      <c r="AT31875">
        <v>2020</v>
      </c>
      <c r="AU31875" s="13">
        <v>27485</v>
      </c>
      <c r="AV31875" t="s">
        <v>61</v>
      </c>
      <c r="AX31875" t="s">
        <v>246</v>
      </c>
      <c r="AY31875" t="s">
        <v>70</v>
      </c>
      <c r="AZ31875" t="s">
        <v>70</v>
      </c>
      <c r="BA31875" t="s">
        <v>70</v>
      </c>
      <c r="BB31875" t="s">
        <v>70</v>
      </c>
      <c r="BC31875" t="s">
        <v>70</v>
      </c>
      <c r="BD31875" t="s">
        <v>70</v>
      </c>
    </row>
    <row r="31876" spans="1:56" x14ac:dyDescent="0.3">
      <c r="A31876" t="s">
        <v>56</v>
      </c>
      <c r="B31876" t="s">
        <v>215</v>
      </c>
      <c r="C31876" t="s">
        <v>244</v>
      </c>
      <c r="D31876" t="s">
        <v>59</v>
      </c>
      <c r="E31876" t="s">
        <v>83</v>
      </c>
      <c r="F31876" t="s">
        <v>61</v>
      </c>
      <c r="G31876" t="s">
        <v>217</v>
      </c>
      <c r="H31876" t="s">
        <v>71</v>
      </c>
      <c r="I31876" t="s">
        <v>232</v>
      </c>
      <c r="J31876" t="s">
        <v>61</v>
      </c>
      <c r="K31876" t="s">
        <v>219</v>
      </c>
      <c r="L31876" t="s">
        <v>61</v>
      </c>
      <c r="M31876" t="s">
        <v>61</v>
      </c>
      <c r="N31876" t="s">
        <v>61</v>
      </c>
      <c r="O31876" t="s">
        <v>61</v>
      </c>
      <c r="P31876" t="s">
        <v>61</v>
      </c>
      <c r="Q31876" t="s">
        <v>61</v>
      </c>
      <c r="R31876" t="s">
        <v>61</v>
      </c>
      <c r="S31876" t="s">
        <v>61</v>
      </c>
      <c r="T31876" t="s">
        <v>61</v>
      </c>
      <c r="U31876" t="s">
        <v>61</v>
      </c>
      <c r="V31876" t="s">
        <v>61</v>
      </c>
      <c r="W31876" t="s">
        <v>61</v>
      </c>
      <c r="X31876" t="s">
        <v>61</v>
      </c>
      <c r="Y31876" t="s">
        <v>61</v>
      </c>
      <c r="Z31876" t="s">
        <v>61</v>
      </c>
      <c r="AA31876" t="s">
        <v>61</v>
      </c>
      <c r="AB31876" t="s">
        <v>61</v>
      </c>
      <c r="AC31876" t="s">
        <v>61</v>
      </c>
      <c r="AD31876" t="s">
        <v>61</v>
      </c>
      <c r="AE31876" t="s">
        <v>61</v>
      </c>
      <c r="AF31876" t="s">
        <v>61</v>
      </c>
      <c r="AG31876" t="s">
        <v>61</v>
      </c>
      <c r="AH31876" t="s">
        <v>61</v>
      </c>
      <c r="AI31876" t="s">
        <v>61</v>
      </c>
      <c r="AJ31876" t="s">
        <v>61</v>
      </c>
      <c r="AL31876" t="s">
        <v>245</v>
      </c>
      <c r="AN31876" t="s">
        <v>220</v>
      </c>
      <c r="AO31876" t="s">
        <v>221</v>
      </c>
      <c r="AP31876" t="s">
        <v>222</v>
      </c>
      <c r="AR31876" t="s">
        <v>68</v>
      </c>
      <c r="AS31876">
        <v>2023</v>
      </c>
      <c r="AT31876">
        <v>2020</v>
      </c>
      <c r="AU31876" s="13">
        <v>3757218</v>
      </c>
      <c r="AV31876" t="s">
        <v>61</v>
      </c>
      <c r="AX31876" t="s">
        <v>246</v>
      </c>
      <c r="AY31876" t="s">
        <v>70</v>
      </c>
      <c r="AZ31876" t="s">
        <v>70</v>
      </c>
      <c r="BA31876" t="s">
        <v>70</v>
      </c>
      <c r="BB31876" t="s">
        <v>70</v>
      </c>
      <c r="BC31876" t="s">
        <v>70</v>
      </c>
      <c r="BD31876" t="s">
        <v>70</v>
      </c>
    </row>
    <row r="31877" spans="1:56" x14ac:dyDescent="0.3">
      <c r="A31877" t="s">
        <v>56</v>
      </c>
      <c r="B31877" t="s">
        <v>215</v>
      </c>
      <c r="C31877" t="s">
        <v>244</v>
      </c>
      <c r="D31877" t="s">
        <v>59</v>
      </c>
      <c r="E31877" t="s">
        <v>83</v>
      </c>
      <c r="F31877" t="s">
        <v>61</v>
      </c>
      <c r="G31877" t="s">
        <v>217</v>
      </c>
      <c r="H31877" t="s">
        <v>71</v>
      </c>
      <c r="I31877" t="s">
        <v>232</v>
      </c>
      <c r="J31877" t="s">
        <v>61</v>
      </c>
      <c r="K31877" t="s">
        <v>61</v>
      </c>
      <c r="L31877" t="s">
        <v>226</v>
      </c>
      <c r="M31877" t="s">
        <v>227</v>
      </c>
      <c r="N31877" t="s">
        <v>61</v>
      </c>
      <c r="O31877" t="s">
        <v>61</v>
      </c>
      <c r="P31877" t="s">
        <v>61</v>
      </c>
      <c r="Q31877" t="s">
        <v>61</v>
      </c>
      <c r="R31877" t="s">
        <v>61</v>
      </c>
      <c r="S31877" t="s">
        <v>61</v>
      </c>
      <c r="T31877" t="s">
        <v>61</v>
      </c>
      <c r="U31877" t="s">
        <v>61</v>
      </c>
      <c r="V31877" t="s">
        <v>61</v>
      </c>
      <c r="W31877" t="s">
        <v>61</v>
      </c>
      <c r="X31877" t="s">
        <v>61</v>
      </c>
      <c r="Y31877" t="s">
        <v>61</v>
      </c>
      <c r="Z31877" t="s">
        <v>61</v>
      </c>
      <c r="AA31877" t="s">
        <v>61</v>
      </c>
      <c r="AB31877" t="s">
        <v>61</v>
      </c>
      <c r="AC31877" t="s">
        <v>61</v>
      </c>
      <c r="AD31877" t="s">
        <v>61</v>
      </c>
      <c r="AE31877" t="s">
        <v>61</v>
      </c>
      <c r="AF31877" t="s">
        <v>61</v>
      </c>
      <c r="AG31877" t="s">
        <v>61</v>
      </c>
      <c r="AH31877" t="s">
        <v>61</v>
      </c>
      <c r="AI31877" t="s">
        <v>61</v>
      </c>
      <c r="AJ31877" t="s">
        <v>61</v>
      </c>
      <c r="AL31877" t="s">
        <v>245</v>
      </c>
      <c r="AN31877" t="s">
        <v>220</v>
      </c>
      <c r="AO31877" t="s">
        <v>221</v>
      </c>
      <c r="AP31877" t="s">
        <v>222</v>
      </c>
      <c r="AR31877" t="s">
        <v>68</v>
      </c>
      <c r="AS31877">
        <v>2023</v>
      </c>
      <c r="AT31877">
        <v>2020</v>
      </c>
      <c r="AU31877" s="13">
        <v>2154769</v>
      </c>
      <c r="AV31877" t="s">
        <v>61</v>
      </c>
      <c r="AX31877" t="s">
        <v>246</v>
      </c>
      <c r="AY31877" t="s">
        <v>70</v>
      </c>
      <c r="AZ31877" t="s">
        <v>70</v>
      </c>
      <c r="BA31877" t="s">
        <v>70</v>
      </c>
      <c r="BB31877" t="s">
        <v>70</v>
      </c>
      <c r="BC31877" t="s">
        <v>70</v>
      </c>
      <c r="BD31877" t="s">
        <v>70</v>
      </c>
    </row>
    <row r="31878" spans="1:56" x14ac:dyDescent="0.3">
      <c r="A31878" t="s">
        <v>56</v>
      </c>
      <c r="B31878" t="s">
        <v>215</v>
      </c>
      <c r="C31878" t="s">
        <v>244</v>
      </c>
      <c r="D31878" t="s">
        <v>59</v>
      </c>
      <c r="E31878" t="s">
        <v>83</v>
      </c>
      <c r="F31878" t="s">
        <v>61</v>
      </c>
      <c r="G31878" t="s">
        <v>217</v>
      </c>
      <c r="H31878" t="s">
        <v>71</v>
      </c>
      <c r="I31878" t="s">
        <v>232</v>
      </c>
      <c r="J31878" t="s">
        <v>61</v>
      </c>
      <c r="K31878" t="s">
        <v>61</v>
      </c>
      <c r="L31878" t="s">
        <v>228</v>
      </c>
      <c r="M31878" t="s">
        <v>227</v>
      </c>
      <c r="N31878" t="s">
        <v>61</v>
      </c>
      <c r="O31878" t="s">
        <v>61</v>
      </c>
      <c r="P31878" t="s">
        <v>61</v>
      </c>
      <c r="Q31878" t="s">
        <v>61</v>
      </c>
      <c r="R31878" t="s">
        <v>61</v>
      </c>
      <c r="S31878" t="s">
        <v>61</v>
      </c>
      <c r="T31878" t="s">
        <v>61</v>
      </c>
      <c r="U31878" t="s">
        <v>61</v>
      </c>
      <c r="V31878" t="s">
        <v>61</v>
      </c>
      <c r="W31878" t="s">
        <v>61</v>
      </c>
      <c r="X31878" t="s">
        <v>61</v>
      </c>
      <c r="Y31878" t="s">
        <v>61</v>
      </c>
      <c r="Z31878" t="s">
        <v>61</v>
      </c>
      <c r="AA31878" t="s">
        <v>61</v>
      </c>
      <c r="AB31878" t="s">
        <v>61</v>
      </c>
      <c r="AC31878" t="s">
        <v>61</v>
      </c>
      <c r="AD31878" t="s">
        <v>61</v>
      </c>
      <c r="AE31878" t="s">
        <v>61</v>
      </c>
      <c r="AF31878" t="s">
        <v>61</v>
      </c>
      <c r="AG31878" t="s">
        <v>61</v>
      </c>
      <c r="AH31878" t="s">
        <v>61</v>
      </c>
      <c r="AI31878" t="s">
        <v>61</v>
      </c>
      <c r="AJ31878" t="s">
        <v>61</v>
      </c>
      <c r="AL31878" t="s">
        <v>245</v>
      </c>
      <c r="AN31878" t="s">
        <v>220</v>
      </c>
      <c r="AO31878" t="s">
        <v>221</v>
      </c>
      <c r="AP31878" t="s">
        <v>222</v>
      </c>
      <c r="AR31878" t="s">
        <v>68</v>
      </c>
      <c r="AS31878">
        <v>2023</v>
      </c>
      <c r="AT31878">
        <v>2020</v>
      </c>
      <c r="AU31878" s="13">
        <v>2350288</v>
      </c>
      <c r="AV31878" t="s">
        <v>61</v>
      </c>
      <c r="AX31878" t="s">
        <v>246</v>
      </c>
      <c r="AY31878" t="s">
        <v>70</v>
      </c>
      <c r="AZ31878" t="s">
        <v>70</v>
      </c>
      <c r="BA31878" t="s">
        <v>70</v>
      </c>
      <c r="BB31878" t="s">
        <v>70</v>
      </c>
      <c r="BC31878" t="s">
        <v>70</v>
      </c>
      <c r="BD31878" t="s">
        <v>70</v>
      </c>
    </row>
    <row r="31879" spans="1:56" x14ac:dyDescent="0.3">
      <c r="A31879" t="s">
        <v>56</v>
      </c>
      <c r="B31879" t="s">
        <v>215</v>
      </c>
      <c r="C31879" t="s">
        <v>244</v>
      </c>
      <c r="D31879" t="s">
        <v>59</v>
      </c>
      <c r="E31879" t="s">
        <v>83</v>
      </c>
      <c r="F31879" t="s">
        <v>61</v>
      </c>
      <c r="G31879" t="s">
        <v>217</v>
      </c>
      <c r="H31879" t="s">
        <v>71</v>
      </c>
      <c r="I31879" t="s">
        <v>232</v>
      </c>
      <c r="J31879" t="s">
        <v>61</v>
      </c>
      <c r="K31879" t="s">
        <v>61</v>
      </c>
      <c r="L31879" t="s">
        <v>102</v>
      </c>
      <c r="M31879" t="s">
        <v>102</v>
      </c>
      <c r="N31879" t="s">
        <v>61</v>
      </c>
      <c r="O31879" t="s">
        <v>61</v>
      </c>
      <c r="P31879" t="s">
        <v>61</v>
      </c>
      <c r="Q31879" t="s">
        <v>61</v>
      </c>
      <c r="R31879" t="s">
        <v>61</v>
      </c>
      <c r="S31879" t="s">
        <v>61</v>
      </c>
      <c r="T31879" t="s">
        <v>61</v>
      </c>
      <c r="U31879" t="s">
        <v>61</v>
      </c>
      <c r="V31879" t="s">
        <v>61</v>
      </c>
      <c r="W31879" t="s">
        <v>61</v>
      </c>
      <c r="X31879" t="s">
        <v>61</v>
      </c>
      <c r="Y31879" t="s">
        <v>61</v>
      </c>
      <c r="Z31879" t="s">
        <v>61</v>
      </c>
      <c r="AA31879" t="s">
        <v>61</v>
      </c>
      <c r="AB31879" t="s">
        <v>61</v>
      </c>
      <c r="AC31879" t="s">
        <v>61</v>
      </c>
      <c r="AD31879" t="s">
        <v>61</v>
      </c>
      <c r="AE31879" t="s">
        <v>61</v>
      </c>
      <c r="AF31879" t="s">
        <v>61</v>
      </c>
      <c r="AG31879" t="s">
        <v>61</v>
      </c>
      <c r="AH31879" t="s">
        <v>61</v>
      </c>
      <c r="AI31879" t="s">
        <v>61</v>
      </c>
      <c r="AJ31879" t="s">
        <v>61</v>
      </c>
      <c r="AL31879" t="s">
        <v>245</v>
      </c>
      <c r="AN31879" t="s">
        <v>220</v>
      </c>
      <c r="AO31879" t="s">
        <v>221</v>
      </c>
      <c r="AP31879" t="s">
        <v>222</v>
      </c>
      <c r="AR31879" t="s">
        <v>68</v>
      </c>
      <c r="AS31879">
        <v>2023</v>
      </c>
      <c r="AT31879">
        <v>2020</v>
      </c>
      <c r="AU31879" s="13">
        <v>0</v>
      </c>
      <c r="AV31879" t="s">
        <v>61</v>
      </c>
      <c r="AX31879" t="s">
        <v>246</v>
      </c>
      <c r="AY31879" t="s">
        <v>70</v>
      </c>
      <c r="AZ31879" t="s">
        <v>70</v>
      </c>
      <c r="BA31879" t="s">
        <v>70</v>
      </c>
      <c r="BB31879" t="s">
        <v>70</v>
      </c>
      <c r="BC31879" t="s">
        <v>70</v>
      </c>
      <c r="BD31879" t="s">
        <v>70</v>
      </c>
    </row>
    <row r="31880" spans="1:56" x14ac:dyDescent="0.3">
      <c r="A31880" t="s">
        <v>56</v>
      </c>
      <c r="B31880" t="s">
        <v>215</v>
      </c>
      <c r="C31880" t="s">
        <v>244</v>
      </c>
      <c r="D31880" t="s">
        <v>59</v>
      </c>
      <c r="E31880" t="s">
        <v>83</v>
      </c>
      <c r="F31880" t="s">
        <v>61</v>
      </c>
      <c r="G31880" t="s">
        <v>217</v>
      </c>
      <c r="H31880" t="s">
        <v>71</v>
      </c>
      <c r="I31880" t="s">
        <v>232</v>
      </c>
      <c r="J31880" t="s">
        <v>61</v>
      </c>
      <c r="K31880" t="s">
        <v>229</v>
      </c>
      <c r="L31880" t="s">
        <v>61</v>
      </c>
      <c r="M31880" t="s">
        <v>61</v>
      </c>
      <c r="N31880" t="s">
        <v>61</v>
      </c>
      <c r="O31880" t="s">
        <v>61</v>
      </c>
      <c r="P31880" t="s">
        <v>61</v>
      </c>
      <c r="Q31880" t="s">
        <v>61</v>
      </c>
      <c r="R31880" t="s">
        <v>61</v>
      </c>
      <c r="S31880" t="s">
        <v>61</v>
      </c>
      <c r="T31880" t="s">
        <v>61</v>
      </c>
      <c r="U31880" t="s">
        <v>61</v>
      </c>
      <c r="V31880" t="s">
        <v>61</v>
      </c>
      <c r="W31880" t="s">
        <v>61</v>
      </c>
      <c r="X31880" t="s">
        <v>61</v>
      </c>
      <c r="Y31880" t="s">
        <v>61</v>
      </c>
      <c r="Z31880" t="s">
        <v>61</v>
      </c>
      <c r="AA31880" t="s">
        <v>61</v>
      </c>
      <c r="AB31880" t="s">
        <v>61</v>
      </c>
      <c r="AC31880" t="s">
        <v>61</v>
      </c>
      <c r="AD31880" t="s">
        <v>61</v>
      </c>
      <c r="AE31880" t="s">
        <v>61</v>
      </c>
      <c r="AF31880" t="s">
        <v>61</v>
      </c>
      <c r="AG31880" t="s">
        <v>61</v>
      </c>
      <c r="AH31880" t="s">
        <v>61</v>
      </c>
      <c r="AI31880" t="s">
        <v>61</v>
      </c>
      <c r="AJ31880" t="s">
        <v>61</v>
      </c>
      <c r="AL31880" t="s">
        <v>245</v>
      </c>
      <c r="AN31880" t="s">
        <v>220</v>
      </c>
      <c r="AO31880" t="s">
        <v>221</v>
      </c>
      <c r="AP31880" t="s">
        <v>222</v>
      </c>
      <c r="AR31880" t="s">
        <v>68</v>
      </c>
      <c r="AS31880">
        <v>2023</v>
      </c>
      <c r="AT31880">
        <v>2020</v>
      </c>
      <c r="AU31880" s="13">
        <v>747839</v>
      </c>
      <c r="AV31880" t="s">
        <v>61</v>
      </c>
      <c r="AX31880" t="s">
        <v>246</v>
      </c>
      <c r="AY31880" t="s">
        <v>70</v>
      </c>
      <c r="AZ31880" t="s">
        <v>70</v>
      </c>
      <c r="BA31880" t="s">
        <v>70</v>
      </c>
      <c r="BB31880" t="s">
        <v>70</v>
      </c>
      <c r="BC31880" t="s">
        <v>70</v>
      </c>
      <c r="BD31880" t="s">
        <v>70</v>
      </c>
    </row>
    <row r="31881" spans="1:56" x14ac:dyDescent="0.3">
      <c r="A31881" t="s">
        <v>56</v>
      </c>
      <c r="B31881" t="s">
        <v>215</v>
      </c>
      <c r="C31881" t="s">
        <v>244</v>
      </c>
      <c r="D31881" t="s">
        <v>59</v>
      </c>
      <c r="E31881" t="s">
        <v>83</v>
      </c>
      <c r="F31881" t="s">
        <v>61</v>
      </c>
      <c r="G31881" t="s">
        <v>217</v>
      </c>
      <c r="H31881" t="s">
        <v>62</v>
      </c>
      <c r="I31881" t="s">
        <v>233</v>
      </c>
      <c r="J31881" t="s">
        <v>61</v>
      </c>
      <c r="K31881" t="s">
        <v>219</v>
      </c>
      <c r="L31881" t="s">
        <v>61</v>
      </c>
      <c r="M31881" t="s">
        <v>61</v>
      </c>
      <c r="N31881" t="s">
        <v>61</v>
      </c>
      <c r="O31881" t="s">
        <v>61</v>
      </c>
      <c r="P31881" t="s">
        <v>61</v>
      </c>
      <c r="Q31881" t="s">
        <v>61</v>
      </c>
      <c r="R31881" t="s">
        <v>61</v>
      </c>
      <c r="S31881" t="s">
        <v>61</v>
      </c>
      <c r="T31881" t="s">
        <v>61</v>
      </c>
      <c r="U31881" t="s">
        <v>61</v>
      </c>
      <c r="V31881" t="s">
        <v>61</v>
      </c>
      <c r="W31881" t="s">
        <v>61</v>
      </c>
      <c r="X31881" t="s">
        <v>61</v>
      </c>
      <c r="Y31881" t="s">
        <v>61</v>
      </c>
      <c r="Z31881" t="s">
        <v>61</v>
      </c>
      <c r="AA31881" t="s">
        <v>61</v>
      </c>
      <c r="AB31881" t="s">
        <v>61</v>
      </c>
      <c r="AC31881" t="s">
        <v>61</v>
      </c>
      <c r="AD31881" t="s">
        <v>61</v>
      </c>
      <c r="AE31881" t="s">
        <v>61</v>
      </c>
      <c r="AF31881" t="s">
        <v>61</v>
      </c>
      <c r="AG31881" t="s">
        <v>61</v>
      </c>
      <c r="AH31881" t="s">
        <v>61</v>
      </c>
      <c r="AI31881" t="s">
        <v>61</v>
      </c>
      <c r="AJ31881" t="s">
        <v>61</v>
      </c>
      <c r="AL31881" t="s">
        <v>245</v>
      </c>
      <c r="AN31881" t="s">
        <v>220</v>
      </c>
      <c r="AO31881" t="s">
        <v>221</v>
      </c>
      <c r="AP31881" t="s">
        <v>222</v>
      </c>
      <c r="AR31881" t="s">
        <v>68</v>
      </c>
      <c r="AS31881">
        <v>2023</v>
      </c>
      <c r="AT31881">
        <v>2020</v>
      </c>
      <c r="AU31881" s="13">
        <v>12364686</v>
      </c>
      <c r="AV31881" t="s">
        <v>61</v>
      </c>
      <c r="AX31881" t="s">
        <v>246</v>
      </c>
      <c r="AY31881" t="s">
        <v>70</v>
      </c>
      <c r="AZ31881" t="s">
        <v>70</v>
      </c>
      <c r="BA31881" t="s">
        <v>70</v>
      </c>
      <c r="BB31881" t="s">
        <v>70</v>
      </c>
      <c r="BC31881" t="s">
        <v>70</v>
      </c>
      <c r="BD31881" t="s">
        <v>70</v>
      </c>
    </row>
    <row r="31882" spans="1:56" x14ac:dyDescent="0.3">
      <c r="A31882" t="s">
        <v>56</v>
      </c>
      <c r="B31882" t="s">
        <v>215</v>
      </c>
      <c r="C31882" t="s">
        <v>244</v>
      </c>
      <c r="D31882" t="s">
        <v>59</v>
      </c>
      <c r="E31882" t="s">
        <v>83</v>
      </c>
      <c r="F31882" t="s">
        <v>61</v>
      </c>
      <c r="G31882" t="s">
        <v>217</v>
      </c>
      <c r="H31882" t="s">
        <v>62</v>
      </c>
      <c r="I31882" t="s">
        <v>233</v>
      </c>
      <c r="J31882" t="s">
        <v>61</v>
      </c>
      <c r="K31882" t="s">
        <v>225</v>
      </c>
      <c r="L31882" t="s">
        <v>61</v>
      </c>
      <c r="M31882" t="s">
        <v>61</v>
      </c>
      <c r="N31882" t="s">
        <v>61</v>
      </c>
      <c r="O31882" t="s">
        <v>61</v>
      </c>
      <c r="P31882" t="s">
        <v>61</v>
      </c>
      <c r="Q31882" t="s">
        <v>61</v>
      </c>
      <c r="R31882" t="s">
        <v>61</v>
      </c>
      <c r="S31882" t="s">
        <v>61</v>
      </c>
      <c r="T31882" t="s">
        <v>61</v>
      </c>
      <c r="U31882" t="s">
        <v>61</v>
      </c>
      <c r="V31882" t="s">
        <v>61</v>
      </c>
      <c r="W31882" t="s">
        <v>61</v>
      </c>
      <c r="X31882" t="s">
        <v>61</v>
      </c>
      <c r="Y31882" t="s">
        <v>61</v>
      </c>
      <c r="Z31882" t="s">
        <v>61</v>
      </c>
      <c r="AA31882" t="s">
        <v>61</v>
      </c>
      <c r="AB31882" t="s">
        <v>61</v>
      </c>
      <c r="AC31882" t="s">
        <v>61</v>
      </c>
      <c r="AD31882" t="s">
        <v>61</v>
      </c>
      <c r="AE31882" t="s">
        <v>61</v>
      </c>
      <c r="AF31882" t="s">
        <v>61</v>
      </c>
      <c r="AG31882" t="s">
        <v>61</v>
      </c>
      <c r="AH31882" t="s">
        <v>61</v>
      </c>
      <c r="AI31882" t="s">
        <v>61</v>
      </c>
      <c r="AJ31882" t="s">
        <v>61</v>
      </c>
      <c r="AL31882" t="s">
        <v>245</v>
      </c>
      <c r="AN31882" t="s">
        <v>220</v>
      </c>
      <c r="AO31882" t="s">
        <v>221</v>
      </c>
      <c r="AP31882" t="s">
        <v>222</v>
      </c>
      <c r="AR31882" t="s">
        <v>68</v>
      </c>
      <c r="AS31882">
        <v>2023</v>
      </c>
      <c r="AT31882">
        <v>2020</v>
      </c>
      <c r="AU31882" s="13">
        <v>1046643</v>
      </c>
      <c r="AV31882" t="s">
        <v>61</v>
      </c>
      <c r="AX31882" t="s">
        <v>246</v>
      </c>
      <c r="AY31882" t="s">
        <v>70</v>
      </c>
      <c r="AZ31882" t="s">
        <v>70</v>
      </c>
      <c r="BA31882" t="s">
        <v>70</v>
      </c>
      <c r="BB31882" t="s">
        <v>70</v>
      </c>
      <c r="BC31882" t="s">
        <v>70</v>
      </c>
      <c r="BD31882" t="s">
        <v>70</v>
      </c>
    </row>
    <row r="31883" spans="1:56" x14ac:dyDescent="0.3">
      <c r="A31883" t="s">
        <v>56</v>
      </c>
      <c r="B31883" t="s">
        <v>215</v>
      </c>
      <c r="C31883" t="s">
        <v>244</v>
      </c>
      <c r="D31883" t="s">
        <v>59</v>
      </c>
      <c r="E31883" t="s">
        <v>83</v>
      </c>
      <c r="F31883" t="s">
        <v>61</v>
      </c>
      <c r="G31883" t="s">
        <v>217</v>
      </c>
      <c r="H31883" t="s">
        <v>62</v>
      </c>
      <c r="I31883" t="s">
        <v>233</v>
      </c>
      <c r="J31883" t="s">
        <v>61</v>
      </c>
      <c r="K31883" t="s">
        <v>61</v>
      </c>
      <c r="L31883" t="s">
        <v>226</v>
      </c>
      <c r="M31883" t="s">
        <v>227</v>
      </c>
      <c r="N31883" t="s">
        <v>61</v>
      </c>
      <c r="O31883" t="s">
        <v>61</v>
      </c>
      <c r="P31883" t="s">
        <v>61</v>
      </c>
      <c r="Q31883" t="s">
        <v>61</v>
      </c>
      <c r="R31883" t="s">
        <v>61</v>
      </c>
      <c r="S31883" t="s">
        <v>61</v>
      </c>
      <c r="T31883" t="s">
        <v>61</v>
      </c>
      <c r="U31883" t="s">
        <v>61</v>
      </c>
      <c r="V31883" t="s">
        <v>61</v>
      </c>
      <c r="W31883" t="s">
        <v>61</v>
      </c>
      <c r="X31883" t="s">
        <v>61</v>
      </c>
      <c r="Y31883" t="s">
        <v>61</v>
      </c>
      <c r="Z31883" t="s">
        <v>61</v>
      </c>
      <c r="AA31883" t="s">
        <v>61</v>
      </c>
      <c r="AB31883" t="s">
        <v>61</v>
      </c>
      <c r="AC31883" t="s">
        <v>61</v>
      </c>
      <c r="AD31883" t="s">
        <v>61</v>
      </c>
      <c r="AE31883" t="s">
        <v>61</v>
      </c>
      <c r="AF31883" t="s">
        <v>61</v>
      </c>
      <c r="AG31883" t="s">
        <v>61</v>
      </c>
      <c r="AH31883" t="s">
        <v>61</v>
      </c>
      <c r="AI31883" t="s">
        <v>61</v>
      </c>
      <c r="AJ31883" t="s">
        <v>61</v>
      </c>
      <c r="AL31883" t="s">
        <v>245</v>
      </c>
      <c r="AN31883" t="s">
        <v>220</v>
      </c>
      <c r="AO31883" t="s">
        <v>221</v>
      </c>
      <c r="AP31883" t="s">
        <v>222</v>
      </c>
      <c r="AR31883" t="s">
        <v>68</v>
      </c>
      <c r="AS31883">
        <v>2023</v>
      </c>
      <c r="AT31883">
        <v>2020</v>
      </c>
      <c r="AU31883" s="13">
        <v>10671380</v>
      </c>
      <c r="AV31883" t="s">
        <v>61</v>
      </c>
      <c r="AX31883" t="s">
        <v>246</v>
      </c>
      <c r="AY31883" t="s">
        <v>70</v>
      </c>
      <c r="AZ31883" t="s">
        <v>70</v>
      </c>
      <c r="BA31883" t="s">
        <v>70</v>
      </c>
      <c r="BB31883" t="s">
        <v>70</v>
      </c>
      <c r="BC31883" t="s">
        <v>70</v>
      </c>
      <c r="BD31883" t="s">
        <v>70</v>
      </c>
    </row>
    <row r="31884" spans="1:56" x14ac:dyDescent="0.3">
      <c r="A31884" t="s">
        <v>56</v>
      </c>
      <c r="B31884" t="s">
        <v>215</v>
      </c>
      <c r="C31884" t="s">
        <v>244</v>
      </c>
      <c r="D31884" t="s">
        <v>59</v>
      </c>
      <c r="E31884" t="s">
        <v>83</v>
      </c>
      <c r="F31884" t="s">
        <v>61</v>
      </c>
      <c r="G31884" t="s">
        <v>217</v>
      </c>
      <c r="H31884" t="s">
        <v>62</v>
      </c>
      <c r="I31884" t="s">
        <v>233</v>
      </c>
      <c r="J31884" t="s">
        <v>61</v>
      </c>
      <c r="K31884" t="s">
        <v>61</v>
      </c>
      <c r="L31884" t="s">
        <v>228</v>
      </c>
      <c r="M31884" t="s">
        <v>227</v>
      </c>
      <c r="N31884" t="s">
        <v>61</v>
      </c>
      <c r="O31884" t="s">
        <v>61</v>
      </c>
      <c r="P31884" t="s">
        <v>61</v>
      </c>
      <c r="Q31884" t="s">
        <v>61</v>
      </c>
      <c r="R31884" t="s">
        <v>61</v>
      </c>
      <c r="S31884" t="s">
        <v>61</v>
      </c>
      <c r="T31884" t="s">
        <v>61</v>
      </c>
      <c r="U31884" t="s">
        <v>61</v>
      </c>
      <c r="V31884" t="s">
        <v>61</v>
      </c>
      <c r="W31884" t="s">
        <v>61</v>
      </c>
      <c r="X31884" t="s">
        <v>61</v>
      </c>
      <c r="Y31884" t="s">
        <v>61</v>
      </c>
      <c r="Z31884" t="s">
        <v>61</v>
      </c>
      <c r="AA31884" t="s">
        <v>61</v>
      </c>
      <c r="AB31884" t="s">
        <v>61</v>
      </c>
      <c r="AC31884" t="s">
        <v>61</v>
      </c>
      <c r="AD31884" t="s">
        <v>61</v>
      </c>
      <c r="AE31884" t="s">
        <v>61</v>
      </c>
      <c r="AF31884" t="s">
        <v>61</v>
      </c>
      <c r="AG31884" t="s">
        <v>61</v>
      </c>
      <c r="AH31884" t="s">
        <v>61</v>
      </c>
      <c r="AI31884" t="s">
        <v>61</v>
      </c>
      <c r="AJ31884" t="s">
        <v>61</v>
      </c>
      <c r="AL31884" t="s">
        <v>245</v>
      </c>
      <c r="AN31884" t="s">
        <v>220</v>
      </c>
      <c r="AO31884" t="s">
        <v>221</v>
      </c>
      <c r="AP31884" t="s">
        <v>222</v>
      </c>
      <c r="AR31884" t="s">
        <v>68</v>
      </c>
      <c r="AS31884">
        <v>2023</v>
      </c>
      <c r="AT31884">
        <v>2020</v>
      </c>
      <c r="AU31884" s="13">
        <v>2884157</v>
      </c>
      <c r="AV31884" t="s">
        <v>61</v>
      </c>
      <c r="AX31884" t="s">
        <v>246</v>
      </c>
      <c r="AY31884" t="s">
        <v>70</v>
      </c>
      <c r="AZ31884" t="s">
        <v>70</v>
      </c>
      <c r="BA31884" t="s">
        <v>70</v>
      </c>
      <c r="BB31884" t="s">
        <v>70</v>
      </c>
      <c r="BC31884" t="s">
        <v>70</v>
      </c>
      <c r="BD31884" t="s">
        <v>70</v>
      </c>
    </row>
    <row r="31885" spans="1:56" x14ac:dyDescent="0.3">
      <c r="A31885" t="s">
        <v>56</v>
      </c>
      <c r="B31885" t="s">
        <v>215</v>
      </c>
      <c r="C31885" t="s">
        <v>244</v>
      </c>
      <c r="D31885" t="s">
        <v>59</v>
      </c>
      <c r="E31885" t="s">
        <v>83</v>
      </c>
      <c r="F31885" t="s">
        <v>61</v>
      </c>
      <c r="G31885" t="s">
        <v>217</v>
      </c>
      <c r="H31885" t="s">
        <v>62</v>
      </c>
      <c r="I31885" t="s">
        <v>233</v>
      </c>
      <c r="J31885" t="s">
        <v>61</v>
      </c>
      <c r="K31885" t="s">
        <v>61</v>
      </c>
      <c r="L31885" t="s">
        <v>228</v>
      </c>
      <c r="M31885" t="s">
        <v>12</v>
      </c>
      <c r="N31885" t="s">
        <v>61</v>
      </c>
      <c r="O31885" t="s">
        <v>61</v>
      </c>
      <c r="P31885" t="s">
        <v>61</v>
      </c>
      <c r="Q31885" t="s">
        <v>61</v>
      </c>
      <c r="R31885" t="s">
        <v>61</v>
      </c>
      <c r="S31885" t="s">
        <v>61</v>
      </c>
      <c r="T31885" t="s">
        <v>61</v>
      </c>
      <c r="U31885" t="s">
        <v>61</v>
      </c>
      <c r="V31885" t="s">
        <v>61</v>
      </c>
      <c r="W31885" t="s">
        <v>61</v>
      </c>
      <c r="X31885" t="s">
        <v>61</v>
      </c>
      <c r="Y31885" t="s">
        <v>61</v>
      </c>
      <c r="Z31885" t="s">
        <v>61</v>
      </c>
      <c r="AA31885" t="s">
        <v>61</v>
      </c>
      <c r="AB31885" t="s">
        <v>61</v>
      </c>
      <c r="AC31885" t="s">
        <v>61</v>
      </c>
      <c r="AD31885" t="s">
        <v>61</v>
      </c>
      <c r="AE31885" t="s">
        <v>61</v>
      </c>
      <c r="AF31885" t="s">
        <v>61</v>
      </c>
      <c r="AG31885" t="s">
        <v>61</v>
      </c>
      <c r="AH31885" t="s">
        <v>61</v>
      </c>
      <c r="AI31885" t="s">
        <v>61</v>
      </c>
      <c r="AJ31885" t="s">
        <v>61</v>
      </c>
      <c r="AL31885" t="s">
        <v>245</v>
      </c>
      <c r="AN31885" t="s">
        <v>220</v>
      </c>
      <c r="AO31885" t="s">
        <v>221</v>
      </c>
      <c r="AP31885" t="s">
        <v>222</v>
      </c>
      <c r="AR31885" t="s">
        <v>68</v>
      </c>
      <c r="AS31885">
        <v>2023</v>
      </c>
      <c r="AT31885">
        <v>2020</v>
      </c>
      <c r="AU31885" s="13">
        <v>865247</v>
      </c>
      <c r="AV31885" t="s">
        <v>61</v>
      </c>
      <c r="AX31885" t="s">
        <v>246</v>
      </c>
      <c r="AY31885" t="s">
        <v>70</v>
      </c>
      <c r="AZ31885" t="s">
        <v>70</v>
      </c>
      <c r="BA31885" t="s">
        <v>70</v>
      </c>
      <c r="BB31885" t="s">
        <v>70</v>
      </c>
      <c r="BC31885" t="s">
        <v>70</v>
      </c>
      <c r="BD31885" t="s">
        <v>70</v>
      </c>
    </row>
    <row r="31886" spans="1:56" x14ac:dyDescent="0.3">
      <c r="A31886" t="s">
        <v>56</v>
      </c>
      <c r="B31886" t="s">
        <v>215</v>
      </c>
      <c r="C31886" t="s">
        <v>244</v>
      </c>
      <c r="D31886" t="s">
        <v>59</v>
      </c>
      <c r="E31886" t="s">
        <v>83</v>
      </c>
      <c r="F31886" t="s">
        <v>61</v>
      </c>
      <c r="G31886" t="s">
        <v>217</v>
      </c>
      <c r="H31886" t="s">
        <v>62</v>
      </c>
      <c r="I31886" t="s">
        <v>233</v>
      </c>
      <c r="J31886" t="s">
        <v>61</v>
      </c>
      <c r="K31886" t="s">
        <v>229</v>
      </c>
      <c r="L31886" t="s">
        <v>61</v>
      </c>
      <c r="M31886" t="s">
        <v>61</v>
      </c>
      <c r="N31886" t="s">
        <v>61</v>
      </c>
      <c r="O31886" t="s">
        <v>61</v>
      </c>
      <c r="P31886" t="s">
        <v>61</v>
      </c>
      <c r="Q31886" t="s">
        <v>61</v>
      </c>
      <c r="R31886" t="s">
        <v>61</v>
      </c>
      <c r="S31886" t="s">
        <v>61</v>
      </c>
      <c r="T31886" t="s">
        <v>61</v>
      </c>
      <c r="U31886" t="s">
        <v>61</v>
      </c>
      <c r="V31886" t="s">
        <v>61</v>
      </c>
      <c r="W31886" t="s">
        <v>61</v>
      </c>
      <c r="X31886" t="s">
        <v>61</v>
      </c>
      <c r="Y31886" t="s">
        <v>61</v>
      </c>
      <c r="Z31886" t="s">
        <v>61</v>
      </c>
      <c r="AA31886" t="s">
        <v>61</v>
      </c>
      <c r="AB31886" t="s">
        <v>61</v>
      </c>
      <c r="AC31886" t="s">
        <v>61</v>
      </c>
      <c r="AD31886" t="s">
        <v>61</v>
      </c>
      <c r="AE31886" t="s">
        <v>61</v>
      </c>
      <c r="AF31886" t="s">
        <v>61</v>
      </c>
      <c r="AG31886" t="s">
        <v>61</v>
      </c>
      <c r="AH31886" t="s">
        <v>61</v>
      </c>
      <c r="AI31886" t="s">
        <v>61</v>
      </c>
      <c r="AJ31886" t="s">
        <v>61</v>
      </c>
      <c r="AL31886" t="s">
        <v>245</v>
      </c>
      <c r="AN31886" t="s">
        <v>220</v>
      </c>
      <c r="AO31886" t="s">
        <v>221</v>
      </c>
      <c r="AP31886" t="s">
        <v>222</v>
      </c>
      <c r="AR31886" t="s">
        <v>68</v>
      </c>
      <c r="AS31886">
        <v>2023</v>
      </c>
      <c r="AT31886">
        <v>2020</v>
      </c>
      <c r="AU31886" s="13">
        <v>1009455</v>
      </c>
      <c r="AV31886" t="s">
        <v>61</v>
      </c>
      <c r="AX31886" t="s">
        <v>246</v>
      </c>
      <c r="AY31886" t="s">
        <v>70</v>
      </c>
      <c r="AZ31886" t="s">
        <v>70</v>
      </c>
      <c r="BA31886" t="s">
        <v>70</v>
      </c>
      <c r="BB31886" t="s">
        <v>70</v>
      </c>
      <c r="BC31886" t="s">
        <v>70</v>
      </c>
      <c r="BD31886" t="s">
        <v>70</v>
      </c>
    </row>
    <row r="31887" spans="1:56" x14ac:dyDescent="0.3">
      <c r="A31887" t="s">
        <v>56</v>
      </c>
      <c r="B31887" t="s">
        <v>215</v>
      </c>
      <c r="C31887" t="s">
        <v>244</v>
      </c>
      <c r="D31887" t="s">
        <v>59</v>
      </c>
      <c r="E31887" t="s">
        <v>83</v>
      </c>
      <c r="F31887" t="s">
        <v>61</v>
      </c>
      <c r="G31887" t="s">
        <v>217</v>
      </c>
      <c r="H31887" t="s">
        <v>71</v>
      </c>
      <c r="I31887" t="s">
        <v>234</v>
      </c>
      <c r="J31887" t="s">
        <v>61</v>
      </c>
      <c r="K31887" t="s">
        <v>219</v>
      </c>
      <c r="L31887" t="s">
        <v>61</v>
      </c>
      <c r="M31887" t="s">
        <v>61</v>
      </c>
      <c r="N31887" t="s">
        <v>61</v>
      </c>
      <c r="O31887" t="s">
        <v>61</v>
      </c>
      <c r="P31887" t="s">
        <v>61</v>
      </c>
      <c r="Q31887" t="s">
        <v>61</v>
      </c>
      <c r="R31887" t="s">
        <v>61</v>
      </c>
      <c r="S31887" t="s">
        <v>61</v>
      </c>
      <c r="T31887" t="s">
        <v>61</v>
      </c>
      <c r="U31887" t="s">
        <v>61</v>
      </c>
      <c r="V31887" t="s">
        <v>61</v>
      </c>
      <c r="W31887" t="s">
        <v>61</v>
      </c>
      <c r="X31887" t="s">
        <v>61</v>
      </c>
      <c r="Y31887" t="s">
        <v>61</v>
      </c>
      <c r="Z31887" t="s">
        <v>61</v>
      </c>
      <c r="AA31887" t="s">
        <v>61</v>
      </c>
      <c r="AB31887" t="s">
        <v>61</v>
      </c>
      <c r="AC31887" t="s">
        <v>61</v>
      </c>
      <c r="AD31887" t="s">
        <v>61</v>
      </c>
      <c r="AE31887" t="s">
        <v>61</v>
      </c>
      <c r="AF31887" t="s">
        <v>61</v>
      </c>
      <c r="AG31887" t="s">
        <v>61</v>
      </c>
      <c r="AH31887" t="s">
        <v>61</v>
      </c>
      <c r="AI31887" t="s">
        <v>61</v>
      </c>
      <c r="AJ31887" t="s">
        <v>61</v>
      </c>
      <c r="AL31887" t="s">
        <v>245</v>
      </c>
      <c r="AN31887" t="s">
        <v>220</v>
      </c>
      <c r="AO31887" t="s">
        <v>221</v>
      </c>
      <c r="AP31887" t="s">
        <v>222</v>
      </c>
      <c r="AR31887" t="s">
        <v>68</v>
      </c>
      <c r="AS31887">
        <v>2023</v>
      </c>
      <c r="AT31887">
        <v>2020</v>
      </c>
      <c r="AU31887" s="13">
        <v>4860135</v>
      </c>
      <c r="AV31887" t="s">
        <v>61</v>
      </c>
      <c r="AX31887" t="s">
        <v>246</v>
      </c>
      <c r="AY31887" t="s">
        <v>70</v>
      </c>
      <c r="AZ31887" t="s">
        <v>70</v>
      </c>
      <c r="BA31887" t="s">
        <v>70</v>
      </c>
      <c r="BB31887" t="s">
        <v>70</v>
      </c>
      <c r="BC31887" t="s">
        <v>70</v>
      </c>
      <c r="BD31887" t="s">
        <v>70</v>
      </c>
    </row>
    <row r="31888" spans="1:56" x14ac:dyDescent="0.3">
      <c r="A31888" t="s">
        <v>56</v>
      </c>
      <c r="B31888" t="s">
        <v>215</v>
      </c>
      <c r="C31888" t="s">
        <v>244</v>
      </c>
      <c r="D31888" t="s">
        <v>59</v>
      </c>
      <c r="E31888" t="s">
        <v>83</v>
      </c>
      <c r="F31888" t="s">
        <v>61</v>
      </c>
      <c r="G31888" t="s">
        <v>217</v>
      </c>
      <c r="H31888" t="s">
        <v>71</v>
      </c>
      <c r="I31888" t="s">
        <v>234</v>
      </c>
      <c r="J31888" t="s">
        <v>61</v>
      </c>
      <c r="K31888" t="s">
        <v>61</v>
      </c>
      <c r="L31888" t="s">
        <v>226</v>
      </c>
      <c r="M31888" t="s">
        <v>227</v>
      </c>
      <c r="N31888" t="s">
        <v>61</v>
      </c>
      <c r="O31888" t="s">
        <v>61</v>
      </c>
      <c r="P31888" t="s">
        <v>61</v>
      </c>
      <c r="Q31888" t="s">
        <v>61</v>
      </c>
      <c r="R31888" t="s">
        <v>61</v>
      </c>
      <c r="S31888" t="s">
        <v>61</v>
      </c>
      <c r="T31888" t="s">
        <v>61</v>
      </c>
      <c r="U31888" t="s">
        <v>61</v>
      </c>
      <c r="V31888" t="s">
        <v>61</v>
      </c>
      <c r="W31888" t="s">
        <v>61</v>
      </c>
      <c r="X31888" t="s">
        <v>61</v>
      </c>
      <c r="Y31888" t="s">
        <v>61</v>
      </c>
      <c r="Z31888" t="s">
        <v>61</v>
      </c>
      <c r="AA31888" t="s">
        <v>61</v>
      </c>
      <c r="AB31888" t="s">
        <v>61</v>
      </c>
      <c r="AC31888" t="s">
        <v>61</v>
      </c>
      <c r="AD31888" t="s">
        <v>61</v>
      </c>
      <c r="AE31888" t="s">
        <v>61</v>
      </c>
      <c r="AF31888" t="s">
        <v>61</v>
      </c>
      <c r="AG31888" t="s">
        <v>61</v>
      </c>
      <c r="AH31888" t="s">
        <v>61</v>
      </c>
      <c r="AI31888" t="s">
        <v>61</v>
      </c>
      <c r="AJ31888" t="s">
        <v>61</v>
      </c>
      <c r="AL31888" t="s">
        <v>245</v>
      </c>
      <c r="AN31888" t="s">
        <v>220</v>
      </c>
      <c r="AO31888" t="s">
        <v>221</v>
      </c>
      <c r="AP31888" t="s">
        <v>222</v>
      </c>
      <c r="AR31888" t="s">
        <v>68</v>
      </c>
      <c r="AS31888">
        <v>2023</v>
      </c>
      <c r="AT31888">
        <v>2020</v>
      </c>
      <c r="AU31888" s="13">
        <v>2647730</v>
      </c>
      <c r="AV31888" t="s">
        <v>61</v>
      </c>
      <c r="AX31888" t="s">
        <v>246</v>
      </c>
      <c r="AY31888" t="s">
        <v>70</v>
      </c>
      <c r="AZ31888" t="s">
        <v>70</v>
      </c>
      <c r="BA31888" t="s">
        <v>70</v>
      </c>
      <c r="BB31888" t="s">
        <v>70</v>
      </c>
      <c r="BC31888" t="s">
        <v>70</v>
      </c>
      <c r="BD31888" t="s">
        <v>70</v>
      </c>
    </row>
    <row r="31889" spans="1:56" x14ac:dyDescent="0.3">
      <c r="A31889" t="s">
        <v>56</v>
      </c>
      <c r="B31889" t="s">
        <v>215</v>
      </c>
      <c r="C31889" t="s">
        <v>244</v>
      </c>
      <c r="D31889" t="s">
        <v>59</v>
      </c>
      <c r="E31889" t="s">
        <v>83</v>
      </c>
      <c r="F31889" t="s">
        <v>61</v>
      </c>
      <c r="G31889" t="s">
        <v>217</v>
      </c>
      <c r="H31889" t="s">
        <v>71</v>
      </c>
      <c r="I31889" t="s">
        <v>234</v>
      </c>
      <c r="J31889" t="s">
        <v>61</v>
      </c>
      <c r="K31889" t="s">
        <v>61</v>
      </c>
      <c r="L31889" t="s">
        <v>228</v>
      </c>
      <c r="M31889" t="s">
        <v>227</v>
      </c>
      <c r="N31889" t="s">
        <v>61</v>
      </c>
      <c r="O31889" t="s">
        <v>61</v>
      </c>
      <c r="P31889" t="s">
        <v>61</v>
      </c>
      <c r="Q31889" t="s">
        <v>61</v>
      </c>
      <c r="R31889" t="s">
        <v>61</v>
      </c>
      <c r="S31889" t="s">
        <v>61</v>
      </c>
      <c r="T31889" t="s">
        <v>61</v>
      </c>
      <c r="U31889" t="s">
        <v>61</v>
      </c>
      <c r="V31889" t="s">
        <v>61</v>
      </c>
      <c r="W31889" t="s">
        <v>61</v>
      </c>
      <c r="X31889" t="s">
        <v>61</v>
      </c>
      <c r="Y31889" t="s">
        <v>61</v>
      </c>
      <c r="Z31889" t="s">
        <v>61</v>
      </c>
      <c r="AA31889" t="s">
        <v>61</v>
      </c>
      <c r="AB31889" t="s">
        <v>61</v>
      </c>
      <c r="AC31889" t="s">
        <v>61</v>
      </c>
      <c r="AD31889" t="s">
        <v>61</v>
      </c>
      <c r="AE31889" t="s">
        <v>61</v>
      </c>
      <c r="AF31889" t="s">
        <v>61</v>
      </c>
      <c r="AG31889" t="s">
        <v>61</v>
      </c>
      <c r="AH31889" t="s">
        <v>61</v>
      </c>
      <c r="AI31889" t="s">
        <v>61</v>
      </c>
      <c r="AJ31889" t="s">
        <v>61</v>
      </c>
      <c r="AL31889" t="s">
        <v>245</v>
      </c>
      <c r="AN31889" t="s">
        <v>220</v>
      </c>
      <c r="AO31889" t="s">
        <v>221</v>
      </c>
      <c r="AP31889" t="s">
        <v>222</v>
      </c>
      <c r="AR31889" t="s">
        <v>68</v>
      </c>
      <c r="AS31889">
        <v>2023</v>
      </c>
      <c r="AT31889">
        <v>2020</v>
      </c>
      <c r="AU31889" s="13">
        <v>2773503</v>
      </c>
      <c r="AV31889" t="s">
        <v>61</v>
      </c>
      <c r="AX31889" t="s">
        <v>246</v>
      </c>
      <c r="AY31889" t="s">
        <v>70</v>
      </c>
      <c r="AZ31889" t="s">
        <v>70</v>
      </c>
      <c r="BA31889" t="s">
        <v>70</v>
      </c>
      <c r="BB31889" t="s">
        <v>70</v>
      </c>
      <c r="BC31889" t="s">
        <v>70</v>
      </c>
      <c r="BD31889" t="s">
        <v>70</v>
      </c>
    </row>
    <row r="31890" spans="1:56" x14ac:dyDescent="0.3">
      <c r="A31890" t="s">
        <v>56</v>
      </c>
      <c r="B31890" t="s">
        <v>215</v>
      </c>
      <c r="C31890" t="s">
        <v>244</v>
      </c>
      <c r="D31890" t="s">
        <v>59</v>
      </c>
      <c r="E31890" t="s">
        <v>83</v>
      </c>
      <c r="F31890" t="s">
        <v>61</v>
      </c>
      <c r="G31890" t="s">
        <v>217</v>
      </c>
      <c r="H31890" t="s">
        <v>71</v>
      </c>
      <c r="I31890" t="s">
        <v>234</v>
      </c>
      <c r="J31890" t="s">
        <v>61</v>
      </c>
      <c r="K31890" t="s">
        <v>61</v>
      </c>
      <c r="L31890" t="s">
        <v>102</v>
      </c>
      <c r="M31890" t="s">
        <v>102</v>
      </c>
      <c r="N31890" t="s">
        <v>61</v>
      </c>
      <c r="O31890" t="s">
        <v>61</v>
      </c>
      <c r="P31890" t="s">
        <v>61</v>
      </c>
      <c r="Q31890" t="s">
        <v>61</v>
      </c>
      <c r="R31890" t="s">
        <v>61</v>
      </c>
      <c r="S31890" t="s">
        <v>61</v>
      </c>
      <c r="T31890" t="s">
        <v>61</v>
      </c>
      <c r="U31890" t="s">
        <v>61</v>
      </c>
      <c r="V31890" t="s">
        <v>61</v>
      </c>
      <c r="W31890" t="s">
        <v>61</v>
      </c>
      <c r="X31890" t="s">
        <v>61</v>
      </c>
      <c r="Y31890" t="s">
        <v>61</v>
      </c>
      <c r="Z31890" t="s">
        <v>61</v>
      </c>
      <c r="AA31890" t="s">
        <v>61</v>
      </c>
      <c r="AB31890" t="s">
        <v>61</v>
      </c>
      <c r="AC31890" t="s">
        <v>61</v>
      </c>
      <c r="AD31890" t="s">
        <v>61</v>
      </c>
      <c r="AE31890" t="s">
        <v>61</v>
      </c>
      <c r="AF31890" t="s">
        <v>61</v>
      </c>
      <c r="AG31890" t="s">
        <v>61</v>
      </c>
      <c r="AH31890" t="s">
        <v>61</v>
      </c>
      <c r="AI31890" t="s">
        <v>61</v>
      </c>
      <c r="AJ31890" t="s">
        <v>61</v>
      </c>
      <c r="AL31890" t="s">
        <v>245</v>
      </c>
      <c r="AN31890" t="s">
        <v>220</v>
      </c>
      <c r="AO31890" t="s">
        <v>221</v>
      </c>
      <c r="AP31890" t="s">
        <v>222</v>
      </c>
      <c r="AR31890" t="s">
        <v>68</v>
      </c>
      <c r="AS31890">
        <v>2023</v>
      </c>
      <c r="AT31890">
        <v>2020</v>
      </c>
      <c r="AU31890" s="13">
        <v>0</v>
      </c>
      <c r="AV31890" t="s">
        <v>61</v>
      </c>
      <c r="AX31890" t="s">
        <v>246</v>
      </c>
      <c r="AY31890" t="s">
        <v>70</v>
      </c>
      <c r="AZ31890" t="s">
        <v>70</v>
      </c>
      <c r="BA31890" t="s">
        <v>70</v>
      </c>
      <c r="BB31890" t="s">
        <v>70</v>
      </c>
      <c r="BC31890" t="s">
        <v>70</v>
      </c>
      <c r="BD31890" t="s">
        <v>70</v>
      </c>
    </row>
    <row r="31891" spans="1:56" x14ac:dyDescent="0.3">
      <c r="A31891" t="s">
        <v>56</v>
      </c>
      <c r="B31891" t="s">
        <v>215</v>
      </c>
      <c r="C31891" t="s">
        <v>244</v>
      </c>
      <c r="D31891" t="s">
        <v>59</v>
      </c>
      <c r="E31891" t="s">
        <v>83</v>
      </c>
      <c r="F31891" t="s">
        <v>61</v>
      </c>
      <c r="G31891" t="s">
        <v>217</v>
      </c>
      <c r="H31891" t="s">
        <v>71</v>
      </c>
      <c r="I31891" t="s">
        <v>234</v>
      </c>
      <c r="J31891" t="s">
        <v>61</v>
      </c>
      <c r="K31891" t="s">
        <v>229</v>
      </c>
      <c r="L31891" t="s">
        <v>61</v>
      </c>
      <c r="M31891" t="s">
        <v>61</v>
      </c>
      <c r="N31891" t="s">
        <v>61</v>
      </c>
      <c r="O31891" t="s">
        <v>61</v>
      </c>
      <c r="P31891" t="s">
        <v>61</v>
      </c>
      <c r="Q31891" t="s">
        <v>61</v>
      </c>
      <c r="R31891" t="s">
        <v>61</v>
      </c>
      <c r="S31891" t="s">
        <v>61</v>
      </c>
      <c r="T31891" t="s">
        <v>61</v>
      </c>
      <c r="U31891" t="s">
        <v>61</v>
      </c>
      <c r="V31891" t="s">
        <v>61</v>
      </c>
      <c r="W31891" t="s">
        <v>61</v>
      </c>
      <c r="X31891" t="s">
        <v>61</v>
      </c>
      <c r="Y31891" t="s">
        <v>61</v>
      </c>
      <c r="Z31891" t="s">
        <v>61</v>
      </c>
      <c r="AA31891" t="s">
        <v>61</v>
      </c>
      <c r="AB31891" t="s">
        <v>61</v>
      </c>
      <c r="AC31891" t="s">
        <v>61</v>
      </c>
      <c r="AD31891" t="s">
        <v>61</v>
      </c>
      <c r="AE31891" t="s">
        <v>61</v>
      </c>
      <c r="AF31891" t="s">
        <v>61</v>
      </c>
      <c r="AG31891" t="s">
        <v>61</v>
      </c>
      <c r="AH31891" t="s">
        <v>61</v>
      </c>
      <c r="AI31891" t="s">
        <v>61</v>
      </c>
      <c r="AJ31891" t="s">
        <v>61</v>
      </c>
      <c r="AL31891" t="s">
        <v>245</v>
      </c>
      <c r="AN31891" t="s">
        <v>220</v>
      </c>
      <c r="AO31891" t="s">
        <v>221</v>
      </c>
      <c r="AP31891" t="s">
        <v>222</v>
      </c>
      <c r="AR31891" t="s">
        <v>68</v>
      </c>
      <c r="AS31891">
        <v>2023</v>
      </c>
      <c r="AT31891">
        <v>2020</v>
      </c>
      <c r="AU31891" s="13">
        <v>561098</v>
      </c>
      <c r="AV31891" t="s">
        <v>61</v>
      </c>
      <c r="AX31891" t="s">
        <v>246</v>
      </c>
      <c r="AY31891" t="s">
        <v>70</v>
      </c>
      <c r="AZ31891" t="s">
        <v>70</v>
      </c>
      <c r="BA31891" t="s">
        <v>70</v>
      </c>
      <c r="BB31891" t="s">
        <v>70</v>
      </c>
      <c r="BC31891" t="s">
        <v>70</v>
      </c>
      <c r="BD31891" t="s">
        <v>70</v>
      </c>
    </row>
    <row r="31892" spans="1:56" x14ac:dyDescent="0.3">
      <c r="A31892" t="s">
        <v>56</v>
      </c>
      <c r="B31892" t="s">
        <v>215</v>
      </c>
      <c r="C31892" t="s">
        <v>244</v>
      </c>
      <c r="D31892" t="s">
        <v>59</v>
      </c>
      <c r="E31892" t="s">
        <v>83</v>
      </c>
      <c r="F31892" t="s">
        <v>61</v>
      </c>
      <c r="G31892" t="s">
        <v>217</v>
      </c>
      <c r="H31892" t="s">
        <v>71</v>
      </c>
      <c r="I31892" t="s">
        <v>235</v>
      </c>
      <c r="J31892" t="s">
        <v>61</v>
      </c>
      <c r="K31892" t="s">
        <v>219</v>
      </c>
      <c r="L31892" t="s">
        <v>61</v>
      </c>
      <c r="M31892" t="s">
        <v>61</v>
      </c>
      <c r="N31892" t="s">
        <v>61</v>
      </c>
      <c r="O31892" t="s">
        <v>61</v>
      </c>
      <c r="P31892" t="s">
        <v>61</v>
      </c>
      <c r="Q31892" t="s">
        <v>61</v>
      </c>
      <c r="R31892" t="s">
        <v>61</v>
      </c>
      <c r="S31892" t="s">
        <v>61</v>
      </c>
      <c r="T31892" t="s">
        <v>61</v>
      </c>
      <c r="U31892" t="s">
        <v>61</v>
      </c>
      <c r="V31892" t="s">
        <v>61</v>
      </c>
      <c r="W31892" t="s">
        <v>61</v>
      </c>
      <c r="X31892" t="s">
        <v>61</v>
      </c>
      <c r="Y31892" t="s">
        <v>61</v>
      </c>
      <c r="Z31892" t="s">
        <v>61</v>
      </c>
      <c r="AA31892" t="s">
        <v>61</v>
      </c>
      <c r="AB31892" t="s">
        <v>61</v>
      </c>
      <c r="AC31892" t="s">
        <v>61</v>
      </c>
      <c r="AD31892" t="s">
        <v>61</v>
      </c>
      <c r="AE31892" t="s">
        <v>61</v>
      </c>
      <c r="AF31892" t="s">
        <v>61</v>
      </c>
      <c r="AG31892" t="s">
        <v>61</v>
      </c>
      <c r="AH31892" t="s">
        <v>61</v>
      </c>
      <c r="AI31892" t="s">
        <v>61</v>
      </c>
      <c r="AJ31892" t="s">
        <v>61</v>
      </c>
      <c r="AL31892" t="s">
        <v>245</v>
      </c>
      <c r="AN31892" t="s">
        <v>220</v>
      </c>
      <c r="AO31892" t="s">
        <v>221</v>
      </c>
      <c r="AP31892" t="s">
        <v>222</v>
      </c>
      <c r="AR31892" t="s">
        <v>68</v>
      </c>
      <c r="AS31892">
        <v>2023</v>
      </c>
      <c r="AT31892">
        <v>2020</v>
      </c>
      <c r="AU31892" s="13">
        <v>3467390</v>
      </c>
      <c r="AV31892" t="s">
        <v>61</v>
      </c>
      <c r="AX31892" t="s">
        <v>246</v>
      </c>
      <c r="AY31892" t="s">
        <v>70</v>
      </c>
      <c r="AZ31892" t="s">
        <v>70</v>
      </c>
      <c r="BA31892" t="s">
        <v>70</v>
      </c>
      <c r="BB31892" t="s">
        <v>70</v>
      </c>
      <c r="BC31892" t="s">
        <v>70</v>
      </c>
      <c r="BD31892" t="s">
        <v>70</v>
      </c>
    </row>
    <row r="31893" spans="1:56" x14ac:dyDescent="0.3">
      <c r="A31893" t="s">
        <v>56</v>
      </c>
      <c r="B31893" t="s">
        <v>215</v>
      </c>
      <c r="C31893" t="s">
        <v>244</v>
      </c>
      <c r="D31893" t="s">
        <v>59</v>
      </c>
      <c r="E31893" t="s">
        <v>83</v>
      </c>
      <c r="F31893" t="s">
        <v>61</v>
      </c>
      <c r="G31893" t="s">
        <v>217</v>
      </c>
      <c r="H31893" t="s">
        <v>71</v>
      </c>
      <c r="I31893" t="s">
        <v>235</v>
      </c>
      <c r="J31893" t="s">
        <v>61</v>
      </c>
      <c r="K31893" t="s">
        <v>61</v>
      </c>
      <c r="L31893" t="s">
        <v>226</v>
      </c>
      <c r="M31893" t="s">
        <v>227</v>
      </c>
      <c r="N31893" t="s">
        <v>61</v>
      </c>
      <c r="O31893" t="s">
        <v>61</v>
      </c>
      <c r="P31893" t="s">
        <v>61</v>
      </c>
      <c r="Q31893" t="s">
        <v>61</v>
      </c>
      <c r="R31893" t="s">
        <v>61</v>
      </c>
      <c r="S31893" t="s">
        <v>61</v>
      </c>
      <c r="T31893" t="s">
        <v>61</v>
      </c>
      <c r="U31893" t="s">
        <v>61</v>
      </c>
      <c r="V31893" t="s">
        <v>61</v>
      </c>
      <c r="W31893" t="s">
        <v>61</v>
      </c>
      <c r="X31893" t="s">
        <v>61</v>
      </c>
      <c r="Y31893" t="s">
        <v>61</v>
      </c>
      <c r="Z31893" t="s">
        <v>61</v>
      </c>
      <c r="AA31893" t="s">
        <v>61</v>
      </c>
      <c r="AB31893" t="s">
        <v>61</v>
      </c>
      <c r="AC31893" t="s">
        <v>61</v>
      </c>
      <c r="AD31893" t="s">
        <v>61</v>
      </c>
      <c r="AE31893" t="s">
        <v>61</v>
      </c>
      <c r="AF31893" t="s">
        <v>61</v>
      </c>
      <c r="AG31893" t="s">
        <v>61</v>
      </c>
      <c r="AH31893" t="s">
        <v>61</v>
      </c>
      <c r="AI31893" t="s">
        <v>61</v>
      </c>
      <c r="AJ31893" t="s">
        <v>61</v>
      </c>
      <c r="AL31893" t="s">
        <v>245</v>
      </c>
      <c r="AN31893" t="s">
        <v>220</v>
      </c>
      <c r="AO31893" t="s">
        <v>221</v>
      </c>
      <c r="AP31893" t="s">
        <v>222</v>
      </c>
      <c r="AR31893" t="s">
        <v>68</v>
      </c>
      <c r="AS31893">
        <v>2023</v>
      </c>
      <c r="AT31893">
        <v>2020</v>
      </c>
      <c r="AU31893" s="13">
        <v>1663017</v>
      </c>
      <c r="AV31893" t="s">
        <v>61</v>
      </c>
      <c r="AX31893" t="s">
        <v>246</v>
      </c>
      <c r="AY31893" t="s">
        <v>70</v>
      </c>
      <c r="AZ31893" t="s">
        <v>70</v>
      </c>
      <c r="BA31893" t="s">
        <v>70</v>
      </c>
      <c r="BB31893" t="s">
        <v>70</v>
      </c>
      <c r="BC31893" t="s">
        <v>70</v>
      </c>
      <c r="BD31893" t="s">
        <v>70</v>
      </c>
    </row>
    <row r="31894" spans="1:56" x14ac:dyDescent="0.3">
      <c r="A31894" t="s">
        <v>56</v>
      </c>
      <c r="B31894" t="s">
        <v>215</v>
      </c>
      <c r="C31894" t="s">
        <v>244</v>
      </c>
      <c r="D31894" t="s">
        <v>59</v>
      </c>
      <c r="E31894" t="s">
        <v>83</v>
      </c>
      <c r="F31894" t="s">
        <v>61</v>
      </c>
      <c r="G31894" t="s">
        <v>217</v>
      </c>
      <c r="H31894" t="s">
        <v>71</v>
      </c>
      <c r="I31894" t="s">
        <v>235</v>
      </c>
      <c r="J31894" t="s">
        <v>61</v>
      </c>
      <c r="K31894" t="s">
        <v>61</v>
      </c>
      <c r="L31894" t="s">
        <v>228</v>
      </c>
      <c r="M31894" t="s">
        <v>227</v>
      </c>
      <c r="N31894" t="s">
        <v>61</v>
      </c>
      <c r="O31894" t="s">
        <v>61</v>
      </c>
      <c r="P31894" t="s">
        <v>61</v>
      </c>
      <c r="Q31894" t="s">
        <v>61</v>
      </c>
      <c r="R31894" t="s">
        <v>61</v>
      </c>
      <c r="S31894" t="s">
        <v>61</v>
      </c>
      <c r="T31894" t="s">
        <v>61</v>
      </c>
      <c r="U31894" t="s">
        <v>61</v>
      </c>
      <c r="V31894" t="s">
        <v>61</v>
      </c>
      <c r="W31894" t="s">
        <v>61</v>
      </c>
      <c r="X31894" t="s">
        <v>61</v>
      </c>
      <c r="Y31894" t="s">
        <v>61</v>
      </c>
      <c r="Z31894" t="s">
        <v>61</v>
      </c>
      <c r="AA31894" t="s">
        <v>61</v>
      </c>
      <c r="AB31894" t="s">
        <v>61</v>
      </c>
      <c r="AC31894" t="s">
        <v>61</v>
      </c>
      <c r="AD31894" t="s">
        <v>61</v>
      </c>
      <c r="AE31894" t="s">
        <v>61</v>
      </c>
      <c r="AF31894" t="s">
        <v>61</v>
      </c>
      <c r="AG31894" t="s">
        <v>61</v>
      </c>
      <c r="AH31894" t="s">
        <v>61</v>
      </c>
      <c r="AI31894" t="s">
        <v>61</v>
      </c>
      <c r="AJ31894" t="s">
        <v>61</v>
      </c>
      <c r="AL31894" t="s">
        <v>245</v>
      </c>
      <c r="AN31894" t="s">
        <v>220</v>
      </c>
      <c r="AO31894" t="s">
        <v>221</v>
      </c>
      <c r="AP31894" t="s">
        <v>222</v>
      </c>
      <c r="AR31894" t="s">
        <v>68</v>
      </c>
      <c r="AS31894">
        <v>2023</v>
      </c>
      <c r="AT31894">
        <v>2020</v>
      </c>
      <c r="AU31894" s="13">
        <v>2494525</v>
      </c>
      <c r="AV31894" t="s">
        <v>61</v>
      </c>
      <c r="AX31894" t="s">
        <v>246</v>
      </c>
      <c r="AY31894" t="s">
        <v>70</v>
      </c>
      <c r="AZ31894" t="s">
        <v>70</v>
      </c>
      <c r="BA31894" t="s">
        <v>70</v>
      </c>
      <c r="BB31894" t="s">
        <v>70</v>
      </c>
      <c r="BC31894" t="s">
        <v>70</v>
      </c>
      <c r="BD31894" t="s">
        <v>70</v>
      </c>
    </row>
    <row r="31895" spans="1:56" x14ac:dyDescent="0.3">
      <c r="A31895" t="s">
        <v>56</v>
      </c>
      <c r="B31895" t="s">
        <v>215</v>
      </c>
      <c r="C31895" t="s">
        <v>244</v>
      </c>
      <c r="D31895" t="s">
        <v>59</v>
      </c>
      <c r="E31895" t="s">
        <v>83</v>
      </c>
      <c r="F31895" t="s">
        <v>61</v>
      </c>
      <c r="G31895" t="s">
        <v>217</v>
      </c>
      <c r="H31895" t="s">
        <v>71</v>
      </c>
      <c r="I31895" t="s">
        <v>235</v>
      </c>
      <c r="J31895" t="s">
        <v>61</v>
      </c>
      <c r="K31895" t="s">
        <v>61</v>
      </c>
      <c r="L31895" t="s">
        <v>102</v>
      </c>
      <c r="M31895" t="s">
        <v>102</v>
      </c>
      <c r="N31895" t="s">
        <v>61</v>
      </c>
      <c r="O31895" t="s">
        <v>61</v>
      </c>
      <c r="P31895" t="s">
        <v>61</v>
      </c>
      <c r="Q31895" t="s">
        <v>61</v>
      </c>
      <c r="R31895" t="s">
        <v>61</v>
      </c>
      <c r="S31895" t="s">
        <v>61</v>
      </c>
      <c r="T31895" t="s">
        <v>61</v>
      </c>
      <c r="U31895" t="s">
        <v>61</v>
      </c>
      <c r="V31895" t="s">
        <v>61</v>
      </c>
      <c r="W31895" t="s">
        <v>61</v>
      </c>
      <c r="X31895" t="s">
        <v>61</v>
      </c>
      <c r="Y31895" t="s">
        <v>61</v>
      </c>
      <c r="Z31895" t="s">
        <v>61</v>
      </c>
      <c r="AA31895" t="s">
        <v>61</v>
      </c>
      <c r="AB31895" t="s">
        <v>61</v>
      </c>
      <c r="AC31895" t="s">
        <v>61</v>
      </c>
      <c r="AD31895" t="s">
        <v>61</v>
      </c>
      <c r="AE31895" t="s">
        <v>61</v>
      </c>
      <c r="AF31895" t="s">
        <v>61</v>
      </c>
      <c r="AG31895" t="s">
        <v>61</v>
      </c>
      <c r="AH31895" t="s">
        <v>61</v>
      </c>
      <c r="AI31895" t="s">
        <v>61</v>
      </c>
      <c r="AJ31895" t="s">
        <v>61</v>
      </c>
      <c r="AL31895" t="s">
        <v>245</v>
      </c>
      <c r="AN31895" t="s">
        <v>220</v>
      </c>
      <c r="AO31895" t="s">
        <v>221</v>
      </c>
      <c r="AP31895" t="s">
        <v>222</v>
      </c>
      <c r="AR31895" t="s">
        <v>68</v>
      </c>
      <c r="AS31895">
        <v>2023</v>
      </c>
      <c r="AT31895">
        <v>2020</v>
      </c>
      <c r="AU31895" s="13">
        <v>0</v>
      </c>
      <c r="AV31895" t="s">
        <v>61</v>
      </c>
      <c r="AX31895" t="s">
        <v>246</v>
      </c>
      <c r="AY31895" t="s">
        <v>70</v>
      </c>
      <c r="AZ31895" t="s">
        <v>70</v>
      </c>
      <c r="BA31895" t="s">
        <v>70</v>
      </c>
      <c r="BB31895" t="s">
        <v>70</v>
      </c>
      <c r="BC31895" t="s">
        <v>70</v>
      </c>
      <c r="BD31895" t="s">
        <v>70</v>
      </c>
    </row>
    <row r="31896" spans="1:56" x14ac:dyDescent="0.3">
      <c r="A31896" t="s">
        <v>56</v>
      </c>
      <c r="B31896" t="s">
        <v>215</v>
      </c>
      <c r="C31896" t="s">
        <v>244</v>
      </c>
      <c r="D31896" t="s">
        <v>59</v>
      </c>
      <c r="E31896" t="s">
        <v>83</v>
      </c>
      <c r="F31896" t="s">
        <v>61</v>
      </c>
      <c r="G31896" t="s">
        <v>217</v>
      </c>
      <c r="H31896" t="s">
        <v>71</v>
      </c>
      <c r="I31896" t="s">
        <v>235</v>
      </c>
      <c r="J31896" t="s">
        <v>61</v>
      </c>
      <c r="K31896" t="s">
        <v>229</v>
      </c>
      <c r="L31896" t="s">
        <v>61</v>
      </c>
      <c r="M31896" t="s">
        <v>61</v>
      </c>
      <c r="N31896" t="s">
        <v>61</v>
      </c>
      <c r="O31896" t="s">
        <v>61</v>
      </c>
      <c r="P31896" t="s">
        <v>61</v>
      </c>
      <c r="Q31896" t="s">
        <v>61</v>
      </c>
      <c r="R31896" t="s">
        <v>61</v>
      </c>
      <c r="S31896" t="s">
        <v>61</v>
      </c>
      <c r="T31896" t="s">
        <v>61</v>
      </c>
      <c r="U31896" t="s">
        <v>61</v>
      </c>
      <c r="V31896" t="s">
        <v>61</v>
      </c>
      <c r="W31896" t="s">
        <v>61</v>
      </c>
      <c r="X31896" t="s">
        <v>61</v>
      </c>
      <c r="Y31896" t="s">
        <v>61</v>
      </c>
      <c r="Z31896" t="s">
        <v>61</v>
      </c>
      <c r="AA31896" t="s">
        <v>61</v>
      </c>
      <c r="AB31896" t="s">
        <v>61</v>
      </c>
      <c r="AC31896" t="s">
        <v>61</v>
      </c>
      <c r="AD31896" t="s">
        <v>61</v>
      </c>
      <c r="AE31896" t="s">
        <v>61</v>
      </c>
      <c r="AF31896" t="s">
        <v>61</v>
      </c>
      <c r="AG31896" t="s">
        <v>61</v>
      </c>
      <c r="AH31896" t="s">
        <v>61</v>
      </c>
      <c r="AI31896" t="s">
        <v>61</v>
      </c>
      <c r="AJ31896" t="s">
        <v>61</v>
      </c>
      <c r="AL31896" t="s">
        <v>245</v>
      </c>
      <c r="AN31896" t="s">
        <v>220</v>
      </c>
      <c r="AO31896" t="s">
        <v>221</v>
      </c>
      <c r="AP31896" t="s">
        <v>222</v>
      </c>
      <c r="AR31896" t="s">
        <v>68</v>
      </c>
      <c r="AS31896">
        <v>2023</v>
      </c>
      <c r="AT31896">
        <v>2020</v>
      </c>
      <c r="AU31896" s="13">
        <v>690152</v>
      </c>
      <c r="AV31896" t="s">
        <v>61</v>
      </c>
      <c r="AX31896" t="s">
        <v>246</v>
      </c>
      <c r="AY31896" t="s">
        <v>70</v>
      </c>
      <c r="AZ31896" t="s">
        <v>70</v>
      </c>
      <c r="BA31896" t="s">
        <v>70</v>
      </c>
      <c r="BB31896" t="s">
        <v>70</v>
      </c>
      <c r="BC31896" t="s">
        <v>70</v>
      </c>
      <c r="BD31896" t="s">
        <v>70</v>
      </c>
    </row>
    <row r="31897" spans="1:56" x14ac:dyDescent="0.3">
      <c r="A31897" t="s">
        <v>56</v>
      </c>
      <c r="B31897" t="s">
        <v>215</v>
      </c>
      <c r="C31897" t="s">
        <v>244</v>
      </c>
      <c r="D31897" t="s">
        <v>59</v>
      </c>
      <c r="E31897" t="s">
        <v>83</v>
      </c>
      <c r="F31897" t="s">
        <v>61</v>
      </c>
      <c r="G31897" t="s">
        <v>217</v>
      </c>
      <c r="H31897" t="s">
        <v>62</v>
      </c>
      <c r="I31897" t="s">
        <v>236</v>
      </c>
      <c r="J31897" t="s">
        <v>61</v>
      </c>
      <c r="K31897" t="s">
        <v>219</v>
      </c>
      <c r="L31897" t="s">
        <v>61</v>
      </c>
      <c r="M31897" t="s">
        <v>61</v>
      </c>
      <c r="N31897" t="s">
        <v>61</v>
      </c>
      <c r="O31897" t="s">
        <v>61</v>
      </c>
      <c r="P31897" t="s">
        <v>61</v>
      </c>
      <c r="Q31897" t="s">
        <v>61</v>
      </c>
      <c r="R31897" t="s">
        <v>61</v>
      </c>
      <c r="S31897" t="s">
        <v>61</v>
      </c>
      <c r="T31897" t="s">
        <v>61</v>
      </c>
      <c r="U31897" t="s">
        <v>61</v>
      </c>
      <c r="V31897" t="s">
        <v>61</v>
      </c>
      <c r="W31897" t="s">
        <v>61</v>
      </c>
      <c r="X31897" t="s">
        <v>61</v>
      </c>
      <c r="Y31897" t="s">
        <v>61</v>
      </c>
      <c r="Z31897" t="s">
        <v>61</v>
      </c>
      <c r="AA31897" t="s">
        <v>61</v>
      </c>
      <c r="AB31897" t="s">
        <v>61</v>
      </c>
      <c r="AC31897" t="s">
        <v>61</v>
      </c>
      <c r="AD31897" t="s">
        <v>61</v>
      </c>
      <c r="AE31897" t="s">
        <v>61</v>
      </c>
      <c r="AF31897" t="s">
        <v>61</v>
      </c>
      <c r="AG31897" t="s">
        <v>61</v>
      </c>
      <c r="AH31897" t="s">
        <v>61</v>
      </c>
      <c r="AI31897" t="s">
        <v>61</v>
      </c>
      <c r="AJ31897" t="s">
        <v>61</v>
      </c>
      <c r="AL31897" t="s">
        <v>245</v>
      </c>
      <c r="AN31897" t="s">
        <v>220</v>
      </c>
      <c r="AO31897" t="s">
        <v>221</v>
      </c>
      <c r="AP31897" t="s">
        <v>222</v>
      </c>
      <c r="AR31897" t="s">
        <v>68</v>
      </c>
      <c r="AS31897">
        <v>2023</v>
      </c>
      <c r="AT31897">
        <v>2020</v>
      </c>
      <c r="AU31897" s="13">
        <v>11504299</v>
      </c>
      <c r="AV31897" t="s">
        <v>61</v>
      </c>
      <c r="AX31897" t="s">
        <v>246</v>
      </c>
      <c r="AY31897" t="s">
        <v>70</v>
      </c>
      <c r="AZ31897" t="s">
        <v>70</v>
      </c>
      <c r="BA31897" t="s">
        <v>70</v>
      </c>
      <c r="BB31897" t="s">
        <v>70</v>
      </c>
      <c r="BC31897" t="s">
        <v>70</v>
      </c>
      <c r="BD31897" t="s">
        <v>70</v>
      </c>
    </row>
    <row r="31898" spans="1:56" x14ac:dyDescent="0.3">
      <c r="A31898" t="s">
        <v>56</v>
      </c>
      <c r="B31898" t="s">
        <v>215</v>
      </c>
      <c r="C31898" t="s">
        <v>244</v>
      </c>
      <c r="D31898" t="s">
        <v>59</v>
      </c>
      <c r="E31898" t="s">
        <v>83</v>
      </c>
      <c r="F31898" t="s">
        <v>61</v>
      </c>
      <c r="G31898" t="s">
        <v>217</v>
      </c>
      <c r="H31898" t="s">
        <v>62</v>
      </c>
      <c r="I31898" t="s">
        <v>236</v>
      </c>
      <c r="J31898" t="s">
        <v>61</v>
      </c>
      <c r="K31898" t="s">
        <v>225</v>
      </c>
      <c r="L31898" t="s">
        <v>61</v>
      </c>
      <c r="M31898" t="s">
        <v>61</v>
      </c>
      <c r="N31898" t="s">
        <v>61</v>
      </c>
      <c r="O31898" t="s">
        <v>61</v>
      </c>
      <c r="P31898" t="s">
        <v>61</v>
      </c>
      <c r="Q31898" t="s">
        <v>61</v>
      </c>
      <c r="R31898" t="s">
        <v>61</v>
      </c>
      <c r="S31898" t="s">
        <v>61</v>
      </c>
      <c r="T31898" t="s">
        <v>61</v>
      </c>
      <c r="U31898" t="s">
        <v>61</v>
      </c>
      <c r="V31898" t="s">
        <v>61</v>
      </c>
      <c r="W31898" t="s">
        <v>61</v>
      </c>
      <c r="X31898" t="s">
        <v>61</v>
      </c>
      <c r="Y31898" t="s">
        <v>61</v>
      </c>
      <c r="Z31898" t="s">
        <v>61</v>
      </c>
      <c r="AA31898" t="s">
        <v>61</v>
      </c>
      <c r="AB31898" t="s">
        <v>61</v>
      </c>
      <c r="AC31898" t="s">
        <v>61</v>
      </c>
      <c r="AD31898" t="s">
        <v>61</v>
      </c>
      <c r="AE31898" t="s">
        <v>61</v>
      </c>
      <c r="AF31898" t="s">
        <v>61</v>
      </c>
      <c r="AG31898" t="s">
        <v>61</v>
      </c>
      <c r="AH31898" t="s">
        <v>61</v>
      </c>
      <c r="AI31898" t="s">
        <v>61</v>
      </c>
      <c r="AJ31898" t="s">
        <v>61</v>
      </c>
      <c r="AL31898" t="s">
        <v>245</v>
      </c>
      <c r="AN31898" t="s">
        <v>220</v>
      </c>
      <c r="AO31898" t="s">
        <v>221</v>
      </c>
      <c r="AP31898" t="s">
        <v>222</v>
      </c>
      <c r="AR31898" t="s">
        <v>68</v>
      </c>
      <c r="AS31898">
        <v>2023</v>
      </c>
      <c r="AT31898">
        <v>2020</v>
      </c>
      <c r="AU31898" s="13">
        <v>11075015</v>
      </c>
      <c r="AV31898" t="s">
        <v>61</v>
      </c>
      <c r="AX31898" t="s">
        <v>246</v>
      </c>
      <c r="AY31898" t="s">
        <v>70</v>
      </c>
      <c r="AZ31898" t="s">
        <v>70</v>
      </c>
      <c r="BA31898" t="s">
        <v>70</v>
      </c>
      <c r="BB31898" t="s">
        <v>70</v>
      </c>
      <c r="BC31898" t="s">
        <v>70</v>
      </c>
      <c r="BD31898" t="s">
        <v>70</v>
      </c>
    </row>
    <row r="31899" spans="1:56" x14ac:dyDescent="0.3">
      <c r="A31899" t="s">
        <v>56</v>
      </c>
      <c r="B31899" t="s">
        <v>215</v>
      </c>
      <c r="C31899" t="s">
        <v>244</v>
      </c>
      <c r="D31899" t="s">
        <v>59</v>
      </c>
      <c r="E31899" t="s">
        <v>83</v>
      </c>
      <c r="F31899" t="s">
        <v>61</v>
      </c>
      <c r="G31899" t="s">
        <v>217</v>
      </c>
      <c r="H31899" t="s">
        <v>62</v>
      </c>
      <c r="I31899" t="s">
        <v>236</v>
      </c>
      <c r="J31899" t="s">
        <v>61</v>
      </c>
      <c r="K31899" t="s">
        <v>61</v>
      </c>
      <c r="L31899" t="s">
        <v>226</v>
      </c>
      <c r="M31899" t="s">
        <v>227</v>
      </c>
      <c r="N31899" t="s">
        <v>61</v>
      </c>
      <c r="O31899" t="s">
        <v>61</v>
      </c>
      <c r="P31899" t="s">
        <v>61</v>
      </c>
      <c r="Q31899" t="s">
        <v>61</v>
      </c>
      <c r="R31899" t="s">
        <v>61</v>
      </c>
      <c r="S31899" t="s">
        <v>61</v>
      </c>
      <c r="T31899" t="s">
        <v>61</v>
      </c>
      <c r="U31899" t="s">
        <v>61</v>
      </c>
      <c r="V31899" t="s">
        <v>61</v>
      </c>
      <c r="W31899" t="s">
        <v>61</v>
      </c>
      <c r="X31899" t="s">
        <v>61</v>
      </c>
      <c r="Y31899" t="s">
        <v>61</v>
      </c>
      <c r="Z31899" t="s">
        <v>61</v>
      </c>
      <c r="AA31899" t="s">
        <v>61</v>
      </c>
      <c r="AB31899" t="s">
        <v>61</v>
      </c>
      <c r="AC31899" t="s">
        <v>61</v>
      </c>
      <c r="AD31899" t="s">
        <v>61</v>
      </c>
      <c r="AE31899" t="s">
        <v>61</v>
      </c>
      <c r="AF31899" t="s">
        <v>61</v>
      </c>
      <c r="AG31899" t="s">
        <v>61</v>
      </c>
      <c r="AH31899" t="s">
        <v>61</v>
      </c>
      <c r="AI31899" t="s">
        <v>61</v>
      </c>
      <c r="AJ31899" t="s">
        <v>61</v>
      </c>
      <c r="AL31899" t="s">
        <v>245</v>
      </c>
      <c r="AN31899" t="s">
        <v>220</v>
      </c>
      <c r="AO31899" t="s">
        <v>221</v>
      </c>
      <c r="AP31899" t="s">
        <v>222</v>
      </c>
      <c r="AR31899" t="s">
        <v>68</v>
      </c>
      <c r="AS31899">
        <v>2023</v>
      </c>
      <c r="AT31899">
        <v>2020</v>
      </c>
      <c r="AU31899" s="13">
        <v>19451330</v>
      </c>
      <c r="AV31899" t="s">
        <v>61</v>
      </c>
      <c r="AX31899" t="s">
        <v>246</v>
      </c>
      <c r="AY31899" t="s">
        <v>70</v>
      </c>
      <c r="AZ31899" t="s">
        <v>70</v>
      </c>
      <c r="BA31899" t="s">
        <v>70</v>
      </c>
      <c r="BB31899" t="s">
        <v>70</v>
      </c>
      <c r="BC31899" t="s">
        <v>70</v>
      </c>
      <c r="BD31899" t="s">
        <v>70</v>
      </c>
    </row>
    <row r="31900" spans="1:56" x14ac:dyDescent="0.3">
      <c r="A31900" t="s">
        <v>56</v>
      </c>
      <c r="B31900" t="s">
        <v>215</v>
      </c>
      <c r="C31900" t="s">
        <v>244</v>
      </c>
      <c r="D31900" t="s">
        <v>59</v>
      </c>
      <c r="E31900" t="s">
        <v>83</v>
      </c>
      <c r="F31900" t="s">
        <v>61</v>
      </c>
      <c r="G31900" t="s">
        <v>217</v>
      </c>
      <c r="H31900" t="s">
        <v>62</v>
      </c>
      <c r="I31900" t="s">
        <v>236</v>
      </c>
      <c r="J31900" t="s">
        <v>61</v>
      </c>
      <c r="K31900" t="s">
        <v>61</v>
      </c>
      <c r="L31900" t="s">
        <v>228</v>
      </c>
      <c r="M31900" t="s">
        <v>227</v>
      </c>
      <c r="N31900" t="s">
        <v>61</v>
      </c>
      <c r="O31900" t="s">
        <v>61</v>
      </c>
      <c r="P31900" t="s">
        <v>61</v>
      </c>
      <c r="Q31900" t="s">
        <v>61</v>
      </c>
      <c r="R31900" t="s">
        <v>61</v>
      </c>
      <c r="S31900" t="s">
        <v>61</v>
      </c>
      <c r="T31900" t="s">
        <v>61</v>
      </c>
      <c r="U31900" t="s">
        <v>61</v>
      </c>
      <c r="V31900" t="s">
        <v>61</v>
      </c>
      <c r="W31900" t="s">
        <v>61</v>
      </c>
      <c r="X31900" t="s">
        <v>61</v>
      </c>
      <c r="Y31900" t="s">
        <v>61</v>
      </c>
      <c r="Z31900" t="s">
        <v>61</v>
      </c>
      <c r="AA31900" t="s">
        <v>61</v>
      </c>
      <c r="AB31900" t="s">
        <v>61</v>
      </c>
      <c r="AC31900" t="s">
        <v>61</v>
      </c>
      <c r="AD31900" t="s">
        <v>61</v>
      </c>
      <c r="AE31900" t="s">
        <v>61</v>
      </c>
      <c r="AF31900" t="s">
        <v>61</v>
      </c>
      <c r="AG31900" t="s">
        <v>61</v>
      </c>
      <c r="AH31900" t="s">
        <v>61</v>
      </c>
      <c r="AI31900" t="s">
        <v>61</v>
      </c>
      <c r="AJ31900" t="s">
        <v>61</v>
      </c>
      <c r="AL31900" t="s">
        <v>245</v>
      </c>
      <c r="AN31900" t="s">
        <v>220</v>
      </c>
      <c r="AO31900" t="s">
        <v>221</v>
      </c>
      <c r="AP31900" t="s">
        <v>222</v>
      </c>
      <c r="AR31900" t="s">
        <v>68</v>
      </c>
      <c r="AS31900">
        <v>2023</v>
      </c>
      <c r="AT31900">
        <v>2020</v>
      </c>
      <c r="AU31900" s="13">
        <v>5257116</v>
      </c>
      <c r="AV31900" t="s">
        <v>61</v>
      </c>
      <c r="AX31900" t="s">
        <v>246</v>
      </c>
      <c r="AY31900" t="s">
        <v>70</v>
      </c>
      <c r="AZ31900" t="s">
        <v>70</v>
      </c>
      <c r="BA31900" t="s">
        <v>70</v>
      </c>
      <c r="BB31900" t="s">
        <v>70</v>
      </c>
      <c r="BC31900" t="s">
        <v>70</v>
      </c>
      <c r="BD31900" t="s">
        <v>70</v>
      </c>
    </row>
    <row r="31901" spans="1:56" x14ac:dyDescent="0.3">
      <c r="A31901" t="s">
        <v>56</v>
      </c>
      <c r="B31901" t="s">
        <v>215</v>
      </c>
      <c r="C31901" t="s">
        <v>244</v>
      </c>
      <c r="D31901" t="s">
        <v>59</v>
      </c>
      <c r="E31901" t="s">
        <v>83</v>
      </c>
      <c r="F31901" t="s">
        <v>61</v>
      </c>
      <c r="G31901" t="s">
        <v>217</v>
      </c>
      <c r="H31901" t="s">
        <v>62</v>
      </c>
      <c r="I31901" t="s">
        <v>236</v>
      </c>
      <c r="J31901" t="s">
        <v>61</v>
      </c>
      <c r="K31901" t="s">
        <v>61</v>
      </c>
      <c r="L31901" t="s">
        <v>228</v>
      </c>
      <c r="M31901" t="s">
        <v>12</v>
      </c>
      <c r="N31901" t="s">
        <v>61</v>
      </c>
      <c r="O31901" t="s">
        <v>61</v>
      </c>
      <c r="P31901" t="s">
        <v>61</v>
      </c>
      <c r="Q31901" t="s">
        <v>61</v>
      </c>
      <c r="R31901" t="s">
        <v>61</v>
      </c>
      <c r="S31901" t="s">
        <v>61</v>
      </c>
      <c r="T31901" t="s">
        <v>61</v>
      </c>
      <c r="U31901" t="s">
        <v>61</v>
      </c>
      <c r="V31901" t="s">
        <v>61</v>
      </c>
      <c r="W31901" t="s">
        <v>61</v>
      </c>
      <c r="X31901" t="s">
        <v>61</v>
      </c>
      <c r="Y31901" t="s">
        <v>61</v>
      </c>
      <c r="Z31901" t="s">
        <v>61</v>
      </c>
      <c r="AA31901" t="s">
        <v>61</v>
      </c>
      <c r="AB31901" t="s">
        <v>61</v>
      </c>
      <c r="AC31901" t="s">
        <v>61</v>
      </c>
      <c r="AD31901" t="s">
        <v>61</v>
      </c>
      <c r="AE31901" t="s">
        <v>61</v>
      </c>
      <c r="AF31901" t="s">
        <v>61</v>
      </c>
      <c r="AG31901" t="s">
        <v>61</v>
      </c>
      <c r="AH31901" t="s">
        <v>61</v>
      </c>
      <c r="AI31901" t="s">
        <v>61</v>
      </c>
      <c r="AJ31901" t="s">
        <v>61</v>
      </c>
      <c r="AL31901" t="s">
        <v>245</v>
      </c>
      <c r="AN31901" t="s">
        <v>220</v>
      </c>
      <c r="AO31901" t="s">
        <v>221</v>
      </c>
      <c r="AP31901" t="s">
        <v>222</v>
      </c>
      <c r="AR31901" t="s">
        <v>68</v>
      </c>
      <c r="AS31901">
        <v>2023</v>
      </c>
      <c r="AT31901">
        <v>2020</v>
      </c>
      <c r="AU31901" s="13">
        <v>1577135</v>
      </c>
      <c r="AV31901" t="s">
        <v>61</v>
      </c>
      <c r="AX31901" t="s">
        <v>246</v>
      </c>
      <c r="AY31901" t="s">
        <v>70</v>
      </c>
      <c r="AZ31901" t="s">
        <v>70</v>
      </c>
      <c r="BA31901" t="s">
        <v>70</v>
      </c>
      <c r="BB31901" t="s">
        <v>70</v>
      </c>
      <c r="BC31901" t="s">
        <v>70</v>
      </c>
      <c r="BD31901" t="s">
        <v>70</v>
      </c>
    </row>
    <row r="31902" spans="1:56" x14ac:dyDescent="0.3">
      <c r="A31902" t="s">
        <v>56</v>
      </c>
      <c r="B31902" t="s">
        <v>215</v>
      </c>
      <c r="C31902" t="s">
        <v>244</v>
      </c>
      <c r="D31902" t="s">
        <v>59</v>
      </c>
      <c r="E31902" t="s">
        <v>83</v>
      </c>
      <c r="F31902" t="s">
        <v>61</v>
      </c>
      <c r="G31902" t="s">
        <v>217</v>
      </c>
      <c r="H31902" t="s">
        <v>62</v>
      </c>
      <c r="I31902" t="s">
        <v>236</v>
      </c>
      <c r="J31902" t="s">
        <v>61</v>
      </c>
      <c r="K31902" t="s">
        <v>229</v>
      </c>
      <c r="L31902" t="s">
        <v>61</v>
      </c>
      <c r="M31902" t="s">
        <v>61</v>
      </c>
      <c r="N31902" t="s">
        <v>61</v>
      </c>
      <c r="O31902" t="s">
        <v>61</v>
      </c>
      <c r="P31902" t="s">
        <v>61</v>
      </c>
      <c r="Q31902" t="s">
        <v>61</v>
      </c>
      <c r="R31902" t="s">
        <v>61</v>
      </c>
      <c r="S31902" t="s">
        <v>61</v>
      </c>
      <c r="T31902" t="s">
        <v>61</v>
      </c>
      <c r="U31902" t="s">
        <v>61</v>
      </c>
      <c r="V31902" t="s">
        <v>61</v>
      </c>
      <c r="W31902" t="s">
        <v>61</v>
      </c>
      <c r="X31902" t="s">
        <v>61</v>
      </c>
      <c r="Y31902" t="s">
        <v>61</v>
      </c>
      <c r="Z31902" t="s">
        <v>61</v>
      </c>
      <c r="AA31902" t="s">
        <v>61</v>
      </c>
      <c r="AB31902" t="s">
        <v>61</v>
      </c>
      <c r="AC31902" t="s">
        <v>61</v>
      </c>
      <c r="AD31902" t="s">
        <v>61</v>
      </c>
      <c r="AE31902" t="s">
        <v>61</v>
      </c>
      <c r="AF31902" t="s">
        <v>61</v>
      </c>
      <c r="AG31902" t="s">
        <v>61</v>
      </c>
      <c r="AH31902" t="s">
        <v>61</v>
      </c>
      <c r="AI31902" t="s">
        <v>61</v>
      </c>
      <c r="AJ31902" t="s">
        <v>61</v>
      </c>
      <c r="AL31902" t="s">
        <v>245</v>
      </c>
      <c r="AN31902" t="s">
        <v>220</v>
      </c>
      <c r="AO31902" t="s">
        <v>221</v>
      </c>
      <c r="AP31902" t="s">
        <v>222</v>
      </c>
      <c r="AR31902" t="s">
        <v>68</v>
      </c>
      <c r="AS31902">
        <v>2023</v>
      </c>
      <c r="AT31902">
        <v>2020</v>
      </c>
      <c r="AU31902" s="13">
        <v>3706267</v>
      </c>
      <c r="AV31902" t="s">
        <v>61</v>
      </c>
      <c r="AX31902" t="s">
        <v>246</v>
      </c>
      <c r="AY31902" t="s">
        <v>70</v>
      </c>
      <c r="AZ31902" t="s">
        <v>70</v>
      </c>
      <c r="BA31902" t="s">
        <v>70</v>
      </c>
      <c r="BB31902" t="s">
        <v>70</v>
      </c>
      <c r="BC31902" t="s">
        <v>70</v>
      </c>
      <c r="BD31902" t="s">
        <v>70</v>
      </c>
    </row>
    <row r="31903" spans="1:56" x14ac:dyDescent="0.3">
      <c r="A31903" t="s">
        <v>56</v>
      </c>
      <c r="B31903" t="s">
        <v>215</v>
      </c>
      <c r="C31903" t="s">
        <v>244</v>
      </c>
      <c r="D31903" t="s">
        <v>59</v>
      </c>
      <c r="E31903" t="s">
        <v>83</v>
      </c>
      <c r="F31903" t="s">
        <v>61</v>
      </c>
      <c r="G31903" t="s">
        <v>217</v>
      </c>
      <c r="H31903" t="s">
        <v>71</v>
      </c>
      <c r="I31903" t="s">
        <v>237</v>
      </c>
      <c r="J31903" t="s">
        <v>61</v>
      </c>
      <c r="K31903" t="s">
        <v>219</v>
      </c>
      <c r="L31903" t="s">
        <v>61</v>
      </c>
      <c r="M31903" t="s">
        <v>61</v>
      </c>
      <c r="N31903" t="s">
        <v>61</v>
      </c>
      <c r="O31903" t="s">
        <v>61</v>
      </c>
      <c r="P31903" t="s">
        <v>61</v>
      </c>
      <c r="Q31903" t="s">
        <v>61</v>
      </c>
      <c r="R31903" t="s">
        <v>61</v>
      </c>
      <c r="S31903" t="s">
        <v>61</v>
      </c>
      <c r="T31903" t="s">
        <v>61</v>
      </c>
      <c r="U31903" t="s">
        <v>61</v>
      </c>
      <c r="V31903" t="s">
        <v>61</v>
      </c>
      <c r="W31903" t="s">
        <v>61</v>
      </c>
      <c r="X31903" t="s">
        <v>61</v>
      </c>
      <c r="Y31903" t="s">
        <v>61</v>
      </c>
      <c r="Z31903" t="s">
        <v>61</v>
      </c>
      <c r="AA31903" t="s">
        <v>61</v>
      </c>
      <c r="AB31903" t="s">
        <v>61</v>
      </c>
      <c r="AC31903" t="s">
        <v>61</v>
      </c>
      <c r="AD31903" t="s">
        <v>61</v>
      </c>
      <c r="AE31903" t="s">
        <v>61</v>
      </c>
      <c r="AF31903" t="s">
        <v>61</v>
      </c>
      <c r="AG31903" t="s">
        <v>61</v>
      </c>
      <c r="AH31903" t="s">
        <v>61</v>
      </c>
      <c r="AI31903" t="s">
        <v>61</v>
      </c>
      <c r="AJ31903" t="s">
        <v>61</v>
      </c>
      <c r="AL31903" t="s">
        <v>245</v>
      </c>
      <c r="AN31903" t="s">
        <v>220</v>
      </c>
      <c r="AO31903" t="s">
        <v>221</v>
      </c>
      <c r="AP31903" t="s">
        <v>222</v>
      </c>
      <c r="AR31903" t="s">
        <v>68</v>
      </c>
      <c r="AS31903">
        <v>2023</v>
      </c>
      <c r="AT31903">
        <v>2020</v>
      </c>
      <c r="AU31903" s="13">
        <v>5564029</v>
      </c>
      <c r="AV31903" t="s">
        <v>61</v>
      </c>
      <c r="AX31903" t="s">
        <v>246</v>
      </c>
      <c r="AY31903" t="s">
        <v>70</v>
      </c>
      <c r="AZ31903" t="s">
        <v>70</v>
      </c>
      <c r="BA31903" t="s">
        <v>70</v>
      </c>
      <c r="BB31903" t="s">
        <v>70</v>
      </c>
      <c r="BC31903" t="s">
        <v>70</v>
      </c>
      <c r="BD31903" t="s">
        <v>70</v>
      </c>
    </row>
    <row r="31904" spans="1:56" x14ac:dyDescent="0.3">
      <c r="A31904" t="s">
        <v>56</v>
      </c>
      <c r="B31904" t="s">
        <v>215</v>
      </c>
      <c r="C31904" t="s">
        <v>244</v>
      </c>
      <c r="D31904" t="s">
        <v>59</v>
      </c>
      <c r="E31904" t="s">
        <v>83</v>
      </c>
      <c r="F31904" t="s">
        <v>61</v>
      </c>
      <c r="G31904" t="s">
        <v>217</v>
      </c>
      <c r="H31904" t="s">
        <v>71</v>
      </c>
      <c r="I31904" t="s">
        <v>237</v>
      </c>
      <c r="J31904" t="s">
        <v>61</v>
      </c>
      <c r="K31904" t="s">
        <v>61</v>
      </c>
      <c r="L31904" t="s">
        <v>226</v>
      </c>
      <c r="M31904" t="s">
        <v>227</v>
      </c>
      <c r="N31904" t="s">
        <v>61</v>
      </c>
      <c r="O31904" t="s">
        <v>61</v>
      </c>
      <c r="P31904" t="s">
        <v>61</v>
      </c>
      <c r="Q31904" t="s">
        <v>61</v>
      </c>
      <c r="R31904" t="s">
        <v>61</v>
      </c>
      <c r="S31904" t="s">
        <v>61</v>
      </c>
      <c r="T31904" t="s">
        <v>61</v>
      </c>
      <c r="U31904" t="s">
        <v>61</v>
      </c>
      <c r="V31904" t="s">
        <v>61</v>
      </c>
      <c r="W31904" t="s">
        <v>61</v>
      </c>
      <c r="X31904" t="s">
        <v>61</v>
      </c>
      <c r="Y31904" t="s">
        <v>61</v>
      </c>
      <c r="Z31904" t="s">
        <v>61</v>
      </c>
      <c r="AA31904" t="s">
        <v>61</v>
      </c>
      <c r="AB31904" t="s">
        <v>61</v>
      </c>
      <c r="AC31904" t="s">
        <v>61</v>
      </c>
      <c r="AD31904" t="s">
        <v>61</v>
      </c>
      <c r="AE31904" t="s">
        <v>61</v>
      </c>
      <c r="AF31904" t="s">
        <v>61</v>
      </c>
      <c r="AG31904" t="s">
        <v>61</v>
      </c>
      <c r="AH31904" t="s">
        <v>61</v>
      </c>
      <c r="AI31904" t="s">
        <v>61</v>
      </c>
      <c r="AJ31904" t="s">
        <v>61</v>
      </c>
      <c r="AL31904" t="s">
        <v>245</v>
      </c>
      <c r="AN31904" t="s">
        <v>220</v>
      </c>
      <c r="AO31904" t="s">
        <v>221</v>
      </c>
      <c r="AP31904" t="s">
        <v>222</v>
      </c>
      <c r="AR31904" t="s">
        <v>68</v>
      </c>
      <c r="AS31904">
        <v>2023</v>
      </c>
      <c r="AT31904">
        <v>2020</v>
      </c>
      <c r="AU31904" s="13">
        <v>2676749</v>
      </c>
      <c r="AV31904" t="s">
        <v>61</v>
      </c>
      <c r="AX31904" t="s">
        <v>246</v>
      </c>
      <c r="AY31904" t="s">
        <v>70</v>
      </c>
      <c r="AZ31904" t="s">
        <v>70</v>
      </c>
      <c r="BA31904" t="s">
        <v>70</v>
      </c>
      <c r="BB31904" t="s">
        <v>70</v>
      </c>
      <c r="BC31904" t="s">
        <v>70</v>
      </c>
      <c r="BD31904" t="s">
        <v>70</v>
      </c>
    </row>
    <row r="31905" spans="1:56" x14ac:dyDescent="0.3">
      <c r="A31905" t="s">
        <v>56</v>
      </c>
      <c r="B31905" t="s">
        <v>215</v>
      </c>
      <c r="C31905" t="s">
        <v>244</v>
      </c>
      <c r="D31905" t="s">
        <v>59</v>
      </c>
      <c r="E31905" t="s">
        <v>83</v>
      </c>
      <c r="F31905" t="s">
        <v>61</v>
      </c>
      <c r="G31905" t="s">
        <v>217</v>
      </c>
      <c r="H31905" t="s">
        <v>71</v>
      </c>
      <c r="I31905" t="s">
        <v>237</v>
      </c>
      <c r="J31905" t="s">
        <v>61</v>
      </c>
      <c r="K31905" t="s">
        <v>61</v>
      </c>
      <c r="L31905" t="s">
        <v>228</v>
      </c>
      <c r="M31905" t="s">
        <v>227</v>
      </c>
      <c r="N31905" t="s">
        <v>61</v>
      </c>
      <c r="O31905" t="s">
        <v>61</v>
      </c>
      <c r="P31905" t="s">
        <v>61</v>
      </c>
      <c r="Q31905" t="s">
        <v>61</v>
      </c>
      <c r="R31905" t="s">
        <v>61</v>
      </c>
      <c r="S31905" t="s">
        <v>61</v>
      </c>
      <c r="T31905" t="s">
        <v>61</v>
      </c>
      <c r="U31905" t="s">
        <v>61</v>
      </c>
      <c r="V31905" t="s">
        <v>61</v>
      </c>
      <c r="W31905" t="s">
        <v>61</v>
      </c>
      <c r="X31905" t="s">
        <v>61</v>
      </c>
      <c r="Y31905" t="s">
        <v>61</v>
      </c>
      <c r="Z31905" t="s">
        <v>61</v>
      </c>
      <c r="AA31905" t="s">
        <v>61</v>
      </c>
      <c r="AB31905" t="s">
        <v>61</v>
      </c>
      <c r="AC31905" t="s">
        <v>61</v>
      </c>
      <c r="AD31905" t="s">
        <v>61</v>
      </c>
      <c r="AE31905" t="s">
        <v>61</v>
      </c>
      <c r="AF31905" t="s">
        <v>61</v>
      </c>
      <c r="AG31905" t="s">
        <v>61</v>
      </c>
      <c r="AH31905" t="s">
        <v>61</v>
      </c>
      <c r="AI31905" t="s">
        <v>61</v>
      </c>
      <c r="AJ31905" t="s">
        <v>61</v>
      </c>
      <c r="AL31905" t="s">
        <v>245</v>
      </c>
      <c r="AN31905" t="s">
        <v>220</v>
      </c>
      <c r="AO31905" t="s">
        <v>221</v>
      </c>
      <c r="AP31905" t="s">
        <v>222</v>
      </c>
      <c r="AR31905" t="s">
        <v>68</v>
      </c>
      <c r="AS31905">
        <v>2023</v>
      </c>
      <c r="AT31905">
        <v>2020</v>
      </c>
      <c r="AU31905" s="13">
        <v>3338418</v>
      </c>
      <c r="AV31905" t="s">
        <v>61</v>
      </c>
      <c r="AX31905" t="s">
        <v>246</v>
      </c>
      <c r="AY31905" t="s">
        <v>70</v>
      </c>
      <c r="AZ31905" t="s">
        <v>70</v>
      </c>
      <c r="BA31905" t="s">
        <v>70</v>
      </c>
      <c r="BB31905" t="s">
        <v>70</v>
      </c>
      <c r="BC31905" t="s">
        <v>70</v>
      </c>
      <c r="BD31905" t="s">
        <v>70</v>
      </c>
    </row>
    <row r="31906" spans="1:56" x14ac:dyDescent="0.3">
      <c r="A31906" t="s">
        <v>56</v>
      </c>
      <c r="B31906" t="s">
        <v>215</v>
      </c>
      <c r="C31906" t="s">
        <v>244</v>
      </c>
      <c r="D31906" t="s">
        <v>59</v>
      </c>
      <c r="E31906" t="s">
        <v>83</v>
      </c>
      <c r="F31906" t="s">
        <v>61</v>
      </c>
      <c r="G31906" t="s">
        <v>217</v>
      </c>
      <c r="H31906" t="s">
        <v>71</v>
      </c>
      <c r="I31906" t="s">
        <v>237</v>
      </c>
      <c r="J31906" t="s">
        <v>61</v>
      </c>
      <c r="K31906" t="s">
        <v>61</v>
      </c>
      <c r="L31906" t="s">
        <v>102</v>
      </c>
      <c r="M31906" t="s">
        <v>102</v>
      </c>
      <c r="N31906" t="s">
        <v>61</v>
      </c>
      <c r="O31906" t="s">
        <v>61</v>
      </c>
      <c r="P31906" t="s">
        <v>61</v>
      </c>
      <c r="Q31906" t="s">
        <v>61</v>
      </c>
      <c r="R31906" t="s">
        <v>61</v>
      </c>
      <c r="S31906" t="s">
        <v>61</v>
      </c>
      <c r="T31906" t="s">
        <v>61</v>
      </c>
      <c r="U31906" t="s">
        <v>61</v>
      </c>
      <c r="V31906" t="s">
        <v>61</v>
      </c>
      <c r="W31906" t="s">
        <v>61</v>
      </c>
      <c r="X31906" t="s">
        <v>61</v>
      </c>
      <c r="Y31906" t="s">
        <v>61</v>
      </c>
      <c r="Z31906" t="s">
        <v>61</v>
      </c>
      <c r="AA31906" t="s">
        <v>61</v>
      </c>
      <c r="AB31906" t="s">
        <v>61</v>
      </c>
      <c r="AC31906" t="s">
        <v>61</v>
      </c>
      <c r="AD31906" t="s">
        <v>61</v>
      </c>
      <c r="AE31906" t="s">
        <v>61</v>
      </c>
      <c r="AF31906" t="s">
        <v>61</v>
      </c>
      <c r="AG31906" t="s">
        <v>61</v>
      </c>
      <c r="AH31906" t="s">
        <v>61</v>
      </c>
      <c r="AI31906" t="s">
        <v>61</v>
      </c>
      <c r="AJ31906" t="s">
        <v>61</v>
      </c>
      <c r="AL31906" t="s">
        <v>245</v>
      </c>
      <c r="AN31906" t="s">
        <v>220</v>
      </c>
      <c r="AO31906" t="s">
        <v>221</v>
      </c>
      <c r="AP31906" t="s">
        <v>222</v>
      </c>
      <c r="AR31906" t="s">
        <v>68</v>
      </c>
      <c r="AS31906">
        <v>2023</v>
      </c>
      <c r="AT31906">
        <v>2020</v>
      </c>
      <c r="AU31906" s="13">
        <v>0</v>
      </c>
      <c r="AV31906" t="s">
        <v>61</v>
      </c>
      <c r="AX31906" t="s">
        <v>246</v>
      </c>
      <c r="AY31906" t="s">
        <v>70</v>
      </c>
      <c r="AZ31906" t="s">
        <v>70</v>
      </c>
      <c r="BA31906" t="s">
        <v>70</v>
      </c>
      <c r="BB31906" t="s">
        <v>70</v>
      </c>
      <c r="BC31906" t="s">
        <v>70</v>
      </c>
      <c r="BD31906" t="s">
        <v>70</v>
      </c>
    </row>
    <row r="31907" spans="1:56" x14ac:dyDescent="0.3">
      <c r="A31907" t="s">
        <v>56</v>
      </c>
      <c r="B31907" t="s">
        <v>215</v>
      </c>
      <c r="C31907" t="s">
        <v>244</v>
      </c>
      <c r="D31907" t="s">
        <v>59</v>
      </c>
      <c r="E31907" t="s">
        <v>83</v>
      </c>
      <c r="F31907" t="s">
        <v>61</v>
      </c>
      <c r="G31907" t="s">
        <v>217</v>
      </c>
      <c r="H31907" t="s">
        <v>71</v>
      </c>
      <c r="I31907" t="s">
        <v>237</v>
      </c>
      <c r="J31907" t="s">
        <v>61</v>
      </c>
      <c r="K31907" t="s">
        <v>229</v>
      </c>
      <c r="L31907" t="s">
        <v>61</v>
      </c>
      <c r="M31907" t="s">
        <v>61</v>
      </c>
      <c r="N31907" t="s">
        <v>61</v>
      </c>
      <c r="O31907" t="s">
        <v>61</v>
      </c>
      <c r="P31907" t="s">
        <v>61</v>
      </c>
      <c r="Q31907" t="s">
        <v>61</v>
      </c>
      <c r="R31907" t="s">
        <v>61</v>
      </c>
      <c r="S31907" t="s">
        <v>61</v>
      </c>
      <c r="T31907" t="s">
        <v>61</v>
      </c>
      <c r="U31907" t="s">
        <v>61</v>
      </c>
      <c r="V31907" t="s">
        <v>61</v>
      </c>
      <c r="W31907" t="s">
        <v>61</v>
      </c>
      <c r="X31907" t="s">
        <v>61</v>
      </c>
      <c r="Y31907" t="s">
        <v>61</v>
      </c>
      <c r="Z31907" t="s">
        <v>61</v>
      </c>
      <c r="AA31907" t="s">
        <v>61</v>
      </c>
      <c r="AB31907" t="s">
        <v>61</v>
      </c>
      <c r="AC31907" t="s">
        <v>61</v>
      </c>
      <c r="AD31907" t="s">
        <v>61</v>
      </c>
      <c r="AE31907" t="s">
        <v>61</v>
      </c>
      <c r="AF31907" t="s">
        <v>61</v>
      </c>
      <c r="AG31907" t="s">
        <v>61</v>
      </c>
      <c r="AH31907" t="s">
        <v>61</v>
      </c>
      <c r="AI31907" t="s">
        <v>61</v>
      </c>
      <c r="AJ31907" t="s">
        <v>61</v>
      </c>
      <c r="AL31907" t="s">
        <v>245</v>
      </c>
      <c r="AN31907" t="s">
        <v>220</v>
      </c>
      <c r="AO31907" t="s">
        <v>221</v>
      </c>
      <c r="AP31907" t="s">
        <v>222</v>
      </c>
      <c r="AR31907" t="s">
        <v>68</v>
      </c>
      <c r="AS31907">
        <v>2023</v>
      </c>
      <c r="AT31907">
        <v>2020</v>
      </c>
      <c r="AU31907" s="13">
        <v>451138</v>
      </c>
      <c r="AV31907" t="s">
        <v>61</v>
      </c>
      <c r="AX31907" t="s">
        <v>246</v>
      </c>
      <c r="AY31907" t="s">
        <v>70</v>
      </c>
      <c r="AZ31907" t="s">
        <v>70</v>
      </c>
      <c r="BA31907" t="s">
        <v>70</v>
      </c>
      <c r="BB31907" t="s">
        <v>70</v>
      </c>
      <c r="BC31907" t="s">
        <v>70</v>
      </c>
      <c r="BD31907" t="s">
        <v>70</v>
      </c>
    </row>
    <row r="31908" spans="1:56" x14ac:dyDescent="0.3">
      <c r="A31908" t="s">
        <v>56</v>
      </c>
      <c r="B31908" t="s">
        <v>215</v>
      </c>
      <c r="C31908" t="s">
        <v>244</v>
      </c>
      <c r="D31908" t="s">
        <v>59</v>
      </c>
      <c r="E31908" t="s">
        <v>83</v>
      </c>
      <c r="F31908" t="s">
        <v>61</v>
      </c>
      <c r="G31908" t="s">
        <v>238</v>
      </c>
      <c r="H31908" t="s">
        <v>62</v>
      </c>
      <c r="I31908" t="s">
        <v>218</v>
      </c>
      <c r="J31908" t="s">
        <v>61</v>
      </c>
      <c r="K31908" t="s">
        <v>219</v>
      </c>
      <c r="L31908" t="s">
        <v>61</v>
      </c>
      <c r="M31908" t="s">
        <v>61</v>
      </c>
      <c r="N31908" t="s">
        <v>61</v>
      </c>
      <c r="O31908" t="s">
        <v>61</v>
      </c>
      <c r="P31908" t="s">
        <v>61</v>
      </c>
      <c r="Q31908" t="s">
        <v>61</v>
      </c>
      <c r="R31908" t="s">
        <v>61</v>
      </c>
      <c r="S31908" t="s">
        <v>61</v>
      </c>
      <c r="T31908" t="s">
        <v>61</v>
      </c>
      <c r="U31908" t="s">
        <v>61</v>
      </c>
      <c r="V31908" t="s">
        <v>61</v>
      </c>
      <c r="W31908" t="s">
        <v>61</v>
      </c>
      <c r="X31908" t="s">
        <v>61</v>
      </c>
      <c r="Y31908" t="s">
        <v>61</v>
      </c>
      <c r="Z31908" t="s">
        <v>61</v>
      </c>
      <c r="AA31908" t="s">
        <v>61</v>
      </c>
      <c r="AB31908" t="s">
        <v>61</v>
      </c>
      <c r="AC31908" t="s">
        <v>61</v>
      </c>
      <c r="AD31908" t="s">
        <v>61</v>
      </c>
      <c r="AE31908" t="s">
        <v>61</v>
      </c>
      <c r="AF31908" t="s">
        <v>61</v>
      </c>
      <c r="AG31908" t="s">
        <v>61</v>
      </c>
      <c r="AH31908" t="s">
        <v>61</v>
      </c>
      <c r="AI31908" t="s">
        <v>61</v>
      </c>
      <c r="AJ31908" t="s">
        <v>61</v>
      </c>
      <c r="AL31908" t="s">
        <v>245</v>
      </c>
      <c r="AN31908" t="s">
        <v>220</v>
      </c>
      <c r="AO31908" t="s">
        <v>221</v>
      </c>
      <c r="AP31908" t="s">
        <v>222</v>
      </c>
      <c r="AR31908" t="s">
        <v>68</v>
      </c>
      <c r="AS31908">
        <v>2023</v>
      </c>
      <c r="AT31908">
        <v>2020</v>
      </c>
      <c r="AU31908" s="13">
        <v>24407600</v>
      </c>
      <c r="AV31908" t="s">
        <v>61</v>
      </c>
      <c r="AX31908" t="s">
        <v>246</v>
      </c>
      <c r="AY31908" t="s">
        <v>70</v>
      </c>
      <c r="AZ31908" t="s">
        <v>70</v>
      </c>
      <c r="BA31908" t="s">
        <v>70</v>
      </c>
      <c r="BB31908" t="s">
        <v>70</v>
      </c>
      <c r="BC31908" t="s">
        <v>70</v>
      </c>
      <c r="BD31908" t="s">
        <v>70</v>
      </c>
    </row>
    <row r="31909" spans="1:56" x14ac:dyDescent="0.3">
      <c r="A31909" t="s">
        <v>56</v>
      </c>
      <c r="B31909" t="s">
        <v>215</v>
      </c>
      <c r="C31909" t="s">
        <v>244</v>
      </c>
      <c r="D31909" t="s">
        <v>59</v>
      </c>
      <c r="E31909" t="s">
        <v>83</v>
      </c>
      <c r="F31909" t="s">
        <v>61</v>
      </c>
      <c r="G31909" t="s">
        <v>238</v>
      </c>
      <c r="H31909" t="s">
        <v>62</v>
      </c>
      <c r="I31909" t="s">
        <v>218</v>
      </c>
      <c r="J31909" t="s">
        <v>61</v>
      </c>
      <c r="K31909" t="s">
        <v>225</v>
      </c>
      <c r="L31909" t="s">
        <v>61</v>
      </c>
      <c r="M31909" t="s">
        <v>61</v>
      </c>
      <c r="N31909" t="s">
        <v>61</v>
      </c>
      <c r="O31909" t="s">
        <v>61</v>
      </c>
      <c r="P31909" t="s">
        <v>61</v>
      </c>
      <c r="Q31909" t="s">
        <v>61</v>
      </c>
      <c r="R31909" t="s">
        <v>61</v>
      </c>
      <c r="S31909" t="s">
        <v>61</v>
      </c>
      <c r="T31909" t="s">
        <v>61</v>
      </c>
      <c r="U31909" t="s">
        <v>61</v>
      </c>
      <c r="V31909" t="s">
        <v>61</v>
      </c>
      <c r="W31909" t="s">
        <v>61</v>
      </c>
      <c r="X31909" t="s">
        <v>61</v>
      </c>
      <c r="Y31909" t="s">
        <v>61</v>
      </c>
      <c r="Z31909" t="s">
        <v>61</v>
      </c>
      <c r="AA31909" t="s">
        <v>61</v>
      </c>
      <c r="AB31909" t="s">
        <v>61</v>
      </c>
      <c r="AC31909" t="s">
        <v>61</v>
      </c>
      <c r="AD31909" t="s">
        <v>61</v>
      </c>
      <c r="AE31909" t="s">
        <v>61</v>
      </c>
      <c r="AF31909" t="s">
        <v>61</v>
      </c>
      <c r="AG31909" t="s">
        <v>61</v>
      </c>
      <c r="AH31909" t="s">
        <v>61</v>
      </c>
      <c r="AI31909" t="s">
        <v>61</v>
      </c>
      <c r="AJ31909" t="s">
        <v>61</v>
      </c>
      <c r="AL31909" t="s">
        <v>245</v>
      </c>
      <c r="AN31909" t="s">
        <v>220</v>
      </c>
      <c r="AO31909" t="s">
        <v>221</v>
      </c>
      <c r="AP31909" t="s">
        <v>222</v>
      </c>
      <c r="AR31909" t="s">
        <v>68</v>
      </c>
      <c r="AS31909">
        <v>2023</v>
      </c>
      <c r="AT31909">
        <v>2020</v>
      </c>
      <c r="AU31909" s="13">
        <v>5447494</v>
      </c>
      <c r="AV31909" t="s">
        <v>61</v>
      </c>
      <c r="AX31909" t="s">
        <v>246</v>
      </c>
      <c r="AY31909" t="s">
        <v>70</v>
      </c>
      <c r="AZ31909" t="s">
        <v>70</v>
      </c>
      <c r="BA31909" t="s">
        <v>70</v>
      </c>
      <c r="BB31909" t="s">
        <v>70</v>
      </c>
      <c r="BC31909" t="s">
        <v>70</v>
      </c>
      <c r="BD31909" t="s">
        <v>70</v>
      </c>
    </row>
    <row r="31910" spans="1:56" x14ac:dyDescent="0.3">
      <c r="A31910" t="s">
        <v>56</v>
      </c>
      <c r="B31910" t="s">
        <v>215</v>
      </c>
      <c r="C31910" t="s">
        <v>244</v>
      </c>
      <c r="D31910" t="s">
        <v>59</v>
      </c>
      <c r="E31910" t="s">
        <v>83</v>
      </c>
      <c r="F31910" t="s">
        <v>61</v>
      </c>
      <c r="G31910" t="s">
        <v>238</v>
      </c>
      <c r="H31910" t="s">
        <v>62</v>
      </c>
      <c r="I31910" t="s">
        <v>218</v>
      </c>
      <c r="J31910" t="s">
        <v>61</v>
      </c>
      <c r="K31910" t="s">
        <v>61</v>
      </c>
      <c r="L31910" t="s">
        <v>226</v>
      </c>
      <c r="M31910" t="s">
        <v>227</v>
      </c>
      <c r="N31910" t="s">
        <v>61</v>
      </c>
      <c r="O31910" t="s">
        <v>61</v>
      </c>
      <c r="P31910" t="s">
        <v>61</v>
      </c>
      <c r="Q31910" t="s">
        <v>61</v>
      </c>
      <c r="R31910" t="s">
        <v>61</v>
      </c>
      <c r="S31910" t="s">
        <v>61</v>
      </c>
      <c r="T31910" t="s">
        <v>61</v>
      </c>
      <c r="U31910" t="s">
        <v>61</v>
      </c>
      <c r="V31910" t="s">
        <v>61</v>
      </c>
      <c r="W31910" t="s">
        <v>61</v>
      </c>
      <c r="X31910" t="s">
        <v>61</v>
      </c>
      <c r="Y31910" t="s">
        <v>61</v>
      </c>
      <c r="Z31910" t="s">
        <v>61</v>
      </c>
      <c r="AA31910" t="s">
        <v>61</v>
      </c>
      <c r="AB31910" t="s">
        <v>61</v>
      </c>
      <c r="AC31910" t="s">
        <v>61</v>
      </c>
      <c r="AD31910" t="s">
        <v>61</v>
      </c>
      <c r="AE31910" t="s">
        <v>61</v>
      </c>
      <c r="AF31910" t="s">
        <v>61</v>
      </c>
      <c r="AG31910" t="s">
        <v>61</v>
      </c>
      <c r="AH31910" t="s">
        <v>61</v>
      </c>
      <c r="AI31910" t="s">
        <v>61</v>
      </c>
      <c r="AJ31910" t="s">
        <v>61</v>
      </c>
      <c r="AL31910" t="s">
        <v>245</v>
      </c>
      <c r="AN31910" t="s">
        <v>220</v>
      </c>
      <c r="AO31910" t="s">
        <v>221</v>
      </c>
      <c r="AP31910" t="s">
        <v>222</v>
      </c>
      <c r="AR31910" t="s">
        <v>68</v>
      </c>
      <c r="AS31910">
        <v>2023</v>
      </c>
      <c r="AT31910">
        <v>2020</v>
      </c>
      <c r="AU31910" s="13">
        <v>25719173</v>
      </c>
      <c r="AV31910" t="s">
        <v>61</v>
      </c>
      <c r="AX31910" t="s">
        <v>246</v>
      </c>
      <c r="AY31910" t="s">
        <v>70</v>
      </c>
      <c r="AZ31910" t="s">
        <v>70</v>
      </c>
      <c r="BA31910" t="s">
        <v>70</v>
      </c>
      <c r="BB31910" t="s">
        <v>70</v>
      </c>
      <c r="BC31910" t="s">
        <v>70</v>
      </c>
      <c r="BD31910" t="s">
        <v>70</v>
      </c>
    </row>
    <row r="31911" spans="1:56" x14ac:dyDescent="0.3">
      <c r="A31911" t="s">
        <v>56</v>
      </c>
      <c r="B31911" t="s">
        <v>215</v>
      </c>
      <c r="C31911" t="s">
        <v>244</v>
      </c>
      <c r="D31911" t="s">
        <v>59</v>
      </c>
      <c r="E31911" t="s">
        <v>83</v>
      </c>
      <c r="F31911" t="s">
        <v>61</v>
      </c>
      <c r="G31911" t="s">
        <v>238</v>
      </c>
      <c r="H31911" t="s">
        <v>62</v>
      </c>
      <c r="I31911" t="s">
        <v>218</v>
      </c>
      <c r="J31911" t="s">
        <v>61</v>
      </c>
      <c r="K31911" t="s">
        <v>61</v>
      </c>
      <c r="L31911" t="s">
        <v>228</v>
      </c>
      <c r="M31911" t="s">
        <v>227</v>
      </c>
      <c r="N31911" t="s">
        <v>61</v>
      </c>
      <c r="O31911" t="s">
        <v>61</v>
      </c>
      <c r="P31911" t="s">
        <v>61</v>
      </c>
      <c r="Q31911" t="s">
        <v>61</v>
      </c>
      <c r="R31911" t="s">
        <v>61</v>
      </c>
      <c r="S31911" t="s">
        <v>61</v>
      </c>
      <c r="T31911" t="s">
        <v>61</v>
      </c>
      <c r="U31911" t="s">
        <v>61</v>
      </c>
      <c r="V31911" t="s">
        <v>61</v>
      </c>
      <c r="W31911" t="s">
        <v>61</v>
      </c>
      <c r="X31911" t="s">
        <v>61</v>
      </c>
      <c r="Y31911" t="s">
        <v>61</v>
      </c>
      <c r="Z31911" t="s">
        <v>61</v>
      </c>
      <c r="AA31911" t="s">
        <v>61</v>
      </c>
      <c r="AB31911" t="s">
        <v>61</v>
      </c>
      <c r="AC31911" t="s">
        <v>61</v>
      </c>
      <c r="AD31911" t="s">
        <v>61</v>
      </c>
      <c r="AE31911" t="s">
        <v>61</v>
      </c>
      <c r="AF31911" t="s">
        <v>61</v>
      </c>
      <c r="AG31911" t="s">
        <v>61</v>
      </c>
      <c r="AH31911" t="s">
        <v>61</v>
      </c>
      <c r="AI31911" t="s">
        <v>61</v>
      </c>
      <c r="AJ31911" t="s">
        <v>61</v>
      </c>
      <c r="AL31911" t="s">
        <v>245</v>
      </c>
      <c r="AN31911" t="s">
        <v>220</v>
      </c>
      <c r="AO31911" t="s">
        <v>221</v>
      </c>
      <c r="AP31911" t="s">
        <v>222</v>
      </c>
      <c r="AR31911" t="s">
        <v>68</v>
      </c>
      <c r="AS31911">
        <v>2023</v>
      </c>
      <c r="AT31911">
        <v>2020</v>
      </c>
      <c r="AU31911" s="13">
        <v>6951128</v>
      </c>
      <c r="AV31911" t="s">
        <v>61</v>
      </c>
      <c r="AX31911" t="s">
        <v>246</v>
      </c>
      <c r="AY31911" t="s">
        <v>70</v>
      </c>
      <c r="AZ31911" t="s">
        <v>70</v>
      </c>
      <c r="BA31911" t="s">
        <v>70</v>
      </c>
      <c r="BB31911" t="s">
        <v>70</v>
      </c>
      <c r="BC31911" t="s">
        <v>70</v>
      </c>
      <c r="BD31911" t="s">
        <v>70</v>
      </c>
    </row>
    <row r="31912" spans="1:56" x14ac:dyDescent="0.3">
      <c r="A31912" t="s">
        <v>56</v>
      </c>
      <c r="B31912" t="s">
        <v>215</v>
      </c>
      <c r="C31912" t="s">
        <v>244</v>
      </c>
      <c r="D31912" t="s">
        <v>59</v>
      </c>
      <c r="E31912" t="s">
        <v>83</v>
      </c>
      <c r="F31912" t="s">
        <v>61</v>
      </c>
      <c r="G31912" t="s">
        <v>238</v>
      </c>
      <c r="H31912" t="s">
        <v>62</v>
      </c>
      <c r="I31912" t="s">
        <v>218</v>
      </c>
      <c r="J31912" t="s">
        <v>61</v>
      </c>
      <c r="K31912" t="s">
        <v>61</v>
      </c>
      <c r="L31912" t="s">
        <v>228</v>
      </c>
      <c r="M31912" t="s">
        <v>12</v>
      </c>
      <c r="N31912" t="s">
        <v>61</v>
      </c>
      <c r="O31912" t="s">
        <v>61</v>
      </c>
      <c r="P31912" t="s">
        <v>61</v>
      </c>
      <c r="Q31912" t="s">
        <v>61</v>
      </c>
      <c r="R31912" t="s">
        <v>61</v>
      </c>
      <c r="S31912" t="s">
        <v>61</v>
      </c>
      <c r="T31912" t="s">
        <v>61</v>
      </c>
      <c r="U31912" t="s">
        <v>61</v>
      </c>
      <c r="V31912" t="s">
        <v>61</v>
      </c>
      <c r="W31912" t="s">
        <v>61</v>
      </c>
      <c r="X31912" t="s">
        <v>61</v>
      </c>
      <c r="Y31912" t="s">
        <v>61</v>
      </c>
      <c r="Z31912" t="s">
        <v>61</v>
      </c>
      <c r="AA31912" t="s">
        <v>61</v>
      </c>
      <c r="AB31912" t="s">
        <v>61</v>
      </c>
      <c r="AC31912" t="s">
        <v>61</v>
      </c>
      <c r="AD31912" t="s">
        <v>61</v>
      </c>
      <c r="AE31912" t="s">
        <v>61</v>
      </c>
      <c r="AF31912" t="s">
        <v>61</v>
      </c>
      <c r="AG31912" t="s">
        <v>61</v>
      </c>
      <c r="AH31912" t="s">
        <v>61</v>
      </c>
      <c r="AI31912" t="s">
        <v>61</v>
      </c>
      <c r="AJ31912" t="s">
        <v>61</v>
      </c>
      <c r="AL31912" t="s">
        <v>245</v>
      </c>
      <c r="AN31912" t="s">
        <v>220</v>
      </c>
      <c r="AO31912" t="s">
        <v>221</v>
      </c>
      <c r="AP31912" t="s">
        <v>222</v>
      </c>
      <c r="AR31912" t="s">
        <v>68</v>
      </c>
      <c r="AS31912">
        <v>2023</v>
      </c>
      <c r="AT31912">
        <v>2020</v>
      </c>
      <c r="AU31912" s="13">
        <v>2085338</v>
      </c>
      <c r="AV31912" t="s">
        <v>61</v>
      </c>
      <c r="AX31912" t="s">
        <v>246</v>
      </c>
      <c r="AY31912" t="s">
        <v>70</v>
      </c>
      <c r="AZ31912" t="s">
        <v>70</v>
      </c>
      <c r="BA31912" t="s">
        <v>70</v>
      </c>
      <c r="BB31912" t="s">
        <v>70</v>
      </c>
      <c r="BC31912" t="s">
        <v>70</v>
      </c>
      <c r="BD31912" t="s">
        <v>70</v>
      </c>
    </row>
    <row r="31913" spans="1:56" x14ac:dyDescent="0.3">
      <c r="A31913" t="s">
        <v>56</v>
      </c>
      <c r="B31913" t="s">
        <v>215</v>
      </c>
      <c r="C31913" t="s">
        <v>244</v>
      </c>
      <c r="D31913" t="s">
        <v>59</v>
      </c>
      <c r="E31913" t="s">
        <v>83</v>
      </c>
      <c r="F31913" t="s">
        <v>61</v>
      </c>
      <c r="G31913" t="s">
        <v>238</v>
      </c>
      <c r="H31913" t="s">
        <v>62</v>
      </c>
      <c r="I31913" t="s">
        <v>218</v>
      </c>
      <c r="J31913" t="s">
        <v>61</v>
      </c>
      <c r="K31913" t="s">
        <v>229</v>
      </c>
      <c r="L31913" t="s">
        <v>61</v>
      </c>
      <c r="M31913" t="s">
        <v>61</v>
      </c>
      <c r="N31913" t="s">
        <v>61</v>
      </c>
      <c r="O31913" t="s">
        <v>61</v>
      </c>
      <c r="P31913" t="s">
        <v>61</v>
      </c>
      <c r="Q31913" t="s">
        <v>61</v>
      </c>
      <c r="R31913" t="s">
        <v>61</v>
      </c>
      <c r="S31913" t="s">
        <v>61</v>
      </c>
      <c r="T31913" t="s">
        <v>61</v>
      </c>
      <c r="U31913" t="s">
        <v>61</v>
      </c>
      <c r="V31913" t="s">
        <v>61</v>
      </c>
      <c r="W31913" t="s">
        <v>61</v>
      </c>
      <c r="X31913" t="s">
        <v>61</v>
      </c>
      <c r="Y31913" t="s">
        <v>61</v>
      </c>
      <c r="Z31913" t="s">
        <v>61</v>
      </c>
      <c r="AA31913" t="s">
        <v>61</v>
      </c>
      <c r="AB31913" t="s">
        <v>61</v>
      </c>
      <c r="AC31913" t="s">
        <v>61</v>
      </c>
      <c r="AD31913" t="s">
        <v>61</v>
      </c>
      <c r="AE31913" t="s">
        <v>61</v>
      </c>
      <c r="AF31913" t="s">
        <v>61</v>
      </c>
      <c r="AG31913" t="s">
        <v>61</v>
      </c>
      <c r="AH31913" t="s">
        <v>61</v>
      </c>
      <c r="AI31913" t="s">
        <v>61</v>
      </c>
      <c r="AJ31913" t="s">
        <v>61</v>
      </c>
      <c r="AL31913" t="s">
        <v>245</v>
      </c>
      <c r="AN31913" t="s">
        <v>220</v>
      </c>
      <c r="AO31913" t="s">
        <v>221</v>
      </c>
      <c r="AP31913" t="s">
        <v>222</v>
      </c>
      <c r="AR31913" t="s">
        <v>68</v>
      </c>
      <c r="AS31913">
        <v>2023</v>
      </c>
      <c r="AT31913">
        <v>2020</v>
      </c>
      <c r="AU31913" s="13">
        <v>4900545</v>
      </c>
      <c r="AV31913" t="s">
        <v>61</v>
      </c>
      <c r="AX31913" t="s">
        <v>246</v>
      </c>
      <c r="AY31913" t="s">
        <v>70</v>
      </c>
      <c r="AZ31913" t="s">
        <v>70</v>
      </c>
      <c r="BA31913" t="s">
        <v>70</v>
      </c>
      <c r="BB31913" t="s">
        <v>70</v>
      </c>
      <c r="BC31913" t="s">
        <v>70</v>
      </c>
      <c r="BD31913" t="s">
        <v>70</v>
      </c>
    </row>
    <row r="31914" spans="1:56" x14ac:dyDescent="0.3">
      <c r="A31914" t="s">
        <v>56</v>
      </c>
      <c r="B31914" t="s">
        <v>215</v>
      </c>
      <c r="C31914" t="s">
        <v>244</v>
      </c>
      <c r="D31914" t="s">
        <v>59</v>
      </c>
      <c r="E31914" t="s">
        <v>83</v>
      </c>
      <c r="F31914" t="s">
        <v>61</v>
      </c>
      <c r="G31914" t="s">
        <v>238</v>
      </c>
      <c r="H31914" t="s">
        <v>71</v>
      </c>
      <c r="I31914" t="s">
        <v>230</v>
      </c>
      <c r="J31914" t="s">
        <v>61</v>
      </c>
      <c r="K31914" t="s">
        <v>219</v>
      </c>
      <c r="L31914" t="s">
        <v>61</v>
      </c>
      <c r="M31914" t="s">
        <v>61</v>
      </c>
      <c r="N31914" t="s">
        <v>61</v>
      </c>
      <c r="O31914" t="s">
        <v>61</v>
      </c>
      <c r="P31914" t="s">
        <v>61</v>
      </c>
      <c r="Q31914" t="s">
        <v>61</v>
      </c>
      <c r="R31914" t="s">
        <v>61</v>
      </c>
      <c r="S31914" t="s">
        <v>61</v>
      </c>
      <c r="T31914" t="s">
        <v>61</v>
      </c>
      <c r="U31914" t="s">
        <v>61</v>
      </c>
      <c r="V31914" t="s">
        <v>61</v>
      </c>
      <c r="W31914" t="s">
        <v>61</v>
      </c>
      <c r="X31914" t="s">
        <v>61</v>
      </c>
      <c r="Y31914" t="s">
        <v>61</v>
      </c>
      <c r="Z31914" t="s">
        <v>61</v>
      </c>
      <c r="AA31914" t="s">
        <v>61</v>
      </c>
      <c r="AB31914" t="s">
        <v>61</v>
      </c>
      <c r="AC31914" t="s">
        <v>61</v>
      </c>
      <c r="AD31914" t="s">
        <v>61</v>
      </c>
      <c r="AE31914" t="s">
        <v>61</v>
      </c>
      <c r="AF31914" t="s">
        <v>61</v>
      </c>
      <c r="AG31914" t="s">
        <v>61</v>
      </c>
      <c r="AH31914" t="s">
        <v>61</v>
      </c>
      <c r="AI31914" t="s">
        <v>61</v>
      </c>
      <c r="AJ31914" t="s">
        <v>61</v>
      </c>
      <c r="AL31914" t="s">
        <v>245</v>
      </c>
      <c r="AN31914" t="s">
        <v>220</v>
      </c>
      <c r="AO31914" t="s">
        <v>221</v>
      </c>
      <c r="AP31914" t="s">
        <v>222</v>
      </c>
      <c r="AR31914" t="s">
        <v>68</v>
      </c>
      <c r="AS31914">
        <v>2023</v>
      </c>
      <c r="AT31914">
        <v>2020</v>
      </c>
      <c r="AU31914" s="13">
        <v>3272959</v>
      </c>
      <c r="AV31914" t="s">
        <v>61</v>
      </c>
      <c r="AX31914" t="s">
        <v>246</v>
      </c>
      <c r="AY31914" t="s">
        <v>70</v>
      </c>
      <c r="AZ31914" t="s">
        <v>70</v>
      </c>
      <c r="BA31914" t="s">
        <v>70</v>
      </c>
      <c r="BB31914" t="s">
        <v>70</v>
      </c>
      <c r="BC31914" t="s">
        <v>70</v>
      </c>
      <c r="BD31914" t="s">
        <v>70</v>
      </c>
    </row>
    <row r="31915" spans="1:56" x14ac:dyDescent="0.3">
      <c r="A31915" t="s">
        <v>56</v>
      </c>
      <c r="B31915" t="s">
        <v>215</v>
      </c>
      <c r="C31915" t="s">
        <v>244</v>
      </c>
      <c r="D31915" t="s">
        <v>59</v>
      </c>
      <c r="E31915" t="s">
        <v>83</v>
      </c>
      <c r="F31915" t="s">
        <v>61</v>
      </c>
      <c r="G31915" t="s">
        <v>238</v>
      </c>
      <c r="H31915" t="s">
        <v>71</v>
      </c>
      <c r="I31915" t="s">
        <v>230</v>
      </c>
      <c r="J31915" t="s">
        <v>61</v>
      </c>
      <c r="K31915" t="s">
        <v>61</v>
      </c>
      <c r="L31915" t="s">
        <v>226</v>
      </c>
      <c r="M31915" t="s">
        <v>227</v>
      </c>
      <c r="N31915" t="s">
        <v>61</v>
      </c>
      <c r="O31915" t="s">
        <v>61</v>
      </c>
      <c r="P31915" t="s">
        <v>61</v>
      </c>
      <c r="Q31915" t="s">
        <v>61</v>
      </c>
      <c r="R31915" t="s">
        <v>61</v>
      </c>
      <c r="S31915" t="s">
        <v>61</v>
      </c>
      <c r="T31915" t="s">
        <v>61</v>
      </c>
      <c r="U31915" t="s">
        <v>61</v>
      </c>
      <c r="V31915" t="s">
        <v>61</v>
      </c>
      <c r="W31915" t="s">
        <v>61</v>
      </c>
      <c r="X31915" t="s">
        <v>61</v>
      </c>
      <c r="Y31915" t="s">
        <v>61</v>
      </c>
      <c r="Z31915" t="s">
        <v>61</v>
      </c>
      <c r="AA31915" t="s">
        <v>61</v>
      </c>
      <c r="AB31915" t="s">
        <v>61</v>
      </c>
      <c r="AC31915" t="s">
        <v>61</v>
      </c>
      <c r="AD31915" t="s">
        <v>61</v>
      </c>
      <c r="AE31915" t="s">
        <v>61</v>
      </c>
      <c r="AF31915" t="s">
        <v>61</v>
      </c>
      <c r="AG31915" t="s">
        <v>61</v>
      </c>
      <c r="AH31915" t="s">
        <v>61</v>
      </c>
      <c r="AI31915" t="s">
        <v>61</v>
      </c>
      <c r="AJ31915" t="s">
        <v>61</v>
      </c>
      <c r="AL31915" t="s">
        <v>245</v>
      </c>
      <c r="AN31915" t="s">
        <v>220</v>
      </c>
      <c r="AO31915" t="s">
        <v>221</v>
      </c>
      <c r="AP31915" t="s">
        <v>222</v>
      </c>
      <c r="AR31915" t="s">
        <v>68</v>
      </c>
      <c r="AS31915">
        <v>2023</v>
      </c>
      <c r="AT31915">
        <v>2020</v>
      </c>
      <c r="AU31915" s="13">
        <v>2684888</v>
      </c>
      <c r="AV31915" t="s">
        <v>61</v>
      </c>
      <c r="AX31915" t="s">
        <v>246</v>
      </c>
      <c r="AY31915" t="s">
        <v>70</v>
      </c>
      <c r="AZ31915" t="s">
        <v>70</v>
      </c>
      <c r="BA31915" t="s">
        <v>70</v>
      </c>
      <c r="BB31915" t="s">
        <v>70</v>
      </c>
      <c r="BC31915" t="s">
        <v>70</v>
      </c>
      <c r="BD31915" t="s">
        <v>70</v>
      </c>
    </row>
    <row r="31916" spans="1:56" x14ac:dyDescent="0.3">
      <c r="A31916" t="s">
        <v>56</v>
      </c>
      <c r="B31916" t="s">
        <v>215</v>
      </c>
      <c r="C31916" t="s">
        <v>244</v>
      </c>
      <c r="D31916" t="s">
        <v>59</v>
      </c>
      <c r="E31916" t="s">
        <v>83</v>
      </c>
      <c r="F31916" t="s">
        <v>61</v>
      </c>
      <c r="G31916" t="s">
        <v>238</v>
      </c>
      <c r="H31916" t="s">
        <v>71</v>
      </c>
      <c r="I31916" t="s">
        <v>230</v>
      </c>
      <c r="J31916" t="s">
        <v>61</v>
      </c>
      <c r="K31916" t="s">
        <v>61</v>
      </c>
      <c r="L31916" t="s">
        <v>228</v>
      </c>
      <c r="M31916" t="s">
        <v>227</v>
      </c>
      <c r="N31916" t="s">
        <v>61</v>
      </c>
      <c r="O31916" t="s">
        <v>61</v>
      </c>
      <c r="P31916" t="s">
        <v>61</v>
      </c>
      <c r="Q31916" t="s">
        <v>61</v>
      </c>
      <c r="R31916" t="s">
        <v>61</v>
      </c>
      <c r="S31916" t="s">
        <v>61</v>
      </c>
      <c r="T31916" t="s">
        <v>61</v>
      </c>
      <c r="U31916" t="s">
        <v>61</v>
      </c>
      <c r="V31916" t="s">
        <v>61</v>
      </c>
      <c r="W31916" t="s">
        <v>61</v>
      </c>
      <c r="X31916" t="s">
        <v>61</v>
      </c>
      <c r="Y31916" t="s">
        <v>61</v>
      </c>
      <c r="Z31916" t="s">
        <v>61</v>
      </c>
      <c r="AA31916" t="s">
        <v>61</v>
      </c>
      <c r="AB31916" t="s">
        <v>61</v>
      </c>
      <c r="AC31916" t="s">
        <v>61</v>
      </c>
      <c r="AD31916" t="s">
        <v>61</v>
      </c>
      <c r="AE31916" t="s">
        <v>61</v>
      </c>
      <c r="AF31916" t="s">
        <v>61</v>
      </c>
      <c r="AG31916" t="s">
        <v>61</v>
      </c>
      <c r="AH31916" t="s">
        <v>61</v>
      </c>
      <c r="AI31916" t="s">
        <v>61</v>
      </c>
      <c r="AJ31916" t="s">
        <v>61</v>
      </c>
      <c r="AL31916" t="s">
        <v>245</v>
      </c>
      <c r="AN31916" t="s">
        <v>220</v>
      </c>
      <c r="AO31916" t="s">
        <v>221</v>
      </c>
      <c r="AP31916" t="s">
        <v>222</v>
      </c>
      <c r="AR31916" t="s">
        <v>68</v>
      </c>
      <c r="AS31916">
        <v>2023</v>
      </c>
      <c r="AT31916">
        <v>2020</v>
      </c>
      <c r="AU31916" s="13">
        <v>0</v>
      </c>
      <c r="AV31916" t="s">
        <v>61</v>
      </c>
      <c r="AX31916" t="s">
        <v>246</v>
      </c>
      <c r="AY31916" t="s">
        <v>70</v>
      </c>
      <c r="AZ31916" t="s">
        <v>70</v>
      </c>
      <c r="BA31916" t="s">
        <v>70</v>
      </c>
      <c r="BB31916" t="s">
        <v>70</v>
      </c>
      <c r="BC31916" t="s">
        <v>70</v>
      </c>
      <c r="BD31916" t="s">
        <v>70</v>
      </c>
    </row>
    <row r="31917" spans="1:56" x14ac:dyDescent="0.3">
      <c r="A31917" t="s">
        <v>56</v>
      </c>
      <c r="B31917" t="s">
        <v>215</v>
      </c>
      <c r="C31917" t="s">
        <v>244</v>
      </c>
      <c r="D31917" t="s">
        <v>59</v>
      </c>
      <c r="E31917" t="s">
        <v>83</v>
      </c>
      <c r="F31917" t="s">
        <v>61</v>
      </c>
      <c r="G31917" t="s">
        <v>238</v>
      </c>
      <c r="H31917" t="s">
        <v>71</v>
      </c>
      <c r="I31917" t="s">
        <v>230</v>
      </c>
      <c r="J31917" t="s">
        <v>61</v>
      </c>
      <c r="K31917" t="s">
        <v>61</v>
      </c>
      <c r="L31917" t="s">
        <v>102</v>
      </c>
      <c r="M31917" t="s">
        <v>102</v>
      </c>
      <c r="N31917" t="s">
        <v>61</v>
      </c>
      <c r="O31917" t="s">
        <v>61</v>
      </c>
      <c r="P31917" t="s">
        <v>61</v>
      </c>
      <c r="Q31917" t="s">
        <v>61</v>
      </c>
      <c r="R31917" t="s">
        <v>61</v>
      </c>
      <c r="S31917" t="s">
        <v>61</v>
      </c>
      <c r="T31917" t="s">
        <v>61</v>
      </c>
      <c r="U31917" t="s">
        <v>61</v>
      </c>
      <c r="V31917" t="s">
        <v>61</v>
      </c>
      <c r="W31917" t="s">
        <v>61</v>
      </c>
      <c r="X31917" t="s">
        <v>61</v>
      </c>
      <c r="Y31917" t="s">
        <v>61</v>
      </c>
      <c r="Z31917" t="s">
        <v>61</v>
      </c>
      <c r="AA31917" t="s">
        <v>61</v>
      </c>
      <c r="AB31917" t="s">
        <v>61</v>
      </c>
      <c r="AC31917" t="s">
        <v>61</v>
      </c>
      <c r="AD31917" t="s">
        <v>61</v>
      </c>
      <c r="AE31917" t="s">
        <v>61</v>
      </c>
      <c r="AF31917" t="s">
        <v>61</v>
      </c>
      <c r="AG31917" t="s">
        <v>61</v>
      </c>
      <c r="AH31917" t="s">
        <v>61</v>
      </c>
      <c r="AI31917" t="s">
        <v>61</v>
      </c>
      <c r="AJ31917" t="s">
        <v>61</v>
      </c>
      <c r="AL31917" t="s">
        <v>245</v>
      </c>
      <c r="AN31917" t="s">
        <v>220</v>
      </c>
      <c r="AO31917" t="s">
        <v>221</v>
      </c>
      <c r="AP31917" t="s">
        <v>222</v>
      </c>
      <c r="AR31917" t="s">
        <v>68</v>
      </c>
      <c r="AS31917">
        <v>2023</v>
      </c>
      <c r="AT31917">
        <v>2020</v>
      </c>
      <c r="AU31917" s="13">
        <v>853446</v>
      </c>
      <c r="AV31917" t="s">
        <v>61</v>
      </c>
      <c r="AX31917" t="s">
        <v>246</v>
      </c>
      <c r="AY31917" t="s">
        <v>70</v>
      </c>
      <c r="AZ31917" t="s">
        <v>70</v>
      </c>
      <c r="BA31917" t="s">
        <v>70</v>
      </c>
      <c r="BB31917" t="s">
        <v>70</v>
      </c>
      <c r="BC31917" t="s">
        <v>70</v>
      </c>
      <c r="BD31917" t="s">
        <v>70</v>
      </c>
    </row>
    <row r="31918" spans="1:56" x14ac:dyDescent="0.3">
      <c r="A31918" t="s">
        <v>56</v>
      </c>
      <c r="B31918" t="s">
        <v>215</v>
      </c>
      <c r="C31918" t="s">
        <v>244</v>
      </c>
      <c r="D31918" t="s">
        <v>59</v>
      </c>
      <c r="E31918" t="s">
        <v>83</v>
      </c>
      <c r="F31918" t="s">
        <v>61</v>
      </c>
      <c r="G31918" t="s">
        <v>238</v>
      </c>
      <c r="H31918" t="s">
        <v>71</v>
      </c>
      <c r="I31918" t="s">
        <v>230</v>
      </c>
      <c r="J31918" t="s">
        <v>61</v>
      </c>
      <c r="K31918" t="s">
        <v>229</v>
      </c>
      <c r="L31918" t="s">
        <v>61</v>
      </c>
      <c r="M31918" t="s">
        <v>61</v>
      </c>
      <c r="N31918" t="s">
        <v>61</v>
      </c>
      <c r="O31918" t="s">
        <v>61</v>
      </c>
      <c r="P31918" t="s">
        <v>61</v>
      </c>
      <c r="Q31918" t="s">
        <v>61</v>
      </c>
      <c r="R31918" t="s">
        <v>61</v>
      </c>
      <c r="S31918" t="s">
        <v>61</v>
      </c>
      <c r="T31918" t="s">
        <v>61</v>
      </c>
      <c r="U31918" t="s">
        <v>61</v>
      </c>
      <c r="V31918" t="s">
        <v>61</v>
      </c>
      <c r="W31918" t="s">
        <v>61</v>
      </c>
      <c r="X31918" t="s">
        <v>61</v>
      </c>
      <c r="Y31918" t="s">
        <v>61</v>
      </c>
      <c r="Z31918" t="s">
        <v>61</v>
      </c>
      <c r="AA31918" t="s">
        <v>61</v>
      </c>
      <c r="AB31918" t="s">
        <v>61</v>
      </c>
      <c r="AC31918" t="s">
        <v>61</v>
      </c>
      <c r="AD31918" t="s">
        <v>61</v>
      </c>
      <c r="AE31918" t="s">
        <v>61</v>
      </c>
      <c r="AF31918" t="s">
        <v>61</v>
      </c>
      <c r="AG31918" t="s">
        <v>61</v>
      </c>
      <c r="AH31918" t="s">
        <v>61</v>
      </c>
      <c r="AI31918" t="s">
        <v>61</v>
      </c>
      <c r="AJ31918" t="s">
        <v>61</v>
      </c>
      <c r="AL31918" t="s">
        <v>245</v>
      </c>
      <c r="AN31918" t="s">
        <v>220</v>
      </c>
      <c r="AO31918" t="s">
        <v>221</v>
      </c>
      <c r="AP31918" t="s">
        <v>222</v>
      </c>
      <c r="AR31918" t="s">
        <v>68</v>
      </c>
      <c r="AS31918">
        <v>2023</v>
      </c>
      <c r="AT31918">
        <v>2020</v>
      </c>
      <c r="AU31918" s="13">
        <v>265375</v>
      </c>
      <c r="AV31918" t="s">
        <v>61</v>
      </c>
      <c r="AX31918" t="s">
        <v>246</v>
      </c>
      <c r="AY31918" t="s">
        <v>70</v>
      </c>
      <c r="AZ31918" t="s">
        <v>70</v>
      </c>
      <c r="BA31918" t="s">
        <v>70</v>
      </c>
      <c r="BB31918" t="s">
        <v>70</v>
      </c>
      <c r="BC31918" t="s">
        <v>70</v>
      </c>
      <c r="BD31918" t="s">
        <v>70</v>
      </c>
    </row>
    <row r="31919" spans="1:56" x14ac:dyDescent="0.3">
      <c r="A31919" t="s">
        <v>56</v>
      </c>
      <c r="B31919" t="s">
        <v>215</v>
      </c>
      <c r="C31919" t="s">
        <v>244</v>
      </c>
      <c r="D31919" t="s">
        <v>59</v>
      </c>
      <c r="E31919" t="s">
        <v>83</v>
      </c>
      <c r="F31919" t="s">
        <v>61</v>
      </c>
      <c r="G31919" t="s">
        <v>238</v>
      </c>
      <c r="H31919" t="s">
        <v>71</v>
      </c>
      <c r="I31919" t="s">
        <v>231</v>
      </c>
      <c r="J31919" t="s">
        <v>61</v>
      </c>
      <c r="K31919" t="s">
        <v>219</v>
      </c>
      <c r="L31919" t="s">
        <v>61</v>
      </c>
      <c r="M31919" t="s">
        <v>61</v>
      </c>
      <c r="N31919" t="s">
        <v>61</v>
      </c>
      <c r="O31919" t="s">
        <v>61</v>
      </c>
      <c r="P31919" t="s">
        <v>61</v>
      </c>
      <c r="Q31919" t="s">
        <v>61</v>
      </c>
      <c r="R31919" t="s">
        <v>61</v>
      </c>
      <c r="S31919" t="s">
        <v>61</v>
      </c>
      <c r="T31919" t="s">
        <v>61</v>
      </c>
      <c r="U31919" t="s">
        <v>61</v>
      </c>
      <c r="V31919" t="s">
        <v>61</v>
      </c>
      <c r="W31919" t="s">
        <v>61</v>
      </c>
      <c r="X31919" t="s">
        <v>61</v>
      </c>
      <c r="Y31919" t="s">
        <v>61</v>
      </c>
      <c r="Z31919" t="s">
        <v>61</v>
      </c>
      <c r="AA31919" t="s">
        <v>61</v>
      </c>
      <c r="AB31919" t="s">
        <v>61</v>
      </c>
      <c r="AC31919" t="s">
        <v>61</v>
      </c>
      <c r="AD31919" t="s">
        <v>61</v>
      </c>
      <c r="AE31919" t="s">
        <v>61</v>
      </c>
      <c r="AF31919" t="s">
        <v>61</v>
      </c>
      <c r="AG31919" t="s">
        <v>61</v>
      </c>
      <c r="AH31919" t="s">
        <v>61</v>
      </c>
      <c r="AI31919" t="s">
        <v>61</v>
      </c>
      <c r="AJ31919" t="s">
        <v>61</v>
      </c>
      <c r="AL31919" t="s">
        <v>245</v>
      </c>
      <c r="AN31919" t="s">
        <v>220</v>
      </c>
      <c r="AO31919" t="s">
        <v>221</v>
      </c>
      <c r="AP31919" t="s">
        <v>222</v>
      </c>
      <c r="AR31919" t="s">
        <v>68</v>
      </c>
      <c r="AS31919">
        <v>2023</v>
      </c>
      <c r="AT31919">
        <v>2020</v>
      </c>
      <c r="AU31919" s="13">
        <v>122736</v>
      </c>
      <c r="AV31919" t="s">
        <v>61</v>
      </c>
      <c r="AX31919" t="s">
        <v>246</v>
      </c>
      <c r="AY31919" t="s">
        <v>70</v>
      </c>
      <c r="AZ31919" t="s">
        <v>70</v>
      </c>
      <c r="BA31919" t="s">
        <v>70</v>
      </c>
      <c r="BB31919" t="s">
        <v>70</v>
      </c>
      <c r="BC31919" t="s">
        <v>70</v>
      </c>
      <c r="BD31919" t="s">
        <v>70</v>
      </c>
    </row>
    <row r="31920" spans="1:56" x14ac:dyDescent="0.3">
      <c r="A31920" t="s">
        <v>56</v>
      </c>
      <c r="B31920" t="s">
        <v>215</v>
      </c>
      <c r="C31920" t="s">
        <v>244</v>
      </c>
      <c r="D31920" t="s">
        <v>59</v>
      </c>
      <c r="E31920" t="s">
        <v>83</v>
      </c>
      <c r="F31920" t="s">
        <v>61</v>
      </c>
      <c r="G31920" t="s">
        <v>238</v>
      </c>
      <c r="H31920" t="s">
        <v>71</v>
      </c>
      <c r="I31920" t="s">
        <v>231</v>
      </c>
      <c r="J31920" t="s">
        <v>61</v>
      </c>
      <c r="K31920" t="s">
        <v>61</v>
      </c>
      <c r="L31920" t="s">
        <v>226</v>
      </c>
      <c r="M31920" t="s">
        <v>227</v>
      </c>
      <c r="N31920" t="s">
        <v>61</v>
      </c>
      <c r="O31920" t="s">
        <v>61</v>
      </c>
      <c r="P31920" t="s">
        <v>61</v>
      </c>
      <c r="Q31920" t="s">
        <v>61</v>
      </c>
      <c r="R31920" t="s">
        <v>61</v>
      </c>
      <c r="S31920" t="s">
        <v>61</v>
      </c>
      <c r="T31920" t="s">
        <v>61</v>
      </c>
      <c r="U31920" t="s">
        <v>61</v>
      </c>
      <c r="V31920" t="s">
        <v>61</v>
      </c>
      <c r="W31920" t="s">
        <v>61</v>
      </c>
      <c r="X31920" t="s">
        <v>61</v>
      </c>
      <c r="Y31920" t="s">
        <v>61</v>
      </c>
      <c r="Z31920" t="s">
        <v>61</v>
      </c>
      <c r="AA31920" t="s">
        <v>61</v>
      </c>
      <c r="AB31920" t="s">
        <v>61</v>
      </c>
      <c r="AC31920" t="s">
        <v>61</v>
      </c>
      <c r="AD31920" t="s">
        <v>61</v>
      </c>
      <c r="AE31920" t="s">
        <v>61</v>
      </c>
      <c r="AF31920" t="s">
        <v>61</v>
      </c>
      <c r="AG31920" t="s">
        <v>61</v>
      </c>
      <c r="AH31920" t="s">
        <v>61</v>
      </c>
      <c r="AI31920" t="s">
        <v>61</v>
      </c>
      <c r="AJ31920" t="s">
        <v>61</v>
      </c>
      <c r="AL31920" t="s">
        <v>245</v>
      </c>
      <c r="AN31920" t="s">
        <v>220</v>
      </c>
      <c r="AO31920" t="s">
        <v>221</v>
      </c>
      <c r="AP31920" t="s">
        <v>222</v>
      </c>
      <c r="AR31920" t="s">
        <v>68</v>
      </c>
      <c r="AS31920">
        <v>2023</v>
      </c>
      <c r="AT31920">
        <v>2020</v>
      </c>
      <c r="AU31920" s="13">
        <v>69555</v>
      </c>
      <c r="AV31920" t="s">
        <v>61</v>
      </c>
      <c r="AX31920" t="s">
        <v>246</v>
      </c>
      <c r="AY31920" t="s">
        <v>70</v>
      </c>
      <c r="AZ31920" t="s">
        <v>70</v>
      </c>
      <c r="BA31920" t="s">
        <v>70</v>
      </c>
      <c r="BB31920" t="s">
        <v>70</v>
      </c>
      <c r="BC31920" t="s">
        <v>70</v>
      </c>
      <c r="BD31920" t="s">
        <v>70</v>
      </c>
    </row>
    <row r="31921" spans="1:56" x14ac:dyDescent="0.3">
      <c r="A31921" t="s">
        <v>56</v>
      </c>
      <c r="B31921" t="s">
        <v>215</v>
      </c>
      <c r="C31921" t="s">
        <v>244</v>
      </c>
      <c r="D31921" t="s">
        <v>59</v>
      </c>
      <c r="E31921" t="s">
        <v>83</v>
      </c>
      <c r="F31921" t="s">
        <v>61</v>
      </c>
      <c r="G31921" t="s">
        <v>238</v>
      </c>
      <c r="H31921" t="s">
        <v>71</v>
      </c>
      <c r="I31921" t="s">
        <v>231</v>
      </c>
      <c r="J31921" t="s">
        <v>61</v>
      </c>
      <c r="K31921" t="s">
        <v>61</v>
      </c>
      <c r="L31921" t="s">
        <v>228</v>
      </c>
      <c r="M31921" t="s">
        <v>227</v>
      </c>
      <c r="N31921" t="s">
        <v>61</v>
      </c>
      <c r="O31921" t="s">
        <v>61</v>
      </c>
      <c r="P31921" t="s">
        <v>61</v>
      </c>
      <c r="Q31921" t="s">
        <v>61</v>
      </c>
      <c r="R31921" t="s">
        <v>61</v>
      </c>
      <c r="S31921" t="s">
        <v>61</v>
      </c>
      <c r="T31921" t="s">
        <v>61</v>
      </c>
      <c r="U31921" t="s">
        <v>61</v>
      </c>
      <c r="V31921" t="s">
        <v>61</v>
      </c>
      <c r="W31921" t="s">
        <v>61</v>
      </c>
      <c r="X31921" t="s">
        <v>61</v>
      </c>
      <c r="Y31921" t="s">
        <v>61</v>
      </c>
      <c r="Z31921" t="s">
        <v>61</v>
      </c>
      <c r="AA31921" t="s">
        <v>61</v>
      </c>
      <c r="AB31921" t="s">
        <v>61</v>
      </c>
      <c r="AC31921" t="s">
        <v>61</v>
      </c>
      <c r="AD31921" t="s">
        <v>61</v>
      </c>
      <c r="AE31921" t="s">
        <v>61</v>
      </c>
      <c r="AF31921" t="s">
        <v>61</v>
      </c>
      <c r="AG31921" t="s">
        <v>61</v>
      </c>
      <c r="AH31921" t="s">
        <v>61</v>
      </c>
      <c r="AI31921" t="s">
        <v>61</v>
      </c>
      <c r="AJ31921" t="s">
        <v>61</v>
      </c>
      <c r="AL31921" t="s">
        <v>245</v>
      </c>
      <c r="AN31921" t="s">
        <v>220</v>
      </c>
      <c r="AO31921" t="s">
        <v>221</v>
      </c>
      <c r="AP31921" t="s">
        <v>222</v>
      </c>
      <c r="AR31921" t="s">
        <v>68</v>
      </c>
      <c r="AS31921">
        <v>2023</v>
      </c>
      <c r="AT31921">
        <v>2020</v>
      </c>
      <c r="AU31921" s="13">
        <v>63133</v>
      </c>
      <c r="AV31921" t="s">
        <v>61</v>
      </c>
      <c r="AX31921" t="s">
        <v>246</v>
      </c>
      <c r="AY31921" t="s">
        <v>70</v>
      </c>
      <c r="AZ31921" t="s">
        <v>70</v>
      </c>
      <c r="BA31921" t="s">
        <v>70</v>
      </c>
      <c r="BB31921" t="s">
        <v>70</v>
      </c>
      <c r="BC31921" t="s">
        <v>70</v>
      </c>
      <c r="BD31921" t="s">
        <v>70</v>
      </c>
    </row>
    <row r="31922" spans="1:56" x14ac:dyDescent="0.3">
      <c r="A31922" t="s">
        <v>56</v>
      </c>
      <c r="B31922" t="s">
        <v>215</v>
      </c>
      <c r="C31922" t="s">
        <v>244</v>
      </c>
      <c r="D31922" t="s">
        <v>59</v>
      </c>
      <c r="E31922" t="s">
        <v>83</v>
      </c>
      <c r="F31922" t="s">
        <v>61</v>
      </c>
      <c r="G31922" t="s">
        <v>238</v>
      </c>
      <c r="H31922" t="s">
        <v>71</v>
      </c>
      <c r="I31922" t="s">
        <v>231</v>
      </c>
      <c r="J31922" t="s">
        <v>61</v>
      </c>
      <c r="K31922" t="s">
        <v>61</v>
      </c>
      <c r="L31922" t="s">
        <v>102</v>
      </c>
      <c r="M31922" t="s">
        <v>102</v>
      </c>
      <c r="N31922" t="s">
        <v>61</v>
      </c>
      <c r="O31922" t="s">
        <v>61</v>
      </c>
      <c r="P31922" t="s">
        <v>61</v>
      </c>
      <c r="Q31922" t="s">
        <v>61</v>
      </c>
      <c r="R31922" t="s">
        <v>61</v>
      </c>
      <c r="S31922" t="s">
        <v>61</v>
      </c>
      <c r="T31922" t="s">
        <v>61</v>
      </c>
      <c r="U31922" t="s">
        <v>61</v>
      </c>
      <c r="V31922" t="s">
        <v>61</v>
      </c>
      <c r="W31922" t="s">
        <v>61</v>
      </c>
      <c r="X31922" t="s">
        <v>61</v>
      </c>
      <c r="Y31922" t="s">
        <v>61</v>
      </c>
      <c r="Z31922" t="s">
        <v>61</v>
      </c>
      <c r="AA31922" t="s">
        <v>61</v>
      </c>
      <c r="AB31922" t="s">
        <v>61</v>
      </c>
      <c r="AC31922" t="s">
        <v>61</v>
      </c>
      <c r="AD31922" t="s">
        <v>61</v>
      </c>
      <c r="AE31922" t="s">
        <v>61</v>
      </c>
      <c r="AF31922" t="s">
        <v>61</v>
      </c>
      <c r="AG31922" t="s">
        <v>61</v>
      </c>
      <c r="AH31922" t="s">
        <v>61</v>
      </c>
      <c r="AI31922" t="s">
        <v>61</v>
      </c>
      <c r="AJ31922" t="s">
        <v>61</v>
      </c>
      <c r="AL31922" t="s">
        <v>245</v>
      </c>
      <c r="AN31922" t="s">
        <v>220</v>
      </c>
      <c r="AO31922" t="s">
        <v>221</v>
      </c>
      <c r="AP31922" t="s">
        <v>222</v>
      </c>
      <c r="AR31922" t="s">
        <v>68</v>
      </c>
      <c r="AS31922">
        <v>2023</v>
      </c>
      <c r="AT31922">
        <v>2020</v>
      </c>
      <c r="AU31922" s="13">
        <v>0</v>
      </c>
      <c r="AV31922" t="s">
        <v>61</v>
      </c>
      <c r="AX31922" t="s">
        <v>246</v>
      </c>
      <c r="AY31922" t="s">
        <v>70</v>
      </c>
      <c r="AZ31922" t="s">
        <v>70</v>
      </c>
      <c r="BA31922" t="s">
        <v>70</v>
      </c>
      <c r="BB31922" t="s">
        <v>70</v>
      </c>
      <c r="BC31922" t="s">
        <v>70</v>
      </c>
      <c r="BD31922" t="s">
        <v>70</v>
      </c>
    </row>
    <row r="31923" spans="1:56" x14ac:dyDescent="0.3">
      <c r="A31923" t="s">
        <v>56</v>
      </c>
      <c r="B31923" t="s">
        <v>215</v>
      </c>
      <c r="C31923" t="s">
        <v>244</v>
      </c>
      <c r="D31923" t="s">
        <v>59</v>
      </c>
      <c r="E31923" t="s">
        <v>83</v>
      </c>
      <c r="F31923" t="s">
        <v>61</v>
      </c>
      <c r="G31923" t="s">
        <v>238</v>
      </c>
      <c r="H31923" t="s">
        <v>71</v>
      </c>
      <c r="I31923" t="s">
        <v>231</v>
      </c>
      <c r="J31923" t="s">
        <v>61</v>
      </c>
      <c r="K31923" t="s">
        <v>229</v>
      </c>
      <c r="L31923" t="s">
        <v>61</v>
      </c>
      <c r="M31923" t="s">
        <v>61</v>
      </c>
      <c r="N31923" t="s">
        <v>61</v>
      </c>
      <c r="O31923" t="s">
        <v>61</v>
      </c>
      <c r="P31923" t="s">
        <v>61</v>
      </c>
      <c r="Q31923" t="s">
        <v>61</v>
      </c>
      <c r="R31923" t="s">
        <v>61</v>
      </c>
      <c r="S31923" t="s">
        <v>61</v>
      </c>
      <c r="T31923" t="s">
        <v>61</v>
      </c>
      <c r="U31923" t="s">
        <v>61</v>
      </c>
      <c r="V31923" t="s">
        <v>61</v>
      </c>
      <c r="W31923" t="s">
        <v>61</v>
      </c>
      <c r="X31923" t="s">
        <v>61</v>
      </c>
      <c r="Y31923" t="s">
        <v>61</v>
      </c>
      <c r="Z31923" t="s">
        <v>61</v>
      </c>
      <c r="AA31923" t="s">
        <v>61</v>
      </c>
      <c r="AB31923" t="s">
        <v>61</v>
      </c>
      <c r="AC31923" t="s">
        <v>61</v>
      </c>
      <c r="AD31923" t="s">
        <v>61</v>
      </c>
      <c r="AE31923" t="s">
        <v>61</v>
      </c>
      <c r="AF31923" t="s">
        <v>61</v>
      </c>
      <c r="AG31923" t="s">
        <v>61</v>
      </c>
      <c r="AH31923" t="s">
        <v>61</v>
      </c>
      <c r="AI31923" t="s">
        <v>61</v>
      </c>
      <c r="AJ31923" t="s">
        <v>61</v>
      </c>
      <c r="AL31923" t="s">
        <v>245</v>
      </c>
      <c r="AN31923" t="s">
        <v>220</v>
      </c>
      <c r="AO31923" t="s">
        <v>221</v>
      </c>
      <c r="AP31923" t="s">
        <v>222</v>
      </c>
      <c r="AR31923" t="s">
        <v>68</v>
      </c>
      <c r="AS31923">
        <v>2023</v>
      </c>
      <c r="AT31923">
        <v>2020</v>
      </c>
      <c r="AU31923" s="13">
        <v>9952</v>
      </c>
      <c r="AV31923" t="s">
        <v>61</v>
      </c>
      <c r="AX31923" t="s">
        <v>246</v>
      </c>
      <c r="AY31923" t="s">
        <v>70</v>
      </c>
      <c r="AZ31923" t="s">
        <v>70</v>
      </c>
      <c r="BA31923" t="s">
        <v>70</v>
      </c>
      <c r="BB31923" t="s">
        <v>70</v>
      </c>
      <c r="BC31923" t="s">
        <v>70</v>
      </c>
      <c r="BD31923" t="s">
        <v>70</v>
      </c>
    </row>
    <row r="31924" spans="1:56" x14ac:dyDescent="0.3">
      <c r="A31924" t="s">
        <v>56</v>
      </c>
      <c r="B31924" t="s">
        <v>215</v>
      </c>
      <c r="C31924" t="s">
        <v>244</v>
      </c>
      <c r="D31924" t="s">
        <v>59</v>
      </c>
      <c r="E31924" t="s">
        <v>83</v>
      </c>
      <c r="F31924" t="s">
        <v>61</v>
      </c>
      <c r="G31924" t="s">
        <v>238</v>
      </c>
      <c r="H31924" t="s">
        <v>71</v>
      </c>
      <c r="I31924" t="s">
        <v>232</v>
      </c>
      <c r="J31924" t="s">
        <v>61</v>
      </c>
      <c r="K31924" t="s">
        <v>219</v>
      </c>
      <c r="L31924" t="s">
        <v>61</v>
      </c>
      <c r="M31924" t="s">
        <v>61</v>
      </c>
      <c r="N31924" t="s">
        <v>61</v>
      </c>
      <c r="O31924" t="s">
        <v>61</v>
      </c>
      <c r="P31924" t="s">
        <v>61</v>
      </c>
      <c r="Q31924" t="s">
        <v>61</v>
      </c>
      <c r="R31924" t="s">
        <v>61</v>
      </c>
      <c r="S31924" t="s">
        <v>61</v>
      </c>
      <c r="T31924" t="s">
        <v>61</v>
      </c>
      <c r="U31924" t="s">
        <v>61</v>
      </c>
      <c r="V31924" t="s">
        <v>61</v>
      </c>
      <c r="W31924" t="s">
        <v>61</v>
      </c>
      <c r="X31924" t="s">
        <v>61</v>
      </c>
      <c r="Y31924" t="s">
        <v>61</v>
      </c>
      <c r="Z31924" t="s">
        <v>61</v>
      </c>
      <c r="AA31924" t="s">
        <v>61</v>
      </c>
      <c r="AB31924" t="s">
        <v>61</v>
      </c>
      <c r="AC31924" t="s">
        <v>61</v>
      </c>
      <c r="AD31924" t="s">
        <v>61</v>
      </c>
      <c r="AE31924" t="s">
        <v>61</v>
      </c>
      <c r="AF31924" t="s">
        <v>61</v>
      </c>
      <c r="AG31924" t="s">
        <v>61</v>
      </c>
      <c r="AH31924" t="s">
        <v>61</v>
      </c>
      <c r="AI31924" t="s">
        <v>61</v>
      </c>
      <c r="AJ31924" t="s">
        <v>61</v>
      </c>
      <c r="AL31924" t="s">
        <v>245</v>
      </c>
      <c r="AN31924" t="s">
        <v>220</v>
      </c>
      <c r="AO31924" t="s">
        <v>221</v>
      </c>
      <c r="AP31924" t="s">
        <v>222</v>
      </c>
      <c r="AR31924" t="s">
        <v>68</v>
      </c>
      <c r="AS31924">
        <v>2023</v>
      </c>
      <c r="AT31924">
        <v>2020</v>
      </c>
      <c r="AU31924" s="13">
        <v>347793</v>
      </c>
      <c r="AV31924" t="s">
        <v>61</v>
      </c>
      <c r="AX31924" t="s">
        <v>246</v>
      </c>
      <c r="AY31924" t="s">
        <v>70</v>
      </c>
      <c r="AZ31924" t="s">
        <v>70</v>
      </c>
      <c r="BA31924" t="s">
        <v>70</v>
      </c>
      <c r="BB31924" t="s">
        <v>70</v>
      </c>
      <c r="BC31924" t="s">
        <v>70</v>
      </c>
      <c r="BD31924" t="s">
        <v>70</v>
      </c>
    </row>
    <row r="31925" spans="1:56" x14ac:dyDescent="0.3">
      <c r="A31925" t="s">
        <v>56</v>
      </c>
      <c r="B31925" t="s">
        <v>215</v>
      </c>
      <c r="C31925" t="s">
        <v>244</v>
      </c>
      <c r="D31925" t="s">
        <v>59</v>
      </c>
      <c r="E31925" t="s">
        <v>83</v>
      </c>
      <c r="F31925" t="s">
        <v>61</v>
      </c>
      <c r="G31925" t="s">
        <v>238</v>
      </c>
      <c r="H31925" t="s">
        <v>71</v>
      </c>
      <c r="I31925" t="s">
        <v>232</v>
      </c>
      <c r="J31925" t="s">
        <v>61</v>
      </c>
      <c r="K31925" t="s">
        <v>61</v>
      </c>
      <c r="L31925" t="s">
        <v>226</v>
      </c>
      <c r="M31925" t="s">
        <v>227</v>
      </c>
      <c r="N31925" t="s">
        <v>61</v>
      </c>
      <c r="O31925" t="s">
        <v>61</v>
      </c>
      <c r="P31925" t="s">
        <v>61</v>
      </c>
      <c r="Q31925" t="s">
        <v>61</v>
      </c>
      <c r="R31925" t="s">
        <v>61</v>
      </c>
      <c r="S31925" t="s">
        <v>61</v>
      </c>
      <c r="T31925" t="s">
        <v>61</v>
      </c>
      <c r="U31925" t="s">
        <v>61</v>
      </c>
      <c r="V31925" t="s">
        <v>61</v>
      </c>
      <c r="W31925" t="s">
        <v>61</v>
      </c>
      <c r="X31925" t="s">
        <v>61</v>
      </c>
      <c r="Y31925" t="s">
        <v>61</v>
      </c>
      <c r="Z31925" t="s">
        <v>61</v>
      </c>
      <c r="AA31925" t="s">
        <v>61</v>
      </c>
      <c r="AB31925" t="s">
        <v>61</v>
      </c>
      <c r="AC31925" t="s">
        <v>61</v>
      </c>
      <c r="AD31925" t="s">
        <v>61</v>
      </c>
      <c r="AE31925" t="s">
        <v>61</v>
      </c>
      <c r="AF31925" t="s">
        <v>61</v>
      </c>
      <c r="AG31925" t="s">
        <v>61</v>
      </c>
      <c r="AH31925" t="s">
        <v>61</v>
      </c>
      <c r="AI31925" t="s">
        <v>61</v>
      </c>
      <c r="AJ31925" t="s">
        <v>61</v>
      </c>
      <c r="AL31925" t="s">
        <v>245</v>
      </c>
      <c r="AN31925" t="s">
        <v>220</v>
      </c>
      <c r="AO31925" t="s">
        <v>221</v>
      </c>
      <c r="AP31925" t="s">
        <v>222</v>
      </c>
      <c r="AR31925" t="s">
        <v>68</v>
      </c>
      <c r="AS31925">
        <v>2023</v>
      </c>
      <c r="AT31925">
        <v>2020</v>
      </c>
      <c r="AU31925" s="13">
        <v>199460</v>
      </c>
      <c r="AV31925" t="s">
        <v>61</v>
      </c>
      <c r="AX31925" t="s">
        <v>246</v>
      </c>
      <c r="AY31925" t="s">
        <v>70</v>
      </c>
      <c r="AZ31925" t="s">
        <v>70</v>
      </c>
      <c r="BA31925" t="s">
        <v>70</v>
      </c>
      <c r="BB31925" t="s">
        <v>70</v>
      </c>
      <c r="BC31925" t="s">
        <v>70</v>
      </c>
      <c r="BD31925" t="s">
        <v>70</v>
      </c>
    </row>
    <row r="31926" spans="1:56" x14ac:dyDescent="0.3">
      <c r="A31926" t="s">
        <v>56</v>
      </c>
      <c r="B31926" t="s">
        <v>215</v>
      </c>
      <c r="C31926" t="s">
        <v>244</v>
      </c>
      <c r="D31926" t="s">
        <v>59</v>
      </c>
      <c r="E31926" t="s">
        <v>83</v>
      </c>
      <c r="F31926" t="s">
        <v>61</v>
      </c>
      <c r="G31926" t="s">
        <v>238</v>
      </c>
      <c r="H31926" t="s">
        <v>71</v>
      </c>
      <c r="I31926" t="s">
        <v>232</v>
      </c>
      <c r="J31926" t="s">
        <v>61</v>
      </c>
      <c r="K31926" t="s">
        <v>61</v>
      </c>
      <c r="L31926" t="s">
        <v>228</v>
      </c>
      <c r="M31926" t="s">
        <v>227</v>
      </c>
      <c r="N31926" t="s">
        <v>61</v>
      </c>
      <c r="O31926" t="s">
        <v>61</v>
      </c>
      <c r="P31926" t="s">
        <v>61</v>
      </c>
      <c r="Q31926" t="s">
        <v>61</v>
      </c>
      <c r="R31926" t="s">
        <v>61</v>
      </c>
      <c r="S31926" t="s">
        <v>61</v>
      </c>
      <c r="T31926" t="s">
        <v>61</v>
      </c>
      <c r="U31926" t="s">
        <v>61</v>
      </c>
      <c r="V31926" t="s">
        <v>61</v>
      </c>
      <c r="W31926" t="s">
        <v>61</v>
      </c>
      <c r="X31926" t="s">
        <v>61</v>
      </c>
      <c r="Y31926" t="s">
        <v>61</v>
      </c>
      <c r="Z31926" t="s">
        <v>61</v>
      </c>
      <c r="AA31926" t="s">
        <v>61</v>
      </c>
      <c r="AB31926" t="s">
        <v>61</v>
      </c>
      <c r="AC31926" t="s">
        <v>61</v>
      </c>
      <c r="AD31926" t="s">
        <v>61</v>
      </c>
      <c r="AE31926" t="s">
        <v>61</v>
      </c>
      <c r="AF31926" t="s">
        <v>61</v>
      </c>
      <c r="AG31926" t="s">
        <v>61</v>
      </c>
      <c r="AH31926" t="s">
        <v>61</v>
      </c>
      <c r="AI31926" t="s">
        <v>61</v>
      </c>
      <c r="AJ31926" t="s">
        <v>61</v>
      </c>
      <c r="AL31926" t="s">
        <v>245</v>
      </c>
      <c r="AN31926" t="s">
        <v>220</v>
      </c>
      <c r="AO31926" t="s">
        <v>221</v>
      </c>
      <c r="AP31926" t="s">
        <v>222</v>
      </c>
      <c r="AR31926" t="s">
        <v>68</v>
      </c>
      <c r="AS31926">
        <v>2023</v>
      </c>
      <c r="AT31926">
        <v>2020</v>
      </c>
      <c r="AU31926" s="13">
        <v>217558</v>
      </c>
      <c r="AV31926" t="s">
        <v>61</v>
      </c>
      <c r="AX31926" t="s">
        <v>246</v>
      </c>
      <c r="AY31926" t="s">
        <v>70</v>
      </c>
      <c r="AZ31926" t="s">
        <v>70</v>
      </c>
      <c r="BA31926" t="s">
        <v>70</v>
      </c>
      <c r="BB31926" t="s">
        <v>70</v>
      </c>
      <c r="BC31926" t="s">
        <v>70</v>
      </c>
      <c r="BD31926" t="s">
        <v>70</v>
      </c>
    </row>
    <row r="31927" spans="1:56" x14ac:dyDescent="0.3">
      <c r="A31927" t="s">
        <v>56</v>
      </c>
      <c r="B31927" t="s">
        <v>215</v>
      </c>
      <c r="C31927" t="s">
        <v>244</v>
      </c>
      <c r="D31927" t="s">
        <v>59</v>
      </c>
      <c r="E31927" t="s">
        <v>83</v>
      </c>
      <c r="F31927" t="s">
        <v>61</v>
      </c>
      <c r="G31927" t="s">
        <v>238</v>
      </c>
      <c r="H31927" t="s">
        <v>71</v>
      </c>
      <c r="I31927" t="s">
        <v>232</v>
      </c>
      <c r="J31927" t="s">
        <v>61</v>
      </c>
      <c r="K31927" t="s">
        <v>61</v>
      </c>
      <c r="L31927" t="s">
        <v>102</v>
      </c>
      <c r="M31927" t="s">
        <v>102</v>
      </c>
      <c r="N31927" t="s">
        <v>61</v>
      </c>
      <c r="O31927" t="s">
        <v>61</v>
      </c>
      <c r="P31927" t="s">
        <v>61</v>
      </c>
      <c r="Q31927" t="s">
        <v>61</v>
      </c>
      <c r="R31927" t="s">
        <v>61</v>
      </c>
      <c r="S31927" t="s">
        <v>61</v>
      </c>
      <c r="T31927" t="s">
        <v>61</v>
      </c>
      <c r="U31927" t="s">
        <v>61</v>
      </c>
      <c r="V31927" t="s">
        <v>61</v>
      </c>
      <c r="W31927" t="s">
        <v>61</v>
      </c>
      <c r="X31927" t="s">
        <v>61</v>
      </c>
      <c r="Y31927" t="s">
        <v>61</v>
      </c>
      <c r="Z31927" t="s">
        <v>61</v>
      </c>
      <c r="AA31927" t="s">
        <v>61</v>
      </c>
      <c r="AB31927" t="s">
        <v>61</v>
      </c>
      <c r="AC31927" t="s">
        <v>61</v>
      </c>
      <c r="AD31927" t="s">
        <v>61</v>
      </c>
      <c r="AE31927" t="s">
        <v>61</v>
      </c>
      <c r="AF31927" t="s">
        <v>61</v>
      </c>
      <c r="AG31927" t="s">
        <v>61</v>
      </c>
      <c r="AH31927" t="s">
        <v>61</v>
      </c>
      <c r="AI31927" t="s">
        <v>61</v>
      </c>
      <c r="AJ31927" t="s">
        <v>61</v>
      </c>
      <c r="AL31927" t="s">
        <v>245</v>
      </c>
      <c r="AN31927" t="s">
        <v>220</v>
      </c>
      <c r="AO31927" t="s">
        <v>221</v>
      </c>
      <c r="AP31927" t="s">
        <v>222</v>
      </c>
      <c r="AR31927" t="s">
        <v>68</v>
      </c>
      <c r="AS31927">
        <v>2023</v>
      </c>
      <c r="AT31927">
        <v>2020</v>
      </c>
      <c r="AU31927" s="13">
        <v>0</v>
      </c>
      <c r="AV31927" t="s">
        <v>61</v>
      </c>
      <c r="AX31927" t="s">
        <v>246</v>
      </c>
      <c r="AY31927" t="s">
        <v>70</v>
      </c>
      <c r="AZ31927" t="s">
        <v>70</v>
      </c>
      <c r="BA31927" t="s">
        <v>70</v>
      </c>
      <c r="BB31927" t="s">
        <v>70</v>
      </c>
      <c r="BC31927" t="s">
        <v>70</v>
      </c>
      <c r="BD31927" t="s">
        <v>70</v>
      </c>
    </row>
    <row r="31928" spans="1:56" x14ac:dyDescent="0.3">
      <c r="A31928" t="s">
        <v>56</v>
      </c>
      <c r="B31928" t="s">
        <v>215</v>
      </c>
      <c r="C31928" t="s">
        <v>244</v>
      </c>
      <c r="D31928" t="s">
        <v>59</v>
      </c>
      <c r="E31928" t="s">
        <v>83</v>
      </c>
      <c r="F31928" t="s">
        <v>61</v>
      </c>
      <c r="G31928" t="s">
        <v>238</v>
      </c>
      <c r="H31928" t="s">
        <v>71</v>
      </c>
      <c r="I31928" t="s">
        <v>232</v>
      </c>
      <c r="J31928" t="s">
        <v>61</v>
      </c>
      <c r="K31928" t="s">
        <v>229</v>
      </c>
      <c r="L31928" t="s">
        <v>61</v>
      </c>
      <c r="M31928" t="s">
        <v>61</v>
      </c>
      <c r="N31928" t="s">
        <v>61</v>
      </c>
      <c r="O31928" t="s">
        <v>61</v>
      </c>
      <c r="P31928" t="s">
        <v>61</v>
      </c>
      <c r="Q31928" t="s">
        <v>61</v>
      </c>
      <c r="R31928" t="s">
        <v>61</v>
      </c>
      <c r="S31928" t="s">
        <v>61</v>
      </c>
      <c r="T31928" t="s">
        <v>61</v>
      </c>
      <c r="U31928" t="s">
        <v>61</v>
      </c>
      <c r="V31928" t="s">
        <v>61</v>
      </c>
      <c r="W31928" t="s">
        <v>61</v>
      </c>
      <c r="X31928" t="s">
        <v>61</v>
      </c>
      <c r="Y31928" t="s">
        <v>61</v>
      </c>
      <c r="Z31928" t="s">
        <v>61</v>
      </c>
      <c r="AA31928" t="s">
        <v>61</v>
      </c>
      <c r="AB31928" t="s">
        <v>61</v>
      </c>
      <c r="AC31928" t="s">
        <v>61</v>
      </c>
      <c r="AD31928" t="s">
        <v>61</v>
      </c>
      <c r="AE31928" t="s">
        <v>61</v>
      </c>
      <c r="AF31928" t="s">
        <v>61</v>
      </c>
      <c r="AG31928" t="s">
        <v>61</v>
      </c>
      <c r="AH31928" t="s">
        <v>61</v>
      </c>
      <c r="AI31928" t="s">
        <v>61</v>
      </c>
      <c r="AJ31928" t="s">
        <v>61</v>
      </c>
      <c r="AL31928" t="s">
        <v>245</v>
      </c>
      <c r="AN31928" t="s">
        <v>220</v>
      </c>
      <c r="AO31928" t="s">
        <v>221</v>
      </c>
      <c r="AP31928" t="s">
        <v>222</v>
      </c>
      <c r="AR31928" t="s">
        <v>68</v>
      </c>
      <c r="AS31928">
        <v>2023</v>
      </c>
      <c r="AT31928">
        <v>2020</v>
      </c>
      <c r="AU31928" s="13">
        <v>69225</v>
      </c>
      <c r="AV31928" t="s">
        <v>61</v>
      </c>
      <c r="AX31928" t="s">
        <v>246</v>
      </c>
      <c r="AY31928" t="s">
        <v>70</v>
      </c>
      <c r="AZ31928" t="s">
        <v>70</v>
      </c>
      <c r="BA31928" t="s">
        <v>70</v>
      </c>
      <c r="BB31928" t="s">
        <v>70</v>
      </c>
      <c r="BC31928" t="s">
        <v>70</v>
      </c>
      <c r="BD31928" t="s">
        <v>70</v>
      </c>
    </row>
    <row r="31929" spans="1:56" x14ac:dyDescent="0.3">
      <c r="A31929" t="s">
        <v>56</v>
      </c>
      <c r="B31929" t="s">
        <v>215</v>
      </c>
      <c r="C31929" t="s">
        <v>244</v>
      </c>
      <c r="D31929" t="s">
        <v>59</v>
      </c>
      <c r="E31929" t="s">
        <v>83</v>
      </c>
      <c r="F31929" t="s">
        <v>61</v>
      </c>
      <c r="G31929" t="s">
        <v>238</v>
      </c>
      <c r="H31929" t="s">
        <v>62</v>
      </c>
      <c r="I31929" t="s">
        <v>233</v>
      </c>
      <c r="J31929" t="s">
        <v>61</v>
      </c>
      <c r="K31929" t="s">
        <v>219</v>
      </c>
      <c r="L31929" t="s">
        <v>61</v>
      </c>
      <c r="M31929" t="s">
        <v>61</v>
      </c>
      <c r="N31929" t="s">
        <v>61</v>
      </c>
      <c r="O31929" t="s">
        <v>61</v>
      </c>
      <c r="P31929" t="s">
        <v>61</v>
      </c>
      <c r="Q31929" t="s">
        <v>61</v>
      </c>
      <c r="R31929" t="s">
        <v>61</v>
      </c>
      <c r="S31929" t="s">
        <v>61</v>
      </c>
      <c r="T31929" t="s">
        <v>61</v>
      </c>
      <c r="U31929" t="s">
        <v>61</v>
      </c>
      <c r="V31929" t="s">
        <v>61</v>
      </c>
      <c r="W31929" t="s">
        <v>61</v>
      </c>
      <c r="X31929" t="s">
        <v>61</v>
      </c>
      <c r="Y31929" t="s">
        <v>61</v>
      </c>
      <c r="Z31929" t="s">
        <v>61</v>
      </c>
      <c r="AA31929" t="s">
        <v>61</v>
      </c>
      <c r="AB31929" t="s">
        <v>61</v>
      </c>
      <c r="AC31929" t="s">
        <v>61</v>
      </c>
      <c r="AD31929" t="s">
        <v>61</v>
      </c>
      <c r="AE31929" t="s">
        <v>61</v>
      </c>
      <c r="AF31929" t="s">
        <v>61</v>
      </c>
      <c r="AG31929" t="s">
        <v>61</v>
      </c>
      <c r="AH31929" t="s">
        <v>61</v>
      </c>
      <c r="AI31929" t="s">
        <v>61</v>
      </c>
      <c r="AJ31929" t="s">
        <v>61</v>
      </c>
      <c r="AL31929" t="s">
        <v>245</v>
      </c>
      <c r="AN31929" t="s">
        <v>220</v>
      </c>
      <c r="AO31929" t="s">
        <v>221</v>
      </c>
      <c r="AP31929" t="s">
        <v>222</v>
      </c>
      <c r="AR31929" t="s">
        <v>68</v>
      </c>
      <c r="AS31929">
        <v>2023</v>
      </c>
      <c r="AT31929">
        <v>2020</v>
      </c>
      <c r="AU31929" s="13">
        <v>14107691</v>
      </c>
      <c r="AV31929" t="s">
        <v>61</v>
      </c>
      <c r="AX31929" t="s">
        <v>246</v>
      </c>
      <c r="AY31929" t="s">
        <v>70</v>
      </c>
      <c r="AZ31929" t="s">
        <v>70</v>
      </c>
      <c r="BA31929" t="s">
        <v>70</v>
      </c>
      <c r="BB31929" t="s">
        <v>70</v>
      </c>
      <c r="BC31929" t="s">
        <v>70</v>
      </c>
      <c r="BD31929" t="s">
        <v>70</v>
      </c>
    </row>
    <row r="31930" spans="1:56" x14ac:dyDescent="0.3">
      <c r="A31930" t="s">
        <v>56</v>
      </c>
      <c r="B31930" t="s">
        <v>215</v>
      </c>
      <c r="C31930" t="s">
        <v>244</v>
      </c>
      <c r="D31930" t="s">
        <v>59</v>
      </c>
      <c r="E31930" t="s">
        <v>83</v>
      </c>
      <c r="F31930" t="s">
        <v>61</v>
      </c>
      <c r="G31930" t="s">
        <v>238</v>
      </c>
      <c r="H31930" t="s">
        <v>62</v>
      </c>
      <c r="I31930" t="s">
        <v>233</v>
      </c>
      <c r="J31930" t="s">
        <v>61</v>
      </c>
      <c r="K31930" t="s">
        <v>225</v>
      </c>
      <c r="L31930" t="s">
        <v>61</v>
      </c>
      <c r="M31930" t="s">
        <v>61</v>
      </c>
      <c r="N31930" t="s">
        <v>61</v>
      </c>
      <c r="O31930" t="s">
        <v>61</v>
      </c>
      <c r="P31930" t="s">
        <v>61</v>
      </c>
      <c r="Q31930" t="s">
        <v>61</v>
      </c>
      <c r="R31930" t="s">
        <v>61</v>
      </c>
      <c r="S31930" t="s">
        <v>61</v>
      </c>
      <c r="T31930" t="s">
        <v>61</v>
      </c>
      <c r="U31930" t="s">
        <v>61</v>
      </c>
      <c r="V31930" t="s">
        <v>61</v>
      </c>
      <c r="W31930" t="s">
        <v>61</v>
      </c>
      <c r="X31930" t="s">
        <v>61</v>
      </c>
      <c r="Y31930" t="s">
        <v>61</v>
      </c>
      <c r="Z31930" t="s">
        <v>61</v>
      </c>
      <c r="AA31930" t="s">
        <v>61</v>
      </c>
      <c r="AB31930" t="s">
        <v>61</v>
      </c>
      <c r="AC31930" t="s">
        <v>61</v>
      </c>
      <c r="AD31930" t="s">
        <v>61</v>
      </c>
      <c r="AE31930" t="s">
        <v>61</v>
      </c>
      <c r="AF31930" t="s">
        <v>61</v>
      </c>
      <c r="AG31930" t="s">
        <v>61</v>
      </c>
      <c r="AH31930" t="s">
        <v>61</v>
      </c>
      <c r="AI31930" t="s">
        <v>61</v>
      </c>
      <c r="AJ31930" t="s">
        <v>61</v>
      </c>
      <c r="AL31930" t="s">
        <v>245</v>
      </c>
      <c r="AN31930" t="s">
        <v>220</v>
      </c>
      <c r="AO31930" t="s">
        <v>221</v>
      </c>
      <c r="AP31930" t="s">
        <v>222</v>
      </c>
      <c r="AR31930" t="s">
        <v>68</v>
      </c>
      <c r="AS31930">
        <v>2023</v>
      </c>
      <c r="AT31930">
        <v>2020</v>
      </c>
      <c r="AU31930" s="13">
        <v>1800019</v>
      </c>
      <c r="AV31930" t="s">
        <v>61</v>
      </c>
      <c r="AX31930" t="s">
        <v>246</v>
      </c>
      <c r="AY31930" t="s">
        <v>70</v>
      </c>
      <c r="AZ31930" t="s">
        <v>70</v>
      </c>
      <c r="BA31930" t="s">
        <v>70</v>
      </c>
      <c r="BB31930" t="s">
        <v>70</v>
      </c>
      <c r="BC31930" t="s">
        <v>70</v>
      </c>
      <c r="BD31930" t="s">
        <v>70</v>
      </c>
    </row>
    <row r="31931" spans="1:56" x14ac:dyDescent="0.3">
      <c r="A31931" t="s">
        <v>56</v>
      </c>
      <c r="B31931" t="s">
        <v>215</v>
      </c>
      <c r="C31931" t="s">
        <v>244</v>
      </c>
      <c r="D31931" t="s">
        <v>59</v>
      </c>
      <c r="E31931" t="s">
        <v>83</v>
      </c>
      <c r="F31931" t="s">
        <v>61</v>
      </c>
      <c r="G31931" t="s">
        <v>238</v>
      </c>
      <c r="H31931" t="s">
        <v>62</v>
      </c>
      <c r="I31931" t="s">
        <v>233</v>
      </c>
      <c r="J31931" t="s">
        <v>61</v>
      </c>
      <c r="K31931" t="s">
        <v>61</v>
      </c>
      <c r="L31931" t="s">
        <v>226</v>
      </c>
      <c r="M31931" t="s">
        <v>227</v>
      </c>
      <c r="N31931" t="s">
        <v>61</v>
      </c>
      <c r="O31931" t="s">
        <v>61</v>
      </c>
      <c r="P31931" t="s">
        <v>61</v>
      </c>
      <c r="Q31931" t="s">
        <v>61</v>
      </c>
      <c r="R31931" t="s">
        <v>61</v>
      </c>
      <c r="S31931" t="s">
        <v>61</v>
      </c>
      <c r="T31931" t="s">
        <v>61</v>
      </c>
      <c r="U31931" t="s">
        <v>61</v>
      </c>
      <c r="V31931" t="s">
        <v>61</v>
      </c>
      <c r="W31931" t="s">
        <v>61</v>
      </c>
      <c r="X31931" t="s">
        <v>61</v>
      </c>
      <c r="Y31931" t="s">
        <v>61</v>
      </c>
      <c r="Z31931" t="s">
        <v>61</v>
      </c>
      <c r="AA31931" t="s">
        <v>61</v>
      </c>
      <c r="AB31931" t="s">
        <v>61</v>
      </c>
      <c r="AC31931" t="s">
        <v>61</v>
      </c>
      <c r="AD31931" t="s">
        <v>61</v>
      </c>
      <c r="AE31931" t="s">
        <v>61</v>
      </c>
      <c r="AF31931" t="s">
        <v>61</v>
      </c>
      <c r="AG31931" t="s">
        <v>61</v>
      </c>
      <c r="AH31931" t="s">
        <v>61</v>
      </c>
      <c r="AI31931" t="s">
        <v>61</v>
      </c>
      <c r="AJ31931" t="s">
        <v>61</v>
      </c>
      <c r="AL31931" t="s">
        <v>245</v>
      </c>
      <c r="AN31931" t="s">
        <v>220</v>
      </c>
      <c r="AO31931" t="s">
        <v>221</v>
      </c>
      <c r="AP31931" t="s">
        <v>222</v>
      </c>
      <c r="AR31931" t="s">
        <v>68</v>
      </c>
      <c r="AS31931">
        <v>2023</v>
      </c>
      <c r="AT31931">
        <v>2020</v>
      </c>
      <c r="AU31931" s="13">
        <v>13703965</v>
      </c>
      <c r="AV31931" t="s">
        <v>61</v>
      </c>
      <c r="AX31931" t="s">
        <v>246</v>
      </c>
      <c r="AY31931" t="s">
        <v>70</v>
      </c>
      <c r="AZ31931" t="s">
        <v>70</v>
      </c>
      <c r="BA31931" t="s">
        <v>70</v>
      </c>
      <c r="BB31931" t="s">
        <v>70</v>
      </c>
      <c r="BC31931" t="s">
        <v>70</v>
      </c>
      <c r="BD31931" t="s">
        <v>70</v>
      </c>
    </row>
    <row r="31932" spans="1:56" x14ac:dyDescent="0.3">
      <c r="A31932" t="s">
        <v>56</v>
      </c>
      <c r="B31932" t="s">
        <v>215</v>
      </c>
      <c r="C31932" t="s">
        <v>244</v>
      </c>
      <c r="D31932" t="s">
        <v>59</v>
      </c>
      <c r="E31932" t="s">
        <v>83</v>
      </c>
      <c r="F31932" t="s">
        <v>61</v>
      </c>
      <c r="G31932" t="s">
        <v>238</v>
      </c>
      <c r="H31932" t="s">
        <v>62</v>
      </c>
      <c r="I31932" t="s">
        <v>233</v>
      </c>
      <c r="J31932" t="s">
        <v>61</v>
      </c>
      <c r="K31932" t="s">
        <v>61</v>
      </c>
      <c r="L31932" t="s">
        <v>228</v>
      </c>
      <c r="M31932" t="s">
        <v>227</v>
      </c>
      <c r="N31932" t="s">
        <v>61</v>
      </c>
      <c r="O31932" t="s">
        <v>61</v>
      </c>
      <c r="P31932" t="s">
        <v>61</v>
      </c>
      <c r="Q31932" t="s">
        <v>61</v>
      </c>
      <c r="R31932" t="s">
        <v>61</v>
      </c>
      <c r="S31932" t="s">
        <v>61</v>
      </c>
      <c r="T31932" t="s">
        <v>61</v>
      </c>
      <c r="U31932" t="s">
        <v>61</v>
      </c>
      <c r="V31932" t="s">
        <v>61</v>
      </c>
      <c r="W31932" t="s">
        <v>61</v>
      </c>
      <c r="X31932" t="s">
        <v>61</v>
      </c>
      <c r="Y31932" t="s">
        <v>61</v>
      </c>
      <c r="Z31932" t="s">
        <v>61</v>
      </c>
      <c r="AA31932" t="s">
        <v>61</v>
      </c>
      <c r="AB31932" t="s">
        <v>61</v>
      </c>
      <c r="AC31932" t="s">
        <v>61</v>
      </c>
      <c r="AD31932" t="s">
        <v>61</v>
      </c>
      <c r="AE31932" t="s">
        <v>61</v>
      </c>
      <c r="AF31932" t="s">
        <v>61</v>
      </c>
      <c r="AG31932" t="s">
        <v>61</v>
      </c>
      <c r="AH31932" t="s">
        <v>61</v>
      </c>
      <c r="AI31932" t="s">
        <v>61</v>
      </c>
      <c r="AJ31932" t="s">
        <v>61</v>
      </c>
      <c r="AL31932" t="s">
        <v>245</v>
      </c>
      <c r="AN31932" t="s">
        <v>220</v>
      </c>
      <c r="AO31932" t="s">
        <v>221</v>
      </c>
      <c r="AP31932" t="s">
        <v>222</v>
      </c>
      <c r="AR31932" t="s">
        <v>68</v>
      </c>
      <c r="AS31932">
        <v>2023</v>
      </c>
      <c r="AT31932">
        <v>2020</v>
      </c>
      <c r="AU31932" s="13">
        <v>3703774</v>
      </c>
      <c r="AV31932" t="s">
        <v>61</v>
      </c>
      <c r="AX31932" t="s">
        <v>246</v>
      </c>
      <c r="AY31932" t="s">
        <v>70</v>
      </c>
      <c r="AZ31932" t="s">
        <v>70</v>
      </c>
      <c r="BA31932" t="s">
        <v>70</v>
      </c>
      <c r="BB31932" t="s">
        <v>70</v>
      </c>
      <c r="BC31932" t="s">
        <v>70</v>
      </c>
      <c r="BD31932" t="s">
        <v>70</v>
      </c>
    </row>
    <row r="31933" spans="1:56" x14ac:dyDescent="0.3">
      <c r="A31933" t="s">
        <v>56</v>
      </c>
      <c r="B31933" t="s">
        <v>215</v>
      </c>
      <c r="C31933" t="s">
        <v>244</v>
      </c>
      <c r="D31933" t="s">
        <v>59</v>
      </c>
      <c r="E31933" t="s">
        <v>83</v>
      </c>
      <c r="F31933" t="s">
        <v>61</v>
      </c>
      <c r="G31933" t="s">
        <v>238</v>
      </c>
      <c r="H31933" t="s">
        <v>62</v>
      </c>
      <c r="I31933" t="s">
        <v>233</v>
      </c>
      <c r="J31933" t="s">
        <v>61</v>
      </c>
      <c r="K31933" t="s">
        <v>61</v>
      </c>
      <c r="L31933" t="s">
        <v>228</v>
      </c>
      <c r="M31933" t="s">
        <v>12</v>
      </c>
      <c r="N31933" t="s">
        <v>61</v>
      </c>
      <c r="O31933" t="s">
        <v>61</v>
      </c>
      <c r="P31933" t="s">
        <v>61</v>
      </c>
      <c r="Q31933" t="s">
        <v>61</v>
      </c>
      <c r="R31933" t="s">
        <v>61</v>
      </c>
      <c r="S31933" t="s">
        <v>61</v>
      </c>
      <c r="T31933" t="s">
        <v>61</v>
      </c>
      <c r="U31933" t="s">
        <v>61</v>
      </c>
      <c r="V31933" t="s">
        <v>61</v>
      </c>
      <c r="W31933" t="s">
        <v>61</v>
      </c>
      <c r="X31933" t="s">
        <v>61</v>
      </c>
      <c r="Y31933" t="s">
        <v>61</v>
      </c>
      <c r="Z31933" t="s">
        <v>61</v>
      </c>
      <c r="AA31933" t="s">
        <v>61</v>
      </c>
      <c r="AB31933" t="s">
        <v>61</v>
      </c>
      <c r="AC31933" t="s">
        <v>61</v>
      </c>
      <c r="AD31933" t="s">
        <v>61</v>
      </c>
      <c r="AE31933" t="s">
        <v>61</v>
      </c>
      <c r="AF31933" t="s">
        <v>61</v>
      </c>
      <c r="AG31933" t="s">
        <v>61</v>
      </c>
      <c r="AH31933" t="s">
        <v>61</v>
      </c>
      <c r="AI31933" t="s">
        <v>61</v>
      </c>
      <c r="AJ31933" t="s">
        <v>61</v>
      </c>
      <c r="AL31933" t="s">
        <v>245</v>
      </c>
      <c r="AN31933" t="s">
        <v>220</v>
      </c>
      <c r="AO31933" t="s">
        <v>221</v>
      </c>
      <c r="AP31933" t="s">
        <v>222</v>
      </c>
      <c r="AR31933" t="s">
        <v>68</v>
      </c>
      <c r="AS31933">
        <v>2023</v>
      </c>
      <c r="AT31933">
        <v>2020</v>
      </c>
      <c r="AU31933" s="13">
        <v>1111132</v>
      </c>
      <c r="AV31933" t="s">
        <v>61</v>
      </c>
      <c r="AX31933" t="s">
        <v>246</v>
      </c>
      <c r="AY31933" t="s">
        <v>70</v>
      </c>
      <c r="AZ31933" t="s">
        <v>70</v>
      </c>
      <c r="BA31933" t="s">
        <v>70</v>
      </c>
      <c r="BB31933" t="s">
        <v>70</v>
      </c>
      <c r="BC31933" t="s">
        <v>70</v>
      </c>
      <c r="BD31933" t="s">
        <v>70</v>
      </c>
    </row>
    <row r="31934" spans="1:56" x14ac:dyDescent="0.3">
      <c r="A31934" t="s">
        <v>56</v>
      </c>
      <c r="B31934" t="s">
        <v>215</v>
      </c>
      <c r="C31934" t="s">
        <v>244</v>
      </c>
      <c r="D31934" t="s">
        <v>59</v>
      </c>
      <c r="E31934" t="s">
        <v>83</v>
      </c>
      <c r="F31934" t="s">
        <v>61</v>
      </c>
      <c r="G31934" t="s">
        <v>238</v>
      </c>
      <c r="H31934" t="s">
        <v>62</v>
      </c>
      <c r="I31934" t="s">
        <v>233</v>
      </c>
      <c r="J31934" t="s">
        <v>61</v>
      </c>
      <c r="K31934" t="s">
        <v>229</v>
      </c>
      <c r="L31934" t="s">
        <v>61</v>
      </c>
      <c r="M31934" t="s">
        <v>61</v>
      </c>
      <c r="N31934" t="s">
        <v>61</v>
      </c>
      <c r="O31934" t="s">
        <v>61</v>
      </c>
      <c r="P31934" t="s">
        <v>61</v>
      </c>
      <c r="Q31934" t="s">
        <v>61</v>
      </c>
      <c r="R31934" t="s">
        <v>61</v>
      </c>
      <c r="S31934" t="s">
        <v>61</v>
      </c>
      <c r="T31934" t="s">
        <v>61</v>
      </c>
      <c r="U31934" t="s">
        <v>61</v>
      </c>
      <c r="V31934" t="s">
        <v>61</v>
      </c>
      <c r="W31934" t="s">
        <v>61</v>
      </c>
      <c r="X31934" t="s">
        <v>61</v>
      </c>
      <c r="Y31934" t="s">
        <v>61</v>
      </c>
      <c r="Z31934" t="s">
        <v>61</v>
      </c>
      <c r="AA31934" t="s">
        <v>61</v>
      </c>
      <c r="AB31934" t="s">
        <v>61</v>
      </c>
      <c r="AC31934" t="s">
        <v>61</v>
      </c>
      <c r="AD31934" t="s">
        <v>61</v>
      </c>
      <c r="AE31934" t="s">
        <v>61</v>
      </c>
      <c r="AF31934" t="s">
        <v>61</v>
      </c>
      <c r="AG31934" t="s">
        <v>61</v>
      </c>
      <c r="AH31934" t="s">
        <v>61</v>
      </c>
      <c r="AI31934" t="s">
        <v>61</v>
      </c>
      <c r="AJ31934" t="s">
        <v>61</v>
      </c>
      <c r="AL31934" t="s">
        <v>245</v>
      </c>
      <c r="AN31934" t="s">
        <v>220</v>
      </c>
      <c r="AO31934" t="s">
        <v>221</v>
      </c>
      <c r="AP31934" t="s">
        <v>222</v>
      </c>
      <c r="AR31934" t="s">
        <v>68</v>
      </c>
      <c r="AS31934">
        <v>2023</v>
      </c>
      <c r="AT31934">
        <v>2020</v>
      </c>
      <c r="AU31934" s="13">
        <v>2611161</v>
      </c>
      <c r="AV31934" t="s">
        <v>61</v>
      </c>
      <c r="AX31934" t="s">
        <v>246</v>
      </c>
      <c r="AY31934" t="s">
        <v>70</v>
      </c>
      <c r="AZ31934" t="s">
        <v>70</v>
      </c>
      <c r="BA31934" t="s">
        <v>70</v>
      </c>
      <c r="BB31934" t="s">
        <v>70</v>
      </c>
      <c r="BC31934" t="s">
        <v>70</v>
      </c>
      <c r="BD31934" t="s">
        <v>70</v>
      </c>
    </row>
    <row r="31935" spans="1:56" x14ac:dyDescent="0.3">
      <c r="A31935" t="s">
        <v>56</v>
      </c>
      <c r="B31935" t="s">
        <v>215</v>
      </c>
      <c r="C31935" t="s">
        <v>244</v>
      </c>
      <c r="D31935" t="s">
        <v>59</v>
      </c>
      <c r="E31935" t="s">
        <v>83</v>
      </c>
      <c r="F31935" t="s">
        <v>61</v>
      </c>
      <c r="G31935" t="s">
        <v>238</v>
      </c>
      <c r="H31935" t="s">
        <v>71</v>
      </c>
      <c r="I31935" t="s">
        <v>234</v>
      </c>
      <c r="J31935" t="s">
        <v>61</v>
      </c>
      <c r="K31935" t="s">
        <v>219</v>
      </c>
      <c r="L31935" t="s">
        <v>61</v>
      </c>
      <c r="M31935" t="s">
        <v>61</v>
      </c>
      <c r="N31935" t="s">
        <v>61</v>
      </c>
      <c r="O31935" t="s">
        <v>61</v>
      </c>
      <c r="P31935" t="s">
        <v>61</v>
      </c>
      <c r="Q31935" t="s">
        <v>61</v>
      </c>
      <c r="R31935" t="s">
        <v>61</v>
      </c>
      <c r="S31935" t="s">
        <v>61</v>
      </c>
      <c r="T31935" t="s">
        <v>61</v>
      </c>
      <c r="U31935" t="s">
        <v>61</v>
      </c>
      <c r="V31935" t="s">
        <v>61</v>
      </c>
      <c r="W31935" t="s">
        <v>61</v>
      </c>
      <c r="X31935" t="s">
        <v>61</v>
      </c>
      <c r="Y31935" t="s">
        <v>61</v>
      </c>
      <c r="Z31935" t="s">
        <v>61</v>
      </c>
      <c r="AA31935" t="s">
        <v>61</v>
      </c>
      <c r="AB31935" t="s">
        <v>61</v>
      </c>
      <c r="AC31935" t="s">
        <v>61</v>
      </c>
      <c r="AD31935" t="s">
        <v>61</v>
      </c>
      <c r="AE31935" t="s">
        <v>61</v>
      </c>
      <c r="AF31935" t="s">
        <v>61</v>
      </c>
      <c r="AG31935" t="s">
        <v>61</v>
      </c>
      <c r="AH31935" t="s">
        <v>61</v>
      </c>
      <c r="AI31935" t="s">
        <v>61</v>
      </c>
      <c r="AJ31935" t="s">
        <v>61</v>
      </c>
      <c r="AL31935" t="s">
        <v>245</v>
      </c>
      <c r="AN31935" t="s">
        <v>220</v>
      </c>
      <c r="AO31935" t="s">
        <v>221</v>
      </c>
      <c r="AP31935" t="s">
        <v>222</v>
      </c>
      <c r="AR31935" t="s">
        <v>68</v>
      </c>
      <c r="AS31935">
        <v>2023</v>
      </c>
      <c r="AT31935">
        <v>2020</v>
      </c>
      <c r="AU31935" s="13">
        <v>617429</v>
      </c>
      <c r="AV31935" t="s">
        <v>61</v>
      </c>
      <c r="AX31935" t="s">
        <v>246</v>
      </c>
      <c r="AY31935" t="s">
        <v>70</v>
      </c>
      <c r="AZ31935" t="s">
        <v>70</v>
      </c>
      <c r="BA31935" t="s">
        <v>70</v>
      </c>
      <c r="BB31935" t="s">
        <v>70</v>
      </c>
      <c r="BC31935" t="s">
        <v>70</v>
      </c>
      <c r="BD31935" t="s">
        <v>70</v>
      </c>
    </row>
    <row r="31936" spans="1:56" x14ac:dyDescent="0.3">
      <c r="A31936" t="s">
        <v>56</v>
      </c>
      <c r="B31936" t="s">
        <v>215</v>
      </c>
      <c r="C31936" t="s">
        <v>244</v>
      </c>
      <c r="D31936" t="s">
        <v>59</v>
      </c>
      <c r="E31936" t="s">
        <v>83</v>
      </c>
      <c r="F31936" t="s">
        <v>61</v>
      </c>
      <c r="G31936" t="s">
        <v>238</v>
      </c>
      <c r="H31936" t="s">
        <v>71</v>
      </c>
      <c r="I31936" t="s">
        <v>234</v>
      </c>
      <c r="J31936" t="s">
        <v>61</v>
      </c>
      <c r="K31936" t="s">
        <v>61</v>
      </c>
      <c r="L31936" t="s">
        <v>226</v>
      </c>
      <c r="M31936" t="s">
        <v>227</v>
      </c>
      <c r="N31936" t="s">
        <v>61</v>
      </c>
      <c r="O31936" t="s">
        <v>61</v>
      </c>
      <c r="P31936" t="s">
        <v>61</v>
      </c>
      <c r="Q31936" t="s">
        <v>61</v>
      </c>
      <c r="R31936" t="s">
        <v>61</v>
      </c>
      <c r="S31936" t="s">
        <v>61</v>
      </c>
      <c r="T31936" t="s">
        <v>61</v>
      </c>
      <c r="U31936" t="s">
        <v>61</v>
      </c>
      <c r="V31936" t="s">
        <v>61</v>
      </c>
      <c r="W31936" t="s">
        <v>61</v>
      </c>
      <c r="X31936" t="s">
        <v>61</v>
      </c>
      <c r="Y31936" t="s">
        <v>61</v>
      </c>
      <c r="Z31936" t="s">
        <v>61</v>
      </c>
      <c r="AA31936" t="s">
        <v>61</v>
      </c>
      <c r="AB31936" t="s">
        <v>61</v>
      </c>
      <c r="AC31936" t="s">
        <v>61</v>
      </c>
      <c r="AD31936" t="s">
        <v>61</v>
      </c>
      <c r="AE31936" t="s">
        <v>61</v>
      </c>
      <c r="AF31936" t="s">
        <v>61</v>
      </c>
      <c r="AG31936" t="s">
        <v>61</v>
      </c>
      <c r="AH31936" t="s">
        <v>61</v>
      </c>
      <c r="AI31936" t="s">
        <v>61</v>
      </c>
      <c r="AJ31936" t="s">
        <v>61</v>
      </c>
      <c r="AL31936" t="s">
        <v>245</v>
      </c>
      <c r="AN31936" t="s">
        <v>220</v>
      </c>
      <c r="AO31936" t="s">
        <v>221</v>
      </c>
      <c r="AP31936" t="s">
        <v>222</v>
      </c>
      <c r="AR31936" t="s">
        <v>68</v>
      </c>
      <c r="AS31936">
        <v>2023</v>
      </c>
      <c r="AT31936">
        <v>2020</v>
      </c>
      <c r="AU31936" s="13">
        <v>336366</v>
      </c>
      <c r="AV31936" t="s">
        <v>61</v>
      </c>
      <c r="AX31936" t="s">
        <v>246</v>
      </c>
      <c r="AY31936" t="s">
        <v>70</v>
      </c>
      <c r="AZ31936" t="s">
        <v>70</v>
      </c>
      <c r="BA31936" t="s">
        <v>70</v>
      </c>
      <c r="BB31936" t="s">
        <v>70</v>
      </c>
      <c r="BC31936" t="s">
        <v>70</v>
      </c>
      <c r="BD31936" t="s">
        <v>70</v>
      </c>
    </row>
    <row r="31937" spans="1:56" x14ac:dyDescent="0.3">
      <c r="A31937" t="s">
        <v>56</v>
      </c>
      <c r="B31937" t="s">
        <v>215</v>
      </c>
      <c r="C31937" t="s">
        <v>244</v>
      </c>
      <c r="D31937" t="s">
        <v>59</v>
      </c>
      <c r="E31937" t="s">
        <v>83</v>
      </c>
      <c r="F31937" t="s">
        <v>61</v>
      </c>
      <c r="G31937" t="s">
        <v>238</v>
      </c>
      <c r="H31937" t="s">
        <v>71</v>
      </c>
      <c r="I31937" t="s">
        <v>234</v>
      </c>
      <c r="J31937" t="s">
        <v>61</v>
      </c>
      <c r="K31937" t="s">
        <v>61</v>
      </c>
      <c r="L31937" t="s">
        <v>228</v>
      </c>
      <c r="M31937" t="s">
        <v>227</v>
      </c>
      <c r="N31937" t="s">
        <v>61</v>
      </c>
      <c r="O31937" t="s">
        <v>61</v>
      </c>
      <c r="P31937" t="s">
        <v>61</v>
      </c>
      <c r="Q31937" t="s">
        <v>61</v>
      </c>
      <c r="R31937" t="s">
        <v>61</v>
      </c>
      <c r="S31937" t="s">
        <v>61</v>
      </c>
      <c r="T31937" t="s">
        <v>61</v>
      </c>
      <c r="U31937" t="s">
        <v>61</v>
      </c>
      <c r="V31937" t="s">
        <v>61</v>
      </c>
      <c r="W31937" t="s">
        <v>61</v>
      </c>
      <c r="X31937" t="s">
        <v>61</v>
      </c>
      <c r="Y31937" t="s">
        <v>61</v>
      </c>
      <c r="Z31937" t="s">
        <v>61</v>
      </c>
      <c r="AA31937" t="s">
        <v>61</v>
      </c>
      <c r="AB31937" t="s">
        <v>61</v>
      </c>
      <c r="AC31937" t="s">
        <v>61</v>
      </c>
      <c r="AD31937" t="s">
        <v>61</v>
      </c>
      <c r="AE31937" t="s">
        <v>61</v>
      </c>
      <c r="AF31937" t="s">
        <v>61</v>
      </c>
      <c r="AG31937" t="s">
        <v>61</v>
      </c>
      <c r="AH31937" t="s">
        <v>61</v>
      </c>
      <c r="AI31937" t="s">
        <v>61</v>
      </c>
      <c r="AJ31937" t="s">
        <v>61</v>
      </c>
      <c r="AL31937" t="s">
        <v>245</v>
      </c>
      <c r="AN31937" t="s">
        <v>220</v>
      </c>
      <c r="AO31937" t="s">
        <v>221</v>
      </c>
      <c r="AP31937" t="s">
        <v>222</v>
      </c>
      <c r="AR31937" t="s">
        <v>68</v>
      </c>
      <c r="AS31937">
        <v>2023</v>
      </c>
      <c r="AT31937">
        <v>2020</v>
      </c>
      <c r="AU31937" s="13">
        <v>352345</v>
      </c>
      <c r="AV31937" t="s">
        <v>61</v>
      </c>
      <c r="AX31937" t="s">
        <v>246</v>
      </c>
      <c r="AY31937" t="s">
        <v>70</v>
      </c>
      <c r="AZ31937" t="s">
        <v>70</v>
      </c>
      <c r="BA31937" t="s">
        <v>70</v>
      </c>
      <c r="BB31937" t="s">
        <v>70</v>
      </c>
      <c r="BC31937" t="s">
        <v>70</v>
      </c>
      <c r="BD31937" t="s">
        <v>70</v>
      </c>
    </row>
    <row r="31938" spans="1:56" x14ac:dyDescent="0.3">
      <c r="A31938" t="s">
        <v>56</v>
      </c>
      <c r="B31938" t="s">
        <v>215</v>
      </c>
      <c r="C31938" t="s">
        <v>244</v>
      </c>
      <c r="D31938" t="s">
        <v>59</v>
      </c>
      <c r="E31938" t="s">
        <v>83</v>
      </c>
      <c r="F31938" t="s">
        <v>61</v>
      </c>
      <c r="G31938" t="s">
        <v>238</v>
      </c>
      <c r="H31938" t="s">
        <v>71</v>
      </c>
      <c r="I31938" t="s">
        <v>234</v>
      </c>
      <c r="J31938" t="s">
        <v>61</v>
      </c>
      <c r="K31938" t="s">
        <v>61</v>
      </c>
      <c r="L31938" t="s">
        <v>102</v>
      </c>
      <c r="M31938" t="s">
        <v>102</v>
      </c>
      <c r="N31938" t="s">
        <v>61</v>
      </c>
      <c r="O31938" t="s">
        <v>61</v>
      </c>
      <c r="P31938" t="s">
        <v>61</v>
      </c>
      <c r="Q31938" t="s">
        <v>61</v>
      </c>
      <c r="R31938" t="s">
        <v>61</v>
      </c>
      <c r="S31938" t="s">
        <v>61</v>
      </c>
      <c r="T31938" t="s">
        <v>61</v>
      </c>
      <c r="U31938" t="s">
        <v>61</v>
      </c>
      <c r="V31938" t="s">
        <v>61</v>
      </c>
      <c r="W31938" t="s">
        <v>61</v>
      </c>
      <c r="X31938" t="s">
        <v>61</v>
      </c>
      <c r="Y31938" t="s">
        <v>61</v>
      </c>
      <c r="Z31938" t="s">
        <v>61</v>
      </c>
      <c r="AA31938" t="s">
        <v>61</v>
      </c>
      <c r="AB31938" t="s">
        <v>61</v>
      </c>
      <c r="AC31938" t="s">
        <v>61</v>
      </c>
      <c r="AD31938" t="s">
        <v>61</v>
      </c>
      <c r="AE31938" t="s">
        <v>61</v>
      </c>
      <c r="AF31938" t="s">
        <v>61</v>
      </c>
      <c r="AG31938" t="s">
        <v>61</v>
      </c>
      <c r="AH31938" t="s">
        <v>61</v>
      </c>
      <c r="AI31938" t="s">
        <v>61</v>
      </c>
      <c r="AJ31938" t="s">
        <v>61</v>
      </c>
      <c r="AL31938" t="s">
        <v>245</v>
      </c>
      <c r="AN31938" t="s">
        <v>220</v>
      </c>
      <c r="AO31938" t="s">
        <v>221</v>
      </c>
      <c r="AP31938" t="s">
        <v>222</v>
      </c>
      <c r="AR31938" t="s">
        <v>68</v>
      </c>
      <c r="AS31938">
        <v>2023</v>
      </c>
      <c r="AT31938">
        <v>2020</v>
      </c>
      <c r="AU31938" s="13">
        <v>0</v>
      </c>
      <c r="AV31938" t="s">
        <v>61</v>
      </c>
      <c r="AX31938" t="s">
        <v>246</v>
      </c>
      <c r="AY31938" t="s">
        <v>70</v>
      </c>
      <c r="AZ31938" t="s">
        <v>70</v>
      </c>
      <c r="BA31938" t="s">
        <v>70</v>
      </c>
      <c r="BB31938" t="s">
        <v>70</v>
      </c>
      <c r="BC31938" t="s">
        <v>70</v>
      </c>
      <c r="BD31938" t="s">
        <v>70</v>
      </c>
    </row>
    <row r="31939" spans="1:56" x14ac:dyDescent="0.3">
      <c r="A31939" t="s">
        <v>56</v>
      </c>
      <c r="B31939" t="s">
        <v>215</v>
      </c>
      <c r="C31939" t="s">
        <v>244</v>
      </c>
      <c r="D31939" t="s">
        <v>59</v>
      </c>
      <c r="E31939" t="s">
        <v>83</v>
      </c>
      <c r="F31939" t="s">
        <v>61</v>
      </c>
      <c r="G31939" t="s">
        <v>238</v>
      </c>
      <c r="H31939" t="s">
        <v>71</v>
      </c>
      <c r="I31939" t="s">
        <v>234</v>
      </c>
      <c r="J31939" t="s">
        <v>61</v>
      </c>
      <c r="K31939" t="s">
        <v>229</v>
      </c>
      <c r="L31939" t="s">
        <v>61</v>
      </c>
      <c r="M31939" t="s">
        <v>61</v>
      </c>
      <c r="N31939" t="s">
        <v>61</v>
      </c>
      <c r="O31939" t="s">
        <v>61</v>
      </c>
      <c r="P31939" t="s">
        <v>61</v>
      </c>
      <c r="Q31939" t="s">
        <v>61</v>
      </c>
      <c r="R31939" t="s">
        <v>61</v>
      </c>
      <c r="S31939" t="s">
        <v>61</v>
      </c>
      <c r="T31939" t="s">
        <v>61</v>
      </c>
      <c r="U31939" t="s">
        <v>61</v>
      </c>
      <c r="V31939" t="s">
        <v>61</v>
      </c>
      <c r="W31939" t="s">
        <v>61</v>
      </c>
      <c r="X31939" t="s">
        <v>61</v>
      </c>
      <c r="Y31939" t="s">
        <v>61</v>
      </c>
      <c r="Z31939" t="s">
        <v>61</v>
      </c>
      <c r="AA31939" t="s">
        <v>61</v>
      </c>
      <c r="AB31939" t="s">
        <v>61</v>
      </c>
      <c r="AC31939" t="s">
        <v>61</v>
      </c>
      <c r="AD31939" t="s">
        <v>61</v>
      </c>
      <c r="AE31939" t="s">
        <v>61</v>
      </c>
      <c r="AF31939" t="s">
        <v>61</v>
      </c>
      <c r="AG31939" t="s">
        <v>61</v>
      </c>
      <c r="AH31939" t="s">
        <v>61</v>
      </c>
      <c r="AI31939" t="s">
        <v>61</v>
      </c>
      <c r="AJ31939" t="s">
        <v>61</v>
      </c>
      <c r="AL31939" t="s">
        <v>245</v>
      </c>
      <c r="AN31939" t="s">
        <v>220</v>
      </c>
      <c r="AO31939" t="s">
        <v>221</v>
      </c>
      <c r="AP31939" t="s">
        <v>222</v>
      </c>
      <c r="AR31939" t="s">
        <v>68</v>
      </c>
      <c r="AS31939">
        <v>2023</v>
      </c>
      <c r="AT31939">
        <v>2020</v>
      </c>
      <c r="AU31939" s="13">
        <v>71282</v>
      </c>
      <c r="AV31939" t="s">
        <v>61</v>
      </c>
      <c r="AX31939" t="s">
        <v>246</v>
      </c>
      <c r="AY31939" t="s">
        <v>70</v>
      </c>
      <c r="AZ31939" t="s">
        <v>70</v>
      </c>
      <c r="BA31939" t="s">
        <v>70</v>
      </c>
      <c r="BB31939" t="s">
        <v>70</v>
      </c>
      <c r="BC31939" t="s">
        <v>70</v>
      </c>
      <c r="BD31939" t="s">
        <v>70</v>
      </c>
    </row>
    <row r="31940" spans="1:56" x14ac:dyDescent="0.3">
      <c r="A31940" t="s">
        <v>56</v>
      </c>
      <c r="B31940" t="s">
        <v>215</v>
      </c>
      <c r="C31940" t="s">
        <v>244</v>
      </c>
      <c r="D31940" t="s">
        <v>59</v>
      </c>
      <c r="E31940" t="s">
        <v>83</v>
      </c>
      <c r="F31940" t="s">
        <v>61</v>
      </c>
      <c r="G31940" t="s">
        <v>238</v>
      </c>
      <c r="H31940" t="s">
        <v>71</v>
      </c>
      <c r="I31940" t="s">
        <v>235</v>
      </c>
      <c r="J31940" t="s">
        <v>61</v>
      </c>
      <c r="K31940" t="s">
        <v>219</v>
      </c>
      <c r="L31940" t="s">
        <v>61</v>
      </c>
      <c r="M31940" t="s">
        <v>61</v>
      </c>
      <c r="N31940" t="s">
        <v>61</v>
      </c>
      <c r="O31940" t="s">
        <v>61</v>
      </c>
      <c r="P31940" t="s">
        <v>61</v>
      </c>
      <c r="Q31940" t="s">
        <v>61</v>
      </c>
      <c r="R31940" t="s">
        <v>61</v>
      </c>
      <c r="S31940" t="s">
        <v>61</v>
      </c>
      <c r="T31940" t="s">
        <v>61</v>
      </c>
      <c r="U31940" t="s">
        <v>61</v>
      </c>
      <c r="V31940" t="s">
        <v>61</v>
      </c>
      <c r="W31940" t="s">
        <v>61</v>
      </c>
      <c r="X31940" t="s">
        <v>61</v>
      </c>
      <c r="Y31940" t="s">
        <v>61</v>
      </c>
      <c r="Z31940" t="s">
        <v>61</v>
      </c>
      <c r="AA31940" t="s">
        <v>61</v>
      </c>
      <c r="AB31940" t="s">
        <v>61</v>
      </c>
      <c r="AC31940" t="s">
        <v>61</v>
      </c>
      <c r="AD31940" t="s">
        <v>61</v>
      </c>
      <c r="AE31940" t="s">
        <v>61</v>
      </c>
      <c r="AF31940" t="s">
        <v>61</v>
      </c>
      <c r="AG31940" t="s">
        <v>61</v>
      </c>
      <c r="AH31940" t="s">
        <v>61</v>
      </c>
      <c r="AI31940" t="s">
        <v>61</v>
      </c>
      <c r="AJ31940" t="s">
        <v>61</v>
      </c>
      <c r="AL31940" t="s">
        <v>245</v>
      </c>
      <c r="AN31940" t="s">
        <v>220</v>
      </c>
      <c r="AO31940" t="s">
        <v>221</v>
      </c>
      <c r="AP31940" t="s">
        <v>222</v>
      </c>
      <c r="AR31940" t="s">
        <v>68</v>
      </c>
      <c r="AS31940">
        <v>2023</v>
      </c>
      <c r="AT31940">
        <v>2020</v>
      </c>
      <c r="AU31940" s="13">
        <v>300367</v>
      </c>
      <c r="AV31940" t="s">
        <v>61</v>
      </c>
      <c r="AX31940" t="s">
        <v>246</v>
      </c>
      <c r="AY31940" t="s">
        <v>70</v>
      </c>
      <c r="AZ31940" t="s">
        <v>70</v>
      </c>
      <c r="BA31940" t="s">
        <v>70</v>
      </c>
      <c r="BB31940" t="s">
        <v>70</v>
      </c>
      <c r="BC31940" t="s">
        <v>70</v>
      </c>
      <c r="BD31940" t="s">
        <v>70</v>
      </c>
    </row>
    <row r="31941" spans="1:56" x14ac:dyDescent="0.3">
      <c r="A31941" t="s">
        <v>56</v>
      </c>
      <c r="B31941" t="s">
        <v>215</v>
      </c>
      <c r="C31941" t="s">
        <v>244</v>
      </c>
      <c r="D31941" t="s">
        <v>59</v>
      </c>
      <c r="E31941" t="s">
        <v>83</v>
      </c>
      <c r="F31941" t="s">
        <v>61</v>
      </c>
      <c r="G31941" t="s">
        <v>238</v>
      </c>
      <c r="H31941" t="s">
        <v>71</v>
      </c>
      <c r="I31941" t="s">
        <v>235</v>
      </c>
      <c r="J31941" t="s">
        <v>61</v>
      </c>
      <c r="K31941" t="s">
        <v>61</v>
      </c>
      <c r="L31941" t="s">
        <v>226</v>
      </c>
      <c r="M31941" t="s">
        <v>227</v>
      </c>
      <c r="N31941" t="s">
        <v>61</v>
      </c>
      <c r="O31941" t="s">
        <v>61</v>
      </c>
      <c r="P31941" t="s">
        <v>61</v>
      </c>
      <c r="Q31941" t="s">
        <v>61</v>
      </c>
      <c r="R31941" t="s">
        <v>61</v>
      </c>
      <c r="S31941" t="s">
        <v>61</v>
      </c>
      <c r="T31941" t="s">
        <v>61</v>
      </c>
      <c r="U31941" t="s">
        <v>61</v>
      </c>
      <c r="V31941" t="s">
        <v>61</v>
      </c>
      <c r="W31941" t="s">
        <v>61</v>
      </c>
      <c r="X31941" t="s">
        <v>61</v>
      </c>
      <c r="Y31941" t="s">
        <v>61</v>
      </c>
      <c r="Z31941" t="s">
        <v>61</v>
      </c>
      <c r="AA31941" t="s">
        <v>61</v>
      </c>
      <c r="AB31941" t="s">
        <v>61</v>
      </c>
      <c r="AC31941" t="s">
        <v>61</v>
      </c>
      <c r="AD31941" t="s">
        <v>61</v>
      </c>
      <c r="AE31941" t="s">
        <v>61</v>
      </c>
      <c r="AF31941" t="s">
        <v>61</v>
      </c>
      <c r="AG31941" t="s">
        <v>61</v>
      </c>
      <c r="AH31941" t="s">
        <v>61</v>
      </c>
      <c r="AI31941" t="s">
        <v>61</v>
      </c>
      <c r="AJ31941" t="s">
        <v>61</v>
      </c>
      <c r="AL31941" t="s">
        <v>245</v>
      </c>
      <c r="AN31941" t="s">
        <v>220</v>
      </c>
      <c r="AO31941" t="s">
        <v>221</v>
      </c>
      <c r="AP31941" t="s">
        <v>222</v>
      </c>
      <c r="AR31941" t="s">
        <v>68</v>
      </c>
      <c r="AS31941">
        <v>2023</v>
      </c>
      <c r="AT31941">
        <v>2020</v>
      </c>
      <c r="AU31941" s="13">
        <v>144061</v>
      </c>
      <c r="AV31941" t="s">
        <v>61</v>
      </c>
      <c r="AX31941" t="s">
        <v>246</v>
      </c>
      <c r="AY31941" t="s">
        <v>70</v>
      </c>
      <c r="AZ31941" t="s">
        <v>70</v>
      </c>
      <c r="BA31941" t="s">
        <v>70</v>
      </c>
      <c r="BB31941" t="s">
        <v>70</v>
      </c>
      <c r="BC31941" t="s">
        <v>70</v>
      </c>
      <c r="BD31941" t="s">
        <v>70</v>
      </c>
    </row>
    <row r="31942" spans="1:56" x14ac:dyDescent="0.3">
      <c r="A31942" t="s">
        <v>56</v>
      </c>
      <c r="B31942" t="s">
        <v>215</v>
      </c>
      <c r="C31942" t="s">
        <v>244</v>
      </c>
      <c r="D31942" t="s">
        <v>59</v>
      </c>
      <c r="E31942" t="s">
        <v>83</v>
      </c>
      <c r="F31942" t="s">
        <v>61</v>
      </c>
      <c r="G31942" t="s">
        <v>238</v>
      </c>
      <c r="H31942" t="s">
        <v>71</v>
      </c>
      <c r="I31942" t="s">
        <v>235</v>
      </c>
      <c r="J31942" t="s">
        <v>61</v>
      </c>
      <c r="K31942" t="s">
        <v>61</v>
      </c>
      <c r="L31942" t="s">
        <v>228</v>
      </c>
      <c r="M31942" t="s">
        <v>227</v>
      </c>
      <c r="N31942" t="s">
        <v>61</v>
      </c>
      <c r="O31942" t="s">
        <v>61</v>
      </c>
      <c r="P31942" t="s">
        <v>61</v>
      </c>
      <c r="Q31942" t="s">
        <v>61</v>
      </c>
      <c r="R31942" t="s">
        <v>61</v>
      </c>
      <c r="S31942" t="s">
        <v>61</v>
      </c>
      <c r="T31942" t="s">
        <v>61</v>
      </c>
      <c r="U31942" t="s">
        <v>61</v>
      </c>
      <c r="V31942" t="s">
        <v>61</v>
      </c>
      <c r="W31942" t="s">
        <v>61</v>
      </c>
      <c r="X31942" t="s">
        <v>61</v>
      </c>
      <c r="Y31942" t="s">
        <v>61</v>
      </c>
      <c r="Z31942" t="s">
        <v>61</v>
      </c>
      <c r="AA31942" t="s">
        <v>61</v>
      </c>
      <c r="AB31942" t="s">
        <v>61</v>
      </c>
      <c r="AC31942" t="s">
        <v>61</v>
      </c>
      <c r="AD31942" t="s">
        <v>61</v>
      </c>
      <c r="AE31942" t="s">
        <v>61</v>
      </c>
      <c r="AF31942" t="s">
        <v>61</v>
      </c>
      <c r="AG31942" t="s">
        <v>61</v>
      </c>
      <c r="AH31942" t="s">
        <v>61</v>
      </c>
      <c r="AI31942" t="s">
        <v>61</v>
      </c>
      <c r="AJ31942" t="s">
        <v>61</v>
      </c>
      <c r="AL31942" t="s">
        <v>245</v>
      </c>
      <c r="AN31942" t="s">
        <v>220</v>
      </c>
      <c r="AO31942" t="s">
        <v>221</v>
      </c>
      <c r="AP31942" t="s">
        <v>222</v>
      </c>
      <c r="AR31942" t="s">
        <v>68</v>
      </c>
      <c r="AS31942">
        <v>2023</v>
      </c>
      <c r="AT31942">
        <v>2020</v>
      </c>
      <c r="AU31942" s="13">
        <v>216091</v>
      </c>
      <c r="AV31942" t="s">
        <v>61</v>
      </c>
      <c r="AX31942" t="s">
        <v>246</v>
      </c>
      <c r="AY31942" t="s">
        <v>70</v>
      </c>
      <c r="AZ31942" t="s">
        <v>70</v>
      </c>
      <c r="BA31942" t="s">
        <v>70</v>
      </c>
      <c r="BB31942" t="s">
        <v>70</v>
      </c>
      <c r="BC31942" t="s">
        <v>70</v>
      </c>
      <c r="BD31942" t="s">
        <v>70</v>
      </c>
    </row>
    <row r="31943" spans="1:56" x14ac:dyDescent="0.3">
      <c r="A31943" t="s">
        <v>56</v>
      </c>
      <c r="B31943" t="s">
        <v>215</v>
      </c>
      <c r="C31943" t="s">
        <v>244</v>
      </c>
      <c r="D31943" t="s">
        <v>59</v>
      </c>
      <c r="E31943" t="s">
        <v>83</v>
      </c>
      <c r="F31943" t="s">
        <v>61</v>
      </c>
      <c r="G31943" t="s">
        <v>238</v>
      </c>
      <c r="H31943" t="s">
        <v>71</v>
      </c>
      <c r="I31943" t="s">
        <v>235</v>
      </c>
      <c r="J31943" t="s">
        <v>61</v>
      </c>
      <c r="K31943" t="s">
        <v>61</v>
      </c>
      <c r="L31943" t="s">
        <v>102</v>
      </c>
      <c r="M31943" t="s">
        <v>102</v>
      </c>
      <c r="N31943" t="s">
        <v>61</v>
      </c>
      <c r="O31943" t="s">
        <v>61</v>
      </c>
      <c r="P31943" t="s">
        <v>61</v>
      </c>
      <c r="Q31943" t="s">
        <v>61</v>
      </c>
      <c r="R31943" t="s">
        <v>61</v>
      </c>
      <c r="S31943" t="s">
        <v>61</v>
      </c>
      <c r="T31943" t="s">
        <v>61</v>
      </c>
      <c r="U31943" t="s">
        <v>61</v>
      </c>
      <c r="V31943" t="s">
        <v>61</v>
      </c>
      <c r="W31943" t="s">
        <v>61</v>
      </c>
      <c r="X31943" t="s">
        <v>61</v>
      </c>
      <c r="Y31943" t="s">
        <v>61</v>
      </c>
      <c r="Z31943" t="s">
        <v>61</v>
      </c>
      <c r="AA31943" t="s">
        <v>61</v>
      </c>
      <c r="AB31943" t="s">
        <v>61</v>
      </c>
      <c r="AC31943" t="s">
        <v>61</v>
      </c>
      <c r="AD31943" t="s">
        <v>61</v>
      </c>
      <c r="AE31943" t="s">
        <v>61</v>
      </c>
      <c r="AF31943" t="s">
        <v>61</v>
      </c>
      <c r="AG31943" t="s">
        <v>61</v>
      </c>
      <c r="AH31943" t="s">
        <v>61</v>
      </c>
      <c r="AI31943" t="s">
        <v>61</v>
      </c>
      <c r="AJ31943" t="s">
        <v>61</v>
      </c>
      <c r="AL31943" t="s">
        <v>245</v>
      </c>
      <c r="AN31943" t="s">
        <v>220</v>
      </c>
      <c r="AO31943" t="s">
        <v>221</v>
      </c>
      <c r="AP31943" t="s">
        <v>222</v>
      </c>
      <c r="AR31943" t="s">
        <v>68</v>
      </c>
      <c r="AS31943">
        <v>2023</v>
      </c>
      <c r="AT31943">
        <v>2020</v>
      </c>
      <c r="AU31943" s="13">
        <v>0</v>
      </c>
      <c r="AV31943" t="s">
        <v>61</v>
      </c>
      <c r="AX31943" t="s">
        <v>246</v>
      </c>
      <c r="AY31943" t="s">
        <v>70</v>
      </c>
      <c r="AZ31943" t="s">
        <v>70</v>
      </c>
      <c r="BA31943" t="s">
        <v>70</v>
      </c>
      <c r="BB31943" t="s">
        <v>70</v>
      </c>
      <c r="BC31943" t="s">
        <v>70</v>
      </c>
      <c r="BD31943" t="s">
        <v>70</v>
      </c>
    </row>
    <row r="31944" spans="1:56" x14ac:dyDescent="0.3">
      <c r="A31944" t="s">
        <v>56</v>
      </c>
      <c r="B31944" t="s">
        <v>215</v>
      </c>
      <c r="C31944" t="s">
        <v>244</v>
      </c>
      <c r="D31944" t="s">
        <v>59</v>
      </c>
      <c r="E31944" t="s">
        <v>83</v>
      </c>
      <c r="F31944" t="s">
        <v>61</v>
      </c>
      <c r="G31944" t="s">
        <v>238</v>
      </c>
      <c r="H31944" t="s">
        <v>71</v>
      </c>
      <c r="I31944" t="s">
        <v>235</v>
      </c>
      <c r="J31944" t="s">
        <v>61</v>
      </c>
      <c r="K31944" t="s">
        <v>229</v>
      </c>
      <c r="L31944" t="s">
        <v>61</v>
      </c>
      <c r="M31944" t="s">
        <v>61</v>
      </c>
      <c r="N31944" t="s">
        <v>61</v>
      </c>
      <c r="O31944" t="s">
        <v>61</v>
      </c>
      <c r="P31944" t="s">
        <v>61</v>
      </c>
      <c r="Q31944" t="s">
        <v>61</v>
      </c>
      <c r="R31944" t="s">
        <v>61</v>
      </c>
      <c r="S31944" t="s">
        <v>61</v>
      </c>
      <c r="T31944" t="s">
        <v>61</v>
      </c>
      <c r="U31944" t="s">
        <v>61</v>
      </c>
      <c r="V31944" t="s">
        <v>61</v>
      </c>
      <c r="W31944" t="s">
        <v>61</v>
      </c>
      <c r="X31944" t="s">
        <v>61</v>
      </c>
      <c r="Y31944" t="s">
        <v>61</v>
      </c>
      <c r="Z31944" t="s">
        <v>61</v>
      </c>
      <c r="AA31944" t="s">
        <v>61</v>
      </c>
      <c r="AB31944" t="s">
        <v>61</v>
      </c>
      <c r="AC31944" t="s">
        <v>61</v>
      </c>
      <c r="AD31944" t="s">
        <v>61</v>
      </c>
      <c r="AE31944" t="s">
        <v>61</v>
      </c>
      <c r="AF31944" t="s">
        <v>61</v>
      </c>
      <c r="AG31944" t="s">
        <v>61</v>
      </c>
      <c r="AH31944" t="s">
        <v>61</v>
      </c>
      <c r="AI31944" t="s">
        <v>61</v>
      </c>
      <c r="AJ31944" t="s">
        <v>61</v>
      </c>
      <c r="AL31944" t="s">
        <v>245</v>
      </c>
      <c r="AN31944" t="s">
        <v>220</v>
      </c>
      <c r="AO31944" t="s">
        <v>221</v>
      </c>
      <c r="AP31944" t="s">
        <v>222</v>
      </c>
      <c r="AR31944" t="s">
        <v>68</v>
      </c>
      <c r="AS31944">
        <v>2023</v>
      </c>
      <c r="AT31944">
        <v>2020</v>
      </c>
      <c r="AU31944" s="13">
        <v>59785</v>
      </c>
      <c r="AV31944" t="s">
        <v>61</v>
      </c>
      <c r="AX31944" t="s">
        <v>246</v>
      </c>
      <c r="AY31944" t="s">
        <v>70</v>
      </c>
      <c r="AZ31944" t="s">
        <v>70</v>
      </c>
      <c r="BA31944" t="s">
        <v>70</v>
      </c>
      <c r="BB31944" t="s">
        <v>70</v>
      </c>
      <c r="BC31944" t="s">
        <v>70</v>
      </c>
      <c r="BD31944" t="s">
        <v>70</v>
      </c>
    </row>
    <row r="31945" spans="1:56" x14ac:dyDescent="0.3">
      <c r="A31945" t="s">
        <v>56</v>
      </c>
      <c r="B31945" t="s">
        <v>215</v>
      </c>
      <c r="C31945" t="s">
        <v>244</v>
      </c>
      <c r="D31945" t="s">
        <v>59</v>
      </c>
      <c r="E31945" t="s">
        <v>83</v>
      </c>
      <c r="F31945" t="s">
        <v>61</v>
      </c>
      <c r="G31945" t="s">
        <v>238</v>
      </c>
      <c r="H31945" t="s">
        <v>62</v>
      </c>
      <c r="I31945" t="s">
        <v>236</v>
      </c>
      <c r="J31945" t="s">
        <v>61</v>
      </c>
      <c r="K31945" t="s">
        <v>219</v>
      </c>
      <c r="L31945" t="s">
        <v>61</v>
      </c>
      <c r="M31945" t="s">
        <v>61</v>
      </c>
      <c r="N31945" t="s">
        <v>61</v>
      </c>
      <c r="O31945" t="s">
        <v>61</v>
      </c>
      <c r="P31945" t="s">
        <v>61</v>
      </c>
      <c r="Q31945" t="s">
        <v>61</v>
      </c>
      <c r="R31945" t="s">
        <v>61</v>
      </c>
      <c r="S31945" t="s">
        <v>61</v>
      </c>
      <c r="T31945" t="s">
        <v>61</v>
      </c>
      <c r="U31945" t="s">
        <v>61</v>
      </c>
      <c r="V31945" t="s">
        <v>61</v>
      </c>
      <c r="W31945" t="s">
        <v>61</v>
      </c>
      <c r="X31945" t="s">
        <v>61</v>
      </c>
      <c r="Y31945" t="s">
        <v>61</v>
      </c>
      <c r="Z31945" t="s">
        <v>61</v>
      </c>
      <c r="AA31945" t="s">
        <v>61</v>
      </c>
      <c r="AB31945" t="s">
        <v>61</v>
      </c>
      <c r="AC31945" t="s">
        <v>61</v>
      </c>
      <c r="AD31945" t="s">
        <v>61</v>
      </c>
      <c r="AE31945" t="s">
        <v>61</v>
      </c>
      <c r="AF31945" t="s">
        <v>61</v>
      </c>
      <c r="AG31945" t="s">
        <v>61</v>
      </c>
      <c r="AH31945" t="s">
        <v>61</v>
      </c>
      <c r="AI31945" t="s">
        <v>61</v>
      </c>
      <c r="AJ31945" t="s">
        <v>61</v>
      </c>
      <c r="AL31945" t="s">
        <v>245</v>
      </c>
      <c r="AN31945" t="s">
        <v>220</v>
      </c>
      <c r="AO31945" t="s">
        <v>221</v>
      </c>
      <c r="AP31945" t="s">
        <v>222</v>
      </c>
      <c r="AR31945" t="s">
        <v>68</v>
      </c>
      <c r="AS31945">
        <v>2023</v>
      </c>
      <c r="AT31945">
        <v>2020</v>
      </c>
      <c r="AU31945" s="13">
        <v>33610881</v>
      </c>
      <c r="AV31945" t="s">
        <v>61</v>
      </c>
      <c r="AX31945" t="s">
        <v>246</v>
      </c>
      <c r="AY31945" t="s">
        <v>70</v>
      </c>
      <c r="AZ31945" t="s">
        <v>70</v>
      </c>
      <c r="BA31945" t="s">
        <v>70</v>
      </c>
      <c r="BB31945" t="s">
        <v>70</v>
      </c>
      <c r="BC31945" t="s">
        <v>70</v>
      </c>
      <c r="BD31945" t="s">
        <v>70</v>
      </c>
    </row>
    <row r="31946" spans="1:56" x14ac:dyDescent="0.3">
      <c r="A31946" t="s">
        <v>56</v>
      </c>
      <c r="B31946" t="s">
        <v>215</v>
      </c>
      <c r="C31946" t="s">
        <v>244</v>
      </c>
      <c r="D31946" t="s">
        <v>59</v>
      </c>
      <c r="E31946" t="s">
        <v>83</v>
      </c>
      <c r="F31946" t="s">
        <v>61</v>
      </c>
      <c r="G31946" t="s">
        <v>238</v>
      </c>
      <c r="H31946" t="s">
        <v>62</v>
      </c>
      <c r="I31946" t="s">
        <v>236</v>
      </c>
      <c r="J31946" t="s">
        <v>61</v>
      </c>
      <c r="K31946" t="s">
        <v>225</v>
      </c>
      <c r="L31946" t="s">
        <v>61</v>
      </c>
      <c r="M31946" t="s">
        <v>61</v>
      </c>
      <c r="N31946" t="s">
        <v>61</v>
      </c>
      <c r="O31946" t="s">
        <v>61</v>
      </c>
      <c r="P31946" t="s">
        <v>61</v>
      </c>
      <c r="Q31946" t="s">
        <v>61</v>
      </c>
      <c r="R31946" t="s">
        <v>61</v>
      </c>
      <c r="S31946" t="s">
        <v>61</v>
      </c>
      <c r="T31946" t="s">
        <v>61</v>
      </c>
      <c r="U31946" t="s">
        <v>61</v>
      </c>
      <c r="V31946" t="s">
        <v>61</v>
      </c>
      <c r="W31946" t="s">
        <v>61</v>
      </c>
      <c r="X31946" t="s">
        <v>61</v>
      </c>
      <c r="Y31946" t="s">
        <v>61</v>
      </c>
      <c r="Z31946" t="s">
        <v>61</v>
      </c>
      <c r="AA31946" t="s">
        <v>61</v>
      </c>
      <c r="AB31946" t="s">
        <v>61</v>
      </c>
      <c r="AC31946" t="s">
        <v>61</v>
      </c>
      <c r="AD31946" t="s">
        <v>61</v>
      </c>
      <c r="AE31946" t="s">
        <v>61</v>
      </c>
      <c r="AF31946" t="s">
        <v>61</v>
      </c>
      <c r="AG31946" t="s">
        <v>61</v>
      </c>
      <c r="AH31946" t="s">
        <v>61</v>
      </c>
      <c r="AI31946" t="s">
        <v>61</v>
      </c>
      <c r="AJ31946" t="s">
        <v>61</v>
      </c>
      <c r="AL31946" t="s">
        <v>245</v>
      </c>
      <c r="AN31946" t="s">
        <v>220</v>
      </c>
      <c r="AO31946" t="s">
        <v>221</v>
      </c>
      <c r="AP31946" t="s">
        <v>222</v>
      </c>
      <c r="AR31946" t="s">
        <v>68</v>
      </c>
      <c r="AS31946">
        <v>2023</v>
      </c>
      <c r="AT31946">
        <v>2020</v>
      </c>
      <c r="AU31946" s="13">
        <v>32356686</v>
      </c>
      <c r="AV31946" t="s">
        <v>61</v>
      </c>
      <c r="AX31946" t="s">
        <v>246</v>
      </c>
      <c r="AY31946" t="s">
        <v>70</v>
      </c>
      <c r="AZ31946" t="s">
        <v>70</v>
      </c>
      <c r="BA31946" t="s">
        <v>70</v>
      </c>
      <c r="BB31946" t="s">
        <v>70</v>
      </c>
      <c r="BC31946" t="s">
        <v>70</v>
      </c>
      <c r="BD31946" t="s">
        <v>70</v>
      </c>
    </row>
    <row r="31947" spans="1:56" x14ac:dyDescent="0.3">
      <c r="A31947" t="s">
        <v>56</v>
      </c>
      <c r="B31947" t="s">
        <v>215</v>
      </c>
      <c r="C31947" t="s">
        <v>244</v>
      </c>
      <c r="D31947" t="s">
        <v>59</v>
      </c>
      <c r="E31947" t="s">
        <v>83</v>
      </c>
      <c r="F31947" t="s">
        <v>61</v>
      </c>
      <c r="G31947" t="s">
        <v>238</v>
      </c>
      <c r="H31947" t="s">
        <v>62</v>
      </c>
      <c r="I31947" t="s">
        <v>236</v>
      </c>
      <c r="J31947" t="s">
        <v>61</v>
      </c>
      <c r="K31947" t="s">
        <v>61</v>
      </c>
      <c r="L31947" t="s">
        <v>226</v>
      </c>
      <c r="M31947" t="s">
        <v>227</v>
      </c>
      <c r="N31947" t="s">
        <v>61</v>
      </c>
      <c r="O31947" t="s">
        <v>61</v>
      </c>
      <c r="P31947" t="s">
        <v>61</v>
      </c>
      <c r="Q31947" t="s">
        <v>61</v>
      </c>
      <c r="R31947" t="s">
        <v>61</v>
      </c>
      <c r="S31947" t="s">
        <v>61</v>
      </c>
      <c r="T31947" t="s">
        <v>61</v>
      </c>
      <c r="U31947" t="s">
        <v>61</v>
      </c>
      <c r="V31947" t="s">
        <v>61</v>
      </c>
      <c r="W31947" t="s">
        <v>61</v>
      </c>
      <c r="X31947" t="s">
        <v>61</v>
      </c>
      <c r="Y31947" t="s">
        <v>61</v>
      </c>
      <c r="Z31947" t="s">
        <v>61</v>
      </c>
      <c r="AA31947" t="s">
        <v>61</v>
      </c>
      <c r="AB31947" t="s">
        <v>61</v>
      </c>
      <c r="AC31947" t="s">
        <v>61</v>
      </c>
      <c r="AD31947" t="s">
        <v>61</v>
      </c>
      <c r="AE31947" t="s">
        <v>61</v>
      </c>
      <c r="AF31947" t="s">
        <v>61</v>
      </c>
      <c r="AG31947" t="s">
        <v>61</v>
      </c>
      <c r="AH31947" t="s">
        <v>61</v>
      </c>
      <c r="AI31947" t="s">
        <v>61</v>
      </c>
      <c r="AJ31947" t="s">
        <v>61</v>
      </c>
      <c r="AL31947" t="s">
        <v>245</v>
      </c>
      <c r="AN31947" t="s">
        <v>220</v>
      </c>
      <c r="AO31947" t="s">
        <v>221</v>
      </c>
      <c r="AP31947" t="s">
        <v>222</v>
      </c>
      <c r="AR31947" t="s">
        <v>68</v>
      </c>
      <c r="AS31947">
        <v>2023</v>
      </c>
      <c r="AT31947">
        <v>2020</v>
      </c>
      <c r="AU31947" s="13">
        <v>56828871</v>
      </c>
      <c r="AV31947" t="s">
        <v>61</v>
      </c>
      <c r="AX31947" t="s">
        <v>246</v>
      </c>
      <c r="AY31947" t="s">
        <v>70</v>
      </c>
      <c r="AZ31947" t="s">
        <v>70</v>
      </c>
      <c r="BA31947" t="s">
        <v>70</v>
      </c>
      <c r="BB31947" t="s">
        <v>70</v>
      </c>
      <c r="BC31947" t="s">
        <v>70</v>
      </c>
      <c r="BD31947" t="s">
        <v>70</v>
      </c>
    </row>
    <row r="31948" spans="1:56" x14ac:dyDescent="0.3">
      <c r="A31948" t="s">
        <v>56</v>
      </c>
      <c r="B31948" t="s">
        <v>215</v>
      </c>
      <c r="C31948" t="s">
        <v>244</v>
      </c>
      <c r="D31948" t="s">
        <v>59</v>
      </c>
      <c r="E31948" t="s">
        <v>83</v>
      </c>
      <c r="F31948" t="s">
        <v>61</v>
      </c>
      <c r="G31948" t="s">
        <v>238</v>
      </c>
      <c r="H31948" t="s">
        <v>62</v>
      </c>
      <c r="I31948" t="s">
        <v>236</v>
      </c>
      <c r="J31948" t="s">
        <v>61</v>
      </c>
      <c r="K31948" t="s">
        <v>61</v>
      </c>
      <c r="L31948" t="s">
        <v>228</v>
      </c>
      <c r="M31948" t="s">
        <v>227</v>
      </c>
      <c r="N31948" t="s">
        <v>61</v>
      </c>
      <c r="O31948" t="s">
        <v>61</v>
      </c>
      <c r="P31948" t="s">
        <v>61</v>
      </c>
      <c r="Q31948" t="s">
        <v>61</v>
      </c>
      <c r="R31948" t="s">
        <v>61</v>
      </c>
      <c r="S31948" t="s">
        <v>61</v>
      </c>
      <c r="T31948" t="s">
        <v>61</v>
      </c>
      <c r="U31948" t="s">
        <v>61</v>
      </c>
      <c r="V31948" t="s">
        <v>61</v>
      </c>
      <c r="W31948" t="s">
        <v>61</v>
      </c>
      <c r="X31948" t="s">
        <v>61</v>
      </c>
      <c r="Y31948" t="s">
        <v>61</v>
      </c>
      <c r="Z31948" t="s">
        <v>61</v>
      </c>
      <c r="AA31948" t="s">
        <v>61</v>
      </c>
      <c r="AB31948" t="s">
        <v>61</v>
      </c>
      <c r="AC31948" t="s">
        <v>61</v>
      </c>
      <c r="AD31948" t="s">
        <v>61</v>
      </c>
      <c r="AE31948" t="s">
        <v>61</v>
      </c>
      <c r="AF31948" t="s">
        <v>61</v>
      </c>
      <c r="AG31948" t="s">
        <v>61</v>
      </c>
      <c r="AH31948" t="s">
        <v>61</v>
      </c>
      <c r="AI31948" t="s">
        <v>61</v>
      </c>
      <c r="AJ31948" t="s">
        <v>61</v>
      </c>
      <c r="AL31948" t="s">
        <v>245</v>
      </c>
      <c r="AN31948" t="s">
        <v>220</v>
      </c>
      <c r="AO31948" t="s">
        <v>221</v>
      </c>
      <c r="AP31948" t="s">
        <v>222</v>
      </c>
      <c r="AR31948" t="s">
        <v>68</v>
      </c>
      <c r="AS31948">
        <v>2023</v>
      </c>
      <c r="AT31948">
        <v>2020</v>
      </c>
      <c r="AU31948" s="13">
        <v>15359154</v>
      </c>
      <c r="AV31948" t="s">
        <v>61</v>
      </c>
      <c r="AX31948" t="s">
        <v>246</v>
      </c>
      <c r="AY31948" t="s">
        <v>70</v>
      </c>
      <c r="AZ31948" t="s">
        <v>70</v>
      </c>
      <c r="BA31948" t="s">
        <v>70</v>
      </c>
      <c r="BB31948" t="s">
        <v>70</v>
      </c>
      <c r="BC31948" t="s">
        <v>70</v>
      </c>
      <c r="BD31948" t="s">
        <v>70</v>
      </c>
    </row>
    <row r="31949" spans="1:56" x14ac:dyDescent="0.3">
      <c r="A31949" t="s">
        <v>56</v>
      </c>
      <c r="B31949" t="s">
        <v>215</v>
      </c>
      <c r="C31949" t="s">
        <v>244</v>
      </c>
      <c r="D31949" t="s">
        <v>59</v>
      </c>
      <c r="E31949" t="s">
        <v>83</v>
      </c>
      <c r="F31949" t="s">
        <v>61</v>
      </c>
      <c r="G31949" t="s">
        <v>238</v>
      </c>
      <c r="H31949" t="s">
        <v>62</v>
      </c>
      <c r="I31949" t="s">
        <v>236</v>
      </c>
      <c r="J31949" t="s">
        <v>61</v>
      </c>
      <c r="K31949" t="s">
        <v>61</v>
      </c>
      <c r="L31949" t="s">
        <v>228</v>
      </c>
      <c r="M31949" t="s">
        <v>12</v>
      </c>
      <c r="N31949" t="s">
        <v>61</v>
      </c>
      <c r="O31949" t="s">
        <v>61</v>
      </c>
      <c r="P31949" t="s">
        <v>61</v>
      </c>
      <c r="Q31949" t="s">
        <v>61</v>
      </c>
      <c r="R31949" t="s">
        <v>61</v>
      </c>
      <c r="S31949" t="s">
        <v>61</v>
      </c>
      <c r="T31949" t="s">
        <v>61</v>
      </c>
      <c r="U31949" t="s">
        <v>61</v>
      </c>
      <c r="V31949" t="s">
        <v>61</v>
      </c>
      <c r="W31949" t="s">
        <v>61</v>
      </c>
      <c r="X31949" t="s">
        <v>61</v>
      </c>
      <c r="Y31949" t="s">
        <v>61</v>
      </c>
      <c r="Z31949" t="s">
        <v>61</v>
      </c>
      <c r="AA31949" t="s">
        <v>61</v>
      </c>
      <c r="AB31949" t="s">
        <v>61</v>
      </c>
      <c r="AC31949" t="s">
        <v>61</v>
      </c>
      <c r="AD31949" t="s">
        <v>61</v>
      </c>
      <c r="AE31949" t="s">
        <v>61</v>
      </c>
      <c r="AF31949" t="s">
        <v>61</v>
      </c>
      <c r="AG31949" t="s">
        <v>61</v>
      </c>
      <c r="AH31949" t="s">
        <v>61</v>
      </c>
      <c r="AI31949" t="s">
        <v>61</v>
      </c>
      <c r="AJ31949" t="s">
        <v>61</v>
      </c>
      <c r="AL31949" t="s">
        <v>245</v>
      </c>
      <c r="AN31949" t="s">
        <v>220</v>
      </c>
      <c r="AO31949" t="s">
        <v>221</v>
      </c>
      <c r="AP31949" t="s">
        <v>222</v>
      </c>
      <c r="AR31949" t="s">
        <v>68</v>
      </c>
      <c r="AS31949">
        <v>2023</v>
      </c>
      <c r="AT31949">
        <v>2020</v>
      </c>
      <c r="AU31949" s="13">
        <v>4607746</v>
      </c>
      <c r="AV31949" t="s">
        <v>61</v>
      </c>
      <c r="AX31949" t="s">
        <v>246</v>
      </c>
      <c r="AY31949" t="s">
        <v>70</v>
      </c>
      <c r="AZ31949" t="s">
        <v>70</v>
      </c>
      <c r="BA31949" t="s">
        <v>70</v>
      </c>
      <c r="BB31949" t="s">
        <v>70</v>
      </c>
      <c r="BC31949" t="s">
        <v>70</v>
      </c>
      <c r="BD31949" t="s">
        <v>70</v>
      </c>
    </row>
    <row r="31950" spans="1:56" x14ac:dyDescent="0.3">
      <c r="A31950" t="s">
        <v>56</v>
      </c>
      <c r="B31950" t="s">
        <v>215</v>
      </c>
      <c r="C31950" t="s">
        <v>244</v>
      </c>
      <c r="D31950" t="s">
        <v>59</v>
      </c>
      <c r="E31950" t="s">
        <v>83</v>
      </c>
      <c r="F31950" t="s">
        <v>61</v>
      </c>
      <c r="G31950" t="s">
        <v>238</v>
      </c>
      <c r="H31950" t="s">
        <v>62</v>
      </c>
      <c r="I31950" t="s">
        <v>236</v>
      </c>
      <c r="J31950" t="s">
        <v>61</v>
      </c>
      <c r="K31950" t="s">
        <v>229</v>
      </c>
      <c r="L31950" t="s">
        <v>61</v>
      </c>
      <c r="M31950" t="s">
        <v>61</v>
      </c>
      <c r="N31950" t="s">
        <v>61</v>
      </c>
      <c r="O31950" t="s">
        <v>61</v>
      </c>
      <c r="P31950" t="s">
        <v>61</v>
      </c>
      <c r="Q31950" t="s">
        <v>61</v>
      </c>
      <c r="R31950" t="s">
        <v>61</v>
      </c>
      <c r="S31950" t="s">
        <v>61</v>
      </c>
      <c r="T31950" t="s">
        <v>61</v>
      </c>
      <c r="U31950" t="s">
        <v>61</v>
      </c>
      <c r="V31950" t="s">
        <v>61</v>
      </c>
      <c r="W31950" t="s">
        <v>61</v>
      </c>
      <c r="X31950" t="s">
        <v>61</v>
      </c>
      <c r="Y31950" t="s">
        <v>61</v>
      </c>
      <c r="Z31950" t="s">
        <v>61</v>
      </c>
      <c r="AA31950" t="s">
        <v>61</v>
      </c>
      <c r="AB31950" t="s">
        <v>61</v>
      </c>
      <c r="AC31950" t="s">
        <v>61</v>
      </c>
      <c r="AD31950" t="s">
        <v>61</v>
      </c>
      <c r="AE31950" t="s">
        <v>61</v>
      </c>
      <c r="AF31950" t="s">
        <v>61</v>
      </c>
      <c r="AG31950" t="s">
        <v>61</v>
      </c>
      <c r="AH31950" t="s">
        <v>61</v>
      </c>
      <c r="AI31950" t="s">
        <v>61</v>
      </c>
      <c r="AJ31950" t="s">
        <v>61</v>
      </c>
      <c r="AL31950" t="s">
        <v>245</v>
      </c>
      <c r="AN31950" t="s">
        <v>220</v>
      </c>
      <c r="AO31950" t="s">
        <v>221</v>
      </c>
      <c r="AP31950" t="s">
        <v>222</v>
      </c>
      <c r="AR31950" t="s">
        <v>68</v>
      </c>
      <c r="AS31950">
        <v>2023</v>
      </c>
      <c r="AT31950">
        <v>2020</v>
      </c>
      <c r="AU31950" s="13">
        <v>10828204</v>
      </c>
      <c r="AV31950" t="s">
        <v>61</v>
      </c>
      <c r="AX31950" t="s">
        <v>246</v>
      </c>
      <c r="AY31950" t="s">
        <v>70</v>
      </c>
      <c r="AZ31950" t="s">
        <v>70</v>
      </c>
      <c r="BA31950" t="s">
        <v>70</v>
      </c>
      <c r="BB31950" t="s">
        <v>70</v>
      </c>
      <c r="BC31950" t="s">
        <v>70</v>
      </c>
      <c r="BD31950" t="s">
        <v>70</v>
      </c>
    </row>
    <row r="31951" spans="1:56" x14ac:dyDescent="0.3">
      <c r="A31951" t="s">
        <v>56</v>
      </c>
      <c r="B31951" t="s">
        <v>215</v>
      </c>
      <c r="C31951" t="s">
        <v>244</v>
      </c>
      <c r="D31951" t="s">
        <v>59</v>
      </c>
      <c r="E31951" t="s">
        <v>83</v>
      </c>
      <c r="F31951" t="s">
        <v>61</v>
      </c>
      <c r="G31951" t="s">
        <v>238</v>
      </c>
      <c r="H31951" t="s">
        <v>71</v>
      </c>
      <c r="I31951" t="s">
        <v>237</v>
      </c>
      <c r="J31951" t="s">
        <v>61</v>
      </c>
      <c r="K31951" t="s">
        <v>219</v>
      </c>
      <c r="L31951" t="s">
        <v>61</v>
      </c>
      <c r="M31951" t="s">
        <v>61</v>
      </c>
      <c r="N31951" t="s">
        <v>61</v>
      </c>
      <c r="O31951" t="s">
        <v>61</v>
      </c>
      <c r="P31951" t="s">
        <v>61</v>
      </c>
      <c r="Q31951" t="s">
        <v>61</v>
      </c>
      <c r="R31951" t="s">
        <v>61</v>
      </c>
      <c r="S31951" t="s">
        <v>61</v>
      </c>
      <c r="T31951" t="s">
        <v>61</v>
      </c>
      <c r="U31951" t="s">
        <v>61</v>
      </c>
      <c r="V31951" t="s">
        <v>61</v>
      </c>
      <c r="W31951" t="s">
        <v>61</v>
      </c>
      <c r="X31951" t="s">
        <v>61</v>
      </c>
      <c r="Y31951" t="s">
        <v>61</v>
      </c>
      <c r="Z31951" t="s">
        <v>61</v>
      </c>
      <c r="AA31951" t="s">
        <v>61</v>
      </c>
      <c r="AB31951" t="s">
        <v>61</v>
      </c>
      <c r="AC31951" t="s">
        <v>61</v>
      </c>
      <c r="AD31951" t="s">
        <v>61</v>
      </c>
      <c r="AE31951" t="s">
        <v>61</v>
      </c>
      <c r="AF31951" t="s">
        <v>61</v>
      </c>
      <c r="AG31951" t="s">
        <v>61</v>
      </c>
      <c r="AH31951" t="s">
        <v>61</v>
      </c>
      <c r="AI31951" t="s">
        <v>61</v>
      </c>
      <c r="AJ31951" t="s">
        <v>61</v>
      </c>
      <c r="AL31951" t="s">
        <v>245</v>
      </c>
      <c r="AN31951" t="s">
        <v>220</v>
      </c>
      <c r="AO31951" t="s">
        <v>221</v>
      </c>
      <c r="AP31951" t="s">
        <v>222</v>
      </c>
      <c r="AR31951" t="s">
        <v>68</v>
      </c>
      <c r="AS31951">
        <v>2023</v>
      </c>
      <c r="AT31951">
        <v>2020</v>
      </c>
      <c r="AU31951" s="13">
        <v>625368</v>
      </c>
      <c r="AV31951" t="s">
        <v>61</v>
      </c>
      <c r="AX31951" t="s">
        <v>246</v>
      </c>
      <c r="AY31951" t="s">
        <v>70</v>
      </c>
      <c r="AZ31951" t="s">
        <v>70</v>
      </c>
      <c r="BA31951" t="s">
        <v>70</v>
      </c>
      <c r="BB31951" t="s">
        <v>70</v>
      </c>
      <c r="BC31951" t="s">
        <v>70</v>
      </c>
      <c r="BD31951" t="s">
        <v>70</v>
      </c>
    </row>
    <row r="31952" spans="1:56" x14ac:dyDescent="0.3">
      <c r="A31952" t="s">
        <v>56</v>
      </c>
      <c r="B31952" t="s">
        <v>215</v>
      </c>
      <c r="C31952" t="s">
        <v>244</v>
      </c>
      <c r="D31952" t="s">
        <v>59</v>
      </c>
      <c r="E31952" t="s">
        <v>83</v>
      </c>
      <c r="F31952" t="s">
        <v>61</v>
      </c>
      <c r="G31952" t="s">
        <v>238</v>
      </c>
      <c r="H31952" t="s">
        <v>71</v>
      </c>
      <c r="I31952" t="s">
        <v>237</v>
      </c>
      <c r="J31952" t="s">
        <v>61</v>
      </c>
      <c r="K31952" t="s">
        <v>61</v>
      </c>
      <c r="L31952" t="s">
        <v>226</v>
      </c>
      <c r="M31952" t="s">
        <v>227</v>
      </c>
      <c r="N31952" t="s">
        <v>61</v>
      </c>
      <c r="O31952" t="s">
        <v>61</v>
      </c>
      <c r="P31952" t="s">
        <v>61</v>
      </c>
      <c r="Q31952" t="s">
        <v>61</v>
      </c>
      <c r="R31952" t="s">
        <v>61</v>
      </c>
      <c r="S31952" t="s">
        <v>61</v>
      </c>
      <c r="T31952" t="s">
        <v>61</v>
      </c>
      <c r="U31952" t="s">
        <v>61</v>
      </c>
      <c r="V31952" t="s">
        <v>61</v>
      </c>
      <c r="W31952" t="s">
        <v>61</v>
      </c>
      <c r="X31952" t="s">
        <v>61</v>
      </c>
      <c r="Y31952" t="s">
        <v>61</v>
      </c>
      <c r="Z31952" t="s">
        <v>61</v>
      </c>
      <c r="AA31952" t="s">
        <v>61</v>
      </c>
      <c r="AB31952" t="s">
        <v>61</v>
      </c>
      <c r="AC31952" t="s">
        <v>61</v>
      </c>
      <c r="AD31952" t="s">
        <v>61</v>
      </c>
      <c r="AE31952" t="s">
        <v>61</v>
      </c>
      <c r="AF31952" t="s">
        <v>61</v>
      </c>
      <c r="AG31952" t="s">
        <v>61</v>
      </c>
      <c r="AH31952" t="s">
        <v>61</v>
      </c>
      <c r="AI31952" t="s">
        <v>61</v>
      </c>
      <c r="AJ31952" t="s">
        <v>61</v>
      </c>
      <c r="AL31952" t="s">
        <v>245</v>
      </c>
      <c r="AN31952" t="s">
        <v>220</v>
      </c>
      <c r="AO31952" t="s">
        <v>221</v>
      </c>
      <c r="AP31952" t="s">
        <v>222</v>
      </c>
      <c r="AR31952" t="s">
        <v>68</v>
      </c>
      <c r="AS31952">
        <v>2023</v>
      </c>
      <c r="AT31952">
        <v>2020</v>
      </c>
      <c r="AU31952" s="13">
        <v>300853</v>
      </c>
      <c r="AV31952" t="s">
        <v>61</v>
      </c>
      <c r="AX31952" t="s">
        <v>246</v>
      </c>
      <c r="AY31952" t="s">
        <v>70</v>
      </c>
      <c r="AZ31952" t="s">
        <v>70</v>
      </c>
      <c r="BA31952" t="s">
        <v>70</v>
      </c>
      <c r="BB31952" t="s">
        <v>70</v>
      </c>
      <c r="BC31952" t="s">
        <v>70</v>
      </c>
      <c r="BD31952" t="s">
        <v>70</v>
      </c>
    </row>
    <row r="31953" spans="1:56" x14ac:dyDescent="0.3">
      <c r="A31953" t="s">
        <v>56</v>
      </c>
      <c r="B31953" t="s">
        <v>215</v>
      </c>
      <c r="C31953" t="s">
        <v>244</v>
      </c>
      <c r="D31953" t="s">
        <v>59</v>
      </c>
      <c r="E31953" t="s">
        <v>83</v>
      </c>
      <c r="F31953" t="s">
        <v>61</v>
      </c>
      <c r="G31953" t="s">
        <v>238</v>
      </c>
      <c r="H31953" t="s">
        <v>71</v>
      </c>
      <c r="I31953" t="s">
        <v>237</v>
      </c>
      <c r="J31953" t="s">
        <v>61</v>
      </c>
      <c r="K31953" t="s">
        <v>61</v>
      </c>
      <c r="L31953" t="s">
        <v>228</v>
      </c>
      <c r="M31953" t="s">
        <v>227</v>
      </c>
      <c r="N31953" t="s">
        <v>61</v>
      </c>
      <c r="O31953" t="s">
        <v>61</v>
      </c>
      <c r="P31953" t="s">
        <v>61</v>
      </c>
      <c r="Q31953" t="s">
        <v>61</v>
      </c>
      <c r="R31953" t="s">
        <v>61</v>
      </c>
      <c r="S31953" t="s">
        <v>61</v>
      </c>
      <c r="T31953" t="s">
        <v>61</v>
      </c>
      <c r="U31953" t="s">
        <v>61</v>
      </c>
      <c r="V31953" t="s">
        <v>61</v>
      </c>
      <c r="W31953" t="s">
        <v>61</v>
      </c>
      <c r="X31953" t="s">
        <v>61</v>
      </c>
      <c r="Y31953" t="s">
        <v>61</v>
      </c>
      <c r="Z31953" t="s">
        <v>61</v>
      </c>
      <c r="AA31953" t="s">
        <v>61</v>
      </c>
      <c r="AB31953" t="s">
        <v>61</v>
      </c>
      <c r="AC31953" t="s">
        <v>61</v>
      </c>
      <c r="AD31953" t="s">
        <v>61</v>
      </c>
      <c r="AE31953" t="s">
        <v>61</v>
      </c>
      <c r="AF31953" t="s">
        <v>61</v>
      </c>
      <c r="AG31953" t="s">
        <v>61</v>
      </c>
      <c r="AH31953" t="s">
        <v>61</v>
      </c>
      <c r="AI31953" t="s">
        <v>61</v>
      </c>
      <c r="AJ31953" t="s">
        <v>61</v>
      </c>
      <c r="AL31953" t="s">
        <v>245</v>
      </c>
      <c r="AN31953" t="s">
        <v>220</v>
      </c>
      <c r="AO31953" t="s">
        <v>221</v>
      </c>
      <c r="AP31953" t="s">
        <v>222</v>
      </c>
      <c r="AR31953" t="s">
        <v>68</v>
      </c>
      <c r="AS31953">
        <v>2023</v>
      </c>
      <c r="AT31953">
        <v>2020</v>
      </c>
      <c r="AU31953" s="13">
        <v>375221</v>
      </c>
      <c r="AV31953" t="s">
        <v>61</v>
      </c>
      <c r="AX31953" t="s">
        <v>246</v>
      </c>
      <c r="AY31953" t="s">
        <v>70</v>
      </c>
      <c r="AZ31953" t="s">
        <v>70</v>
      </c>
      <c r="BA31953" t="s">
        <v>70</v>
      </c>
      <c r="BB31953" t="s">
        <v>70</v>
      </c>
      <c r="BC31953" t="s">
        <v>70</v>
      </c>
      <c r="BD31953" t="s">
        <v>70</v>
      </c>
    </row>
    <row r="31954" spans="1:56" x14ac:dyDescent="0.3">
      <c r="A31954" t="s">
        <v>56</v>
      </c>
      <c r="B31954" t="s">
        <v>215</v>
      </c>
      <c r="C31954" t="s">
        <v>244</v>
      </c>
      <c r="D31954" t="s">
        <v>59</v>
      </c>
      <c r="E31954" t="s">
        <v>83</v>
      </c>
      <c r="F31954" t="s">
        <v>61</v>
      </c>
      <c r="G31954" t="s">
        <v>238</v>
      </c>
      <c r="H31954" t="s">
        <v>71</v>
      </c>
      <c r="I31954" t="s">
        <v>237</v>
      </c>
      <c r="J31954" t="s">
        <v>61</v>
      </c>
      <c r="K31954" t="s">
        <v>61</v>
      </c>
      <c r="L31954" t="s">
        <v>102</v>
      </c>
      <c r="M31954" t="s">
        <v>102</v>
      </c>
      <c r="N31954" t="s">
        <v>61</v>
      </c>
      <c r="O31954" t="s">
        <v>61</v>
      </c>
      <c r="P31954" t="s">
        <v>61</v>
      </c>
      <c r="Q31954" t="s">
        <v>61</v>
      </c>
      <c r="R31954" t="s">
        <v>61</v>
      </c>
      <c r="S31954" t="s">
        <v>61</v>
      </c>
      <c r="T31954" t="s">
        <v>61</v>
      </c>
      <c r="U31954" t="s">
        <v>61</v>
      </c>
      <c r="V31954" t="s">
        <v>61</v>
      </c>
      <c r="W31954" t="s">
        <v>61</v>
      </c>
      <c r="X31954" t="s">
        <v>61</v>
      </c>
      <c r="Y31954" t="s">
        <v>61</v>
      </c>
      <c r="Z31954" t="s">
        <v>61</v>
      </c>
      <c r="AA31954" t="s">
        <v>61</v>
      </c>
      <c r="AB31954" t="s">
        <v>61</v>
      </c>
      <c r="AC31954" t="s">
        <v>61</v>
      </c>
      <c r="AD31954" t="s">
        <v>61</v>
      </c>
      <c r="AE31954" t="s">
        <v>61</v>
      </c>
      <c r="AF31954" t="s">
        <v>61</v>
      </c>
      <c r="AG31954" t="s">
        <v>61</v>
      </c>
      <c r="AH31954" t="s">
        <v>61</v>
      </c>
      <c r="AI31954" t="s">
        <v>61</v>
      </c>
      <c r="AJ31954" t="s">
        <v>61</v>
      </c>
      <c r="AL31954" t="s">
        <v>245</v>
      </c>
      <c r="AN31954" t="s">
        <v>220</v>
      </c>
      <c r="AO31954" t="s">
        <v>221</v>
      </c>
      <c r="AP31954" t="s">
        <v>222</v>
      </c>
      <c r="AR31954" t="s">
        <v>68</v>
      </c>
      <c r="AS31954">
        <v>2023</v>
      </c>
      <c r="AT31954">
        <v>2020</v>
      </c>
      <c r="AU31954" s="13">
        <v>0</v>
      </c>
      <c r="AV31954" t="s">
        <v>61</v>
      </c>
      <c r="AX31954" t="s">
        <v>246</v>
      </c>
      <c r="AY31954" t="s">
        <v>70</v>
      </c>
      <c r="AZ31954" t="s">
        <v>70</v>
      </c>
      <c r="BA31954" t="s">
        <v>70</v>
      </c>
      <c r="BB31954" t="s">
        <v>70</v>
      </c>
      <c r="BC31954" t="s">
        <v>70</v>
      </c>
      <c r="BD31954" t="s">
        <v>70</v>
      </c>
    </row>
    <row r="31955" spans="1:56" x14ac:dyDescent="0.3">
      <c r="A31955" t="s">
        <v>56</v>
      </c>
      <c r="B31955" t="s">
        <v>215</v>
      </c>
      <c r="C31955" t="s">
        <v>244</v>
      </c>
      <c r="D31955" t="s">
        <v>59</v>
      </c>
      <c r="E31955" t="s">
        <v>83</v>
      </c>
      <c r="F31955" t="s">
        <v>61</v>
      </c>
      <c r="G31955" t="s">
        <v>238</v>
      </c>
      <c r="H31955" t="s">
        <v>71</v>
      </c>
      <c r="I31955" t="s">
        <v>237</v>
      </c>
      <c r="J31955" t="s">
        <v>61</v>
      </c>
      <c r="K31955" t="s">
        <v>229</v>
      </c>
      <c r="L31955" t="s">
        <v>61</v>
      </c>
      <c r="M31955" t="s">
        <v>61</v>
      </c>
      <c r="N31955" t="s">
        <v>61</v>
      </c>
      <c r="O31955" t="s">
        <v>61</v>
      </c>
      <c r="P31955" t="s">
        <v>61</v>
      </c>
      <c r="Q31955" t="s">
        <v>61</v>
      </c>
      <c r="R31955" t="s">
        <v>61</v>
      </c>
      <c r="S31955" t="s">
        <v>61</v>
      </c>
      <c r="T31955" t="s">
        <v>61</v>
      </c>
      <c r="U31955" t="s">
        <v>61</v>
      </c>
      <c r="V31955" t="s">
        <v>61</v>
      </c>
      <c r="W31955" t="s">
        <v>61</v>
      </c>
      <c r="X31955" t="s">
        <v>61</v>
      </c>
      <c r="Y31955" t="s">
        <v>61</v>
      </c>
      <c r="Z31955" t="s">
        <v>61</v>
      </c>
      <c r="AA31955" t="s">
        <v>61</v>
      </c>
      <c r="AB31955" t="s">
        <v>61</v>
      </c>
      <c r="AC31955" t="s">
        <v>61</v>
      </c>
      <c r="AD31955" t="s">
        <v>61</v>
      </c>
      <c r="AE31955" t="s">
        <v>61</v>
      </c>
      <c r="AF31955" t="s">
        <v>61</v>
      </c>
      <c r="AG31955" t="s">
        <v>61</v>
      </c>
      <c r="AH31955" t="s">
        <v>61</v>
      </c>
      <c r="AI31955" t="s">
        <v>61</v>
      </c>
      <c r="AJ31955" t="s">
        <v>61</v>
      </c>
      <c r="AL31955" t="s">
        <v>245</v>
      </c>
      <c r="AN31955" t="s">
        <v>220</v>
      </c>
      <c r="AO31955" t="s">
        <v>221</v>
      </c>
      <c r="AP31955" t="s">
        <v>222</v>
      </c>
      <c r="AR31955" t="s">
        <v>68</v>
      </c>
      <c r="AS31955">
        <v>2023</v>
      </c>
      <c r="AT31955">
        <v>2020</v>
      </c>
      <c r="AU31955" s="13">
        <v>50706</v>
      </c>
      <c r="AV31955" t="s">
        <v>61</v>
      </c>
      <c r="AX31955" t="s">
        <v>246</v>
      </c>
      <c r="AY31955" t="s">
        <v>70</v>
      </c>
      <c r="AZ31955" t="s">
        <v>70</v>
      </c>
      <c r="BA31955" t="s">
        <v>70</v>
      </c>
      <c r="BB31955" t="s">
        <v>70</v>
      </c>
      <c r="BC31955" t="s">
        <v>70</v>
      </c>
      <c r="BD31955" t="s">
        <v>70</v>
      </c>
    </row>
    <row r="31956" spans="1:56" x14ac:dyDescent="0.3">
      <c r="A31956" t="s">
        <v>56</v>
      </c>
      <c r="B31956" t="s">
        <v>215</v>
      </c>
      <c r="C31956" t="s">
        <v>244</v>
      </c>
      <c r="D31956" t="s">
        <v>59</v>
      </c>
      <c r="E31956" t="s">
        <v>83</v>
      </c>
      <c r="F31956" t="s">
        <v>61</v>
      </c>
      <c r="G31956" t="s">
        <v>239</v>
      </c>
      <c r="H31956" t="s">
        <v>62</v>
      </c>
      <c r="I31956" t="s">
        <v>218</v>
      </c>
      <c r="J31956" t="s">
        <v>61</v>
      </c>
      <c r="K31956" t="s">
        <v>219</v>
      </c>
      <c r="L31956" t="s">
        <v>61</v>
      </c>
      <c r="M31956" t="s">
        <v>61</v>
      </c>
      <c r="N31956" t="s">
        <v>61</v>
      </c>
      <c r="O31956" t="s">
        <v>61</v>
      </c>
      <c r="P31956" t="s">
        <v>61</v>
      </c>
      <c r="Q31956" t="s">
        <v>61</v>
      </c>
      <c r="R31956" t="s">
        <v>61</v>
      </c>
      <c r="S31956" t="s">
        <v>61</v>
      </c>
      <c r="T31956" t="s">
        <v>61</v>
      </c>
      <c r="U31956" t="s">
        <v>61</v>
      </c>
      <c r="V31956" t="s">
        <v>61</v>
      </c>
      <c r="W31956" t="s">
        <v>61</v>
      </c>
      <c r="X31956" t="s">
        <v>61</v>
      </c>
      <c r="Y31956" t="s">
        <v>61</v>
      </c>
      <c r="Z31956" t="s">
        <v>61</v>
      </c>
      <c r="AA31956" t="s">
        <v>61</v>
      </c>
      <c r="AB31956" t="s">
        <v>61</v>
      </c>
      <c r="AC31956" t="s">
        <v>61</v>
      </c>
      <c r="AD31956" t="s">
        <v>61</v>
      </c>
      <c r="AE31956" t="s">
        <v>61</v>
      </c>
      <c r="AF31956" t="s">
        <v>61</v>
      </c>
      <c r="AG31956" t="s">
        <v>61</v>
      </c>
      <c r="AH31956" t="s">
        <v>61</v>
      </c>
      <c r="AI31956" t="s">
        <v>61</v>
      </c>
      <c r="AJ31956" t="s">
        <v>61</v>
      </c>
      <c r="AL31956" t="s">
        <v>245</v>
      </c>
      <c r="AN31956" t="s">
        <v>220</v>
      </c>
      <c r="AO31956" t="s">
        <v>221</v>
      </c>
      <c r="AP31956" t="s">
        <v>222</v>
      </c>
      <c r="AR31956" t="s">
        <v>68</v>
      </c>
      <c r="AS31956">
        <v>2023</v>
      </c>
      <c r="AT31956">
        <v>2020</v>
      </c>
      <c r="AU31956" s="13">
        <v>20339667</v>
      </c>
      <c r="AV31956" t="s">
        <v>61</v>
      </c>
      <c r="AX31956" t="s">
        <v>246</v>
      </c>
      <c r="AY31956" t="s">
        <v>70</v>
      </c>
      <c r="AZ31956" t="s">
        <v>70</v>
      </c>
      <c r="BA31956" t="s">
        <v>70</v>
      </c>
      <c r="BB31956" t="s">
        <v>70</v>
      </c>
      <c r="BC31956" t="s">
        <v>70</v>
      </c>
      <c r="BD31956" t="s">
        <v>70</v>
      </c>
    </row>
    <row r="31957" spans="1:56" x14ac:dyDescent="0.3">
      <c r="A31957" t="s">
        <v>56</v>
      </c>
      <c r="B31957" t="s">
        <v>215</v>
      </c>
      <c r="C31957" t="s">
        <v>244</v>
      </c>
      <c r="D31957" t="s">
        <v>59</v>
      </c>
      <c r="E31957" t="s">
        <v>83</v>
      </c>
      <c r="F31957" t="s">
        <v>61</v>
      </c>
      <c r="G31957" t="s">
        <v>239</v>
      </c>
      <c r="H31957" t="s">
        <v>62</v>
      </c>
      <c r="I31957" t="s">
        <v>218</v>
      </c>
      <c r="J31957" t="s">
        <v>61</v>
      </c>
      <c r="K31957" t="s">
        <v>225</v>
      </c>
      <c r="L31957" t="s">
        <v>61</v>
      </c>
      <c r="M31957" t="s">
        <v>61</v>
      </c>
      <c r="N31957" t="s">
        <v>61</v>
      </c>
      <c r="O31957" t="s">
        <v>61</v>
      </c>
      <c r="P31957" t="s">
        <v>61</v>
      </c>
      <c r="Q31957" t="s">
        <v>61</v>
      </c>
      <c r="R31957" t="s">
        <v>61</v>
      </c>
      <c r="S31957" t="s">
        <v>61</v>
      </c>
      <c r="T31957" t="s">
        <v>61</v>
      </c>
      <c r="U31957" t="s">
        <v>61</v>
      </c>
      <c r="V31957" t="s">
        <v>61</v>
      </c>
      <c r="W31957" t="s">
        <v>61</v>
      </c>
      <c r="X31957" t="s">
        <v>61</v>
      </c>
      <c r="Y31957" t="s">
        <v>61</v>
      </c>
      <c r="Z31957" t="s">
        <v>61</v>
      </c>
      <c r="AA31957" t="s">
        <v>61</v>
      </c>
      <c r="AB31957" t="s">
        <v>61</v>
      </c>
      <c r="AC31957" t="s">
        <v>61</v>
      </c>
      <c r="AD31957" t="s">
        <v>61</v>
      </c>
      <c r="AE31957" t="s">
        <v>61</v>
      </c>
      <c r="AF31957" t="s">
        <v>61</v>
      </c>
      <c r="AG31957" t="s">
        <v>61</v>
      </c>
      <c r="AH31957" t="s">
        <v>61</v>
      </c>
      <c r="AI31957" t="s">
        <v>61</v>
      </c>
      <c r="AJ31957" t="s">
        <v>61</v>
      </c>
      <c r="AL31957" t="s">
        <v>245</v>
      </c>
      <c r="AN31957" t="s">
        <v>220</v>
      </c>
      <c r="AO31957" t="s">
        <v>221</v>
      </c>
      <c r="AP31957" t="s">
        <v>222</v>
      </c>
      <c r="AR31957" t="s">
        <v>68</v>
      </c>
      <c r="AS31957">
        <v>2023</v>
      </c>
      <c r="AT31957">
        <v>2020</v>
      </c>
      <c r="AU31957" s="13">
        <v>3094704</v>
      </c>
      <c r="AV31957" t="s">
        <v>61</v>
      </c>
      <c r="AX31957" t="s">
        <v>246</v>
      </c>
      <c r="AY31957" t="s">
        <v>70</v>
      </c>
      <c r="AZ31957" t="s">
        <v>70</v>
      </c>
      <c r="BA31957" t="s">
        <v>70</v>
      </c>
      <c r="BB31957" t="s">
        <v>70</v>
      </c>
      <c r="BC31957" t="s">
        <v>70</v>
      </c>
      <c r="BD31957" t="s">
        <v>70</v>
      </c>
    </row>
    <row r="31958" spans="1:56" x14ac:dyDescent="0.3">
      <c r="A31958" t="s">
        <v>56</v>
      </c>
      <c r="B31958" t="s">
        <v>215</v>
      </c>
      <c r="C31958" t="s">
        <v>244</v>
      </c>
      <c r="D31958" t="s">
        <v>59</v>
      </c>
      <c r="E31958" t="s">
        <v>83</v>
      </c>
      <c r="F31958" t="s">
        <v>61</v>
      </c>
      <c r="G31958" t="s">
        <v>239</v>
      </c>
      <c r="H31958" t="s">
        <v>62</v>
      </c>
      <c r="I31958" t="s">
        <v>218</v>
      </c>
      <c r="J31958" t="s">
        <v>61</v>
      </c>
      <c r="K31958" t="s">
        <v>61</v>
      </c>
      <c r="L31958" t="s">
        <v>226</v>
      </c>
      <c r="M31958" t="s">
        <v>227</v>
      </c>
      <c r="N31958" t="s">
        <v>61</v>
      </c>
      <c r="O31958" t="s">
        <v>61</v>
      </c>
      <c r="P31958" t="s">
        <v>61</v>
      </c>
      <c r="Q31958" t="s">
        <v>61</v>
      </c>
      <c r="R31958" t="s">
        <v>61</v>
      </c>
      <c r="S31958" t="s">
        <v>61</v>
      </c>
      <c r="T31958" t="s">
        <v>61</v>
      </c>
      <c r="U31958" t="s">
        <v>61</v>
      </c>
      <c r="V31958" t="s">
        <v>61</v>
      </c>
      <c r="W31958" t="s">
        <v>61</v>
      </c>
      <c r="X31958" t="s">
        <v>61</v>
      </c>
      <c r="Y31958" t="s">
        <v>61</v>
      </c>
      <c r="Z31958" t="s">
        <v>61</v>
      </c>
      <c r="AA31958" t="s">
        <v>61</v>
      </c>
      <c r="AB31958" t="s">
        <v>61</v>
      </c>
      <c r="AC31958" t="s">
        <v>61</v>
      </c>
      <c r="AD31958" t="s">
        <v>61</v>
      </c>
      <c r="AE31958" t="s">
        <v>61</v>
      </c>
      <c r="AF31958" t="s">
        <v>61</v>
      </c>
      <c r="AG31958" t="s">
        <v>61</v>
      </c>
      <c r="AH31958" t="s">
        <v>61</v>
      </c>
      <c r="AI31958" t="s">
        <v>61</v>
      </c>
      <c r="AJ31958" t="s">
        <v>61</v>
      </c>
      <c r="AL31958" t="s">
        <v>245</v>
      </c>
      <c r="AN31958" t="s">
        <v>220</v>
      </c>
      <c r="AO31958" t="s">
        <v>221</v>
      </c>
      <c r="AP31958" t="s">
        <v>222</v>
      </c>
      <c r="AR31958" t="s">
        <v>68</v>
      </c>
      <c r="AS31958">
        <v>2023</v>
      </c>
      <c r="AT31958">
        <v>2020</v>
      </c>
      <c r="AU31958" s="13">
        <v>20187934</v>
      </c>
      <c r="AV31958" t="s">
        <v>61</v>
      </c>
      <c r="AX31958" t="s">
        <v>246</v>
      </c>
      <c r="AY31958" t="s">
        <v>70</v>
      </c>
      <c r="AZ31958" t="s">
        <v>70</v>
      </c>
      <c r="BA31958" t="s">
        <v>70</v>
      </c>
      <c r="BB31958" t="s">
        <v>70</v>
      </c>
      <c r="BC31958" t="s">
        <v>70</v>
      </c>
      <c r="BD31958" t="s">
        <v>70</v>
      </c>
    </row>
    <row r="31959" spans="1:56" x14ac:dyDescent="0.3">
      <c r="A31959" t="s">
        <v>56</v>
      </c>
      <c r="B31959" t="s">
        <v>215</v>
      </c>
      <c r="C31959" t="s">
        <v>244</v>
      </c>
      <c r="D31959" t="s">
        <v>59</v>
      </c>
      <c r="E31959" t="s">
        <v>83</v>
      </c>
      <c r="F31959" t="s">
        <v>61</v>
      </c>
      <c r="G31959" t="s">
        <v>239</v>
      </c>
      <c r="H31959" t="s">
        <v>62</v>
      </c>
      <c r="I31959" t="s">
        <v>218</v>
      </c>
      <c r="J31959" t="s">
        <v>61</v>
      </c>
      <c r="K31959" t="s">
        <v>61</v>
      </c>
      <c r="L31959" t="s">
        <v>228</v>
      </c>
      <c r="M31959" t="s">
        <v>227</v>
      </c>
      <c r="N31959" t="s">
        <v>61</v>
      </c>
      <c r="O31959" t="s">
        <v>61</v>
      </c>
      <c r="P31959" t="s">
        <v>61</v>
      </c>
      <c r="Q31959" t="s">
        <v>61</v>
      </c>
      <c r="R31959" t="s">
        <v>61</v>
      </c>
      <c r="S31959" t="s">
        <v>61</v>
      </c>
      <c r="T31959" t="s">
        <v>61</v>
      </c>
      <c r="U31959" t="s">
        <v>61</v>
      </c>
      <c r="V31959" t="s">
        <v>61</v>
      </c>
      <c r="W31959" t="s">
        <v>61</v>
      </c>
      <c r="X31959" t="s">
        <v>61</v>
      </c>
      <c r="Y31959" t="s">
        <v>61</v>
      </c>
      <c r="Z31959" t="s">
        <v>61</v>
      </c>
      <c r="AA31959" t="s">
        <v>61</v>
      </c>
      <c r="AB31959" t="s">
        <v>61</v>
      </c>
      <c r="AC31959" t="s">
        <v>61</v>
      </c>
      <c r="AD31959" t="s">
        <v>61</v>
      </c>
      <c r="AE31959" t="s">
        <v>61</v>
      </c>
      <c r="AF31959" t="s">
        <v>61</v>
      </c>
      <c r="AG31959" t="s">
        <v>61</v>
      </c>
      <c r="AH31959" t="s">
        <v>61</v>
      </c>
      <c r="AI31959" t="s">
        <v>61</v>
      </c>
      <c r="AJ31959" t="s">
        <v>61</v>
      </c>
      <c r="AL31959" t="s">
        <v>245</v>
      </c>
      <c r="AN31959" t="s">
        <v>220</v>
      </c>
      <c r="AO31959" t="s">
        <v>221</v>
      </c>
      <c r="AP31959" t="s">
        <v>222</v>
      </c>
      <c r="AR31959" t="s">
        <v>68</v>
      </c>
      <c r="AS31959">
        <v>2023</v>
      </c>
      <c r="AT31959">
        <v>2020</v>
      </c>
      <c r="AU31959" s="13">
        <v>5456198</v>
      </c>
      <c r="AV31959" t="s">
        <v>61</v>
      </c>
      <c r="AX31959" t="s">
        <v>246</v>
      </c>
      <c r="AY31959" t="s">
        <v>70</v>
      </c>
      <c r="AZ31959" t="s">
        <v>70</v>
      </c>
      <c r="BA31959" t="s">
        <v>70</v>
      </c>
      <c r="BB31959" t="s">
        <v>70</v>
      </c>
      <c r="BC31959" t="s">
        <v>70</v>
      </c>
      <c r="BD31959" t="s">
        <v>70</v>
      </c>
    </row>
    <row r="31960" spans="1:56" x14ac:dyDescent="0.3">
      <c r="A31960" t="s">
        <v>56</v>
      </c>
      <c r="B31960" t="s">
        <v>215</v>
      </c>
      <c r="C31960" t="s">
        <v>244</v>
      </c>
      <c r="D31960" t="s">
        <v>59</v>
      </c>
      <c r="E31960" t="s">
        <v>83</v>
      </c>
      <c r="F31960" t="s">
        <v>61</v>
      </c>
      <c r="G31960" t="s">
        <v>239</v>
      </c>
      <c r="H31960" t="s">
        <v>62</v>
      </c>
      <c r="I31960" t="s">
        <v>218</v>
      </c>
      <c r="J31960" t="s">
        <v>61</v>
      </c>
      <c r="K31960" t="s">
        <v>61</v>
      </c>
      <c r="L31960" t="s">
        <v>228</v>
      </c>
      <c r="M31960" t="s">
        <v>12</v>
      </c>
      <c r="N31960" t="s">
        <v>61</v>
      </c>
      <c r="O31960" t="s">
        <v>61</v>
      </c>
      <c r="P31960" t="s">
        <v>61</v>
      </c>
      <c r="Q31960" t="s">
        <v>61</v>
      </c>
      <c r="R31960" t="s">
        <v>61</v>
      </c>
      <c r="S31960" t="s">
        <v>61</v>
      </c>
      <c r="T31960" t="s">
        <v>61</v>
      </c>
      <c r="U31960" t="s">
        <v>61</v>
      </c>
      <c r="V31960" t="s">
        <v>61</v>
      </c>
      <c r="W31960" t="s">
        <v>61</v>
      </c>
      <c r="X31960" t="s">
        <v>61</v>
      </c>
      <c r="Y31960" t="s">
        <v>61</v>
      </c>
      <c r="Z31960" t="s">
        <v>61</v>
      </c>
      <c r="AA31960" t="s">
        <v>61</v>
      </c>
      <c r="AB31960" t="s">
        <v>61</v>
      </c>
      <c r="AC31960" t="s">
        <v>61</v>
      </c>
      <c r="AD31960" t="s">
        <v>61</v>
      </c>
      <c r="AE31960" t="s">
        <v>61</v>
      </c>
      <c r="AF31960" t="s">
        <v>61</v>
      </c>
      <c r="AG31960" t="s">
        <v>61</v>
      </c>
      <c r="AH31960" t="s">
        <v>61</v>
      </c>
      <c r="AI31960" t="s">
        <v>61</v>
      </c>
      <c r="AJ31960" t="s">
        <v>61</v>
      </c>
      <c r="AL31960" t="s">
        <v>245</v>
      </c>
      <c r="AN31960" t="s">
        <v>220</v>
      </c>
      <c r="AO31960" t="s">
        <v>221</v>
      </c>
      <c r="AP31960" t="s">
        <v>222</v>
      </c>
      <c r="AR31960" t="s">
        <v>68</v>
      </c>
      <c r="AS31960">
        <v>2023</v>
      </c>
      <c r="AT31960">
        <v>2020</v>
      </c>
      <c r="AU31960" s="13">
        <v>1636859</v>
      </c>
      <c r="AV31960" t="s">
        <v>61</v>
      </c>
      <c r="AX31960" t="s">
        <v>246</v>
      </c>
      <c r="AY31960" t="s">
        <v>70</v>
      </c>
      <c r="AZ31960" t="s">
        <v>70</v>
      </c>
      <c r="BA31960" t="s">
        <v>70</v>
      </c>
      <c r="BB31960" t="s">
        <v>70</v>
      </c>
      <c r="BC31960" t="s">
        <v>70</v>
      </c>
      <c r="BD31960" t="s">
        <v>70</v>
      </c>
    </row>
    <row r="31961" spans="1:56" x14ac:dyDescent="0.3">
      <c r="A31961" t="s">
        <v>56</v>
      </c>
      <c r="B31961" t="s">
        <v>215</v>
      </c>
      <c r="C31961" t="s">
        <v>244</v>
      </c>
      <c r="D31961" t="s">
        <v>59</v>
      </c>
      <c r="E31961" t="s">
        <v>83</v>
      </c>
      <c r="F31961" t="s">
        <v>61</v>
      </c>
      <c r="G31961" t="s">
        <v>239</v>
      </c>
      <c r="H31961" t="s">
        <v>62</v>
      </c>
      <c r="I31961" t="s">
        <v>218</v>
      </c>
      <c r="J31961" t="s">
        <v>61</v>
      </c>
      <c r="K31961" t="s">
        <v>229</v>
      </c>
      <c r="L31961" t="s">
        <v>61</v>
      </c>
      <c r="M31961" t="s">
        <v>61</v>
      </c>
      <c r="N31961" t="s">
        <v>61</v>
      </c>
      <c r="O31961" t="s">
        <v>61</v>
      </c>
      <c r="P31961" t="s">
        <v>61</v>
      </c>
      <c r="Q31961" t="s">
        <v>61</v>
      </c>
      <c r="R31961" t="s">
        <v>61</v>
      </c>
      <c r="S31961" t="s">
        <v>61</v>
      </c>
      <c r="T31961" t="s">
        <v>61</v>
      </c>
      <c r="U31961" t="s">
        <v>61</v>
      </c>
      <c r="V31961" t="s">
        <v>61</v>
      </c>
      <c r="W31961" t="s">
        <v>61</v>
      </c>
      <c r="X31961" t="s">
        <v>61</v>
      </c>
      <c r="Y31961" t="s">
        <v>61</v>
      </c>
      <c r="Z31961" t="s">
        <v>61</v>
      </c>
      <c r="AA31961" t="s">
        <v>61</v>
      </c>
      <c r="AB31961" t="s">
        <v>61</v>
      </c>
      <c r="AC31961" t="s">
        <v>61</v>
      </c>
      <c r="AD31961" t="s">
        <v>61</v>
      </c>
      <c r="AE31961" t="s">
        <v>61</v>
      </c>
      <c r="AF31961" t="s">
        <v>61</v>
      </c>
      <c r="AG31961" t="s">
        <v>61</v>
      </c>
      <c r="AH31961" t="s">
        <v>61</v>
      </c>
      <c r="AI31961" t="s">
        <v>61</v>
      </c>
      <c r="AJ31961" t="s">
        <v>61</v>
      </c>
      <c r="AL31961" t="s">
        <v>245</v>
      </c>
      <c r="AN31961" t="s">
        <v>220</v>
      </c>
      <c r="AO31961" t="s">
        <v>221</v>
      </c>
      <c r="AP31961" t="s">
        <v>222</v>
      </c>
      <c r="AR31961" t="s">
        <v>68</v>
      </c>
      <c r="AS31961">
        <v>2023</v>
      </c>
      <c r="AT31961">
        <v>2020</v>
      </c>
      <c r="AU31961" s="13">
        <v>3846620</v>
      </c>
      <c r="AV31961" t="s">
        <v>61</v>
      </c>
      <c r="AX31961" t="s">
        <v>246</v>
      </c>
      <c r="AY31961" t="s">
        <v>70</v>
      </c>
      <c r="AZ31961" t="s">
        <v>70</v>
      </c>
      <c r="BA31961" t="s">
        <v>70</v>
      </c>
      <c r="BB31961" t="s">
        <v>70</v>
      </c>
      <c r="BC31961" t="s">
        <v>70</v>
      </c>
      <c r="BD31961" t="s">
        <v>70</v>
      </c>
    </row>
    <row r="31962" spans="1:56" x14ac:dyDescent="0.3">
      <c r="A31962" t="s">
        <v>56</v>
      </c>
      <c r="B31962" t="s">
        <v>215</v>
      </c>
      <c r="C31962" t="s">
        <v>244</v>
      </c>
      <c r="D31962" t="s">
        <v>59</v>
      </c>
      <c r="E31962" t="s">
        <v>83</v>
      </c>
      <c r="F31962" t="s">
        <v>61</v>
      </c>
      <c r="G31962" t="s">
        <v>239</v>
      </c>
      <c r="H31962" t="s">
        <v>71</v>
      </c>
      <c r="I31962" t="s">
        <v>230</v>
      </c>
      <c r="J31962" t="s">
        <v>61</v>
      </c>
      <c r="K31962" t="s">
        <v>219</v>
      </c>
      <c r="L31962" t="s">
        <v>61</v>
      </c>
      <c r="M31962" t="s">
        <v>61</v>
      </c>
      <c r="N31962" t="s">
        <v>61</v>
      </c>
      <c r="O31962" t="s">
        <v>61</v>
      </c>
      <c r="P31962" t="s">
        <v>61</v>
      </c>
      <c r="Q31962" t="s">
        <v>61</v>
      </c>
      <c r="R31962" t="s">
        <v>61</v>
      </c>
      <c r="S31962" t="s">
        <v>61</v>
      </c>
      <c r="T31962" t="s">
        <v>61</v>
      </c>
      <c r="U31962" t="s">
        <v>61</v>
      </c>
      <c r="V31962" t="s">
        <v>61</v>
      </c>
      <c r="W31962" t="s">
        <v>61</v>
      </c>
      <c r="X31962" t="s">
        <v>61</v>
      </c>
      <c r="Y31962" t="s">
        <v>61</v>
      </c>
      <c r="Z31962" t="s">
        <v>61</v>
      </c>
      <c r="AA31962" t="s">
        <v>61</v>
      </c>
      <c r="AB31962" t="s">
        <v>61</v>
      </c>
      <c r="AC31962" t="s">
        <v>61</v>
      </c>
      <c r="AD31962" t="s">
        <v>61</v>
      </c>
      <c r="AE31962" t="s">
        <v>61</v>
      </c>
      <c r="AF31962" t="s">
        <v>61</v>
      </c>
      <c r="AG31962" t="s">
        <v>61</v>
      </c>
      <c r="AH31962" t="s">
        <v>61</v>
      </c>
      <c r="AI31962" t="s">
        <v>61</v>
      </c>
      <c r="AJ31962" t="s">
        <v>61</v>
      </c>
      <c r="AL31962" t="s">
        <v>245</v>
      </c>
      <c r="AN31962" t="s">
        <v>220</v>
      </c>
      <c r="AO31962" t="s">
        <v>221</v>
      </c>
      <c r="AP31962" t="s">
        <v>222</v>
      </c>
      <c r="AR31962" t="s">
        <v>68</v>
      </c>
      <c r="AS31962">
        <v>2023</v>
      </c>
      <c r="AT31962">
        <v>2020</v>
      </c>
      <c r="AU31962" s="13">
        <v>1069556</v>
      </c>
      <c r="AV31962" t="s">
        <v>61</v>
      </c>
      <c r="AX31962" t="s">
        <v>246</v>
      </c>
      <c r="AY31962" t="s">
        <v>70</v>
      </c>
      <c r="AZ31962" t="s">
        <v>70</v>
      </c>
      <c r="BA31962" t="s">
        <v>70</v>
      </c>
      <c r="BB31962" t="s">
        <v>70</v>
      </c>
      <c r="BC31962" t="s">
        <v>70</v>
      </c>
      <c r="BD31962" t="s">
        <v>70</v>
      </c>
    </row>
    <row r="31963" spans="1:56" x14ac:dyDescent="0.3">
      <c r="A31963" t="s">
        <v>56</v>
      </c>
      <c r="B31963" t="s">
        <v>215</v>
      </c>
      <c r="C31963" t="s">
        <v>244</v>
      </c>
      <c r="D31963" t="s">
        <v>59</v>
      </c>
      <c r="E31963" t="s">
        <v>83</v>
      </c>
      <c r="F31963" t="s">
        <v>61</v>
      </c>
      <c r="G31963" t="s">
        <v>239</v>
      </c>
      <c r="H31963" t="s">
        <v>71</v>
      </c>
      <c r="I31963" t="s">
        <v>230</v>
      </c>
      <c r="J31963" t="s">
        <v>61</v>
      </c>
      <c r="K31963" t="s">
        <v>61</v>
      </c>
      <c r="L31963" t="s">
        <v>226</v>
      </c>
      <c r="M31963" t="s">
        <v>227</v>
      </c>
      <c r="N31963" t="s">
        <v>61</v>
      </c>
      <c r="O31963" t="s">
        <v>61</v>
      </c>
      <c r="P31963" t="s">
        <v>61</v>
      </c>
      <c r="Q31963" t="s">
        <v>61</v>
      </c>
      <c r="R31963" t="s">
        <v>61</v>
      </c>
      <c r="S31963" t="s">
        <v>61</v>
      </c>
      <c r="T31963" t="s">
        <v>61</v>
      </c>
      <c r="U31963" t="s">
        <v>61</v>
      </c>
      <c r="V31963" t="s">
        <v>61</v>
      </c>
      <c r="W31963" t="s">
        <v>61</v>
      </c>
      <c r="X31963" t="s">
        <v>61</v>
      </c>
      <c r="Y31963" t="s">
        <v>61</v>
      </c>
      <c r="Z31963" t="s">
        <v>61</v>
      </c>
      <c r="AA31963" t="s">
        <v>61</v>
      </c>
      <c r="AB31963" t="s">
        <v>61</v>
      </c>
      <c r="AC31963" t="s">
        <v>61</v>
      </c>
      <c r="AD31963" t="s">
        <v>61</v>
      </c>
      <c r="AE31963" t="s">
        <v>61</v>
      </c>
      <c r="AF31963" t="s">
        <v>61</v>
      </c>
      <c r="AG31963" t="s">
        <v>61</v>
      </c>
      <c r="AH31963" t="s">
        <v>61</v>
      </c>
      <c r="AI31963" t="s">
        <v>61</v>
      </c>
      <c r="AJ31963" t="s">
        <v>61</v>
      </c>
      <c r="AL31963" t="s">
        <v>245</v>
      </c>
      <c r="AN31963" t="s">
        <v>220</v>
      </c>
      <c r="AO31963" t="s">
        <v>221</v>
      </c>
      <c r="AP31963" t="s">
        <v>222</v>
      </c>
      <c r="AR31963" t="s">
        <v>68</v>
      </c>
      <c r="AS31963">
        <v>2023</v>
      </c>
      <c r="AT31963">
        <v>2020</v>
      </c>
      <c r="AU31963" s="13">
        <v>877383</v>
      </c>
      <c r="AV31963" t="s">
        <v>61</v>
      </c>
      <c r="AX31963" t="s">
        <v>246</v>
      </c>
      <c r="AY31963" t="s">
        <v>70</v>
      </c>
      <c r="AZ31963" t="s">
        <v>70</v>
      </c>
      <c r="BA31963" t="s">
        <v>70</v>
      </c>
      <c r="BB31963" t="s">
        <v>70</v>
      </c>
      <c r="BC31963" t="s">
        <v>70</v>
      </c>
      <c r="BD31963" t="s">
        <v>70</v>
      </c>
    </row>
    <row r="31964" spans="1:56" x14ac:dyDescent="0.3">
      <c r="A31964" t="s">
        <v>56</v>
      </c>
      <c r="B31964" t="s">
        <v>215</v>
      </c>
      <c r="C31964" t="s">
        <v>244</v>
      </c>
      <c r="D31964" t="s">
        <v>59</v>
      </c>
      <c r="E31964" t="s">
        <v>83</v>
      </c>
      <c r="F31964" t="s">
        <v>61</v>
      </c>
      <c r="G31964" t="s">
        <v>239</v>
      </c>
      <c r="H31964" t="s">
        <v>71</v>
      </c>
      <c r="I31964" t="s">
        <v>230</v>
      </c>
      <c r="J31964" t="s">
        <v>61</v>
      </c>
      <c r="K31964" t="s">
        <v>61</v>
      </c>
      <c r="L31964" t="s">
        <v>228</v>
      </c>
      <c r="M31964" t="s">
        <v>227</v>
      </c>
      <c r="N31964" t="s">
        <v>61</v>
      </c>
      <c r="O31964" t="s">
        <v>61</v>
      </c>
      <c r="P31964" t="s">
        <v>61</v>
      </c>
      <c r="Q31964" t="s">
        <v>61</v>
      </c>
      <c r="R31964" t="s">
        <v>61</v>
      </c>
      <c r="S31964" t="s">
        <v>61</v>
      </c>
      <c r="T31964" t="s">
        <v>61</v>
      </c>
      <c r="U31964" t="s">
        <v>61</v>
      </c>
      <c r="V31964" t="s">
        <v>61</v>
      </c>
      <c r="W31964" t="s">
        <v>61</v>
      </c>
      <c r="X31964" t="s">
        <v>61</v>
      </c>
      <c r="Y31964" t="s">
        <v>61</v>
      </c>
      <c r="Z31964" t="s">
        <v>61</v>
      </c>
      <c r="AA31964" t="s">
        <v>61</v>
      </c>
      <c r="AB31964" t="s">
        <v>61</v>
      </c>
      <c r="AC31964" t="s">
        <v>61</v>
      </c>
      <c r="AD31964" t="s">
        <v>61</v>
      </c>
      <c r="AE31964" t="s">
        <v>61</v>
      </c>
      <c r="AF31964" t="s">
        <v>61</v>
      </c>
      <c r="AG31964" t="s">
        <v>61</v>
      </c>
      <c r="AH31964" t="s">
        <v>61</v>
      </c>
      <c r="AI31964" t="s">
        <v>61</v>
      </c>
      <c r="AJ31964" t="s">
        <v>61</v>
      </c>
      <c r="AL31964" t="s">
        <v>245</v>
      </c>
      <c r="AN31964" t="s">
        <v>220</v>
      </c>
      <c r="AO31964" t="s">
        <v>221</v>
      </c>
      <c r="AP31964" t="s">
        <v>222</v>
      </c>
      <c r="AR31964" t="s">
        <v>68</v>
      </c>
      <c r="AS31964">
        <v>2023</v>
      </c>
      <c r="AT31964">
        <v>2020</v>
      </c>
      <c r="AU31964" s="13">
        <v>0</v>
      </c>
      <c r="AV31964" t="s">
        <v>61</v>
      </c>
      <c r="AX31964" t="s">
        <v>246</v>
      </c>
      <c r="AY31964" t="s">
        <v>70</v>
      </c>
      <c r="AZ31964" t="s">
        <v>70</v>
      </c>
      <c r="BA31964" t="s">
        <v>70</v>
      </c>
      <c r="BB31964" t="s">
        <v>70</v>
      </c>
      <c r="BC31964" t="s">
        <v>70</v>
      </c>
      <c r="BD31964" t="s">
        <v>70</v>
      </c>
    </row>
    <row r="31965" spans="1:56" x14ac:dyDescent="0.3">
      <c r="A31965" t="s">
        <v>56</v>
      </c>
      <c r="B31965" t="s">
        <v>215</v>
      </c>
      <c r="C31965" t="s">
        <v>244</v>
      </c>
      <c r="D31965" t="s">
        <v>59</v>
      </c>
      <c r="E31965" t="s">
        <v>83</v>
      </c>
      <c r="F31965" t="s">
        <v>61</v>
      </c>
      <c r="G31965" t="s">
        <v>239</v>
      </c>
      <c r="H31965" t="s">
        <v>71</v>
      </c>
      <c r="I31965" t="s">
        <v>230</v>
      </c>
      <c r="J31965" t="s">
        <v>61</v>
      </c>
      <c r="K31965" t="s">
        <v>61</v>
      </c>
      <c r="L31965" t="s">
        <v>102</v>
      </c>
      <c r="M31965" t="s">
        <v>102</v>
      </c>
      <c r="N31965" t="s">
        <v>61</v>
      </c>
      <c r="O31965" t="s">
        <v>61</v>
      </c>
      <c r="P31965" t="s">
        <v>61</v>
      </c>
      <c r="Q31965" t="s">
        <v>61</v>
      </c>
      <c r="R31965" t="s">
        <v>61</v>
      </c>
      <c r="S31965" t="s">
        <v>61</v>
      </c>
      <c r="T31965" t="s">
        <v>61</v>
      </c>
      <c r="U31965" t="s">
        <v>61</v>
      </c>
      <c r="V31965" t="s">
        <v>61</v>
      </c>
      <c r="W31965" t="s">
        <v>61</v>
      </c>
      <c r="X31965" t="s">
        <v>61</v>
      </c>
      <c r="Y31965" t="s">
        <v>61</v>
      </c>
      <c r="Z31965" t="s">
        <v>61</v>
      </c>
      <c r="AA31965" t="s">
        <v>61</v>
      </c>
      <c r="AB31965" t="s">
        <v>61</v>
      </c>
      <c r="AC31965" t="s">
        <v>61</v>
      </c>
      <c r="AD31965" t="s">
        <v>61</v>
      </c>
      <c r="AE31965" t="s">
        <v>61</v>
      </c>
      <c r="AF31965" t="s">
        <v>61</v>
      </c>
      <c r="AG31965" t="s">
        <v>61</v>
      </c>
      <c r="AH31965" t="s">
        <v>61</v>
      </c>
      <c r="AI31965" t="s">
        <v>61</v>
      </c>
      <c r="AJ31965" t="s">
        <v>61</v>
      </c>
      <c r="AL31965" t="s">
        <v>245</v>
      </c>
      <c r="AN31965" t="s">
        <v>220</v>
      </c>
      <c r="AO31965" t="s">
        <v>221</v>
      </c>
      <c r="AP31965" t="s">
        <v>222</v>
      </c>
      <c r="AR31965" t="s">
        <v>68</v>
      </c>
      <c r="AS31965">
        <v>2023</v>
      </c>
      <c r="AT31965">
        <v>2020</v>
      </c>
      <c r="AU31965" s="13">
        <v>278894</v>
      </c>
      <c r="AV31965" t="s">
        <v>61</v>
      </c>
      <c r="AX31965" t="s">
        <v>246</v>
      </c>
      <c r="AY31965" t="s">
        <v>70</v>
      </c>
      <c r="AZ31965" t="s">
        <v>70</v>
      </c>
      <c r="BA31965" t="s">
        <v>70</v>
      </c>
      <c r="BB31965" t="s">
        <v>70</v>
      </c>
      <c r="BC31965" t="s">
        <v>70</v>
      </c>
      <c r="BD31965" t="s">
        <v>70</v>
      </c>
    </row>
    <row r="31966" spans="1:56" x14ac:dyDescent="0.3">
      <c r="A31966" t="s">
        <v>56</v>
      </c>
      <c r="B31966" t="s">
        <v>215</v>
      </c>
      <c r="C31966" t="s">
        <v>244</v>
      </c>
      <c r="D31966" t="s">
        <v>59</v>
      </c>
      <c r="E31966" t="s">
        <v>83</v>
      </c>
      <c r="F31966" t="s">
        <v>61</v>
      </c>
      <c r="G31966" t="s">
        <v>239</v>
      </c>
      <c r="H31966" t="s">
        <v>71</v>
      </c>
      <c r="I31966" t="s">
        <v>230</v>
      </c>
      <c r="J31966" t="s">
        <v>61</v>
      </c>
      <c r="K31966" t="s">
        <v>229</v>
      </c>
      <c r="L31966" t="s">
        <v>61</v>
      </c>
      <c r="M31966" t="s">
        <v>61</v>
      </c>
      <c r="N31966" t="s">
        <v>61</v>
      </c>
      <c r="O31966" t="s">
        <v>61</v>
      </c>
      <c r="P31966" t="s">
        <v>61</v>
      </c>
      <c r="Q31966" t="s">
        <v>61</v>
      </c>
      <c r="R31966" t="s">
        <v>61</v>
      </c>
      <c r="S31966" t="s">
        <v>61</v>
      </c>
      <c r="T31966" t="s">
        <v>61</v>
      </c>
      <c r="U31966" t="s">
        <v>61</v>
      </c>
      <c r="V31966" t="s">
        <v>61</v>
      </c>
      <c r="W31966" t="s">
        <v>61</v>
      </c>
      <c r="X31966" t="s">
        <v>61</v>
      </c>
      <c r="Y31966" t="s">
        <v>61</v>
      </c>
      <c r="Z31966" t="s">
        <v>61</v>
      </c>
      <c r="AA31966" t="s">
        <v>61</v>
      </c>
      <c r="AB31966" t="s">
        <v>61</v>
      </c>
      <c r="AC31966" t="s">
        <v>61</v>
      </c>
      <c r="AD31966" t="s">
        <v>61</v>
      </c>
      <c r="AE31966" t="s">
        <v>61</v>
      </c>
      <c r="AF31966" t="s">
        <v>61</v>
      </c>
      <c r="AG31966" t="s">
        <v>61</v>
      </c>
      <c r="AH31966" t="s">
        <v>61</v>
      </c>
      <c r="AI31966" t="s">
        <v>61</v>
      </c>
      <c r="AJ31966" t="s">
        <v>61</v>
      </c>
      <c r="AL31966" t="s">
        <v>245</v>
      </c>
      <c r="AN31966" t="s">
        <v>220</v>
      </c>
      <c r="AO31966" t="s">
        <v>221</v>
      </c>
      <c r="AP31966" t="s">
        <v>222</v>
      </c>
      <c r="AR31966" t="s">
        <v>68</v>
      </c>
      <c r="AS31966">
        <v>2023</v>
      </c>
      <c r="AT31966">
        <v>2020</v>
      </c>
      <c r="AU31966" s="13">
        <v>86721</v>
      </c>
      <c r="AV31966" t="s">
        <v>61</v>
      </c>
      <c r="AX31966" t="s">
        <v>246</v>
      </c>
      <c r="AY31966" t="s">
        <v>70</v>
      </c>
      <c r="AZ31966" t="s">
        <v>70</v>
      </c>
      <c r="BA31966" t="s">
        <v>70</v>
      </c>
      <c r="BB31966" t="s">
        <v>70</v>
      </c>
      <c r="BC31966" t="s">
        <v>70</v>
      </c>
      <c r="BD31966" t="s">
        <v>70</v>
      </c>
    </row>
    <row r="31967" spans="1:56" x14ac:dyDescent="0.3">
      <c r="A31967" t="s">
        <v>56</v>
      </c>
      <c r="B31967" t="s">
        <v>215</v>
      </c>
      <c r="C31967" t="s">
        <v>244</v>
      </c>
      <c r="D31967" t="s">
        <v>59</v>
      </c>
      <c r="E31967" t="s">
        <v>83</v>
      </c>
      <c r="F31967" t="s">
        <v>61</v>
      </c>
      <c r="G31967" t="s">
        <v>239</v>
      </c>
      <c r="H31967" t="s">
        <v>71</v>
      </c>
      <c r="I31967" t="s">
        <v>231</v>
      </c>
      <c r="J31967" t="s">
        <v>61</v>
      </c>
      <c r="K31967" t="s">
        <v>219</v>
      </c>
      <c r="L31967" t="s">
        <v>61</v>
      </c>
      <c r="M31967" t="s">
        <v>61</v>
      </c>
      <c r="N31967" t="s">
        <v>61</v>
      </c>
      <c r="O31967" t="s">
        <v>61</v>
      </c>
      <c r="P31967" t="s">
        <v>61</v>
      </c>
      <c r="Q31967" t="s">
        <v>61</v>
      </c>
      <c r="R31967" t="s">
        <v>61</v>
      </c>
      <c r="S31967" t="s">
        <v>61</v>
      </c>
      <c r="T31967" t="s">
        <v>61</v>
      </c>
      <c r="U31967" t="s">
        <v>61</v>
      </c>
      <c r="V31967" t="s">
        <v>61</v>
      </c>
      <c r="W31967" t="s">
        <v>61</v>
      </c>
      <c r="X31967" t="s">
        <v>61</v>
      </c>
      <c r="Y31967" t="s">
        <v>61</v>
      </c>
      <c r="Z31967" t="s">
        <v>61</v>
      </c>
      <c r="AA31967" t="s">
        <v>61</v>
      </c>
      <c r="AB31967" t="s">
        <v>61</v>
      </c>
      <c r="AC31967" t="s">
        <v>61</v>
      </c>
      <c r="AD31967" t="s">
        <v>61</v>
      </c>
      <c r="AE31967" t="s">
        <v>61</v>
      </c>
      <c r="AF31967" t="s">
        <v>61</v>
      </c>
      <c r="AG31967" t="s">
        <v>61</v>
      </c>
      <c r="AH31967" t="s">
        <v>61</v>
      </c>
      <c r="AI31967" t="s">
        <v>61</v>
      </c>
      <c r="AJ31967" t="s">
        <v>61</v>
      </c>
      <c r="AL31967" t="s">
        <v>245</v>
      </c>
      <c r="AN31967" t="s">
        <v>220</v>
      </c>
      <c r="AO31967" t="s">
        <v>221</v>
      </c>
      <c r="AP31967" t="s">
        <v>222</v>
      </c>
      <c r="AR31967" t="s">
        <v>68</v>
      </c>
      <c r="AS31967">
        <v>2023</v>
      </c>
      <c r="AT31967">
        <v>2020</v>
      </c>
      <c r="AU31967" s="13">
        <v>46757</v>
      </c>
      <c r="AV31967" t="s">
        <v>61</v>
      </c>
      <c r="AX31967" t="s">
        <v>246</v>
      </c>
      <c r="AY31967" t="s">
        <v>70</v>
      </c>
      <c r="AZ31967" t="s">
        <v>70</v>
      </c>
      <c r="BA31967" t="s">
        <v>70</v>
      </c>
      <c r="BB31967" t="s">
        <v>70</v>
      </c>
      <c r="BC31967" t="s">
        <v>70</v>
      </c>
      <c r="BD31967" t="s">
        <v>70</v>
      </c>
    </row>
    <row r="31968" spans="1:56" x14ac:dyDescent="0.3">
      <c r="A31968" t="s">
        <v>56</v>
      </c>
      <c r="B31968" t="s">
        <v>215</v>
      </c>
      <c r="C31968" t="s">
        <v>244</v>
      </c>
      <c r="D31968" t="s">
        <v>59</v>
      </c>
      <c r="E31968" t="s">
        <v>83</v>
      </c>
      <c r="F31968" t="s">
        <v>61</v>
      </c>
      <c r="G31968" t="s">
        <v>239</v>
      </c>
      <c r="H31968" t="s">
        <v>71</v>
      </c>
      <c r="I31968" t="s">
        <v>231</v>
      </c>
      <c r="J31968" t="s">
        <v>61</v>
      </c>
      <c r="K31968" t="s">
        <v>61</v>
      </c>
      <c r="L31968" t="s">
        <v>226</v>
      </c>
      <c r="M31968" t="s">
        <v>227</v>
      </c>
      <c r="N31968" t="s">
        <v>61</v>
      </c>
      <c r="O31968" t="s">
        <v>61</v>
      </c>
      <c r="P31968" t="s">
        <v>61</v>
      </c>
      <c r="Q31968" t="s">
        <v>61</v>
      </c>
      <c r="R31968" t="s">
        <v>61</v>
      </c>
      <c r="S31968" t="s">
        <v>61</v>
      </c>
      <c r="T31968" t="s">
        <v>61</v>
      </c>
      <c r="U31968" t="s">
        <v>61</v>
      </c>
      <c r="V31968" t="s">
        <v>61</v>
      </c>
      <c r="W31968" t="s">
        <v>61</v>
      </c>
      <c r="X31968" t="s">
        <v>61</v>
      </c>
      <c r="Y31968" t="s">
        <v>61</v>
      </c>
      <c r="Z31968" t="s">
        <v>61</v>
      </c>
      <c r="AA31968" t="s">
        <v>61</v>
      </c>
      <c r="AB31968" t="s">
        <v>61</v>
      </c>
      <c r="AC31968" t="s">
        <v>61</v>
      </c>
      <c r="AD31968" t="s">
        <v>61</v>
      </c>
      <c r="AE31968" t="s">
        <v>61</v>
      </c>
      <c r="AF31968" t="s">
        <v>61</v>
      </c>
      <c r="AG31968" t="s">
        <v>61</v>
      </c>
      <c r="AH31968" t="s">
        <v>61</v>
      </c>
      <c r="AI31968" t="s">
        <v>61</v>
      </c>
      <c r="AJ31968" t="s">
        <v>61</v>
      </c>
      <c r="AL31968" t="s">
        <v>245</v>
      </c>
      <c r="AN31968" t="s">
        <v>220</v>
      </c>
      <c r="AO31968" t="s">
        <v>221</v>
      </c>
      <c r="AP31968" t="s">
        <v>222</v>
      </c>
      <c r="AR31968" t="s">
        <v>68</v>
      </c>
      <c r="AS31968">
        <v>2023</v>
      </c>
      <c r="AT31968">
        <v>2020</v>
      </c>
      <c r="AU31968" s="13">
        <v>26497</v>
      </c>
      <c r="AV31968" t="s">
        <v>61</v>
      </c>
      <c r="AX31968" t="s">
        <v>246</v>
      </c>
      <c r="AY31968" t="s">
        <v>70</v>
      </c>
      <c r="AZ31968" t="s">
        <v>70</v>
      </c>
      <c r="BA31968" t="s">
        <v>70</v>
      </c>
      <c r="BB31968" t="s">
        <v>70</v>
      </c>
      <c r="BC31968" t="s">
        <v>70</v>
      </c>
      <c r="BD31968" t="s">
        <v>70</v>
      </c>
    </row>
    <row r="31969" spans="1:56" x14ac:dyDescent="0.3">
      <c r="A31969" t="s">
        <v>56</v>
      </c>
      <c r="B31969" t="s">
        <v>215</v>
      </c>
      <c r="C31969" t="s">
        <v>244</v>
      </c>
      <c r="D31969" t="s">
        <v>59</v>
      </c>
      <c r="E31969" t="s">
        <v>83</v>
      </c>
      <c r="F31969" t="s">
        <v>61</v>
      </c>
      <c r="G31969" t="s">
        <v>239</v>
      </c>
      <c r="H31969" t="s">
        <v>71</v>
      </c>
      <c r="I31969" t="s">
        <v>231</v>
      </c>
      <c r="J31969" t="s">
        <v>61</v>
      </c>
      <c r="K31969" t="s">
        <v>61</v>
      </c>
      <c r="L31969" t="s">
        <v>228</v>
      </c>
      <c r="M31969" t="s">
        <v>227</v>
      </c>
      <c r="N31969" t="s">
        <v>61</v>
      </c>
      <c r="O31969" t="s">
        <v>61</v>
      </c>
      <c r="P31969" t="s">
        <v>61</v>
      </c>
      <c r="Q31969" t="s">
        <v>61</v>
      </c>
      <c r="R31969" t="s">
        <v>61</v>
      </c>
      <c r="S31969" t="s">
        <v>61</v>
      </c>
      <c r="T31969" t="s">
        <v>61</v>
      </c>
      <c r="U31969" t="s">
        <v>61</v>
      </c>
      <c r="V31969" t="s">
        <v>61</v>
      </c>
      <c r="W31969" t="s">
        <v>61</v>
      </c>
      <c r="X31969" t="s">
        <v>61</v>
      </c>
      <c r="Y31969" t="s">
        <v>61</v>
      </c>
      <c r="Z31969" t="s">
        <v>61</v>
      </c>
      <c r="AA31969" t="s">
        <v>61</v>
      </c>
      <c r="AB31969" t="s">
        <v>61</v>
      </c>
      <c r="AC31969" t="s">
        <v>61</v>
      </c>
      <c r="AD31969" t="s">
        <v>61</v>
      </c>
      <c r="AE31969" t="s">
        <v>61</v>
      </c>
      <c r="AF31969" t="s">
        <v>61</v>
      </c>
      <c r="AG31969" t="s">
        <v>61</v>
      </c>
      <c r="AH31969" t="s">
        <v>61</v>
      </c>
      <c r="AI31969" t="s">
        <v>61</v>
      </c>
      <c r="AJ31969" t="s">
        <v>61</v>
      </c>
      <c r="AL31969" t="s">
        <v>245</v>
      </c>
      <c r="AN31969" t="s">
        <v>220</v>
      </c>
      <c r="AO31969" t="s">
        <v>221</v>
      </c>
      <c r="AP31969" t="s">
        <v>222</v>
      </c>
      <c r="AR31969" t="s">
        <v>68</v>
      </c>
      <c r="AS31969">
        <v>2023</v>
      </c>
      <c r="AT31969">
        <v>2020</v>
      </c>
      <c r="AU31969" s="13">
        <v>24051</v>
      </c>
      <c r="AV31969" t="s">
        <v>61</v>
      </c>
      <c r="AX31969" t="s">
        <v>246</v>
      </c>
      <c r="AY31969" t="s">
        <v>70</v>
      </c>
      <c r="AZ31969" t="s">
        <v>70</v>
      </c>
      <c r="BA31969" t="s">
        <v>70</v>
      </c>
      <c r="BB31969" t="s">
        <v>70</v>
      </c>
      <c r="BC31969" t="s">
        <v>70</v>
      </c>
      <c r="BD31969" t="s">
        <v>70</v>
      </c>
    </row>
    <row r="31970" spans="1:56" x14ac:dyDescent="0.3">
      <c r="A31970" t="s">
        <v>56</v>
      </c>
      <c r="B31970" t="s">
        <v>215</v>
      </c>
      <c r="C31970" t="s">
        <v>244</v>
      </c>
      <c r="D31970" t="s">
        <v>59</v>
      </c>
      <c r="E31970" t="s">
        <v>83</v>
      </c>
      <c r="F31970" t="s">
        <v>61</v>
      </c>
      <c r="G31970" t="s">
        <v>239</v>
      </c>
      <c r="H31970" t="s">
        <v>71</v>
      </c>
      <c r="I31970" t="s">
        <v>231</v>
      </c>
      <c r="J31970" t="s">
        <v>61</v>
      </c>
      <c r="K31970" t="s">
        <v>61</v>
      </c>
      <c r="L31970" t="s">
        <v>102</v>
      </c>
      <c r="M31970" t="s">
        <v>102</v>
      </c>
      <c r="N31970" t="s">
        <v>61</v>
      </c>
      <c r="O31970" t="s">
        <v>61</v>
      </c>
      <c r="P31970" t="s">
        <v>61</v>
      </c>
      <c r="Q31970" t="s">
        <v>61</v>
      </c>
      <c r="R31970" t="s">
        <v>61</v>
      </c>
      <c r="S31970" t="s">
        <v>61</v>
      </c>
      <c r="T31970" t="s">
        <v>61</v>
      </c>
      <c r="U31970" t="s">
        <v>61</v>
      </c>
      <c r="V31970" t="s">
        <v>61</v>
      </c>
      <c r="W31970" t="s">
        <v>61</v>
      </c>
      <c r="X31970" t="s">
        <v>61</v>
      </c>
      <c r="Y31970" t="s">
        <v>61</v>
      </c>
      <c r="Z31970" t="s">
        <v>61</v>
      </c>
      <c r="AA31970" t="s">
        <v>61</v>
      </c>
      <c r="AB31970" t="s">
        <v>61</v>
      </c>
      <c r="AC31970" t="s">
        <v>61</v>
      </c>
      <c r="AD31970" t="s">
        <v>61</v>
      </c>
      <c r="AE31970" t="s">
        <v>61</v>
      </c>
      <c r="AF31970" t="s">
        <v>61</v>
      </c>
      <c r="AG31970" t="s">
        <v>61</v>
      </c>
      <c r="AH31970" t="s">
        <v>61</v>
      </c>
      <c r="AI31970" t="s">
        <v>61</v>
      </c>
      <c r="AJ31970" t="s">
        <v>61</v>
      </c>
      <c r="AL31970" t="s">
        <v>245</v>
      </c>
      <c r="AN31970" t="s">
        <v>220</v>
      </c>
      <c r="AO31970" t="s">
        <v>221</v>
      </c>
      <c r="AP31970" t="s">
        <v>222</v>
      </c>
      <c r="AR31970" t="s">
        <v>68</v>
      </c>
      <c r="AS31970">
        <v>2023</v>
      </c>
      <c r="AT31970">
        <v>2020</v>
      </c>
      <c r="AU31970" s="13">
        <v>0</v>
      </c>
      <c r="AV31970" t="s">
        <v>61</v>
      </c>
      <c r="AX31970" t="s">
        <v>246</v>
      </c>
      <c r="AY31970" t="s">
        <v>70</v>
      </c>
      <c r="AZ31970" t="s">
        <v>70</v>
      </c>
      <c r="BA31970" t="s">
        <v>70</v>
      </c>
      <c r="BB31970" t="s">
        <v>70</v>
      </c>
      <c r="BC31970" t="s">
        <v>70</v>
      </c>
      <c r="BD31970" t="s">
        <v>70</v>
      </c>
    </row>
    <row r="31971" spans="1:56" x14ac:dyDescent="0.3">
      <c r="A31971" t="s">
        <v>56</v>
      </c>
      <c r="B31971" t="s">
        <v>215</v>
      </c>
      <c r="C31971" t="s">
        <v>244</v>
      </c>
      <c r="D31971" t="s">
        <v>59</v>
      </c>
      <c r="E31971" t="s">
        <v>83</v>
      </c>
      <c r="F31971" t="s">
        <v>61</v>
      </c>
      <c r="G31971" t="s">
        <v>239</v>
      </c>
      <c r="H31971" t="s">
        <v>71</v>
      </c>
      <c r="I31971" t="s">
        <v>231</v>
      </c>
      <c r="J31971" t="s">
        <v>61</v>
      </c>
      <c r="K31971" t="s">
        <v>229</v>
      </c>
      <c r="L31971" t="s">
        <v>61</v>
      </c>
      <c r="M31971" t="s">
        <v>61</v>
      </c>
      <c r="N31971" t="s">
        <v>61</v>
      </c>
      <c r="O31971" t="s">
        <v>61</v>
      </c>
      <c r="P31971" t="s">
        <v>61</v>
      </c>
      <c r="Q31971" t="s">
        <v>61</v>
      </c>
      <c r="R31971" t="s">
        <v>61</v>
      </c>
      <c r="S31971" t="s">
        <v>61</v>
      </c>
      <c r="T31971" t="s">
        <v>61</v>
      </c>
      <c r="U31971" t="s">
        <v>61</v>
      </c>
      <c r="V31971" t="s">
        <v>61</v>
      </c>
      <c r="W31971" t="s">
        <v>61</v>
      </c>
      <c r="X31971" t="s">
        <v>61</v>
      </c>
      <c r="Y31971" t="s">
        <v>61</v>
      </c>
      <c r="Z31971" t="s">
        <v>61</v>
      </c>
      <c r="AA31971" t="s">
        <v>61</v>
      </c>
      <c r="AB31971" t="s">
        <v>61</v>
      </c>
      <c r="AC31971" t="s">
        <v>61</v>
      </c>
      <c r="AD31971" t="s">
        <v>61</v>
      </c>
      <c r="AE31971" t="s">
        <v>61</v>
      </c>
      <c r="AF31971" t="s">
        <v>61</v>
      </c>
      <c r="AG31971" t="s">
        <v>61</v>
      </c>
      <c r="AH31971" t="s">
        <v>61</v>
      </c>
      <c r="AI31971" t="s">
        <v>61</v>
      </c>
      <c r="AJ31971" t="s">
        <v>61</v>
      </c>
      <c r="AL31971" t="s">
        <v>245</v>
      </c>
      <c r="AN31971" t="s">
        <v>220</v>
      </c>
      <c r="AO31971" t="s">
        <v>221</v>
      </c>
      <c r="AP31971" t="s">
        <v>222</v>
      </c>
      <c r="AR31971" t="s">
        <v>68</v>
      </c>
      <c r="AS31971">
        <v>2023</v>
      </c>
      <c r="AT31971">
        <v>2020</v>
      </c>
      <c r="AU31971" s="13">
        <v>3791</v>
      </c>
      <c r="AV31971" t="s">
        <v>61</v>
      </c>
      <c r="AX31971" t="s">
        <v>246</v>
      </c>
      <c r="AY31971" t="s">
        <v>70</v>
      </c>
      <c r="AZ31971" t="s">
        <v>70</v>
      </c>
      <c r="BA31971" t="s">
        <v>70</v>
      </c>
      <c r="BB31971" t="s">
        <v>70</v>
      </c>
      <c r="BC31971" t="s">
        <v>70</v>
      </c>
      <c r="BD31971" t="s">
        <v>70</v>
      </c>
    </row>
    <row r="31972" spans="1:56" x14ac:dyDescent="0.3">
      <c r="A31972" t="s">
        <v>56</v>
      </c>
      <c r="B31972" t="s">
        <v>215</v>
      </c>
      <c r="C31972" t="s">
        <v>244</v>
      </c>
      <c r="D31972" t="s">
        <v>59</v>
      </c>
      <c r="E31972" t="s">
        <v>83</v>
      </c>
      <c r="F31972" t="s">
        <v>61</v>
      </c>
      <c r="G31972" t="s">
        <v>239</v>
      </c>
      <c r="H31972" t="s">
        <v>71</v>
      </c>
      <c r="I31972" t="s">
        <v>232</v>
      </c>
      <c r="J31972" t="s">
        <v>61</v>
      </c>
      <c r="K31972" t="s">
        <v>219</v>
      </c>
      <c r="L31972" t="s">
        <v>61</v>
      </c>
      <c r="M31972" t="s">
        <v>61</v>
      </c>
      <c r="N31972" t="s">
        <v>61</v>
      </c>
      <c r="O31972" t="s">
        <v>61</v>
      </c>
      <c r="P31972" t="s">
        <v>61</v>
      </c>
      <c r="Q31972" t="s">
        <v>61</v>
      </c>
      <c r="R31972" t="s">
        <v>61</v>
      </c>
      <c r="S31972" t="s">
        <v>61</v>
      </c>
      <c r="T31972" t="s">
        <v>61</v>
      </c>
      <c r="U31972" t="s">
        <v>61</v>
      </c>
      <c r="V31972" t="s">
        <v>61</v>
      </c>
      <c r="W31972" t="s">
        <v>61</v>
      </c>
      <c r="X31972" t="s">
        <v>61</v>
      </c>
      <c r="Y31972" t="s">
        <v>61</v>
      </c>
      <c r="Z31972" t="s">
        <v>61</v>
      </c>
      <c r="AA31972" t="s">
        <v>61</v>
      </c>
      <c r="AB31972" t="s">
        <v>61</v>
      </c>
      <c r="AC31972" t="s">
        <v>61</v>
      </c>
      <c r="AD31972" t="s">
        <v>61</v>
      </c>
      <c r="AE31972" t="s">
        <v>61</v>
      </c>
      <c r="AF31972" t="s">
        <v>61</v>
      </c>
      <c r="AG31972" t="s">
        <v>61</v>
      </c>
      <c r="AH31972" t="s">
        <v>61</v>
      </c>
      <c r="AI31972" t="s">
        <v>61</v>
      </c>
      <c r="AJ31972" t="s">
        <v>61</v>
      </c>
      <c r="AL31972" t="s">
        <v>245</v>
      </c>
      <c r="AN31972" t="s">
        <v>220</v>
      </c>
      <c r="AO31972" t="s">
        <v>221</v>
      </c>
      <c r="AP31972" t="s">
        <v>222</v>
      </c>
      <c r="AR31972" t="s">
        <v>68</v>
      </c>
      <c r="AS31972">
        <v>2023</v>
      </c>
      <c r="AT31972">
        <v>2020</v>
      </c>
      <c r="AU31972" s="13">
        <v>274019</v>
      </c>
      <c r="AV31972" t="s">
        <v>61</v>
      </c>
      <c r="AX31972" t="s">
        <v>246</v>
      </c>
      <c r="AY31972" t="s">
        <v>70</v>
      </c>
      <c r="AZ31972" t="s">
        <v>70</v>
      </c>
      <c r="BA31972" t="s">
        <v>70</v>
      </c>
      <c r="BB31972" t="s">
        <v>70</v>
      </c>
      <c r="BC31972" t="s">
        <v>70</v>
      </c>
      <c r="BD31972" t="s">
        <v>70</v>
      </c>
    </row>
    <row r="31973" spans="1:56" x14ac:dyDescent="0.3">
      <c r="A31973" t="s">
        <v>56</v>
      </c>
      <c r="B31973" t="s">
        <v>215</v>
      </c>
      <c r="C31973" t="s">
        <v>244</v>
      </c>
      <c r="D31973" t="s">
        <v>59</v>
      </c>
      <c r="E31973" t="s">
        <v>83</v>
      </c>
      <c r="F31973" t="s">
        <v>61</v>
      </c>
      <c r="G31973" t="s">
        <v>239</v>
      </c>
      <c r="H31973" t="s">
        <v>71</v>
      </c>
      <c r="I31973" t="s">
        <v>232</v>
      </c>
      <c r="J31973" t="s">
        <v>61</v>
      </c>
      <c r="K31973" t="s">
        <v>61</v>
      </c>
      <c r="L31973" t="s">
        <v>226</v>
      </c>
      <c r="M31973" t="s">
        <v>227</v>
      </c>
      <c r="N31973" t="s">
        <v>61</v>
      </c>
      <c r="O31973" t="s">
        <v>61</v>
      </c>
      <c r="P31973" t="s">
        <v>61</v>
      </c>
      <c r="Q31973" t="s">
        <v>61</v>
      </c>
      <c r="R31973" t="s">
        <v>61</v>
      </c>
      <c r="S31973" t="s">
        <v>61</v>
      </c>
      <c r="T31973" t="s">
        <v>61</v>
      </c>
      <c r="U31973" t="s">
        <v>61</v>
      </c>
      <c r="V31973" t="s">
        <v>61</v>
      </c>
      <c r="W31973" t="s">
        <v>61</v>
      </c>
      <c r="X31973" t="s">
        <v>61</v>
      </c>
      <c r="Y31973" t="s">
        <v>61</v>
      </c>
      <c r="Z31973" t="s">
        <v>61</v>
      </c>
      <c r="AA31973" t="s">
        <v>61</v>
      </c>
      <c r="AB31973" t="s">
        <v>61</v>
      </c>
      <c r="AC31973" t="s">
        <v>61</v>
      </c>
      <c r="AD31973" t="s">
        <v>61</v>
      </c>
      <c r="AE31973" t="s">
        <v>61</v>
      </c>
      <c r="AF31973" t="s">
        <v>61</v>
      </c>
      <c r="AG31973" t="s">
        <v>61</v>
      </c>
      <c r="AH31973" t="s">
        <v>61</v>
      </c>
      <c r="AI31973" t="s">
        <v>61</v>
      </c>
      <c r="AJ31973" t="s">
        <v>61</v>
      </c>
      <c r="AL31973" t="s">
        <v>245</v>
      </c>
      <c r="AN31973" t="s">
        <v>220</v>
      </c>
      <c r="AO31973" t="s">
        <v>221</v>
      </c>
      <c r="AP31973" t="s">
        <v>222</v>
      </c>
      <c r="AR31973" t="s">
        <v>68</v>
      </c>
      <c r="AS31973">
        <v>2023</v>
      </c>
      <c r="AT31973">
        <v>2020</v>
      </c>
      <c r="AU31973" s="13">
        <v>157150</v>
      </c>
      <c r="AV31973" t="s">
        <v>61</v>
      </c>
      <c r="AX31973" t="s">
        <v>246</v>
      </c>
      <c r="AY31973" t="s">
        <v>70</v>
      </c>
      <c r="AZ31973" t="s">
        <v>70</v>
      </c>
      <c r="BA31973" t="s">
        <v>70</v>
      </c>
      <c r="BB31973" t="s">
        <v>70</v>
      </c>
      <c r="BC31973" t="s">
        <v>70</v>
      </c>
      <c r="BD31973" t="s">
        <v>70</v>
      </c>
    </row>
    <row r="31974" spans="1:56" x14ac:dyDescent="0.3">
      <c r="A31974" t="s">
        <v>56</v>
      </c>
      <c r="B31974" t="s">
        <v>215</v>
      </c>
      <c r="C31974" t="s">
        <v>244</v>
      </c>
      <c r="D31974" t="s">
        <v>59</v>
      </c>
      <c r="E31974" t="s">
        <v>83</v>
      </c>
      <c r="F31974" t="s">
        <v>61</v>
      </c>
      <c r="G31974" t="s">
        <v>239</v>
      </c>
      <c r="H31974" t="s">
        <v>71</v>
      </c>
      <c r="I31974" t="s">
        <v>232</v>
      </c>
      <c r="J31974" t="s">
        <v>61</v>
      </c>
      <c r="K31974" t="s">
        <v>61</v>
      </c>
      <c r="L31974" t="s">
        <v>228</v>
      </c>
      <c r="M31974" t="s">
        <v>227</v>
      </c>
      <c r="N31974" t="s">
        <v>61</v>
      </c>
      <c r="O31974" t="s">
        <v>61</v>
      </c>
      <c r="P31974" t="s">
        <v>61</v>
      </c>
      <c r="Q31974" t="s">
        <v>61</v>
      </c>
      <c r="R31974" t="s">
        <v>61</v>
      </c>
      <c r="S31974" t="s">
        <v>61</v>
      </c>
      <c r="T31974" t="s">
        <v>61</v>
      </c>
      <c r="U31974" t="s">
        <v>61</v>
      </c>
      <c r="V31974" t="s">
        <v>61</v>
      </c>
      <c r="W31974" t="s">
        <v>61</v>
      </c>
      <c r="X31974" t="s">
        <v>61</v>
      </c>
      <c r="Y31974" t="s">
        <v>61</v>
      </c>
      <c r="Z31974" t="s">
        <v>61</v>
      </c>
      <c r="AA31974" t="s">
        <v>61</v>
      </c>
      <c r="AB31974" t="s">
        <v>61</v>
      </c>
      <c r="AC31974" t="s">
        <v>61</v>
      </c>
      <c r="AD31974" t="s">
        <v>61</v>
      </c>
      <c r="AE31974" t="s">
        <v>61</v>
      </c>
      <c r="AF31974" t="s">
        <v>61</v>
      </c>
      <c r="AG31974" t="s">
        <v>61</v>
      </c>
      <c r="AH31974" t="s">
        <v>61</v>
      </c>
      <c r="AI31974" t="s">
        <v>61</v>
      </c>
      <c r="AJ31974" t="s">
        <v>61</v>
      </c>
      <c r="AL31974" t="s">
        <v>245</v>
      </c>
      <c r="AN31974" t="s">
        <v>220</v>
      </c>
      <c r="AO31974" t="s">
        <v>221</v>
      </c>
      <c r="AP31974" t="s">
        <v>222</v>
      </c>
      <c r="AR31974" t="s">
        <v>68</v>
      </c>
      <c r="AS31974">
        <v>2023</v>
      </c>
      <c r="AT31974">
        <v>2020</v>
      </c>
      <c r="AU31974" s="13">
        <v>171410</v>
      </c>
      <c r="AV31974" t="s">
        <v>61</v>
      </c>
      <c r="AX31974" t="s">
        <v>246</v>
      </c>
      <c r="AY31974" t="s">
        <v>70</v>
      </c>
      <c r="AZ31974" t="s">
        <v>70</v>
      </c>
      <c r="BA31974" t="s">
        <v>70</v>
      </c>
      <c r="BB31974" t="s">
        <v>70</v>
      </c>
      <c r="BC31974" t="s">
        <v>70</v>
      </c>
      <c r="BD31974" t="s">
        <v>70</v>
      </c>
    </row>
    <row r="31975" spans="1:56" x14ac:dyDescent="0.3">
      <c r="A31975" t="s">
        <v>56</v>
      </c>
      <c r="B31975" t="s">
        <v>215</v>
      </c>
      <c r="C31975" t="s">
        <v>244</v>
      </c>
      <c r="D31975" t="s">
        <v>59</v>
      </c>
      <c r="E31975" t="s">
        <v>83</v>
      </c>
      <c r="F31975" t="s">
        <v>61</v>
      </c>
      <c r="G31975" t="s">
        <v>239</v>
      </c>
      <c r="H31975" t="s">
        <v>71</v>
      </c>
      <c r="I31975" t="s">
        <v>232</v>
      </c>
      <c r="J31975" t="s">
        <v>61</v>
      </c>
      <c r="K31975" t="s">
        <v>61</v>
      </c>
      <c r="L31975" t="s">
        <v>102</v>
      </c>
      <c r="M31975" t="s">
        <v>102</v>
      </c>
      <c r="N31975" t="s">
        <v>61</v>
      </c>
      <c r="O31975" t="s">
        <v>61</v>
      </c>
      <c r="P31975" t="s">
        <v>61</v>
      </c>
      <c r="Q31975" t="s">
        <v>61</v>
      </c>
      <c r="R31975" t="s">
        <v>61</v>
      </c>
      <c r="S31975" t="s">
        <v>61</v>
      </c>
      <c r="T31975" t="s">
        <v>61</v>
      </c>
      <c r="U31975" t="s">
        <v>61</v>
      </c>
      <c r="V31975" t="s">
        <v>61</v>
      </c>
      <c r="W31975" t="s">
        <v>61</v>
      </c>
      <c r="X31975" t="s">
        <v>61</v>
      </c>
      <c r="Y31975" t="s">
        <v>61</v>
      </c>
      <c r="Z31975" t="s">
        <v>61</v>
      </c>
      <c r="AA31975" t="s">
        <v>61</v>
      </c>
      <c r="AB31975" t="s">
        <v>61</v>
      </c>
      <c r="AC31975" t="s">
        <v>61</v>
      </c>
      <c r="AD31975" t="s">
        <v>61</v>
      </c>
      <c r="AE31975" t="s">
        <v>61</v>
      </c>
      <c r="AF31975" t="s">
        <v>61</v>
      </c>
      <c r="AG31975" t="s">
        <v>61</v>
      </c>
      <c r="AH31975" t="s">
        <v>61</v>
      </c>
      <c r="AI31975" t="s">
        <v>61</v>
      </c>
      <c r="AJ31975" t="s">
        <v>61</v>
      </c>
      <c r="AL31975" t="s">
        <v>245</v>
      </c>
      <c r="AN31975" t="s">
        <v>220</v>
      </c>
      <c r="AO31975" t="s">
        <v>221</v>
      </c>
      <c r="AP31975" t="s">
        <v>222</v>
      </c>
      <c r="AR31975" t="s">
        <v>68</v>
      </c>
      <c r="AS31975">
        <v>2023</v>
      </c>
      <c r="AT31975">
        <v>2020</v>
      </c>
      <c r="AU31975" s="13">
        <v>0</v>
      </c>
      <c r="AV31975" t="s">
        <v>61</v>
      </c>
      <c r="AX31975" t="s">
        <v>246</v>
      </c>
      <c r="AY31975" t="s">
        <v>70</v>
      </c>
      <c r="AZ31975" t="s">
        <v>70</v>
      </c>
      <c r="BA31975" t="s">
        <v>70</v>
      </c>
      <c r="BB31975" t="s">
        <v>70</v>
      </c>
      <c r="BC31975" t="s">
        <v>70</v>
      </c>
      <c r="BD31975" t="s">
        <v>70</v>
      </c>
    </row>
    <row r="31976" spans="1:56" x14ac:dyDescent="0.3">
      <c r="A31976" t="s">
        <v>56</v>
      </c>
      <c r="B31976" t="s">
        <v>215</v>
      </c>
      <c r="C31976" t="s">
        <v>244</v>
      </c>
      <c r="D31976" t="s">
        <v>59</v>
      </c>
      <c r="E31976" t="s">
        <v>83</v>
      </c>
      <c r="F31976" t="s">
        <v>61</v>
      </c>
      <c r="G31976" t="s">
        <v>239</v>
      </c>
      <c r="H31976" t="s">
        <v>71</v>
      </c>
      <c r="I31976" t="s">
        <v>232</v>
      </c>
      <c r="J31976" t="s">
        <v>61</v>
      </c>
      <c r="K31976" t="s">
        <v>229</v>
      </c>
      <c r="L31976" t="s">
        <v>61</v>
      </c>
      <c r="M31976" t="s">
        <v>61</v>
      </c>
      <c r="N31976" t="s">
        <v>61</v>
      </c>
      <c r="O31976" t="s">
        <v>61</v>
      </c>
      <c r="P31976" t="s">
        <v>61</v>
      </c>
      <c r="Q31976" t="s">
        <v>61</v>
      </c>
      <c r="R31976" t="s">
        <v>61</v>
      </c>
      <c r="S31976" t="s">
        <v>61</v>
      </c>
      <c r="T31976" t="s">
        <v>61</v>
      </c>
      <c r="U31976" t="s">
        <v>61</v>
      </c>
      <c r="V31976" t="s">
        <v>61</v>
      </c>
      <c r="W31976" t="s">
        <v>61</v>
      </c>
      <c r="X31976" t="s">
        <v>61</v>
      </c>
      <c r="Y31976" t="s">
        <v>61</v>
      </c>
      <c r="Z31976" t="s">
        <v>61</v>
      </c>
      <c r="AA31976" t="s">
        <v>61</v>
      </c>
      <c r="AB31976" t="s">
        <v>61</v>
      </c>
      <c r="AC31976" t="s">
        <v>61</v>
      </c>
      <c r="AD31976" t="s">
        <v>61</v>
      </c>
      <c r="AE31976" t="s">
        <v>61</v>
      </c>
      <c r="AF31976" t="s">
        <v>61</v>
      </c>
      <c r="AG31976" t="s">
        <v>61</v>
      </c>
      <c r="AH31976" t="s">
        <v>61</v>
      </c>
      <c r="AI31976" t="s">
        <v>61</v>
      </c>
      <c r="AJ31976" t="s">
        <v>61</v>
      </c>
      <c r="AL31976" t="s">
        <v>245</v>
      </c>
      <c r="AN31976" t="s">
        <v>220</v>
      </c>
      <c r="AO31976" t="s">
        <v>221</v>
      </c>
      <c r="AP31976" t="s">
        <v>222</v>
      </c>
      <c r="AR31976" t="s">
        <v>68</v>
      </c>
      <c r="AS31976">
        <v>2023</v>
      </c>
      <c r="AT31976">
        <v>2020</v>
      </c>
      <c r="AU31976" s="13">
        <v>54541</v>
      </c>
      <c r="AV31976" t="s">
        <v>61</v>
      </c>
      <c r="AX31976" t="s">
        <v>246</v>
      </c>
      <c r="AY31976" t="s">
        <v>70</v>
      </c>
      <c r="AZ31976" t="s">
        <v>70</v>
      </c>
      <c r="BA31976" t="s">
        <v>70</v>
      </c>
      <c r="BB31976" t="s">
        <v>70</v>
      </c>
      <c r="BC31976" t="s">
        <v>70</v>
      </c>
      <c r="BD31976" t="s">
        <v>70</v>
      </c>
    </row>
    <row r="31977" spans="1:56" x14ac:dyDescent="0.3">
      <c r="A31977" t="s">
        <v>56</v>
      </c>
      <c r="B31977" t="s">
        <v>215</v>
      </c>
      <c r="C31977" t="s">
        <v>244</v>
      </c>
      <c r="D31977" t="s">
        <v>59</v>
      </c>
      <c r="E31977" t="s">
        <v>83</v>
      </c>
      <c r="F31977" t="s">
        <v>61</v>
      </c>
      <c r="G31977" t="s">
        <v>239</v>
      </c>
      <c r="H31977" t="s">
        <v>62</v>
      </c>
      <c r="I31977" t="s">
        <v>233</v>
      </c>
      <c r="J31977" t="s">
        <v>61</v>
      </c>
      <c r="K31977" t="s">
        <v>219</v>
      </c>
      <c r="L31977" t="s">
        <v>61</v>
      </c>
      <c r="M31977" t="s">
        <v>61</v>
      </c>
      <c r="N31977" t="s">
        <v>61</v>
      </c>
      <c r="O31977" t="s">
        <v>61</v>
      </c>
      <c r="P31977" t="s">
        <v>61</v>
      </c>
      <c r="Q31977" t="s">
        <v>61</v>
      </c>
      <c r="R31977" t="s">
        <v>61</v>
      </c>
      <c r="S31977" t="s">
        <v>61</v>
      </c>
      <c r="T31977" t="s">
        <v>61</v>
      </c>
      <c r="U31977" t="s">
        <v>61</v>
      </c>
      <c r="V31977" t="s">
        <v>61</v>
      </c>
      <c r="W31977" t="s">
        <v>61</v>
      </c>
      <c r="X31977" t="s">
        <v>61</v>
      </c>
      <c r="Y31977" t="s">
        <v>61</v>
      </c>
      <c r="Z31977" t="s">
        <v>61</v>
      </c>
      <c r="AA31977" t="s">
        <v>61</v>
      </c>
      <c r="AB31977" t="s">
        <v>61</v>
      </c>
      <c r="AC31977" t="s">
        <v>61</v>
      </c>
      <c r="AD31977" t="s">
        <v>61</v>
      </c>
      <c r="AE31977" t="s">
        <v>61</v>
      </c>
      <c r="AF31977" t="s">
        <v>61</v>
      </c>
      <c r="AG31977" t="s">
        <v>61</v>
      </c>
      <c r="AH31977" t="s">
        <v>61</v>
      </c>
      <c r="AI31977" t="s">
        <v>61</v>
      </c>
      <c r="AJ31977" t="s">
        <v>61</v>
      </c>
      <c r="AL31977" t="s">
        <v>245</v>
      </c>
      <c r="AN31977" t="s">
        <v>220</v>
      </c>
      <c r="AO31977" t="s">
        <v>221</v>
      </c>
      <c r="AP31977" t="s">
        <v>222</v>
      </c>
      <c r="AR31977" t="s">
        <v>68</v>
      </c>
      <c r="AS31977">
        <v>2023</v>
      </c>
      <c r="AT31977">
        <v>2020</v>
      </c>
      <c r="AU31977" s="13">
        <v>14456618</v>
      </c>
      <c r="AV31977" t="s">
        <v>61</v>
      </c>
      <c r="AX31977" t="s">
        <v>246</v>
      </c>
      <c r="AY31977" t="s">
        <v>70</v>
      </c>
      <c r="AZ31977" t="s">
        <v>70</v>
      </c>
      <c r="BA31977" t="s">
        <v>70</v>
      </c>
      <c r="BB31977" t="s">
        <v>70</v>
      </c>
      <c r="BC31977" t="s">
        <v>70</v>
      </c>
      <c r="BD31977" t="s">
        <v>70</v>
      </c>
    </row>
    <row r="31978" spans="1:56" x14ac:dyDescent="0.3">
      <c r="A31978" t="s">
        <v>56</v>
      </c>
      <c r="B31978" t="s">
        <v>215</v>
      </c>
      <c r="C31978" t="s">
        <v>244</v>
      </c>
      <c r="D31978" t="s">
        <v>59</v>
      </c>
      <c r="E31978" t="s">
        <v>83</v>
      </c>
      <c r="F31978" t="s">
        <v>61</v>
      </c>
      <c r="G31978" t="s">
        <v>239</v>
      </c>
      <c r="H31978" t="s">
        <v>62</v>
      </c>
      <c r="I31978" t="s">
        <v>233</v>
      </c>
      <c r="J31978" t="s">
        <v>61</v>
      </c>
      <c r="K31978" t="s">
        <v>225</v>
      </c>
      <c r="L31978" t="s">
        <v>61</v>
      </c>
      <c r="M31978" t="s">
        <v>61</v>
      </c>
      <c r="N31978" t="s">
        <v>61</v>
      </c>
      <c r="O31978" t="s">
        <v>61</v>
      </c>
      <c r="P31978" t="s">
        <v>61</v>
      </c>
      <c r="Q31978" t="s">
        <v>61</v>
      </c>
      <c r="R31978" t="s">
        <v>61</v>
      </c>
      <c r="S31978" t="s">
        <v>61</v>
      </c>
      <c r="T31978" t="s">
        <v>61</v>
      </c>
      <c r="U31978" t="s">
        <v>61</v>
      </c>
      <c r="V31978" t="s">
        <v>61</v>
      </c>
      <c r="W31978" t="s">
        <v>61</v>
      </c>
      <c r="X31978" t="s">
        <v>61</v>
      </c>
      <c r="Y31978" t="s">
        <v>61</v>
      </c>
      <c r="Z31978" t="s">
        <v>61</v>
      </c>
      <c r="AA31978" t="s">
        <v>61</v>
      </c>
      <c r="AB31978" t="s">
        <v>61</v>
      </c>
      <c r="AC31978" t="s">
        <v>61</v>
      </c>
      <c r="AD31978" t="s">
        <v>61</v>
      </c>
      <c r="AE31978" t="s">
        <v>61</v>
      </c>
      <c r="AF31978" t="s">
        <v>61</v>
      </c>
      <c r="AG31978" t="s">
        <v>61</v>
      </c>
      <c r="AH31978" t="s">
        <v>61</v>
      </c>
      <c r="AI31978" t="s">
        <v>61</v>
      </c>
      <c r="AJ31978" t="s">
        <v>61</v>
      </c>
      <c r="AL31978" t="s">
        <v>245</v>
      </c>
      <c r="AN31978" t="s">
        <v>220</v>
      </c>
      <c r="AO31978" t="s">
        <v>221</v>
      </c>
      <c r="AP31978" t="s">
        <v>222</v>
      </c>
      <c r="AR31978" t="s">
        <v>68</v>
      </c>
      <c r="AS31978">
        <v>2023</v>
      </c>
      <c r="AT31978">
        <v>2020</v>
      </c>
      <c r="AU31978" s="13">
        <v>2251575</v>
      </c>
      <c r="AV31978" t="s">
        <v>61</v>
      </c>
      <c r="AX31978" t="s">
        <v>246</v>
      </c>
      <c r="AY31978" t="s">
        <v>70</v>
      </c>
      <c r="AZ31978" t="s">
        <v>70</v>
      </c>
      <c r="BA31978" t="s">
        <v>70</v>
      </c>
      <c r="BB31978" t="s">
        <v>70</v>
      </c>
      <c r="BC31978" t="s">
        <v>70</v>
      </c>
      <c r="BD31978" t="s">
        <v>70</v>
      </c>
    </row>
    <row r="31979" spans="1:56" x14ac:dyDescent="0.3">
      <c r="A31979" t="s">
        <v>56</v>
      </c>
      <c r="B31979" t="s">
        <v>215</v>
      </c>
      <c r="C31979" t="s">
        <v>244</v>
      </c>
      <c r="D31979" t="s">
        <v>59</v>
      </c>
      <c r="E31979" t="s">
        <v>83</v>
      </c>
      <c r="F31979" t="s">
        <v>61</v>
      </c>
      <c r="G31979" t="s">
        <v>239</v>
      </c>
      <c r="H31979" t="s">
        <v>62</v>
      </c>
      <c r="I31979" t="s">
        <v>233</v>
      </c>
      <c r="J31979" t="s">
        <v>61</v>
      </c>
      <c r="K31979" t="s">
        <v>61</v>
      </c>
      <c r="L31979" t="s">
        <v>226</v>
      </c>
      <c r="M31979" t="s">
        <v>227</v>
      </c>
      <c r="N31979" t="s">
        <v>61</v>
      </c>
      <c r="O31979" t="s">
        <v>61</v>
      </c>
      <c r="P31979" t="s">
        <v>61</v>
      </c>
      <c r="Q31979" t="s">
        <v>61</v>
      </c>
      <c r="R31979" t="s">
        <v>61</v>
      </c>
      <c r="S31979" t="s">
        <v>61</v>
      </c>
      <c r="T31979" t="s">
        <v>61</v>
      </c>
      <c r="U31979" t="s">
        <v>61</v>
      </c>
      <c r="V31979" t="s">
        <v>61</v>
      </c>
      <c r="W31979" t="s">
        <v>61</v>
      </c>
      <c r="X31979" t="s">
        <v>61</v>
      </c>
      <c r="Y31979" t="s">
        <v>61</v>
      </c>
      <c r="Z31979" t="s">
        <v>61</v>
      </c>
      <c r="AA31979" t="s">
        <v>61</v>
      </c>
      <c r="AB31979" t="s">
        <v>61</v>
      </c>
      <c r="AC31979" t="s">
        <v>61</v>
      </c>
      <c r="AD31979" t="s">
        <v>61</v>
      </c>
      <c r="AE31979" t="s">
        <v>61</v>
      </c>
      <c r="AF31979" t="s">
        <v>61</v>
      </c>
      <c r="AG31979" t="s">
        <v>61</v>
      </c>
      <c r="AH31979" t="s">
        <v>61</v>
      </c>
      <c r="AI31979" t="s">
        <v>61</v>
      </c>
      <c r="AJ31979" t="s">
        <v>61</v>
      </c>
      <c r="AL31979" t="s">
        <v>245</v>
      </c>
      <c r="AN31979" t="s">
        <v>220</v>
      </c>
      <c r="AO31979" t="s">
        <v>221</v>
      </c>
      <c r="AP31979" t="s">
        <v>222</v>
      </c>
      <c r="AR31979" t="s">
        <v>68</v>
      </c>
      <c r="AS31979">
        <v>2023</v>
      </c>
      <c r="AT31979">
        <v>2020</v>
      </c>
      <c r="AU31979" s="13">
        <v>14393554</v>
      </c>
      <c r="AV31979" t="s">
        <v>61</v>
      </c>
      <c r="AX31979" t="s">
        <v>246</v>
      </c>
      <c r="AY31979" t="s">
        <v>70</v>
      </c>
      <c r="AZ31979" t="s">
        <v>70</v>
      </c>
      <c r="BA31979" t="s">
        <v>70</v>
      </c>
      <c r="BB31979" t="s">
        <v>70</v>
      </c>
      <c r="BC31979" t="s">
        <v>70</v>
      </c>
      <c r="BD31979" t="s">
        <v>70</v>
      </c>
    </row>
    <row r="31980" spans="1:56" x14ac:dyDescent="0.3">
      <c r="A31980" t="s">
        <v>56</v>
      </c>
      <c r="B31980" t="s">
        <v>215</v>
      </c>
      <c r="C31980" t="s">
        <v>244</v>
      </c>
      <c r="D31980" t="s">
        <v>59</v>
      </c>
      <c r="E31980" t="s">
        <v>83</v>
      </c>
      <c r="F31980" t="s">
        <v>61</v>
      </c>
      <c r="G31980" t="s">
        <v>239</v>
      </c>
      <c r="H31980" t="s">
        <v>62</v>
      </c>
      <c r="I31980" t="s">
        <v>233</v>
      </c>
      <c r="J31980" t="s">
        <v>61</v>
      </c>
      <c r="K31980" t="s">
        <v>61</v>
      </c>
      <c r="L31980" t="s">
        <v>228</v>
      </c>
      <c r="M31980" t="s">
        <v>227</v>
      </c>
      <c r="N31980" t="s">
        <v>61</v>
      </c>
      <c r="O31980" t="s">
        <v>61</v>
      </c>
      <c r="P31980" t="s">
        <v>61</v>
      </c>
      <c r="Q31980" t="s">
        <v>61</v>
      </c>
      <c r="R31980" t="s">
        <v>61</v>
      </c>
      <c r="S31980" t="s">
        <v>61</v>
      </c>
      <c r="T31980" t="s">
        <v>61</v>
      </c>
      <c r="U31980" t="s">
        <v>61</v>
      </c>
      <c r="V31980" t="s">
        <v>61</v>
      </c>
      <c r="W31980" t="s">
        <v>61</v>
      </c>
      <c r="X31980" t="s">
        <v>61</v>
      </c>
      <c r="Y31980" t="s">
        <v>61</v>
      </c>
      <c r="Z31980" t="s">
        <v>61</v>
      </c>
      <c r="AA31980" t="s">
        <v>61</v>
      </c>
      <c r="AB31980" t="s">
        <v>61</v>
      </c>
      <c r="AC31980" t="s">
        <v>61</v>
      </c>
      <c r="AD31980" t="s">
        <v>61</v>
      </c>
      <c r="AE31980" t="s">
        <v>61</v>
      </c>
      <c r="AF31980" t="s">
        <v>61</v>
      </c>
      <c r="AG31980" t="s">
        <v>61</v>
      </c>
      <c r="AH31980" t="s">
        <v>61</v>
      </c>
      <c r="AI31980" t="s">
        <v>61</v>
      </c>
      <c r="AJ31980" t="s">
        <v>61</v>
      </c>
      <c r="AL31980" t="s">
        <v>245</v>
      </c>
      <c r="AN31980" t="s">
        <v>220</v>
      </c>
      <c r="AO31980" t="s">
        <v>221</v>
      </c>
      <c r="AP31980" t="s">
        <v>222</v>
      </c>
      <c r="AR31980" t="s">
        <v>68</v>
      </c>
      <c r="AS31980">
        <v>2023</v>
      </c>
      <c r="AT31980">
        <v>2020</v>
      </c>
      <c r="AU31980" s="13">
        <v>3890150</v>
      </c>
      <c r="AV31980" t="s">
        <v>61</v>
      </c>
      <c r="AX31980" t="s">
        <v>246</v>
      </c>
      <c r="AY31980" t="s">
        <v>70</v>
      </c>
      <c r="AZ31980" t="s">
        <v>70</v>
      </c>
      <c r="BA31980" t="s">
        <v>70</v>
      </c>
      <c r="BB31980" t="s">
        <v>70</v>
      </c>
      <c r="BC31980" t="s">
        <v>70</v>
      </c>
      <c r="BD31980" t="s">
        <v>70</v>
      </c>
    </row>
    <row r="31981" spans="1:56" x14ac:dyDescent="0.3">
      <c r="A31981" t="s">
        <v>56</v>
      </c>
      <c r="B31981" t="s">
        <v>215</v>
      </c>
      <c r="C31981" t="s">
        <v>244</v>
      </c>
      <c r="D31981" t="s">
        <v>59</v>
      </c>
      <c r="E31981" t="s">
        <v>83</v>
      </c>
      <c r="F31981" t="s">
        <v>61</v>
      </c>
      <c r="G31981" t="s">
        <v>239</v>
      </c>
      <c r="H31981" t="s">
        <v>62</v>
      </c>
      <c r="I31981" t="s">
        <v>233</v>
      </c>
      <c r="J31981" t="s">
        <v>61</v>
      </c>
      <c r="K31981" t="s">
        <v>61</v>
      </c>
      <c r="L31981" t="s">
        <v>228</v>
      </c>
      <c r="M31981" t="s">
        <v>12</v>
      </c>
      <c r="N31981" t="s">
        <v>61</v>
      </c>
      <c r="O31981" t="s">
        <v>61</v>
      </c>
      <c r="P31981" t="s">
        <v>61</v>
      </c>
      <c r="Q31981" t="s">
        <v>61</v>
      </c>
      <c r="R31981" t="s">
        <v>61</v>
      </c>
      <c r="S31981" t="s">
        <v>61</v>
      </c>
      <c r="T31981" t="s">
        <v>61</v>
      </c>
      <c r="U31981" t="s">
        <v>61</v>
      </c>
      <c r="V31981" t="s">
        <v>61</v>
      </c>
      <c r="W31981" t="s">
        <v>61</v>
      </c>
      <c r="X31981" t="s">
        <v>61</v>
      </c>
      <c r="Y31981" t="s">
        <v>61</v>
      </c>
      <c r="Z31981" t="s">
        <v>61</v>
      </c>
      <c r="AA31981" t="s">
        <v>61</v>
      </c>
      <c r="AB31981" t="s">
        <v>61</v>
      </c>
      <c r="AC31981" t="s">
        <v>61</v>
      </c>
      <c r="AD31981" t="s">
        <v>61</v>
      </c>
      <c r="AE31981" t="s">
        <v>61</v>
      </c>
      <c r="AF31981" t="s">
        <v>61</v>
      </c>
      <c r="AG31981" t="s">
        <v>61</v>
      </c>
      <c r="AH31981" t="s">
        <v>61</v>
      </c>
      <c r="AI31981" t="s">
        <v>61</v>
      </c>
      <c r="AJ31981" t="s">
        <v>61</v>
      </c>
      <c r="AL31981" t="s">
        <v>245</v>
      </c>
      <c r="AN31981" t="s">
        <v>220</v>
      </c>
      <c r="AO31981" t="s">
        <v>221</v>
      </c>
      <c r="AP31981" t="s">
        <v>222</v>
      </c>
      <c r="AR31981" t="s">
        <v>68</v>
      </c>
      <c r="AS31981">
        <v>2023</v>
      </c>
      <c r="AT31981">
        <v>2020</v>
      </c>
      <c r="AU31981" s="13">
        <v>1167045</v>
      </c>
      <c r="AV31981" t="s">
        <v>61</v>
      </c>
      <c r="AX31981" t="s">
        <v>246</v>
      </c>
      <c r="AY31981" t="s">
        <v>70</v>
      </c>
      <c r="AZ31981" t="s">
        <v>70</v>
      </c>
      <c r="BA31981" t="s">
        <v>70</v>
      </c>
      <c r="BB31981" t="s">
        <v>70</v>
      </c>
      <c r="BC31981" t="s">
        <v>70</v>
      </c>
      <c r="BD31981" t="s">
        <v>70</v>
      </c>
    </row>
    <row r="31982" spans="1:56" x14ac:dyDescent="0.3">
      <c r="A31982" t="s">
        <v>56</v>
      </c>
      <c r="B31982" t="s">
        <v>215</v>
      </c>
      <c r="C31982" t="s">
        <v>244</v>
      </c>
      <c r="D31982" t="s">
        <v>59</v>
      </c>
      <c r="E31982" t="s">
        <v>83</v>
      </c>
      <c r="F31982" t="s">
        <v>61</v>
      </c>
      <c r="G31982" t="s">
        <v>239</v>
      </c>
      <c r="H31982" t="s">
        <v>62</v>
      </c>
      <c r="I31982" t="s">
        <v>233</v>
      </c>
      <c r="J31982" t="s">
        <v>61</v>
      </c>
      <c r="K31982" t="s">
        <v>229</v>
      </c>
      <c r="L31982" t="s">
        <v>61</v>
      </c>
      <c r="M31982" t="s">
        <v>61</v>
      </c>
      <c r="N31982" t="s">
        <v>61</v>
      </c>
      <c r="O31982" t="s">
        <v>61</v>
      </c>
      <c r="P31982" t="s">
        <v>61</v>
      </c>
      <c r="Q31982" t="s">
        <v>61</v>
      </c>
      <c r="R31982" t="s">
        <v>61</v>
      </c>
      <c r="S31982" t="s">
        <v>61</v>
      </c>
      <c r="T31982" t="s">
        <v>61</v>
      </c>
      <c r="U31982" t="s">
        <v>61</v>
      </c>
      <c r="V31982" t="s">
        <v>61</v>
      </c>
      <c r="W31982" t="s">
        <v>61</v>
      </c>
      <c r="X31982" t="s">
        <v>61</v>
      </c>
      <c r="Y31982" t="s">
        <v>61</v>
      </c>
      <c r="Z31982" t="s">
        <v>61</v>
      </c>
      <c r="AA31982" t="s">
        <v>61</v>
      </c>
      <c r="AB31982" t="s">
        <v>61</v>
      </c>
      <c r="AC31982" t="s">
        <v>61</v>
      </c>
      <c r="AD31982" t="s">
        <v>61</v>
      </c>
      <c r="AE31982" t="s">
        <v>61</v>
      </c>
      <c r="AF31982" t="s">
        <v>61</v>
      </c>
      <c r="AG31982" t="s">
        <v>61</v>
      </c>
      <c r="AH31982" t="s">
        <v>61</v>
      </c>
      <c r="AI31982" t="s">
        <v>61</v>
      </c>
      <c r="AJ31982" t="s">
        <v>61</v>
      </c>
      <c r="AL31982" t="s">
        <v>245</v>
      </c>
      <c r="AN31982" t="s">
        <v>220</v>
      </c>
      <c r="AO31982" t="s">
        <v>221</v>
      </c>
      <c r="AP31982" t="s">
        <v>222</v>
      </c>
      <c r="AR31982" t="s">
        <v>68</v>
      </c>
      <c r="AS31982">
        <v>2023</v>
      </c>
      <c r="AT31982">
        <v>2020</v>
      </c>
      <c r="AU31982" s="13">
        <v>2742556</v>
      </c>
      <c r="AV31982" t="s">
        <v>61</v>
      </c>
      <c r="AX31982" t="s">
        <v>246</v>
      </c>
      <c r="AY31982" t="s">
        <v>70</v>
      </c>
      <c r="AZ31982" t="s">
        <v>70</v>
      </c>
      <c r="BA31982" t="s">
        <v>70</v>
      </c>
      <c r="BB31982" t="s">
        <v>70</v>
      </c>
      <c r="BC31982" t="s">
        <v>70</v>
      </c>
      <c r="BD31982" t="s">
        <v>70</v>
      </c>
    </row>
    <row r="31983" spans="1:56" x14ac:dyDescent="0.3">
      <c r="A31983" t="s">
        <v>56</v>
      </c>
      <c r="B31983" t="s">
        <v>215</v>
      </c>
      <c r="C31983" t="s">
        <v>244</v>
      </c>
      <c r="D31983" t="s">
        <v>59</v>
      </c>
      <c r="E31983" t="s">
        <v>83</v>
      </c>
      <c r="F31983" t="s">
        <v>61</v>
      </c>
      <c r="G31983" t="s">
        <v>239</v>
      </c>
      <c r="H31983" t="s">
        <v>71</v>
      </c>
      <c r="I31983" t="s">
        <v>234</v>
      </c>
      <c r="J31983" t="s">
        <v>61</v>
      </c>
      <c r="K31983" t="s">
        <v>219</v>
      </c>
      <c r="L31983" t="s">
        <v>61</v>
      </c>
      <c r="M31983" t="s">
        <v>61</v>
      </c>
      <c r="N31983" t="s">
        <v>61</v>
      </c>
      <c r="O31983" t="s">
        <v>61</v>
      </c>
      <c r="P31983" t="s">
        <v>61</v>
      </c>
      <c r="Q31983" t="s">
        <v>61</v>
      </c>
      <c r="R31983" t="s">
        <v>61</v>
      </c>
      <c r="S31983" t="s">
        <v>61</v>
      </c>
      <c r="T31983" t="s">
        <v>61</v>
      </c>
      <c r="U31983" t="s">
        <v>61</v>
      </c>
      <c r="V31983" t="s">
        <v>61</v>
      </c>
      <c r="W31983" t="s">
        <v>61</v>
      </c>
      <c r="X31983" t="s">
        <v>61</v>
      </c>
      <c r="Y31983" t="s">
        <v>61</v>
      </c>
      <c r="Z31983" t="s">
        <v>61</v>
      </c>
      <c r="AA31983" t="s">
        <v>61</v>
      </c>
      <c r="AB31983" t="s">
        <v>61</v>
      </c>
      <c r="AC31983" t="s">
        <v>61</v>
      </c>
      <c r="AD31983" t="s">
        <v>61</v>
      </c>
      <c r="AE31983" t="s">
        <v>61</v>
      </c>
      <c r="AF31983" t="s">
        <v>61</v>
      </c>
      <c r="AG31983" t="s">
        <v>61</v>
      </c>
      <c r="AH31983" t="s">
        <v>61</v>
      </c>
      <c r="AI31983" t="s">
        <v>61</v>
      </c>
      <c r="AJ31983" t="s">
        <v>61</v>
      </c>
      <c r="AL31983" t="s">
        <v>245</v>
      </c>
      <c r="AN31983" t="s">
        <v>220</v>
      </c>
      <c r="AO31983" t="s">
        <v>221</v>
      </c>
      <c r="AP31983" t="s">
        <v>222</v>
      </c>
      <c r="AR31983" t="s">
        <v>68</v>
      </c>
      <c r="AS31983">
        <v>2023</v>
      </c>
      <c r="AT31983">
        <v>2020</v>
      </c>
      <c r="AU31983" s="13">
        <v>76471</v>
      </c>
      <c r="AV31983" t="s">
        <v>61</v>
      </c>
      <c r="AX31983" t="s">
        <v>246</v>
      </c>
      <c r="AY31983" t="s">
        <v>70</v>
      </c>
      <c r="AZ31983" t="s">
        <v>70</v>
      </c>
      <c r="BA31983" t="s">
        <v>70</v>
      </c>
      <c r="BB31983" t="s">
        <v>70</v>
      </c>
      <c r="BC31983" t="s">
        <v>70</v>
      </c>
      <c r="BD31983" t="s">
        <v>70</v>
      </c>
    </row>
    <row r="31984" spans="1:56" x14ac:dyDescent="0.3">
      <c r="A31984" t="s">
        <v>56</v>
      </c>
      <c r="B31984" t="s">
        <v>215</v>
      </c>
      <c r="C31984" t="s">
        <v>244</v>
      </c>
      <c r="D31984" t="s">
        <v>59</v>
      </c>
      <c r="E31984" t="s">
        <v>83</v>
      </c>
      <c r="F31984" t="s">
        <v>61</v>
      </c>
      <c r="G31984" t="s">
        <v>239</v>
      </c>
      <c r="H31984" t="s">
        <v>71</v>
      </c>
      <c r="I31984" t="s">
        <v>234</v>
      </c>
      <c r="J31984" t="s">
        <v>61</v>
      </c>
      <c r="K31984" t="s">
        <v>61</v>
      </c>
      <c r="L31984" t="s">
        <v>226</v>
      </c>
      <c r="M31984" t="s">
        <v>227</v>
      </c>
      <c r="N31984" t="s">
        <v>61</v>
      </c>
      <c r="O31984" t="s">
        <v>61</v>
      </c>
      <c r="P31984" t="s">
        <v>61</v>
      </c>
      <c r="Q31984" t="s">
        <v>61</v>
      </c>
      <c r="R31984" t="s">
        <v>61</v>
      </c>
      <c r="S31984" t="s">
        <v>61</v>
      </c>
      <c r="T31984" t="s">
        <v>61</v>
      </c>
      <c r="U31984" t="s">
        <v>61</v>
      </c>
      <c r="V31984" t="s">
        <v>61</v>
      </c>
      <c r="W31984" t="s">
        <v>61</v>
      </c>
      <c r="X31984" t="s">
        <v>61</v>
      </c>
      <c r="Y31984" t="s">
        <v>61</v>
      </c>
      <c r="Z31984" t="s">
        <v>61</v>
      </c>
      <c r="AA31984" t="s">
        <v>61</v>
      </c>
      <c r="AB31984" t="s">
        <v>61</v>
      </c>
      <c r="AC31984" t="s">
        <v>61</v>
      </c>
      <c r="AD31984" t="s">
        <v>61</v>
      </c>
      <c r="AE31984" t="s">
        <v>61</v>
      </c>
      <c r="AF31984" t="s">
        <v>61</v>
      </c>
      <c r="AG31984" t="s">
        <v>61</v>
      </c>
      <c r="AH31984" t="s">
        <v>61</v>
      </c>
      <c r="AI31984" t="s">
        <v>61</v>
      </c>
      <c r="AJ31984" t="s">
        <v>61</v>
      </c>
      <c r="AL31984" t="s">
        <v>245</v>
      </c>
      <c r="AN31984" t="s">
        <v>220</v>
      </c>
      <c r="AO31984" t="s">
        <v>221</v>
      </c>
      <c r="AP31984" t="s">
        <v>222</v>
      </c>
      <c r="AR31984" t="s">
        <v>68</v>
      </c>
      <c r="AS31984">
        <v>2023</v>
      </c>
      <c r="AT31984">
        <v>2020</v>
      </c>
      <c r="AU31984" s="13">
        <v>41660</v>
      </c>
      <c r="AV31984" t="s">
        <v>61</v>
      </c>
      <c r="AX31984" t="s">
        <v>246</v>
      </c>
      <c r="AY31984" t="s">
        <v>70</v>
      </c>
      <c r="AZ31984" t="s">
        <v>70</v>
      </c>
      <c r="BA31984" t="s">
        <v>70</v>
      </c>
      <c r="BB31984" t="s">
        <v>70</v>
      </c>
      <c r="BC31984" t="s">
        <v>70</v>
      </c>
      <c r="BD31984" t="s">
        <v>70</v>
      </c>
    </row>
    <row r="31985" spans="1:56" x14ac:dyDescent="0.3">
      <c r="A31985" t="s">
        <v>56</v>
      </c>
      <c r="B31985" t="s">
        <v>215</v>
      </c>
      <c r="C31985" t="s">
        <v>244</v>
      </c>
      <c r="D31985" t="s">
        <v>59</v>
      </c>
      <c r="E31985" t="s">
        <v>83</v>
      </c>
      <c r="F31985" t="s">
        <v>61</v>
      </c>
      <c r="G31985" t="s">
        <v>239</v>
      </c>
      <c r="H31985" t="s">
        <v>71</v>
      </c>
      <c r="I31985" t="s">
        <v>234</v>
      </c>
      <c r="J31985" t="s">
        <v>61</v>
      </c>
      <c r="K31985" t="s">
        <v>61</v>
      </c>
      <c r="L31985" t="s">
        <v>228</v>
      </c>
      <c r="M31985" t="s">
        <v>227</v>
      </c>
      <c r="N31985" t="s">
        <v>61</v>
      </c>
      <c r="O31985" t="s">
        <v>61</v>
      </c>
      <c r="P31985" t="s">
        <v>61</v>
      </c>
      <c r="Q31985" t="s">
        <v>61</v>
      </c>
      <c r="R31985" t="s">
        <v>61</v>
      </c>
      <c r="S31985" t="s">
        <v>61</v>
      </c>
      <c r="T31985" t="s">
        <v>61</v>
      </c>
      <c r="U31985" t="s">
        <v>61</v>
      </c>
      <c r="V31985" t="s">
        <v>61</v>
      </c>
      <c r="W31985" t="s">
        <v>61</v>
      </c>
      <c r="X31985" t="s">
        <v>61</v>
      </c>
      <c r="Y31985" t="s">
        <v>61</v>
      </c>
      <c r="Z31985" t="s">
        <v>61</v>
      </c>
      <c r="AA31985" t="s">
        <v>61</v>
      </c>
      <c r="AB31985" t="s">
        <v>61</v>
      </c>
      <c r="AC31985" t="s">
        <v>61</v>
      </c>
      <c r="AD31985" t="s">
        <v>61</v>
      </c>
      <c r="AE31985" t="s">
        <v>61</v>
      </c>
      <c r="AF31985" t="s">
        <v>61</v>
      </c>
      <c r="AG31985" t="s">
        <v>61</v>
      </c>
      <c r="AH31985" t="s">
        <v>61</v>
      </c>
      <c r="AI31985" t="s">
        <v>61</v>
      </c>
      <c r="AJ31985" t="s">
        <v>61</v>
      </c>
      <c r="AL31985" t="s">
        <v>245</v>
      </c>
      <c r="AN31985" t="s">
        <v>220</v>
      </c>
      <c r="AO31985" t="s">
        <v>221</v>
      </c>
      <c r="AP31985" t="s">
        <v>222</v>
      </c>
      <c r="AR31985" t="s">
        <v>68</v>
      </c>
      <c r="AS31985">
        <v>2023</v>
      </c>
      <c r="AT31985">
        <v>2020</v>
      </c>
      <c r="AU31985" s="13">
        <v>43639</v>
      </c>
      <c r="AV31985" t="s">
        <v>61</v>
      </c>
      <c r="AX31985" t="s">
        <v>246</v>
      </c>
      <c r="AY31985" t="s">
        <v>70</v>
      </c>
      <c r="AZ31985" t="s">
        <v>70</v>
      </c>
      <c r="BA31985" t="s">
        <v>70</v>
      </c>
      <c r="BB31985" t="s">
        <v>70</v>
      </c>
      <c r="BC31985" t="s">
        <v>70</v>
      </c>
      <c r="BD31985" t="s">
        <v>70</v>
      </c>
    </row>
    <row r="31986" spans="1:56" x14ac:dyDescent="0.3">
      <c r="A31986" t="s">
        <v>56</v>
      </c>
      <c r="B31986" t="s">
        <v>215</v>
      </c>
      <c r="C31986" t="s">
        <v>244</v>
      </c>
      <c r="D31986" t="s">
        <v>59</v>
      </c>
      <c r="E31986" t="s">
        <v>83</v>
      </c>
      <c r="F31986" t="s">
        <v>61</v>
      </c>
      <c r="G31986" t="s">
        <v>239</v>
      </c>
      <c r="H31986" t="s">
        <v>71</v>
      </c>
      <c r="I31986" t="s">
        <v>234</v>
      </c>
      <c r="J31986" t="s">
        <v>61</v>
      </c>
      <c r="K31986" t="s">
        <v>61</v>
      </c>
      <c r="L31986" t="s">
        <v>102</v>
      </c>
      <c r="M31986" t="s">
        <v>102</v>
      </c>
      <c r="N31986" t="s">
        <v>61</v>
      </c>
      <c r="O31986" t="s">
        <v>61</v>
      </c>
      <c r="P31986" t="s">
        <v>61</v>
      </c>
      <c r="Q31986" t="s">
        <v>61</v>
      </c>
      <c r="R31986" t="s">
        <v>61</v>
      </c>
      <c r="S31986" t="s">
        <v>61</v>
      </c>
      <c r="T31986" t="s">
        <v>61</v>
      </c>
      <c r="U31986" t="s">
        <v>61</v>
      </c>
      <c r="V31986" t="s">
        <v>61</v>
      </c>
      <c r="W31986" t="s">
        <v>61</v>
      </c>
      <c r="X31986" t="s">
        <v>61</v>
      </c>
      <c r="Y31986" t="s">
        <v>61</v>
      </c>
      <c r="Z31986" t="s">
        <v>61</v>
      </c>
      <c r="AA31986" t="s">
        <v>61</v>
      </c>
      <c r="AB31986" t="s">
        <v>61</v>
      </c>
      <c r="AC31986" t="s">
        <v>61</v>
      </c>
      <c r="AD31986" t="s">
        <v>61</v>
      </c>
      <c r="AE31986" t="s">
        <v>61</v>
      </c>
      <c r="AF31986" t="s">
        <v>61</v>
      </c>
      <c r="AG31986" t="s">
        <v>61</v>
      </c>
      <c r="AH31986" t="s">
        <v>61</v>
      </c>
      <c r="AI31986" t="s">
        <v>61</v>
      </c>
      <c r="AJ31986" t="s">
        <v>61</v>
      </c>
      <c r="AL31986" t="s">
        <v>245</v>
      </c>
      <c r="AN31986" t="s">
        <v>220</v>
      </c>
      <c r="AO31986" t="s">
        <v>221</v>
      </c>
      <c r="AP31986" t="s">
        <v>222</v>
      </c>
      <c r="AR31986" t="s">
        <v>68</v>
      </c>
      <c r="AS31986">
        <v>2023</v>
      </c>
      <c r="AT31986">
        <v>2020</v>
      </c>
      <c r="AU31986" s="13">
        <v>0</v>
      </c>
      <c r="AV31986" t="s">
        <v>61</v>
      </c>
      <c r="AX31986" t="s">
        <v>246</v>
      </c>
      <c r="AY31986" t="s">
        <v>70</v>
      </c>
      <c r="AZ31986" t="s">
        <v>70</v>
      </c>
      <c r="BA31986" t="s">
        <v>70</v>
      </c>
      <c r="BB31986" t="s">
        <v>70</v>
      </c>
      <c r="BC31986" t="s">
        <v>70</v>
      </c>
      <c r="BD31986" t="s">
        <v>70</v>
      </c>
    </row>
    <row r="31987" spans="1:56" x14ac:dyDescent="0.3">
      <c r="A31987" t="s">
        <v>56</v>
      </c>
      <c r="B31987" t="s">
        <v>215</v>
      </c>
      <c r="C31987" t="s">
        <v>244</v>
      </c>
      <c r="D31987" t="s">
        <v>59</v>
      </c>
      <c r="E31987" t="s">
        <v>83</v>
      </c>
      <c r="F31987" t="s">
        <v>61</v>
      </c>
      <c r="G31987" t="s">
        <v>239</v>
      </c>
      <c r="H31987" t="s">
        <v>71</v>
      </c>
      <c r="I31987" t="s">
        <v>234</v>
      </c>
      <c r="J31987" t="s">
        <v>61</v>
      </c>
      <c r="K31987" t="s">
        <v>229</v>
      </c>
      <c r="L31987" t="s">
        <v>61</v>
      </c>
      <c r="M31987" t="s">
        <v>61</v>
      </c>
      <c r="N31987" t="s">
        <v>61</v>
      </c>
      <c r="O31987" t="s">
        <v>61</v>
      </c>
      <c r="P31987" t="s">
        <v>61</v>
      </c>
      <c r="Q31987" t="s">
        <v>61</v>
      </c>
      <c r="R31987" t="s">
        <v>61</v>
      </c>
      <c r="S31987" t="s">
        <v>61</v>
      </c>
      <c r="T31987" t="s">
        <v>61</v>
      </c>
      <c r="U31987" t="s">
        <v>61</v>
      </c>
      <c r="V31987" t="s">
        <v>61</v>
      </c>
      <c r="W31987" t="s">
        <v>61</v>
      </c>
      <c r="X31987" t="s">
        <v>61</v>
      </c>
      <c r="Y31987" t="s">
        <v>61</v>
      </c>
      <c r="Z31987" t="s">
        <v>61</v>
      </c>
      <c r="AA31987" t="s">
        <v>61</v>
      </c>
      <c r="AB31987" t="s">
        <v>61</v>
      </c>
      <c r="AC31987" t="s">
        <v>61</v>
      </c>
      <c r="AD31987" t="s">
        <v>61</v>
      </c>
      <c r="AE31987" t="s">
        <v>61</v>
      </c>
      <c r="AF31987" t="s">
        <v>61</v>
      </c>
      <c r="AG31987" t="s">
        <v>61</v>
      </c>
      <c r="AH31987" t="s">
        <v>61</v>
      </c>
      <c r="AI31987" t="s">
        <v>61</v>
      </c>
      <c r="AJ31987" t="s">
        <v>61</v>
      </c>
      <c r="AL31987" t="s">
        <v>245</v>
      </c>
      <c r="AN31987" t="s">
        <v>220</v>
      </c>
      <c r="AO31987" t="s">
        <v>221</v>
      </c>
      <c r="AP31987" t="s">
        <v>222</v>
      </c>
      <c r="AR31987" t="s">
        <v>68</v>
      </c>
      <c r="AS31987">
        <v>2023</v>
      </c>
      <c r="AT31987">
        <v>2020</v>
      </c>
      <c r="AU31987" s="13">
        <v>8828</v>
      </c>
      <c r="AV31987" t="s">
        <v>61</v>
      </c>
      <c r="AX31987" t="s">
        <v>246</v>
      </c>
      <c r="AY31987" t="s">
        <v>70</v>
      </c>
      <c r="AZ31987" t="s">
        <v>70</v>
      </c>
      <c r="BA31987" t="s">
        <v>70</v>
      </c>
      <c r="BB31987" t="s">
        <v>70</v>
      </c>
      <c r="BC31987" t="s">
        <v>70</v>
      </c>
      <c r="BD31987" t="s">
        <v>70</v>
      </c>
    </row>
    <row r="31988" spans="1:56" x14ac:dyDescent="0.3">
      <c r="A31988" t="s">
        <v>56</v>
      </c>
      <c r="B31988" t="s">
        <v>215</v>
      </c>
      <c r="C31988" t="s">
        <v>244</v>
      </c>
      <c r="D31988" t="s">
        <v>59</v>
      </c>
      <c r="E31988" t="s">
        <v>83</v>
      </c>
      <c r="F31988" t="s">
        <v>61</v>
      </c>
      <c r="G31988" t="s">
        <v>239</v>
      </c>
      <c r="H31988" t="s">
        <v>71</v>
      </c>
      <c r="I31988" t="s">
        <v>235</v>
      </c>
      <c r="J31988" t="s">
        <v>61</v>
      </c>
      <c r="K31988" t="s">
        <v>219</v>
      </c>
      <c r="L31988" t="s">
        <v>61</v>
      </c>
      <c r="M31988" t="s">
        <v>61</v>
      </c>
      <c r="N31988" t="s">
        <v>61</v>
      </c>
      <c r="O31988" t="s">
        <v>61</v>
      </c>
      <c r="P31988" t="s">
        <v>61</v>
      </c>
      <c r="Q31988" t="s">
        <v>61</v>
      </c>
      <c r="R31988" t="s">
        <v>61</v>
      </c>
      <c r="S31988" t="s">
        <v>61</v>
      </c>
      <c r="T31988" t="s">
        <v>61</v>
      </c>
      <c r="U31988" t="s">
        <v>61</v>
      </c>
      <c r="V31988" t="s">
        <v>61</v>
      </c>
      <c r="W31988" t="s">
        <v>61</v>
      </c>
      <c r="X31988" t="s">
        <v>61</v>
      </c>
      <c r="Y31988" t="s">
        <v>61</v>
      </c>
      <c r="Z31988" t="s">
        <v>61</v>
      </c>
      <c r="AA31988" t="s">
        <v>61</v>
      </c>
      <c r="AB31988" t="s">
        <v>61</v>
      </c>
      <c r="AC31988" t="s">
        <v>61</v>
      </c>
      <c r="AD31988" t="s">
        <v>61</v>
      </c>
      <c r="AE31988" t="s">
        <v>61</v>
      </c>
      <c r="AF31988" t="s">
        <v>61</v>
      </c>
      <c r="AG31988" t="s">
        <v>61</v>
      </c>
      <c r="AH31988" t="s">
        <v>61</v>
      </c>
      <c r="AI31988" t="s">
        <v>61</v>
      </c>
      <c r="AJ31988" t="s">
        <v>61</v>
      </c>
      <c r="AL31988" t="s">
        <v>245</v>
      </c>
      <c r="AN31988" t="s">
        <v>220</v>
      </c>
      <c r="AO31988" t="s">
        <v>221</v>
      </c>
      <c r="AP31988" t="s">
        <v>222</v>
      </c>
      <c r="AR31988" t="s">
        <v>68</v>
      </c>
      <c r="AS31988">
        <v>2023</v>
      </c>
      <c r="AT31988">
        <v>2020</v>
      </c>
      <c r="AU31988" s="13">
        <v>263480</v>
      </c>
      <c r="AV31988" t="s">
        <v>61</v>
      </c>
      <c r="AX31988" t="s">
        <v>246</v>
      </c>
      <c r="AY31988" t="s">
        <v>70</v>
      </c>
      <c r="AZ31988" t="s">
        <v>70</v>
      </c>
      <c r="BA31988" t="s">
        <v>70</v>
      </c>
      <c r="BB31988" t="s">
        <v>70</v>
      </c>
      <c r="BC31988" t="s">
        <v>70</v>
      </c>
      <c r="BD31988" t="s">
        <v>70</v>
      </c>
    </row>
    <row r="31989" spans="1:56" x14ac:dyDescent="0.3">
      <c r="A31989" t="s">
        <v>56</v>
      </c>
      <c r="B31989" t="s">
        <v>215</v>
      </c>
      <c r="C31989" t="s">
        <v>244</v>
      </c>
      <c r="D31989" t="s">
        <v>59</v>
      </c>
      <c r="E31989" t="s">
        <v>83</v>
      </c>
      <c r="F31989" t="s">
        <v>61</v>
      </c>
      <c r="G31989" t="s">
        <v>239</v>
      </c>
      <c r="H31989" t="s">
        <v>71</v>
      </c>
      <c r="I31989" t="s">
        <v>235</v>
      </c>
      <c r="J31989" t="s">
        <v>61</v>
      </c>
      <c r="K31989" t="s">
        <v>61</v>
      </c>
      <c r="L31989" t="s">
        <v>226</v>
      </c>
      <c r="M31989" t="s">
        <v>227</v>
      </c>
      <c r="N31989" t="s">
        <v>61</v>
      </c>
      <c r="O31989" t="s">
        <v>61</v>
      </c>
      <c r="P31989" t="s">
        <v>61</v>
      </c>
      <c r="Q31989" t="s">
        <v>61</v>
      </c>
      <c r="R31989" t="s">
        <v>61</v>
      </c>
      <c r="S31989" t="s">
        <v>61</v>
      </c>
      <c r="T31989" t="s">
        <v>61</v>
      </c>
      <c r="U31989" t="s">
        <v>61</v>
      </c>
      <c r="V31989" t="s">
        <v>61</v>
      </c>
      <c r="W31989" t="s">
        <v>61</v>
      </c>
      <c r="X31989" t="s">
        <v>61</v>
      </c>
      <c r="Y31989" t="s">
        <v>61</v>
      </c>
      <c r="Z31989" t="s">
        <v>61</v>
      </c>
      <c r="AA31989" t="s">
        <v>61</v>
      </c>
      <c r="AB31989" t="s">
        <v>61</v>
      </c>
      <c r="AC31989" t="s">
        <v>61</v>
      </c>
      <c r="AD31989" t="s">
        <v>61</v>
      </c>
      <c r="AE31989" t="s">
        <v>61</v>
      </c>
      <c r="AF31989" t="s">
        <v>61</v>
      </c>
      <c r="AG31989" t="s">
        <v>61</v>
      </c>
      <c r="AH31989" t="s">
        <v>61</v>
      </c>
      <c r="AI31989" t="s">
        <v>61</v>
      </c>
      <c r="AJ31989" t="s">
        <v>61</v>
      </c>
      <c r="AL31989" t="s">
        <v>245</v>
      </c>
      <c r="AN31989" t="s">
        <v>220</v>
      </c>
      <c r="AO31989" t="s">
        <v>221</v>
      </c>
      <c r="AP31989" t="s">
        <v>222</v>
      </c>
      <c r="AR31989" t="s">
        <v>68</v>
      </c>
      <c r="AS31989">
        <v>2023</v>
      </c>
      <c r="AT31989">
        <v>2020</v>
      </c>
      <c r="AU31989" s="13">
        <v>126369</v>
      </c>
      <c r="AV31989" t="s">
        <v>61</v>
      </c>
      <c r="AX31989" t="s">
        <v>246</v>
      </c>
      <c r="AY31989" t="s">
        <v>70</v>
      </c>
      <c r="AZ31989" t="s">
        <v>70</v>
      </c>
      <c r="BA31989" t="s">
        <v>70</v>
      </c>
      <c r="BB31989" t="s">
        <v>70</v>
      </c>
      <c r="BC31989" t="s">
        <v>70</v>
      </c>
      <c r="BD31989" t="s">
        <v>70</v>
      </c>
    </row>
    <row r="31990" spans="1:56" x14ac:dyDescent="0.3">
      <c r="A31990" t="s">
        <v>56</v>
      </c>
      <c r="B31990" t="s">
        <v>215</v>
      </c>
      <c r="C31990" t="s">
        <v>244</v>
      </c>
      <c r="D31990" t="s">
        <v>59</v>
      </c>
      <c r="E31990" t="s">
        <v>83</v>
      </c>
      <c r="F31990" t="s">
        <v>61</v>
      </c>
      <c r="G31990" t="s">
        <v>239</v>
      </c>
      <c r="H31990" t="s">
        <v>71</v>
      </c>
      <c r="I31990" t="s">
        <v>235</v>
      </c>
      <c r="J31990" t="s">
        <v>61</v>
      </c>
      <c r="K31990" t="s">
        <v>61</v>
      </c>
      <c r="L31990" t="s">
        <v>228</v>
      </c>
      <c r="M31990" t="s">
        <v>227</v>
      </c>
      <c r="N31990" t="s">
        <v>61</v>
      </c>
      <c r="O31990" t="s">
        <v>61</v>
      </c>
      <c r="P31990" t="s">
        <v>61</v>
      </c>
      <c r="Q31990" t="s">
        <v>61</v>
      </c>
      <c r="R31990" t="s">
        <v>61</v>
      </c>
      <c r="S31990" t="s">
        <v>61</v>
      </c>
      <c r="T31990" t="s">
        <v>61</v>
      </c>
      <c r="U31990" t="s">
        <v>61</v>
      </c>
      <c r="V31990" t="s">
        <v>61</v>
      </c>
      <c r="W31990" t="s">
        <v>61</v>
      </c>
      <c r="X31990" t="s">
        <v>61</v>
      </c>
      <c r="Y31990" t="s">
        <v>61</v>
      </c>
      <c r="Z31990" t="s">
        <v>61</v>
      </c>
      <c r="AA31990" t="s">
        <v>61</v>
      </c>
      <c r="AB31990" t="s">
        <v>61</v>
      </c>
      <c r="AC31990" t="s">
        <v>61</v>
      </c>
      <c r="AD31990" t="s">
        <v>61</v>
      </c>
      <c r="AE31990" t="s">
        <v>61</v>
      </c>
      <c r="AF31990" t="s">
        <v>61</v>
      </c>
      <c r="AG31990" t="s">
        <v>61</v>
      </c>
      <c r="AH31990" t="s">
        <v>61</v>
      </c>
      <c r="AI31990" t="s">
        <v>61</v>
      </c>
      <c r="AJ31990" t="s">
        <v>61</v>
      </c>
      <c r="AL31990" t="s">
        <v>245</v>
      </c>
      <c r="AN31990" t="s">
        <v>220</v>
      </c>
      <c r="AO31990" t="s">
        <v>221</v>
      </c>
      <c r="AP31990" t="s">
        <v>222</v>
      </c>
      <c r="AR31990" t="s">
        <v>68</v>
      </c>
      <c r="AS31990">
        <v>2023</v>
      </c>
      <c r="AT31990">
        <v>2020</v>
      </c>
      <c r="AU31990" s="13">
        <v>189554</v>
      </c>
      <c r="AV31990" t="s">
        <v>61</v>
      </c>
      <c r="AX31990" t="s">
        <v>246</v>
      </c>
      <c r="AY31990" t="s">
        <v>70</v>
      </c>
      <c r="AZ31990" t="s">
        <v>70</v>
      </c>
      <c r="BA31990" t="s">
        <v>70</v>
      </c>
      <c r="BB31990" t="s">
        <v>70</v>
      </c>
      <c r="BC31990" t="s">
        <v>70</v>
      </c>
      <c r="BD31990" t="s">
        <v>70</v>
      </c>
    </row>
    <row r="31991" spans="1:56" x14ac:dyDescent="0.3">
      <c r="A31991" t="s">
        <v>56</v>
      </c>
      <c r="B31991" t="s">
        <v>215</v>
      </c>
      <c r="C31991" t="s">
        <v>244</v>
      </c>
      <c r="D31991" t="s">
        <v>59</v>
      </c>
      <c r="E31991" t="s">
        <v>83</v>
      </c>
      <c r="F31991" t="s">
        <v>61</v>
      </c>
      <c r="G31991" t="s">
        <v>239</v>
      </c>
      <c r="H31991" t="s">
        <v>71</v>
      </c>
      <c r="I31991" t="s">
        <v>235</v>
      </c>
      <c r="J31991" t="s">
        <v>61</v>
      </c>
      <c r="K31991" t="s">
        <v>61</v>
      </c>
      <c r="L31991" t="s">
        <v>102</v>
      </c>
      <c r="M31991" t="s">
        <v>102</v>
      </c>
      <c r="N31991" t="s">
        <v>61</v>
      </c>
      <c r="O31991" t="s">
        <v>61</v>
      </c>
      <c r="P31991" t="s">
        <v>61</v>
      </c>
      <c r="Q31991" t="s">
        <v>61</v>
      </c>
      <c r="R31991" t="s">
        <v>61</v>
      </c>
      <c r="S31991" t="s">
        <v>61</v>
      </c>
      <c r="T31991" t="s">
        <v>61</v>
      </c>
      <c r="U31991" t="s">
        <v>61</v>
      </c>
      <c r="V31991" t="s">
        <v>61</v>
      </c>
      <c r="W31991" t="s">
        <v>61</v>
      </c>
      <c r="X31991" t="s">
        <v>61</v>
      </c>
      <c r="Y31991" t="s">
        <v>61</v>
      </c>
      <c r="Z31991" t="s">
        <v>61</v>
      </c>
      <c r="AA31991" t="s">
        <v>61</v>
      </c>
      <c r="AB31991" t="s">
        <v>61</v>
      </c>
      <c r="AC31991" t="s">
        <v>61</v>
      </c>
      <c r="AD31991" t="s">
        <v>61</v>
      </c>
      <c r="AE31991" t="s">
        <v>61</v>
      </c>
      <c r="AF31991" t="s">
        <v>61</v>
      </c>
      <c r="AG31991" t="s">
        <v>61</v>
      </c>
      <c r="AH31991" t="s">
        <v>61</v>
      </c>
      <c r="AI31991" t="s">
        <v>61</v>
      </c>
      <c r="AJ31991" t="s">
        <v>61</v>
      </c>
      <c r="AL31991" t="s">
        <v>245</v>
      </c>
      <c r="AN31991" t="s">
        <v>220</v>
      </c>
      <c r="AO31991" t="s">
        <v>221</v>
      </c>
      <c r="AP31991" t="s">
        <v>222</v>
      </c>
      <c r="AR31991" t="s">
        <v>68</v>
      </c>
      <c r="AS31991">
        <v>2023</v>
      </c>
      <c r="AT31991">
        <v>2020</v>
      </c>
      <c r="AU31991" s="13">
        <v>0</v>
      </c>
      <c r="AV31991" t="s">
        <v>61</v>
      </c>
      <c r="AX31991" t="s">
        <v>246</v>
      </c>
      <c r="AY31991" t="s">
        <v>70</v>
      </c>
      <c r="AZ31991" t="s">
        <v>70</v>
      </c>
      <c r="BA31991" t="s">
        <v>70</v>
      </c>
      <c r="BB31991" t="s">
        <v>70</v>
      </c>
      <c r="BC31991" t="s">
        <v>70</v>
      </c>
      <c r="BD31991" t="s">
        <v>70</v>
      </c>
    </row>
    <row r="31992" spans="1:56" x14ac:dyDescent="0.3">
      <c r="A31992" t="s">
        <v>56</v>
      </c>
      <c r="B31992" t="s">
        <v>215</v>
      </c>
      <c r="C31992" t="s">
        <v>244</v>
      </c>
      <c r="D31992" t="s">
        <v>59</v>
      </c>
      <c r="E31992" t="s">
        <v>83</v>
      </c>
      <c r="F31992" t="s">
        <v>61</v>
      </c>
      <c r="G31992" t="s">
        <v>239</v>
      </c>
      <c r="H31992" t="s">
        <v>71</v>
      </c>
      <c r="I31992" t="s">
        <v>235</v>
      </c>
      <c r="J31992" t="s">
        <v>61</v>
      </c>
      <c r="K31992" t="s">
        <v>229</v>
      </c>
      <c r="L31992" t="s">
        <v>61</v>
      </c>
      <c r="M31992" t="s">
        <v>61</v>
      </c>
      <c r="N31992" t="s">
        <v>61</v>
      </c>
      <c r="O31992" t="s">
        <v>61</v>
      </c>
      <c r="P31992" t="s">
        <v>61</v>
      </c>
      <c r="Q31992" t="s">
        <v>61</v>
      </c>
      <c r="R31992" t="s">
        <v>61</v>
      </c>
      <c r="S31992" t="s">
        <v>61</v>
      </c>
      <c r="T31992" t="s">
        <v>61</v>
      </c>
      <c r="U31992" t="s">
        <v>61</v>
      </c>
      <c r="V31992" t="s">
        <v>61</v>
      </c>
      <c r="W31992" t="s">
        <v>61</v>
      </c>
      <c r="X31992" t="s">
        <v>61</v>
      </c>
      <c r="Y31992" t="s">
        <v>61</v>
      </c>
      <c r="Z31992" t="s">
        <v>61</v>
      </c>
      <c r="AA31992" t="s">
        <v>61</v>
      </c>
      <c r="AB31992" t="s">
        <v>61</v>
      </c>
      <c r="AC31992" t="s">
        <v>61</v>
      </c>
      <c r="AD31992" t="s">
        <v>61</v>
      </c>
      <c r="AE31992" t="s">
        <v>61</v>
      </c>
      <c r="AF31992" t="s">
        <v>61</v>
      </c>
      <c r="AG31992" t="s">
        <v>61</v>
      </c>
      <c r="AH31992" t="s">
        <v>61</v>
      </c>
      <c r="AI31992" t="s">
        <v>61</v>
      </c>
      <c r="AJ31992" t="s">
        <v>61</v>
      </c>
      <c r="AL31992" t="s">
        <v>245</v>
      </c>
      <c r="AN31992" t="s">
        <v>220</v>
      </c>
      <c r="AO31992" t="s">
        <v>221</v>
      </c>
      <c r="AP31992" t="s">
        <v>222</v>
      </c>
      <c r="AR31992" t="s">
        <v>68</v>
      </c>
      <c r="AS31992">
        <v>2023</v>
      </c>
      <c r="AT31992">
        <v>2020</v>
      </c>
      <c r="AU31992" s="13">
        <v>52443</v>
      </c>
      <c r="AV31992" t="s">
        <v>61</v>
      </c>
      <c r="AX31992" t="s">
        <v>246</v>
      </c>
      <c r="AY31992" t="s">
        <v>70</v>
      </c>
      <c r="AZ31992" t="s">
        <v>70</v>
      </c>
      <c r="BA31992" t="s">
        <v>70</v>
      </c>
      <c r="BB31992" t="s">
        <v>70</v>
      </c>
      <c r="BC31992" t="s">
        <v>70</v>
      </c>
      <c r="BD31992" t="s">
        <v>70</v>
      </c>
    </row>
    <row r="31993" spans="1:56" x14ac:dyDescent="0.3">
      <c r="A31993" t="s">
        <v>56</v>
      </c>
      <c r="B31993" t="s">
        <v>215</v>
      </c>
      <c r="C31993" t="s">
        <v>244</v>
      </c>
      <c r="D31993" t="s">
        <v>59</v>
      </c>
      <c r="E31993" t="s">
        <v>83</v>
      </c>
      <c r="F31993" t="s">
        <v>61</v>
      </c>
      <c r="G31993" t="s">
        <v>239</v>
      </c>
      <c r="H31993" t="s">
        <v>62</v>
      </c>
      <c r="I31993" t="s">
        <v>236</v>
      </c>
      <c r="J31993" t="s">
        <v>61</v>
      </c>
      <c r="K31993" t="s">
        <v>219</v>
      </c>
      <c r="L31993" t="s">
        <v>61</v>
      </c>
      <c r="M31993" t="s">
        <v>61</v>
      </c>
      <c r="N31993" t="s">
        <v>61</v>
      </c>
      <c r="O31993" t="s">
        <v>61</v>
      </c>
      <c r="P31993" t="s">
        <v>61</v>
      </c>
      <c r="Q31993" t="s">
        <v>61</v>
      </c>
      <c r="R31993" t="s">
        <v>61</v>
      </c>
      <c r="S31993" t="s">
        <v>61</v>
      </c>
      <c r="T31993" t="s">
        <v>61</v>
      </c>
      <c r="U31993" t="s">
        <v>61</v>
      </c>
      <c r="V31993" t="s">
        <v>61</v>
      </c>
      <c r="W31993" t="s">
        <v>61</v>
      </c>
      <c r="X31993" t="s">
        <v>61</v>
      </c>
      <c r="Y31993" t="s">
        <v>61</v>
      </c>
      <c r="Z31993" t="s">
        <v>61</v>
      </c>
      <c r="AA31993" t="s">
        <v>61</v>
      </c>
      <c r="AB31993" t="s">
        <v>61</v>
      </c>
      <c r="AC31993" t="s">
        <v>61</v>
      </c>
      <c r="AD31993" t="s">
        <v>61</v>
      </c>
      <c r="AE31993" t="s">
        <v>61</v>
      </c>
      <c r="AF31993" t="s">
        <v>61</v>
      </c>
      <c r="AG31993" t="s">
        <v>61</v>
      </c>
      <c r="AH31993" t="s">
        <v>61</v>
      </c>
      <c r="AI31993" t="s">
        <v>61</v>
      </c>
      <c r="AJ31993" t="s">
        <v>61</v>
      </c>
      <c r="AL31993" t="s">
        <v>245</v>
      </c>
      <c r="AN31993" t="s">
        <v>220</v>
      </c>
      <c r="AO31993" t="s">
        <v>221</v>
      </c>
      <c r="AP31993" t="s">
        <v>222</v>
      </c>
      <c r="AR31993" t="s">
        <v>68</v>
      </c>
      <c r="AS31993">
        <v>2023</v>
      </c>
      <c r="AT31993">
        <v>2020</v>
      </c>
      <c r="AU31993" s="13">
        <v>27482891</v>
      </c>
      <c r="AV31993" t="s">
        <v>61</v>
      </c>
      <c r="AX31993" t="s">
        <v>246</v>
      </c>
      <c r="AY31993" t="s">
        <v>70</v>
      </c>
      <c r="AZ31993" t="s">
        <v>70</v>
      </c>
      <c r="BA31993" t="s">
        <v>70</v>
      </c>
      <c r="BB31993" t="s">
        <v>70</v>
      </c>
      <c r="BC31993" t="s">
        <v>70</v>
      </c>
      <c r="BD31993" t="s">
        <v>70</v>
      </c>
    </row>
    <row r="31994" spans="1:56" x14ac:dyDescent="0.3">
      <c r="A31994" t="s">
        <v>56</v>
      </c>
      <c r="B31994" t="s">
        <v>215</v>
      </c>
      <c r="C31994" t="s">
        <v>244</v>
      </c>
      <c r="D31994" t="s">
        <v>59</v>
      </c>
      <c r="E31994" t="s">
        <v>83</v>
      </c>
      <c r="F31994" t="s">
        <v>61</v>
      </c>
      <c r="G31994" t="s">
        <v>239</v>
      </c>
      <c r="H31994" t="s">
        <v>62</v>
      </c>
      <c r="I31994" t="s">
        <v>236</v>
      </c>
      <c r="J31994" t="s">
        <v>61</v>
      </c>
      <c r="K31994" t="s">
        <v>225</v>
      </c>
      <c r="L31994" t="s">
        <v>61</v>
      </c>
      <c r="M31994" t="s">
        <v>61</v>
      </c>
      <c r="N31994" t="s">
        <v>61</v>
      </c>
      <c r="O31994" t="s">
        <v>61</v>
      </c>
      <c r="P31994" t="s">
        <v>61</v>
      </c>
      <c r="Q31994" t="s">
        <v>61</v>
      </c>
      <c r="R31994" t="s">
        <v>61</v>
      </c>
      <c r="S31994" t="s">
        <v>61</v>
      </c>
      <c r="T31994" t="s">
        <v>61</v>
      </c>
      <c r="U31994" t="s">
        <v>61</v>
      </c>
      <c r="V31994" t="s">
        <v>61</v>
      </c>
      <c r="W31994" t="s">
        <v>61</v>
      </c>
      <c r="X31994" t="s">
        <v>61</v>
      </c>
      <c r="Y31994" t="s">
        <v>61</v>
      </c>
      <c r="Z31994" t="s">
        <v>61</v>
      </c>
      <c r="AA31994" t="s">
        <v>61</v>
      </c>
      <c r="AB31994" t="s">
        <v>61</v>
      </c>
      <c r="AC31994" t="s">
        <v>61</v>
      </c>
      <c r="AD31994" t="s">
        <v>61</v>
      </c>
      <c r="AE31994" t="s">
        <v>61</v>
      </c>
      <c r="AF31994" t="s">
        <v>61</v>
      </c>
      <c r="AG31994" t="s">
        <v>61</v>
      </c>
      <c r="AH31994" t="s">
        <v>61</v>
      </c>
      <c r="AI31994" t="s">
        <v>61</v>
      </c>
      <c r="AJ31994" t="s">
        <v>61</v>
      </c>
      <c r="AL31994" t="s">
        <v>245</v>
      </c>
      <c r="AN31994" t="s">
        <v>220</v>
      </c>
      <c r="AO31994" t="s">
        <v>221</v>
      </c>
      <c r="AP31994" t="s">
        <v>222</v>
      </c>
      <c r="AR31994" t="s">
        <v>68</v>
      </c>
      <c r="AS31994">
        <v>2023</v>
      </c>
      <c r="AT31994">
        <v>2020</v>
      </c>
      <c r="AU31994" s="13">
        <v>26457363</v>
      </c>
      <c r="AV31994" t="s">
        <v>61</v>
      </c>
      <c r="AX31994" t="s">
        <v>246</v>
      </c>
      <c r="AY31994" t="s">
        <v>70</v>
      </c>
      <c r="AZ31994" t="s">
        <v>70</v>
      </c>
      <c r="BA31994" t="s">
        <v>70</v>
      </c>
      <c r="BB31994" t="s">
        <v>70</v>
      </c>
      <c r="BC31994" t="s">
        <v>70</v>
      </c>
      <c r="BD31994" t="s">
        <v>70</v>
      </c>
    </row>
    <row r="31995" spans="1:56" x14ac:dyDescent="0.3">
      <c r="A31995" t="s">
        <v>56</v>
      </c>
      <c r="B31995" t="s">
        <v>215</v>
      </c>
      <c r="C31995" t="s">
        <v>244</v>
      </c>
      <c r="D31995" t="s">
        <v>59</v>
      </c>
      <c r="E31995" t="s">
        <v>83</v>
      </c>
      <c r="F31995" t="s">
        <v>61</v>
      </c>
      <c r="G31995" t="s">
        <v>239</v>
      </c>
      <c r="H31995" t="s">
        <v>62</v>
      </c>
      <c r="I31995" t="s">
        <v>236</v>
      </c>
      <c r="J31995" t="s">
        <v>61</v>
      </c>
      <c r="K31995" t="s">
        <v>61</v>
      </c>
      <c r="L31995" t="s">
        <v>226</v>
      </c>
      <c r="M31995" t="s">
        <v>227</v>
      </c>
      <c r="N31995" t="s">
        <v>61</v>
      </c>
      <c r="O31995" t="s">
        <v>61</v>
      </c>
      <c r="P31995" t="s">
        <v>61</v>
      </c>
      <c r="Q31995" t="s">
        <v>61</v>
      </c>
      <c r="R31995" t="s">
        <v>61</v>
      </c>
      <c r="S31995" t="s">
        <v>61</v>
      </c>
      <c r="T31995" t="s">
        <v>61</v>
      </c>
      <c r="U31995" t="s">
        <v>61</v>
      </c>
      <c r="V31995" t="s">
        <v>61</v>
      </c>
      <c r="W31995" t="s">
        <v>61</v>
      </c>
      <c r="X31995" t="s">
        <v>61</v>
      </c>
      <c r="Y31995" t="s">
        <v>61</v>
      </c>
      <c r="Z31995" t="s">
        <v>61</v>
      </c>
      <c r="AA31995" t="s">
        <v>61</v>
      </c>
      <c r="AB31995" t="s">
        <v>61</v>
      </c>
      <c r="AC31995" t="s">
        <v>61</v>
      </c>
      <c r="AD31995" t="s">
        <v>61</v>
      </c>
      <c r="AE31995" t="s">
        <v>61</v>
      </c>
      <c r="AF31995" t="s">
        <v>61</v>
      </c>
      <c r="AG31995" t="s">
        <v>61</v>
      </c>
      <c r="AH31995" t="s">
        <v>61</v>
      </c>
      <c r="AI31995" t="s">
        <v>61</v>
      </c>
      <c r="AJ31995" t="s">
        <v>61</v>
      </c>
      <c r="AL31995" t="s">
        <v>245</v>
      </c>
      <c r="AN31995" t="s">
        <v>220</v>
      </c>
      <c r="AO31995" t="s">
        <v>221</v>
      </c>
      <c r="AP31995" t="s">
        <v>222</v>
      </c>
      <c r="AR31995" t="s">
        <v>68</v>
      </c>
      <c r="AS31995">
        <v>2023</v>
      </c>
      <c r="AT31995">
        <v>2020</v>
      </c>
      <c r="AU31995" s="13">
        <v>46467739</v>
      </c>
      <c r="AV31995" t="s">
        <v>61</v>
      </c>
      <c r="AX31995" t="s">
        <v>246</v>
      </c>
      <c r="AY31995" t="s">
        <v>70</v>
      </c>
      <c r="AZ31995" t="s">
        <v>70</v>
      </c>
      <c r="BA31995" t="s">
        <v>70</v>
      </c>
      <c r="BB31995" t="s">
        <v>70</v>
      </c>
      <c r="BC31995" t="s">
        <v>70</v>
      </c>
      <c r="BD31995" t="s">
        <v>70</v>
      </c>
    </row>
    <row r="31996" spans="1:56" x14ac:dyDescent="0.3">
      <c r="A31996" t="s">
        <v>56</v>
      </c>
      <c r="B31996" t="s">
        <v>215</v>
      </c>
      <c r="C31996" t="s">
        <v>244</v>
      </c>
      <c r="D31996" t="s">
        <v>59</v>
      </c>
      <c r="E31996" t="s">
        <v>83</v>
      </c>
      <c r="F31996" t="s">
        <v>61</v>
      </c>
      <c r="G31996" t="s">
        <v>239</v>
      </c>
      <c r="H31996" t="s">
        <v>62</v>
      </c>
      <c r="I31996" t="s">
        <v>236</v>
      </c>
      <c r="J31996" t="s">
        <v>61</v>
      </c>
      <c r="K31996" t="s">
        <v>61</v>
      </c>
      <c r="L31996" t="s">
        <v>228</v>
      </c>
      <c r="M31996" t="s">
        <v>227</v>
      </c>
      <c r="N31996" t="s">
        <v>61</v>
      </c>
      <c r="O31996" t="s">
        <v>61</v>
      </c>
      <c r="P31996" t="s">
        <v>61</v>
      </c>
      <c r="Q31996" t="s">
        <v>61</v>
      </c>
      <c r="R31996" t="s">
        <v>61</v>
      </c>
      <c r="S31996" t="s">
        <v>61</v>
      </c>
      <c r="T31996" t="s">
        <v>61</v>
      </c>
      <c r="U31996" t="s">
        <v>61</v>
      </c>
      <c r="V31996" t="s">
        <v>61</v>
      </c>
      <c r="W31996" t="s">
        <v>61</v>
      </c>
      <c r="X31996" t="s">
        <v>61</v>
      </c>
      <c r="Y31996" t="s">
        <v>61</v>
      </c>
      <c r="Z31996" t="s">
        <v>61</v>
      </c>
      <c r="AA31996" t="s">
        <v>61</v>
      </c>
      <c r="AB31996" t="s">
        <v>61</v>
      </c>
      <c r="AC31996" t="s">
        <v>61</v>
      </c>
      <c r="AD31996" t="s">
        <v>61</v>
      </c>
      <c r="AE31996" t="s">
        <v>61</v>
      </c>
      <c r="AF31996" t="s">
        <v>61</v>
      </c>
      <c r="AG31996" t="s">
        <v>61</v>
      </c>
      <c r="AH31996" t="s">
        <v>61</v>
      </c>
      <c r="AI31996" t="s">
        <v>61</v>
      </c>
      <c r="AJ31996" t="s">
        <v>61</v>
      </c>
      <c r="AL31996" t="s">
        <v>245</v>
      </c>
      <c r="AN31996" t="s">
        <v>220</v>
      </c>
      <c r="AO31996" t="s">
        <v>221</v>
      </c>
      <c r="AP31996" t="s">
        <v>222</v>
      </c>
      <c r="AR31996" t="s">
        <v>68</v>
      </c>
      <c r="AS31996">
        <v>2023</v>
      </c>
      <c r="AT31996">
        <v>2020</v>
      </c>
      <c r="AU31996" s="13">
        <v>12558848</v>
      </c>
      <c r="AV31996" t="s">
        <v>61</v>
      </c>
      <c r="AX31996" t="s">
        <v>246</v>
      </c>
      <c r="AY31996" t="s">
        <v>70</v>
      </c>
      <c r="AZ31996" t="s">
        <v>70</v>
      </c>
      <c r="BA31996" t="s">
        <v>70</v>
      </c>
      <c r="BB31996" t="s">
        <v>70</v>
      </c>
      <c r="BC31996" t="s">
        <v>70</v>
      </c>
      <c r="BD31996" t="s">
        <v>70</v>
      </c>
    </row>
    <row r="31997" spans="1:56" x14ac:dyDescent="0.3">
      <c r="A31997" t="s">
        <v>56</v>
      </c>
      <c r="B31997" t="s">
        <v>215</v>
      </c>
      <c r="C31997" t="s">
        <v>244</v>
      </c>
      <c r="D31997" t="s">
        <v>59</v>
      </c>
      <c r="E31997" t="s">
        <v>83</v>
      </c>
      <c r="F31997" t="s">
        <v>61</v>
      </c>
      <c r="G31997" t="s">
        <v>239</v>
      </c>
      <c r="H31997" t="s">
        <v>62</v>
      </c>
      <c r="I31997" t="s">
        <v>236</v>
      </c>
      <c r="J31997" t="s">
        <v>61</v>
      </c>
      <c r="K31997" t="s">
        <v>61</v>
      </c>
      <c r="L31997" t="s">
        <v>228</v>
      </c>
      <c r="M31997" t="s">
        <v>12</v>
      </c>
      <c r="N31997" t="s">
        <v>61</v>
      </c>
      <c r="O31997" t="s">
        <v>61</v>
      </c>
      <c r="P31997" t="s">
        <v>61</v>
      </c>
      <c r="Q31997" t="s">
        <v>61</v>
      </c>
      <c r="R31997" t="s">
        <v>61</v>
      </c>
      <c r="S31997" t="s">
        <v>61</v>
      </c>
      <c r="T31997" t="s">
        <v>61</v>
      </c>
      <c r="U31997" t="s">
        <v>61</v>
      </c>
      <c r="V31997" t="s">
        <v>61</v>
      </c>
      <c r="W31997" t="s">
        <v>61</v>
      </c>
      <c r="X31997" t="s">
        <v>61</v>
      </c>
      <c r="Y31997" t="s">
        <v>61</v>
      </c>
      <c r="Z31997" t="s">
        <v>61</v>
      </c>
      <c r="AA31997" t="s">
        <v>61</v>
      </c>
      <c r="AB31997" t="s">
        <v>61</v>
      </c>
      <c r="AC31997" t="s">
        <v>61</v>
      </c>
      <c r="AD31997" t="s">
        <v>61</v>
      </c>
      <c r="AE31997" t="s">
        <v>61</v>
      </c>
      <c r="AF31997" t="s">
        <v>61</v>
      </c>
      <c r="AG31997" t="s">
        <v>61</v>
      </c>
      <c r="AH31997" t="s">
        <v>61</v>
      </c>
      <c r="AI31997" t="s">
        <v>61</v>
      </c>
      <c r="AJ31997" t="s">
        <v>61</v>
      </c>
      <c r="AL31997" t="s">
        <v>245</v>
      </c>
      <c r="AN31997" t="s">
        <v>220</v>
      </c>
      <c r="AO31997" t="s">
        <v>221</v>
      </c>
      <c r="AP31997" t="s">
        <v>222</v>
      </c>
      <c r="AR31997" t="s">
        <v>68</v>
      </c>
      <c r="AS31997">
        <v>2023</v>
      </c>
      <c r="AT31997">
        <v>2020</v>
      </c>
      <c r="AU31997" s="13">
        <v>3767655</v>
      </c>
      <c r="AV31997" t="s">
        <v>61</v>
      </c>
      <c r="AX31997" t="s">
        <v>246</v>
      </c>
      <c r="AY31997" t="s">
        <v>70</v>
      </c>
      <c r="AZ31997" t="s">
        <v>70</v>
      </c>
      <c r="BA31997" t="s">
        <v>70</v>
      </c>
      <c r="BB31997" t="s">
        <v>70</v>
      </c>
      <c r="BC31997" t="s">
        <v>70</v>
      </c>
      <c r="BD31997" t="s">
        <v>70</v>
      </c>
    </row>
    <row r="31998" spans="1:56" x14ac:dyDescent="0.3">
      <c r="A31998" t="s">
        <v>56</v>
      </c>
      <c r="B31998" t="s">
        <v>215</v>
      </c>
      <c r="C31998" t="s">
        <v>244</v>
      </c>
      <c r="D31998" t="s">
        <v>59</v>
      </c>
      <c r="E31998" t="s">
        <v>83</v>
      </c>
      <c r="F31998" t="s">
        <v>61</v>
      </c>
      <c r="G31998" t="s">
        <v>239</v>
      </c>
      <c r="H31998" t="s">
        <v>62</v>
      </c>
      <c r="I31998" t="s">
        <v>236</v>
      </c>
      <c r="J31998" t="s">
        <v>61</v>
      </c>
      <c r="K31998" t="s">
        <v>229</v>
      </c>
      <c r="L31998" t="s">
        <v>61</v>
      </c>
      <c r="M31998" t="s">
        <v>61</v>
      </c>
      <c r="N31998" t="s">
        <v>61</v>
      </c>
      <c r="O31998" t="s">
        <v>61</v>
      </c>
      <c r="P31998" t="s">
        <v>61</v>
      </c>
      <c r="Q31998" t="s">
        <v>61</v>
      </c>
      <c r="R31998" t="s">
        <v>61</v>
      </c>
      <c r="S31998" t="s">
        <v>61</v>
      </c>
      <c r="T31998" t="s">
        <v>61</v>
      </c>
      <c r="U31998" t="s">
        <v>61</v>
      </c>
      <c r="V31998" t="s">
        <v>61</v>
      </c>
      <c r="W31998" t="s">
        <v>61</v>
      </c>
      <c r="X31998" t="s">
        <v>61</v>
      </c>
      <c r="Y31998" t="s">
        <v>61</v>
      </c>
      <c r="Z31998" t="s">
        <v>61</v>
      </c>
      <c r="AA31998" t="s">
        <v>61</v>
      </c>
      <c r="AB31998" t="s">
        <v>61</v>
      </c>
      <c r="AC31998" t="s">
        <v>61</v>
      </c>
      <c r="AD31998" t="s">
        <v>61</v>
      </c>
      <c r="AE31998" t="s">
        <v>61</v>
      </c>
      <c r="AF31998" t="s">
        <v>61</v>
      </c>
      <c r="AG31998" t="s">
        <v>61</v>
      </c>
      <c r="AH31998" t="s">
        <v>61</v>
      </c>
      <c r="AI31998" t="s">
        <v>61</v>
      </c>
      <c r="AJ31998" t="s">
        <v>61</v>
      </c>
      <c r="AL31998" t="s">
        <v>245</v>
      </c>
      <c r="AN31998" t="s">
        <v>220</v>
      </c>
      <c r="AO31998" t="s">
        <v>221</v>
      </c>
      <c r="AP31998" t="s">
        <v>222</v>
      </c>
      <c r="AR31998" t="s">
        <v>68</v>
      </c>
      <c r="AS31998">
        <v>2023</v>
      </c>
      <c r="AT31998">
        <v>2020</v>
      </c>
      <c r="AU31998" s="13">
        <v>8853988</v>
      </c>
      <c r="AV31998" t="s">
        <v>61</v>
      </c>
      <c r="AX31998" t="s">
        <v>246</v>
      </c>
      <c r="AY31998" t="s">
        <v>70</v>
      </c>
      <c r="AZ31998" t="s">
        <v>70</v>
      </c>
      <c r="BA31998" t="s">
        <v>70</v>
      </c>
      <c r="BB31998" t="s">
        <v>70</v>
      </c>
      <c r="BC31998" t="s">
        <v>70</v>
      </c>
      <c r="BD31998" t="s">
        <v>70</v>
      </c>
    </row>
    <row r="31999" spans="1:56" x14ac:dyDescent="0.3">
      <c r="A31999" t="s">
        <v>56</v>
      </c>
      <c r="B31999" t="s">
        <v>215</v>
      </c>
      <c r="C31999" t="s">
        <v>244</v>
      </c>
      <c r="D31999" t="s">
        <v>59</v>
      </c>
      <c r="E31999" t="s">
        <v>83</v>
      </c>
      <c r="F31999" t="s">
        <v>61</v>
      </c>
      <c r="G31999" t="s">
        <v>239</v>
      </c>
      <c r="H31999" t="s">
        <v>71</v>
      </c>
      <c r="I31999" t="s">
        <v>237</v>
      </c>
      <c r="J31999" t="s">
        <v>61</v>
      </c>
      <c r="K31999" t="s">
        <v>219</v>
      </c>
      <c r="L31999" t="s">
        <v>61</v>
      </c>
      <c r="M31999" t="s">
        <v>61</v>
      </c>
      <c r="N31999" t="s">
        <v>61</v>
      </c>
      <c r="O31999" t="s">
        <v>61</v>
      </c>
      <c r="P31999" t="s">
        <v>61</v>
      </c>
      <c r="Q31999" t="s">
        <v>61</v>
      </c>
      <c r="R31999" t="s">
        <v>61</v>
      </c>
      <c r="S31999" t="s">
        <v>61</v>
      </c>
      <c r="T31999" t="s">
        <v>61</v>
      </c>
      <c r="U31999" t="s">
        <v>61</v>
      </c>
      <c r="V31999" t="s">
        <v>61</v>
      </c>
      <c r="W31999" t="s">
        <v>61</v>
      </c>
      <c r="X31999" t="s">
        <v>61</v>
      </c>
      <c r="Y31999" t="s">
        <v>61</v>
      </c>
      <c r="Z31999" t="s">
        <v>61</v>
      </c>
      <c r="AA31999" t="s">
        <v>61</v>
      </c>
      <c r="AB31999" t="s">
        <v>61</v>
      </c>
      <c r="AC31999" t="s">
        <v>61</v>
      </c>
      <c r="AD31999" t="s">
        <v>61</v>
      </c>
      <c r="AE31999" t="s">
        <v>61</v>
      </c>
      <c r="AF31999" t="s">
        <v>61</v>
      </c>
      <c r="AG31999" t="s">
        <v>61</v>
      </c>
      <c r="AH31999" t="s">
        <v>61</v>
      </c>
      <c r="AI31999" t="s">
        <v>61</v>
      </c>
      <c r="AJ31999" t="s">
        <v>61</v>
      </c>
      <c r="AL31999" t="s">
        <v>245</v>
      </c>
      <c r="AN31999" t="s">
        <v>220</v>
      </c>
      <c r="AO31999" t="s">
        <v>221</v>
      </c>
      <c r="AP31999" t="s">
        <v>222</v>
      </c>
      <c r="AR31999" t="s">
        <v>68</v>
      </c>
      <c r="AS31999">
        <v>2023</v>
      </c>
      <c r="AT31999">
        <v>2020</v>
      </c>
      <c r="AU31999" s="13">
        <v>11689</v>
      </c>
      <c r="AV31999" t="s">
        <v>61</v>
      </c>
      <c r="AX31999" t="s">
        <v>246</v>
      </c>
      <c r="AY31999" t="s">
        <v>70</v>
      </c>
      <c r="AZ31999" t="s">
        <v>70</v>
      </c>
      <c r="BA31999" t="s">
        <v>70</v>
      </c>
      <c r="BB31999" t="s">
        <v>70</v>
      </c>
      <c r="BC31999" t="s">
        <v>70</v>
      </c>
      <c r="BD31999" t="s">
        <v>70</v>
      </c>
    </row>
    <row r="32000" spans="1:56" x14ac:dyDescent="0.3">
      <c r="A32000" t="s">
        <v>56</v>
      </c>
      <c r="B32000" t="s">
        <v>215</v>
      </c>
      <c r="C32000" t="s">
        <v>244</v>
      </c>
      <c r="D32000" t="s">
        <v>59</v>
      </c>
      <c r="E32000" t="s">
        <v>83</v>
      </c>
      <c r="F32000" t="s">
        <v>61</v>
      </c>
      <c r="G32000" t="s">
        <v>239</v>
      </c>
      <c r="H32000" t="s">
        <v>71</v>
      </c>
      <c r="I32000" t="s">
        <v>237</v>
      </c>
      <c r="J32000" t="s">
        <v>61</v>
      </c>
      <c r="K32000" t="s">
        <v>61</v>
      </c>
      <c r="L32000" t="s">
        <v>226</v>
      </c>
      <c r="M32000" t="s">
        <v>227</v>
      </c>
      <c r="N32000" t="s">
        <v>61</v>
      </c>
      <c r="O32000" t="s">
        <v>61</v>
      </c>
      <c r="P32000" t="s">
        <v>61</v>
      </c>
      <c r="Q32000" t="s">
        <v>61</v>
      </c>
      <c r="R32000" t="s">
        <v>61</v>
      </c>
      <c r="S32000" t="s">
        <v>61</v>
      </c>
      <c r="T32000" t="s">
        <v>61</v>
      </c>
      <c r="U32000" t="s">
        <v>61</v>
      </c>
      <c r="V32000" t="s">
        <v>61</v>
      </c>
      <c r="W32000" t="s">
        <v>61</v>
      </c>
      <c r="X32000" t="s">
        <v>61</v>
      </c>
      <c r="Y32000" t="s">
        <v>61</v>
      </c>
      <c r="Z32000" t="s">
        <v>61</v>
      </c>
      <c r="AA32000" t="s">
        <v>61</v>
      </c>
      <c r="AB32000" t="s">
        <v>61</v>
      </c>
      <c r="AC32000" t="s">
        <v>61</v>
      </c>
      <c r="AD32000" t="s">
        <v>61</v>
      </c>
      <c r="AE32000" t="s">
        <v>61</v>
      </c>
      <c r="AF32000" t="s">
        <v>61</v>
      </c>
      <c r="AG32000" t="s">
        <v>61</v>
      </c>
      <c r="AH32000" t="s">
        <v>61</v>
      </c>
      <c r="AI32000" t="s">
        <v>61</v>
      </c>
      <c r="AJ32000" t="s">
        <v>61</v>
      </c>
      <c r="AL32000" t="s">
        <v>245</v>
      </c>
      <c r="AN32000" t="s">
        <v>220</v>
      </c>
      <c r="AO32000" t="s">
        <v>221</v>
      </c>
      <c r="AP32000" t="s">
        <v>222</v>
      </c>
      <c r="AR32000" t="s">
        <v>68</v>
      </c>
      <c r="AS32000">
        <v>2023</v>
      </c>
      <c r="AT32000">
        <v>2020</v>
      </c>
      <c r="AU32000" s="13">
        <v>5623</v>
      </c>
      <c r="AV32000" t="s">
        <v>61</v>
      </c>
      <c r="AX32000" t="s">
        <v>246</v>
      </c>
      <c r="AY32000" t="s">
        <v>70</v>
      </c>
      <c r="AZ32000" t="s">
        <v>70</v>
      </c>
      <c r="BA32000" t="s">
        <v>70</v>
      </c>
      <c r="BB32000" t="s">
        <v>70</v>
      </c>
      <c r="BC32000" t="s">
        <v>70</v>
      </c>
      <c r="BD32000" t="s">
        <v>70</v>
      </c>
    </row>
    <row r="32001" spans="1:56" x14ac:dyDescent="0.3">
      <c r="A32001" t="s">
        <v>56</v>
      </c>
      <c r="B32001" t="s">
        <v>215</v>
      </c>
      <c r="C32001" t="s">
        <v>244</v>
      </c>
      <c r="D32001" t="s">
        <v>59</v>
      </c>
      <c r="E32001" t="s">
        <v>83</v>
      </c>
      <c r="F32001" t="s">
        <v>61</v>
      </c>
      <c r="G32001" t="s">
        <v>239</v>
      </c>
      <c r="H32001" t="s">
        <v>71</v>
      </c>
      <c r="I32001" t="s">
        <v>237</v>
      </c>
      <c r="J32001" t="s">
        <v>61</v>
      </c>
      <c r="K32001" t="s">
        <v>61</v>
      </c>
      <c r="L32001" t="s">
        <v>228</v>
      </c>
      <c r="M32001" t="s">
        <v>227</v>
      </c>
      <c r="N32001" t="s">
        <v>61</v>
      </c>
      <c r="O32001" t="s">
        <v>61</v>
      </c>
      <c r="P32001" t="s">
        <v>61</v>
      </c>
      <c r="Q32001" t="s">
        <v>61</v>
      </c>
      <c r="R32001" t="s">
        <v>61</v>
      </c>
      <c r="S32001" t="s">
        <v>61</v>
      </c>
      <c r="T32001" t="s">
        <v>61</v>
      </c>
      <c r="U32001" t="s">
        <v>61</v>
      </c>
      <c r="V32001" t="s">
        <v>61</v>
      </c>
      <c r="W32001" t="s">
        <v>61</v>
      </c>
      <c r="X32001" t="s">
        <v>61</v>
      </c>
      <c r="Y32001" t="s">
        <v>61</v>
      </c>
      <c r="Z32001" t="s">
        <v>61</v>
      </c>
      <c r="AA32001" t="s">
        <v>61</v>
      </c>
      <c r="AB32001" t="s">
        <v>61</v>
      </c>
      <c r="AC32001" t="s">
        <v>61</v>
      </c>
      <c r="AD32001" t="s">
        <v>61</v>
      </c>
      <c r="AE32001" t="s">
        <v>61</v>
      </c>
      <c r="AF32001" t="s">
        <v>61</v>
      </c>
      <c r="AG32001" t="s">
        <v>61</v>
      </c>
      <c r="AH32001" t="s">
        <v>61</v>
      </c>
      <c r="AI32001" t="s">
        <v>61</v>
      </c>
      <c r="AJ32001" t="s">
        <v>61</v>
      </c>
      <c r="AL32001" t="s">
        <v>245</v>
      </c>
      <c r="AN32001" t="s">
        <v>220</v>
      </c>
      <c r="AO32001" t="s">
        <v>221</v>
      </c>
      <c r="AP32001" t="s">
        <v>222</v>
      </c>
      <c r="AR32001" t="s">
        <v>68</v>
      </c>
      <c r="AS32001">
        <v>2023</v>
      </c>
      <c r="AT32001">
        <v>2020</v>
      </c>
      <c r="AU32001" s="13">
        <v>7014</v>
      </c>
      <c r="AV32001" t="s">
        <v>61</v>
      </c>
      <c r="AX32001" t="s">
        <v>246</v>
      </c>
      <c r="AY32001" t="s">
        <v>70</v>
      </c>
      <c r="AZ32001" t="s">
        <v>70</v>
      </c>
      <c r="BA32001" t="s">
        <v>70</v>
      </c>
      <c r="BB32001" t="s">
        <v>70</v>
      </c>
      <c r="BC32001" t="s">
        <v>70</v>
      </c>
      <c r="BD32001" t="s">
        <v>70</v>
      </c>
    </row>
    <row r="32002" spans="1:56" x14ac:dyDescent="0.3">
      <c r="A32002" t="s">
        <v>56</v>
      </c>
      <c r="B32002" t="s">
        <v>215</v>
      </c>
      <c r="C32002" t="s">
        <v>244</v>
      </c>
      <c r="D32002" t="s">
        <v>59</v>
      </c>
      <c r="E32002" t="s">
        <v>83</v>
      </c>
      <c r="F32002" t="s">
        <v>61</v>
      </c>
      <c r="G32002" t="s">
        <v>239</v>
      </c>
      <c r="H32002" t="s">
        <v>71</v>
      </c>
      <c r="I32002" t="s">
        <v>237</v>
      </c>
      <c r="J32002" t="s">
        <v>61</v>
      </c>
      <c r="K32002" t="s">
        <v>61</v>
      </c>
      <c r="L32002" t="s">
        <v>102</v>
      </c>
      <c r="M32002" t="s">
        <v>102</v>
      </c>
      <c r="N32002" t="s">
        <v>61</v>
      </c>
      <c r="O32002" t="s">
        <v>61</v>
      </c>
      <c r="P32002" t="s">
        <v>61</v>
      </c>
      <c r="Q32002" t="s">
        <v>61</v>
      </c>
      <c r="R32002" t="s">
        <v>61</v>
      </c>
      <c r="S32002" t="s">
        <v>61</v>
      </c>
      <c r="T32002" t="s">
        <v>61</v>
      </c>
      <c r="U32002" t="s">
        <v>61</v>
      </c>
      <c r="V32002" t="s">
        <v>61</v>
      </c>
      <c r="W32002" t="s">
        <v>61</v>
      </c>
      <c r="X32002" t="s">
        <v>61</v>
      </c>
      <c r="Y32002" t="s">
        <v>61</v>
      </c>
      <c r="Z32002" t="s">
        <v>61</v>
      </c>
      <c r="AA32002" t="s">
        <v>61</v>
      </c>
      <c r="AB32002" t="s">
        <v>61</v>
      </c>
      <c r="AC32002" t="s">
        <v>61</v>
      </c>
      <c r="AD32002" t="s">
        <v>61</v>
      </c>
      <c r="AE32002" t="s">
        <v>61</v>
      </c>
      <c r="AF32002" t="s">
        <v>61</v>
      </c>
      <c r="AG32002" t="s">
        <v>61</v>
      </c>
      <c r="AH32002" t="s">
        <v>61</v>
      </c>
      <c r="AI32002" t="s">
        <v>61</v>
      </c>
      <c r="AJ32002" t="s">
        <v>61</v>
      </c>
      <c r="AL32002" t="s">
        <v>245</v>
      </c>
      <c r="AN32002" t="s">
        <v>220</v>
      </c>
      <c r="AO32002" t="s">
        <v>221</v>
      </c>
      <c r="AP32002" t="s">
        <v>222</v>
      </c>
      <c r="AR32002" t="s">
        <v>68</v>
      </c>
      <c r="AS32002">
        <v>2023</v>
      </c>
      <c r="AT32002">
        <v>2020</v>
      </c>
      <c r="AU32002" s="13">
        <v>0</v>
      </c>
      <c r="AV32002" t="s">
        <v>61</v>
      </c>
      <c r="AX32002" t="s">
        <v>246</v>
      </c>
      <c r="AY32002" t="s">
        <v>70</v>
      </c>
      <c r="AZ32002" t="s">
        <v>70</v>
      </c>
      <c r="BA32002" t="s">
        <v>70</v>
      </c>
      <c r="BB32002" t="s">
        <v>70</v>
      </c>
      <c r="BC32002" t="s">
        <v>70</v>
      </c>
      <c r="BD32002" t="s">
        <v>70</v>
      </c>
    </row>
    <row r="32003" spans="1:56" x14ac:dyDescent="0.3">
      <c r="A32003" t="s">
        <v>56</v>
      </c>
      <c r="B32003" t="s">
        <v>215</v>
      </c>
      <c r="C32003" t="s">
        <v>244</v>
      </c>
      <c r="D32003" t="s">
        <v>59</v>
      </c>
      <c r="E32003" t="s">
        <v>83</v>
      </c>
      <c r="F32003" t="s">
        <v>61</v>
      </c>
      <c r="G32003" t="s">
        <v>239</v>
      </c>
      <c r="H32003" t="s">
        <v>71</v>
      </c>
      <c r="I32003" t="s">
        <v>237</v>
      </c>
      <c r="J32003" t="s">
        <v>61</v>
      </c>
      <c r="K32003" t="s">
        <v>229</v>
      </c>
      <c r="L32003" t="s">
        <v>61</v>
      </c>
      <c r="M32003" t="s">
        <v>61</v>
      </c>
      <c r="N32003" t="s">
        <v>61</v>
      </c>
      <c r="O32003" t="s">
        <v>61</v>
      </c>
      <c r="P32003" t="s">
        <v>61</v>
      </c>
      <c r="Q32003" t="s">
        <v>61</v>
      </c>
      <c r="R32003" t="s">
        <v>61</v>
      </c>
      <c r="S32003" t="s">
        <v>61</v>
      </c>
      <c r="T32003" t="s">
        <v>61</v>
      </c>
      <c r="U32003" t="s">
        <v>61</v>
      </c>
      <c r="V32003" t="s">
        <v>61</v>
      </c>
      <c r="W32003" t="s">
        <v>61</v>
      </c>
      <c r="X32003" t="s">
        <v>61</v>
      </c>
      <c r="Y32003" t="s">
        <v>61</v>
      </c>
      <c r="Z32003" t="s">
        <v>61</v>
      </c>
      <c r="AA32003" t="s">
        <v>61</v>
      </c>
      <c r="AB32003" t="s">
        <v>61</v>
      </c>
      <c r="AC32003" t="s">
        <v>61</v>
      </c>
      <c r="AD32003" t="s">
        <v>61</v>
      </c>
      <c r="AE32003" t="s">
        <v>61</v>
      </c>
      <c r="AF32003" t="s">
        <v>61</v>
      </c>
      <c r="AG32003" t="s">
        <v>61</v>
      </c>
      <c r="AH32003" t="s">
        <v>61</v>
      </c>
      <c r="AI32003" t="s">
        <v>61</v>
      </c>
      <c r="AJ32003" t="s">
        <v>61</v>
      </c>
      <c r="AL32003" t="s">
        <v>245</v>
      </c>
      <c r="AN32003" t="s">
        <v>220</v>
      </c>
      <c r="AO32003" t="s">
        <v>221</v>
      </c>
      <c r="AP32003" t="s">
        <v>222</v>
      </c>
      <c r="AR32003" t="s">
        <v>68</v>
      </c>
      <c r="AS32003">
        <v>2023</v>
      </c>
      <c r="AT32003">
        <v>2020</v>
      </c>
      <c r="AU32003" s="13">
        <v>948</v>
      </c>
      <c r="AV32003" t="s">
        <v>61</v>
      </c>
      <c r="AX32003" t="s">
        <v>246</v>
      </c>
      <c r="AY32003" t="s">
        <v>70</v>
      </c>
      <c r="AZ32003" t="s">
        <v>70</v>
      </c>
      <c r="BA32003" t="s">
        <v>70</v>
      </c>
      <c r="BB32003" t="s">
        <v>70</v>
      </c>
      <c r="BC32003" t="s">
        <v>70</v>
      </c>
      <c r="BD32003" t="s">
        <v>70</v>
      </c>
    </row>
    <row r="32004" spans="1:56" x14ac:dyDescent="0.3">
      <c r="A32004" t="s">
        <v>56</v>
      </c>
      <c r="B32004" t="s">
        <v>215</v>
      </c>
      <c r="C32004" t="s">
        <v>244</v>
      </c>
      <c r="D32004" t="s">
        <v>59</v>
      </c>
      <c r="E32004" t="s">
        <v>83</v>
      </c>
      <c r="F32004" t="s">
        <v>61</v>
      </c>
      <c r="G32004" t="s">
        <v>240</v>
      </c>
      <c r="H32004" t="s">
        <v>62</v>
      </c>
      <c r="I32004" t="s">
        <v>218</v>
      </c>
      <c r="J32004" t="s">
        <v>61</v>
      </c>
      <c r="K32004" t="s">
        <v>219</v>
      </c>
      <c r="L32004" t="s">
        <v>61</v>
      </c>
      <c r="M32004" t="s">
        <v>61</v>
      </c>
      <c r="N32004" t="s">
        <v>61</v>
      </c>
      <c r="O32004" t="s">
        <v>61</v>
      </c>
      <c r="P32004" t="s">
        <v>61</v>
      </c>
      <c r="Q32004" t="s">
        <v>61</v>
      </c>
      <c r="R32004" t="s">
        <v>61</v>
      </c>
      <c r="S32004" t="s">
        <v>61</v>
      </c>
      <c r="T32004" t="s">
        <v>61</v>
      </c>
      <c r="U32004" t="s">
        <v>61</v>
      </c>
      <c r="V32004" t="s">
        <v>61</v>
      </c>
      <c r="W32004" t="s">
        <v>61</v>
      </c>
      <c r="X32004" t="s">
        <v>61</v>
      </c>
      <c r="Y32004" t="s">
        <v>61</v>
      </c>
      <c r="Z32004" t="s">
        <v>61</v>
      </c>
      <c r="AA32004" t="s">
        <v>61</v>
      </c>
      <c r="AB32004" t="s">
        <v>61</v>
      </c>
      <c r="AC32004" t="s">
        <v>61</v>
      </c>
      <c r="AD32004" t="s">
        <v>61</v>
      </c>
      <c r="AE32004" t="s">
        <v>61</v>
      </c>
      <c r="AF32004" t="s">
        <v>61</v>
      </c>
      <c r="AG32004" t="s">
        <v>61</v>
      </c>
      <c r="AH32004" t="s">
        <v>61</v>
      </c>
      <c r="AI32004" t="s">
        <v>61</v>
      </c>
      <c r="AJ32004" t="s">
        <v>61</v>
      </c>
      <c r="AL32004" t="s">
        <v>245</v>
      </c>
      <c r="AN32004" t="s">
        <v>220</v>
      </c>
      <c r="AO32004" t="s">
        <v>221</v>
      </c>
      <c r="AP32004" t="s">
        <v>222</v>
      </c>
      <c r="AR32004" t="s">
        <v>68</v>
      </c>
      <c r="AS32004">
        <v>2023</v>
      </c>
      <c r="AT32004">
        <v>2020</v>
      </c>
      <c r="AU32004" s="13">
        <v>28475534</v>
      </c>
      <c r="AV32004" t="s">
        <v>61</v>
      </c>
      <c r="AX32004" t="s">
        <v>246</v>
      </c>
      <c r="AY32004" t="s">
        <v>70</v>
      </c>
      <c r="AZ32004" t="s">
        <v>70</v>
      </c>
      <c r="BA32004" t="s">
        <v>70</v>
      </c>
      <c r="BB32004" t="s">
        <v>70</v>
      </c>
      <c r="BC32004" t="s">
        <v>70</v>
      </c>
      <c r="BD32004" t="s">
        <v>70</v>
      </c>
    </row>
    <row r="32005" spans="1:56" x14ac:dyDescent="0.3">
      <c r="A32005" t="s">
        <v>56</v>
      </c>
      <c r="B32005" t="s">
        <v>215</v>
      </c>
      <c r="C32005" t="s">
        <v>244</v>
      </c>
      <c r="D32005" t="s">
        <v>59</v>
      </c>
      <c r="E32005" t="s">
        <v>83</v>
      </c>
      <c r="F32005" t="s">
        <v>61</v>
      </c>
      <c r="G32005" t="s">
        <v>240</v>
      </c>
      <c r="H32005" t="s">
        <v>62</v>
      </c>
      <c r="I32005" t="s">
        <v>218</v>
      </c>
      <c r="J32005" t="s">
        <v>61</v>
      </c>
      <c r="K32005" t="s">
        <v>225</v>
      </c>
      <c r="L32005" t="s">
        <v>61</v>
      </c>
      <c r="M32005" t="s">
        <v>61</v>
      </c>
      <c r="N32005" t="s">
        <v>61</v>
      </c>
      <c r="O32005" t="s">
        <v>61</v>
      </c>
      <c r="P32005" t="s">
        <v>61</v>
      </c>
      <c r="Q32005" t="s">
        <v>61</v>
      </c>
      <c r="R32005" t="s">
        <v>61</v>
      </c>
      <c r="S32005" t="s">
        <v>61</v>
      </c>
      <c r="T32005" t="s">
        <v>61</v>
      </c>
      <c r="U32005" t="s">
        <v>61</v>
      </c>
      <c r="V32005" t="s">
        <v>61</v>
      </c>
      <c r="W32005" t="s">
        <v>61</v>
      </c>
      <c r="X32005" t="s">
        <v>61</v>
      </c>
      <c r="Y32005" t="s">
        <v>61</v>
      </c>
      <c r="Z32005" t="s">
        <v>61</v>
      </c>
      <c r="AA32005" t="s">
        <v>61</v>
      </c>
      <c r="AB32005" t="s">
        <v>61</v>
      </c>
      <c r="AC32005" t="s">
        <v>61</v>
      </c>
      <c r="AD32005" t="s">
        <v>61</v>
      </c>
      <c r="AE32005" t="s">
        <v>61</v>
      </c>
      <c r="AF32005" t="s">
        <v>61</v>
      </c>
      <c r="AG32005" t="s">
        <v>61</v>
      </c>
      <c r="AH32005" t="s">
        <v>61</v>
      </c>
      <c r="AI32005" t="s">
        <v>61</v>
      </c>
      <c r="AJ32005" t="s">
        <v>61</v>
      </c>
      <c r="AL32005" t="s">
        <v>245</v>
      </c>
      <c r="AN32005" t="s">
        <v>220</v>
      </c>
      <c r="AO32005" t="s">
        <v>221</v>
      </c>
      <c r="AP32005" t="s">
        <v>222</v>
      </c>
      <c r="AR32005" t="s">
        <v>68</v>
      </c>
      <c r="AS32005">
        <v>2023</v>
      </c>
      <c r="AT32005">
        <v>2020</v>
      </c>
      <c r="AU32005" s="13">
        <v>4222228</v>
      </c>
      <c r="AV32005" t="s">
        <v>61</v>
      </c>
      <c r="AX32005" t="s">
        <v>246</v>
      </c>
      <c r="AY32005" t="s">
        <v>70</v>
      </c>
      <c r="AZ32005" t="s">
        <v>70</v>
      </c>
      <c r="BA32005" t="s">
        <v>70</v>
      </c>
      <c r="BB32005" t="s">
        <v>70</v>
      </c>
      <c r="BC32005" t="s">
        <v>70</v>
      </c>
      <c r="BD32005" t="s">
        <v>70</v>
      </c>
    </row>
    <row r="32006" spans="1:56" x14ac:dyDescent="0.3">
      <c r="A32006" t="s">
        <v>56</v>
      </c>
      <c r="B32006" t="s">
        <v>215</v>
      </c>
      <c r="C32006" t="s">
        <v>244</v>
      </c>
      <c r="D32006" t="s">
        <v>59</v>
      </c>
      <c r="E32006" t="s">
        <v>83</v>
      </c>
      <c r="F32006" t="s">
        <v>61</v>
      </c>
      <c r="G32006" t="s">
        <v>240</v>
      </c>
      <c r="H32006" t="s">
        <v>62</v>
      </c>
      <c r="I32006" t="s">
        <v>218</v>
      </c>
      <c r="J32006" t="s">
        <v>61</v>
      </c>
      <c r="K32006" t="s">
        <v>61</v>
      </c>
      <c r="L32006" t="s">
        <v>226</v>
      </c>
      <c r="M32006" t="s">
        <v>227</v>
      </c>
      <c r="N32006" t="s">
        <v>61</v>
      </c>
      <c r="O32006" t="s">
        <v>61</v>
      </c>
      <c r="P32006" t="s">
        <v>61</v>
      </c>
      <c r="Q32006" t="s">
        <v>61</v>
      </c>
      <c r="R32006" t="s">
        <v>61</v>
      </c>
      <c r="S32006" t="s">
        <v>61</v>
      </c>
      <c r="T32006" t="s">
        <v>61</v>
      </c>
      <c r="U32006" t="s">
        <v>61</v>
      </c>
      <c r="V32006" t="s">
        <v>61</v>
      </c>
      <c r="W32006" t="s">
        <v>61</v>
      </c>
      <c r="X32006" t="s">
        <v>61</v>
      </c>
      <c r="Y32006" t="s">
        <v>61</v>
      </c>
      <c r="Z32006" t="s">
        <v>61</v>
      </c>
      <c r="AA32006" t="s">
        <v>61</v>
      </c>
      <c r="AB32006" t="s">
        <v>61</v>
      </c>
      <c r="AC32006" t="s">
        <v>61</v>
      </c>
      <c r="AD32006" t="s">
        <v>61</v>
      </c>
      <c r="AE32006" t="s">
        <v>61</v>
      </c>
      <c r="AF32006" t="s">
        <v>61</v>
      </c>
      <c r="AG32006" t="s">
        <v>61</v>
      </c>
      <c r="AH32006" t="s">
        <v>61</v>
      </c>
      <c r="AI32006" t="s">
        <v>61</v>
      </c>
      <c r="AJ32006" t="s">
        <v>61</v>
      </c>
      <c r="AL32006" t="s">
        <v>245</v>
      </c>
      <c r="AN32006" t="s">
        <v>220</v>
      </c>
      <c r="AO32006" t="s">
        <v>221</v>
      </c>
      <c r="AP32006" t="s">
        <v>222</v>
      </c>
      <c r="AR32006" t="s">
        <v>68</v>
      </c>
      <c r="AS32006">
        <v>2023</v>
      </c>
      <c r="AT32006">
        <v>2020</v>
      </c>
      <c r="AU32006" s="13">
        <v>28168037</v>
      </c>
      <c r="AV32006" t="s">
        <v>61</v>
      </c>
      <c r="AX32006" t="s">
        <v>246</v>
      </c>
      <c r="AY32006" t="s">
        <v>70</v>
      </c>
      <c r="AZ32006" t="s">
        <v>70</v>
      </c>
      <c r="BA32006" t="s">
        <v>70</v>
      </c>
      <c r="BB32006" t="s">
        <v>70</v>
      </c>
      <c r="BC32006" t="s">
        <v>70</v>
      </c>
      <c r="BD32006" t="s">
        <v>70</v>
      </c>
    </row>
    <row r="32007" spans="1:56" x14ac:dyDescent="0.3">
      <c r="A32007" t="s">
        <v>56</v>
      </c>
      <c r="B32007" t="s">
        <v>215</v>
      </c>
      <c r="C32007" t="s">
        <v>244</v>
      </c>
      <c r="D32007" t="s">
        <v>59</v>
      </c>
      <c r="E32007" t="s">
        <v>83</v>
      </c>
      <c r="F32007" t="s">
        <v>61</v>
      </c>
      <c r="G32007" t="s">
        <v>240</v>
      </c>
      <c r="H32007" t="s">
        <v>62</v>
      </c>
      <c r="I32007" t="s">
        <v>218</v>
      </c>
      <c r="J32007" t="s">
        <v>61</v>
      </c>
      <c r="K32007" t="s">
        <v>61</v>
      </c>
      <c r="L32007" t="s">
        <v>228</v>
      </c>
      <c r="M32007" t="s">
        <v>227</v>
      </c>
      <c r="N32007" t="s">
        <v>61</v>
      </c>
      <c r="O32007" t="s">
        <v>61</v>
      </c>
      <c r="P32007" t="s">
        <v>61</v>
      </c>
      <c r="Q32007" t="s">
        <v>61</v>
      </c>
      <c r="R32007" t="s">
        <v>61</v>
      </c>
      <c r="S32007" t="s">
        <v>61</v>
      </c>
      <c r="T32007" t="s">
        <v>61</v>
      </c>
      <c r="U32007" t="s">
        <v>61</v>
      </c>
      <c r="V32007" t="s">
        <v>61</v>
      </c>
      <c r="W32007" t="s">
        <v>61</v>
      </c>
      <c r="X32007" t="s">
        <v>61</v>
      </c>
      <c r="Y32007" t="s">
        <v>61</v>
      </c>
      <c r="Z32007" t="s">
        <v>61</v>
      </c>
      <c r="AA32007" t="s">
        <v>61</v>
      </c>
      <c r="AB32007" t="s">
        <v>61</v>
      </c>
      <c r="AC32007" t="s">
        <v>61</v>
      </c>
      <c r="AD32007" t="s">
        <v>61</v>
      </c>
      <c r="AE32007" t="s">
        <v>61</v>
      </c>
      <c r="AF32007" t="s">
        <v>61</v>
      </c>
      <c r="AG32007" t="s">
        <v>61</v>
      </c>
      <c r="AH32007" t="s">
        <v>61</v>
      </c>
      <c r="AI32007" t="s">
        <v>61</v>
      </c>
      <c r="AJ32007" t="s">
        <v>61</v>
      </c>
      <c r="AL32007" t="s">
        <v>245</v>
      </c>
      <c r="AN32007" t="s">
        <v>220</v>
      </c>
      <c r="AO32007" t="s">
        <v>221</v>
      </c>
      <c r="AP32007" t="s">
        <v>222</v>
      </c>
      <c r="AR32007" t="s">
        <v>68</v>
      </c>
      <c r="AS32007">
        <v>2023</v>
      </c>
      <c r="AT32007">
        <v>2020</v>
      </c>
      <c r="AU32007" s="13">
        <v>7612983</v>
      </c>
      <c r="AV32007" t="s">
        <v>61</v>
      </c>
      <c r="AX32007" t="s">
        <v>246</v>
      </c>
      <c r="AY32007" t="s">
        <v>70</v>
      </c>
      <c r="AZ32007" t="s">
        <v>70</v>
      </c>
      <c r="BA32007" t="s">
        <v>70</v>
      </c>
      <c r="BB32007" t="s">
        <v>70</v>
      </c>
      <c r="BC32007" t="s">
        <v>70</v>
      </c>
      <c r="BD32007" t="s">
        <v>70</v>
      </c>
    </row>
    <row r="32008" spans="1:56" x14ac:dyDescent="0.3">
      <c r="A32008" t="s">
        <v>56</v>
      </c>
      <c r="B32008" t="s">
        <v>215</v>
      </c>
      <c r="C32008" t="s">
        <v>244</v>
      </c>
      <c r="D32008" t="s">
        <v>59</v>
      </c>
      <c r="E32008" t="s">
        <v>83</v>
      </c>
      <c r="F32008" t="s">
        <v>61</v>
      </c>
      <c r="G32008" t="s">
        <v>240</v>
      </c>
      <c r="H32008" t="s">
        <v>62</v>
      </c>
      <c r="I32008" t="s">
        <v>218</v>
      </c>
      <c r="J32008" t="s">
        <v>61</v>
      </c>
      <c r="K32008" t="s">
        <v>61</v>
      </c>
      <c r="L32008" t="s">
        <v>228</v>
      </c>
      <c r="M32008" t="s">
        <v>12</v>
      </c>
      <c r="N32008" t="s">
        <v>61</v>
      </c>
      <c r="O32008" t="s">
        <v>61</v>
      </c>
      <c r="P32008" t="s">
        <v>61</v>
      </c>
      <c r="Q32008" t="s">
        <v>61</v>
      </c>
      <c r="R32008" t="s">
        <v>61</v>
      </c>
      <c r="S32008" t="s">
        <v>61</v>
      </c>
      <c r="T32008" t="s">
        <v>61</v>
      </c>
      <c r="U32008" t="s">
        <v>61</v>
      </c>
      <c r="V32008" t="s">
        <v>61</v>
      </c>
      <c r="W32008" t="s">
        <v>61</v>
      </c>
      <c r="X32008" t="s">
        <v>61</v>
      </c>
      <c r="Y32008" t="s">
        <v>61</v>
      </c>
      <c r="Z32008" t="s">
        <v>61</v>
      </c>
      <c r="AA32008" t="s">
        <v>61</v>
      </c>
      <c r="AB32008" t="s">
        <v>61</v>
      </c>
      <c r="AC32008" t="s">
        <v>61</v>
      </c>
      <c r="AD32008" t="s">
        <v>61</v>
      </c>
      <c r="AE32008" t="s">
        <v>61</v>
      </c>
      <c r="AF32008" t="s">
        <v>61</v>
      </c>
      <c r="AG32008" t="s">
        <v>61</v>
      </c>
      <c r="AH32008" t="s">
        <v>61</v>
      </c>
      <c r="AI32008" t="s">
        <v>61</v>
      </c>
      <c r="AJ32008" t="s">
        <v>61</v>
      </c>
      <c r="AL32008" t="s">
        <v>245</v>
      </c>
      <c r="AN32008" t="s">
        <v>220</v>
      </c>
      <c r="AO32008" t="s">
        <v>221</v>
      </c>
      <c r="AP32008" t="s">
        <v>222</v>
      </c>
      <c r="AR32008" t="s">
        <v>68</v>
      </c>
      <c r="AS32008">
        <v>2023</v>
      </c>
      <c r="AT32008">
        <v>2020</v>
      </c>
      <c r="AU32008" s="13">
        <v>2283895</v>
      </c>
      <c r="AV32008" t="s">
        <v>61</v>
      </c>
      <c r="AX32008" t="s">
        <v>246</v>
      </c>
      <c r="AY32008" t="s">
        <v>70</v>
      </c>
      <c r="AZ32008" t="s">
        <v>70</v>
      </c>
      <c r="BA32008" t="s">
        <v>70</v>
      </c>
      <c r="BB32008" t="s">
        <v>70</v>
      </c>
      <c r="BC32008" t="s">
        <v>70</v>
      </c>
      <c r="BD32008" t="s">
        <v>70</v>
      </c>
    </row>
    <row r="32009" spans="1:56" x14ac:dyDescent="0.3">
      <c r="A32009" t="s">
        <v>56</v>
      </c>
      <c r="B32009" t="s">
        <v>215</v>
      </c>
      <c r="C32009" t="s">
        <v>244</v>
      </c>
      <c r="D32009" t="s">
        <v>59</v>
      </c>
      <c r="E32009" t="s">
        <v>83</v>
      </c>
      <c r="F32009" t="s">
        <v>61</v>
      </c>
      <c r="G32009" t="s">
        <v>240</v>
      </c>
      <c r="H32009" t="s">
        <v>62</v>
      </c>
      <c r="I32009" t="s">
        <v>218</v>
      </c>
      <c r="J32009" t="s">
        <v>61</v>
      </c>
      <c r="K32009" t="s">
        <v>229</v>
      </c>
      <c r="L32009" t="s">
        <v>61</v>
      </c>
      <c r="M32009" t="s">
        <v>61</v>
      </c>
      <c r="N32009" t="s">
        <v>61</v>
      </c>
      <c r="O32009" t="s">
        <v>61</v>
      </c>
      <c r="P32009" t="s">
        <v>61</v>
      </c>
      <c r="Q32009" t="s">
        <v>61</v>
      </c>
      <c r="R32009" t="s">
        <v>61</v>
      </c>
      <c r="S32009" t="s">
        <v>61</v>
      </c>
      <c r="T32009" t="s">
        <v>61</v>
      </c>
      <c r="U32009" t="s">
        <v>61</v>
      </c>
      <c r="V32009" t="s">
        <v>61</v>
      </c>
      <c r="W32009" t="s">
        <v>61</v>
      </c>
      <c r="X32009" t="s">
        <v>61</v>
      </c>
      <c r="Y32009" t="s">
        <v>61</v>
      </c>
      <c r="Z32009" t="s">
        <v>61</v>
      </c>
      <c r="AA32009" t="s">
        <v>61</v>
      </c>
      <c r="AB32009" t="s">
        <v>61</v>
      </c>
      <c r="AC32009" t="s">
        <v>61</v>
      </c>
      <c r="AD32009" t="s">
        <v>61</v>
      </c>
      <c r="AE32009" t="s">
        <v>61</v>
      </c>
      <c r="AF32009" t="s">
        <v>61</v>
      </c>
      <c r="AG32009" t="s">
        <v>61</v>
      </c>
      <c r="AH32009" t="s">
        <v>61</v>
      </c>
      <c r="AI32009" t="s">
        <v>61</v>
      </c>
      <c r="AJ32009" t="s">
        <v>61</v>
      </c>
      <c r="AL32009" t="s">
        <v>245</v>
      </c>
      <c r="AN32009" t="s">
        <v>220</v>
      </c>
      <c r="AO32009" t="s">
        <v>221</v>
      </c>
      <c r="AP32009" t="s">
        <v>222</v>
      </c>
      <c r="AR32009" t="s">
        <v>68</v>
      </c>
      <c r="AS32009">
        <v>2023</v>
      </c>
      <c r="AT32009">
        <v>2020</v>
      </c>
      <c r="AU32009" s="13">
        <v>5367153</v>
      </c>
      <c r="AV32009" t="s">
        <v>61</v>
      </c>
      <c r="AX32009" t="s">
        <v>246</v>
      </c>
      <c r="AY32009" t="s">
        <v>70</v>
      </c>
      <c r="AZ32009" t="s">
        <v>70</v>
      </c>
      <c r="BA32009" t="s">
        <v>70</v>
      </c>
      <c r="BB32009" t="s">
        <v>70</v>
      </c>
      <c r="BC32009" t="s">
        <v>70</v>
      </c>
      <c r="BD32009" t="s">
        <v>70</v>
      </c>
    </row>
    <row r="32010" spans="1:56" x14ac:dyDescent="0.3">
      <c r="A32010" t="s">
        <v>56</v>
      </c>
      <c r="B32010" t="s">
        <v>215</v>
      </c>
      <c r="C32010" t="s">
        <v>244</v>
      </c>
      <c r="D32010" t="s">
        <v>59</v>
      </c>
      <c r="E32010" t="s">
        <v>83</v>
      </c>
      <c r="F32010" t="s">
        <v>61</v>
      </c>
      <c r="G32010" t="s">
        <v>240</v>
      </c>
      <c r="H32010" t="s">
        <v>71</v>
      </c>
      <c r="I32010" t="s">
        <v>230</v>
      </c>
      <c r="J32010" t="s">
        <v>61</v>
      </c>
      <c r="K32010" t="s">
        <v>219</v>
      </c>
      <c r="L32010" t="s">
        <v>61</v>
      </c>
      <c r="M32010" t="s">
        <v>61</v>
      </c>
      <c r="N32010" t="s">
        <v>61</v>
      </c>
      <c r="O32010" t="s">
        <v>61</v>
      </c>
      <c r="P32010" t="s">
        <v>61</v>
      </c>
      <c r="Q32010" t="s">
        <v>61</v>
      </c>
      <c r="R32010" t="s">
        <v>61</v>
      </c>
      <c r="S32010" t="s">
        <v>61</v>
      </c>
      <c r="T32010" t="s">
        <v>61</v>
      </c>
      <c r="U32010" t="s">
        <v>61</v>
      </c>
      <c r="V32010" t="s">
        <v>61</v>
      </c>
      <c r="W32010" t="s">
        <v>61</v>
      </c>
      <c r="X32010" t="s">
        <v>61</v>
      </c>
      <c r="Y32010" t="s">
        <v>61</v>
      </c>
      <c r="Z32010" t="s">
        <v>61</v>
      </c>
      <c r="AA32010" t="s">
        <v>61</v>
      </c>
      <c r="AB32010" t="s">
        <v>61</v>
      </c>
      <c r="AC32010" t="s">
        <v>61</v>
      </c>
      <c r="AD32010" t="s">
        <v>61</v>
      </c>
      <c r="AE32010" t="s">
        <v>61</v>
      </c>
      <c r="AF32010" t="s">
        <v>61</v>
      </c>
      <c r="AG32010" t="s">
        <v>61</v>
      </c>
      <c r="AH32010" t="s">
        <v>61</v>
      </c>
      <c r="AI32010" t="s">
        <v>61</v>
      </c>
      <c r="AJ32010" t="s">
        <v>61</v>
      </c>
      <c r="AL32010" t="s">
        <v>245</v>
      </c>
      <c r="AN32010" t="s">
        <v>220</v>
      </c>
      <c r="AO32010" t="s">
        <v>221</v>
      </c>
      <c r="AP32010" t="s">
        <v>222</v>
      </c>
      <c r="AR32010" t="s">
        <v>68</v>
      </c>
      <c r="AS32010">
        <v>2023</v>
      </c>
      <c r="AT32010">
        <v>2020</v>
      </c>
      <c r="AU32010" s="13">
        <v>403275</v>
      </c>
      <c r="AV32010" t="s">
        <v>61</v>
      </c>
      <c r="AX32010" t="s">
        <v>246</v>
      </c>
      <c r="AY32010" t="s">
        <v>70</v>
      </c>
      <c r="AZ32010" t="s">
        <v>70</v>
      </c>
      <c r="BA32010" t="s">
        <v>70</v>
      </c>
      <c r="BB32010" t="s">
        <v>70</v>
      </c>
      <c r="BC32010" t="s">
        <v>70</v>
      </c>
      <c r="BD32010" t="s">
        <v>70</v>
      </c>
    </row>
    <row r="32011" spans="1:56" x14ac:dyDescent="0.3">
      <c r="A32011" t="s">
        <v>56</v>
      </c>
      <c r="B32011" t="s">
        <v>215</v>
      </c>
      <c r="C32011" t="s">
        <v>244</v>
      </c>
      <c r="D32011" t="s">
        <v>59</v>
      </c>
      <c r="E32011" t="s">
        <v>83</v>
      </c>
      <c r="F32011" t="s">
        <v>61</v>
      </c>
      <c r="G32011" t="s">
        <v>240</v>
      </c>
      <c r="H32011" t="s">
        <v>71</v>
      </c>
      <c r="I32011" t="s">
        <v>230</v>
      </c>
      <c r="J32011" t="s">
        <v>61</v>
      </c>
      <c r="K32011" t="s">
        <v>61</v>
      </c>
      <c r="L32011" t="s">
        <v>226</v>
      </c>
      <c r="M32011" t="s">
        <v>227</v>
      </c>
      <c r="N32011" t="s">
        <v>61</v>
      </c>
      <c r="O32011" t="s">
        <v>61</v>
      </c>
      <c r="P32011" t="s">
        <v>61</v>
      </c>
      <c r="Q32011" t="s">
        <v>61</v>
      </c>
      <c r="R32011" t="s">
        <v>61</v>
      </c>
      <c r="S32011" t="s">
        <v>61</v>
      </c>
      <c r="T32011" t="s">
        <v>61</v>
      </c>
      <c r="U32011" t="s">
        <v>61</v>
      </c>
      <c r="V32011" t="s">
        <v>61</v>
      </c>
      <c r="W32011" t="s">
        <v>61</v>
      </c>
      <c r="X32011" t="s">
        <v>61</v>
      </c>
      <c r="Y32011" t="s">
        <v>61</v>
      </c>
      <c r="Z32011" t="s">
        <v>61</v>
      </c>
      <c r="AA32011" t="s">
        <v>61</v>
      </c>
      <c r="AB32011" t="s">
        <v>61</v>
      </c>
      <c r="AC32011" t="s">
        <v>61</v>
      </c>
      <c r="AD32011" t="s">
        <v>61</v>
      </c>
      <c r="AE32011" t="s">
        <v>61</v>
      </c>
      <c r="AF32011" t="s">
        <v>61</v>
      </c>
      <c r="AG32011" t="s">
        <v>61</v>
      </c>
      <c r="AH32011" t="s">
        <v>61</v>
      </c>
      <c r="AI32011" t="s">
        <v>61</v>
      </c>
      <c r="AJ32011" t="s">
        <v>61</v>
      </c>
      <c r="AL32011" t="s">
        <v>245</v>
      </c>
      <c r="AN32011" t="s">
        <v>220</v>
      </c>
      <c r="AO32011" t="s">
        <v>221</v>
      </c>
      <c r="AP32011" t="s">
        <v>222</v>
      </c>
      <c r="AR32011" t="s">
        <v>68</v>
      </c>
      <c r="AS32011">
        <v>2023</v>
      </c>
      <c r="AT32011">
        <v>2020</v>
      </c>
      <c r="AU32011" s="13">
        <v>330816</v>
      </c>
      <c r="AV32011" t="s">
        <v>61</v>
      </c>
      <c r="AX32011" t="s">
        <v>246</v>
      </c>
      <c r="AY32011" t="s">
        <v>70</v>
      </c>
      <c r="AZ32011" t="s">
        <v>70</v>
      </c>
      <c r="BA32011" t="s">
        <v>70</v>
      </c>
      <c r="BB32011" t="s">
        <v>70</v>
      </c>
      <c r="BC32011" t="s">
        <v>70</v>
      </c>
      <c r="BD32011" t="s">
        <v>70</v>
      </c>
    </row>
    <row r="32012" spans="1:56" x14ac:dyDescent="0.3">
      <c r="A32012" t="s">
        <v>56</v>
      </c>
      <c r="B32012" t="s">
        <v>215</v>
      </c>
      <c r="C32012" t="s">
        <v>244</v>
      </c>
      <c r="D32012" t="s">
        <v>59</v>
      </c>
      <c r="E32012" t="s">
        <v>83</v>
      </c>
      <c r="F32012" t="s">
        <v>61</v>
      </c>
      <c r="G32012" t="s">
        <v>240</v>
      </c>
      <c r="H32012" t="s">
        <v>71</v>
      </c>
      <c r="I32012" t="s">
        <v>230</v>
      </c>
      <c r="J32012" t="s">
        <v>61</v>
      </c>
      <c r="K32012" t="s">
        <v>61</v>
      </c>
      <c r="L32012" t="s">
        <v>228</v>
      </c>
      <c r="M32012" t="s">
        <v>227</v>
      </c>
      <c r="N32012" t="s">
        <v>61</v>
      </c>
      <c r="O32012" t="s">
        <v>61</v>
      </c>
      <c r="P32012" t="s">
        <v>61</v>
      </c>
      <c r="Q32012" t="s">
        <v>61</v>
      </c>
      <c r="R32012" t="s">
        <v>61</v>
      </c>
      <c r="S32012" t="s">
        <v>61</v>
      </c>
      <c r="T32012" t="s">
        <v>61</v>
      </c>
      <c r="U32012" t="s">
        <v>61</v>
      </c>
      <c r="V32012" t="s">
        <v>61</v>
      </c>
      <c r="W32012" t="s">
        <v>61</v>
      </c>
      <c r="X32012" t="s">
        <v>61</v>
      </c>
      <c r="Y32012" t="s">
        <v>61</v>
      </c>
      <c r="Z32012" t="s">
        <v>61</v>
      </c>
      <c r="AA32012" t="s">
        <v>61</v>
      </c>
      <c r="AB32012" t="s">
        <v>61</v>
      </c>
      <c r="AC32012" t="s">
        <v>61</v>
      </c>
      <c r="AD32012" t="s">
        <v>61</v>
      </c>
      <c r="AE32012" t="s">
        <v>61</v>
      </c>
      <c r="AF32012" t="s">
        <v>61</v>
      </c>
      <c r="AG32012" t="s">
        <v>61</v>
      </c>
      <c r="AH32012" t="s">
        <v>61</v>
      </c>
      <c r="AI32012" t="s">
        <v>61</v>
      </c>
      <c r="AJ32012" t="s">
        <v>61</v>
      </c>
      <c r="AL32012" t="s">
        <v>245</v>
      </c>
      <c r="AN32012" t="s">
        <v>220</v>
      </c>
      <c r="AO32012" t="s">
        <v>221</v>
      </c>
      <c r="AP32012" t="s">
        <v>222</v>
      </c>
      <c r="AR32012" t="s">
        <v>68</v>
      </c>
      <c r="AS32012">
        <v>2023</v>
      </c>
      <c r="AT32012">
        <v>2020</v>
      </c>
      <c r="AU32012" s="13">
        <v>0</v>
      </c>
      <c r="AV32012" t="s">
        <v>61</v>
      </c>
      <c r="AX32012" t="s">
        <v>246</v>
      </c>
      <c r="AY32012" t="s">
        <v>70</v>
      </c>
      <c r="AZ32012" t="s">
        <v>70</v>
      </c>
      <c r="BA32012" t="s">
        <v>70</v>
      </c>
      <c r="BB32012" t="s">
        <v>70</v>
      </c>
      <c r="BC32012" t="s">
        <v>70</v>
      </c>
      <c r="BD32012" t="s">
        <v>70</v>
      </c>
    </row>
    <row r="32013" spans="1:56" x14ac:dyDescent="0.3">
      <c r="A32013" t="s">
        <v>56</v>
      </c>
      <c r="B32013" t="s">
        <v>215</v>
      </c>
      <c r="C32013" t="s">
        <v>244</v>
      </c>
      <c r="D32013" t="s">
        <v>59</v>
      </c>
      <c r="E32013" t="s">
        <v>83</v>
      </c>
      <c r="F32013" t="s">
        <v>61</v>
      </c>
      <c r="G32013" t="s">
        <v>240</v>
      </c>
      <c r="H32013" t="s">
        <v>71</v>
      </c>
      <c r="I32013" t="s">
        <v>230</v>
      </c>
      <c r="J32013" t="s">
        <v>61</v>
      </c>
      <c r="K32013" t="s">
        <v>61</v>
      </c>
      <c r="L32013" t="s">
        <v>102</v>
      </c>
      <c r="M32013" t="s">
        <v>102</v>
      </c>
      <c r="N32013" t="s">
        <v>61</v>
      </c>
      <c r="O32013" t="s">
        <v>61</v>
      </c>
      <c r="P32013" t="s">
        <v>61</v>
      </c>
      <c r="Q32013" t="s">
        <v>61</v>
      </c>
      <c r="R32013" t="s">
        <v>61</v>
      </c>
      <c r="S32013" t="s">
        <v>61</v>
      </c>
      <c r="T32013" t="s">
        <v>61</v>
      </c>
      <c r="U32013" t="s">
        <v>61</v>
      </c>
      <c r="V32013" t="s">
        <v>61</v>
      </c>
      <c r="W32013" t="s">
        <v>61</v>
      </c>
      <c r="X32013" t="s">
        <v>61</v>
      </c>
      <c r="Y32013" t="s">
        <v>61</v>
      </c>
      <c r="Z32013" t="s">
        <v>61</v>
      </c>
      <c r="AA32013" t="s">
        <v>61</v>
      </c>
      <c r="AB32013" t="s">
        <v>61</v>
      </c>
      <c r="AC32013" t="s">
        <v>61</v>
      </c>
      <c r="AD32013" t="s">
        <v>61</v>
      </c>
      <c r="AE32013" t="s">
        <v>61</v>
      </c>
      <c r="AF32013" t="s">
        <v>61</v>
      </c>
      <c r="AG32013" t="s">
        <v>61</v>
      </c>
      <c r="AH32013" t="s">
        <v>61</v>
      </c>
      <c r="AI32013" t="s">
        <v>61</v>
      </c>
      <c r="AJ32013" t="s">
        <v>61</v>
      </c>
      <c r="AL32013" t="s">
        <v>245</v>
      </c>
      <c r="AN32013" t="s">
        <v>220</v>
      </c>
      <c r="AO32013" t="s">
        <v>221</v>
      </c>
      <c r="AP32013" t="s">
        <v>222</v>
      </c>
      <c r="AR32013" t="s">
        <v>68</v>
      </c>
      <c r="AS32013">
        <v>2023</v>
      </c>
      <c r="AT32013">
        <v>2020</v>
      </c>
      <c r="AU32013" s="13">
        <v>105157</v>
      </c>
      <c r="AV32013" t="s">
        <v>61</v>
      </c>
      <c r="AX32013" t="s">
        <v>246</v>
      </c>
      <c r="AY32013" t="s">
        <v>70</v>
      </c>
      <c r="AZ32013" t="s">
        <v>70</v>
      </c>
      <c r="BA32013" t="s">
        <v>70</v>
      </c>
      <c r="BB32013" t="s">
        <v>70</v>
      </c>
      <c r="BC32013" t="s">
        <v>70</v>
      </c>
      <c r="BD32013" t="s">
        <v>70</v>
      </c>
    </row>
    <row r="32014" spans="1:56" x14ac:dyDescent="0.3">
      <c r="A32014" t="s">
        <v>56</v>
      </c>
      <c r="B32014" t="s">
        <v>215</v>
      </c>
      <c r="C32014" t="s">
        <v>244</v>
      </c>
      <c r="D32014" t="s">
        <v>59</v>
      </c>
      <c r="E32014" t="s">
        <v>83</v>
      </c>
      <c r="F32014" t="s">
        <v>61</v>
      </c>
      <c r="G32014" t="s">
        <v>240</v>
      </c>
      <c r="H32014" t="s">
        <v>71</v>
      </c>
      <c r="I32014" t="s">
        <v>230</v>
      </c>
      <c r="J32014" t="s">
        <v>61</v>
      </c>
      <c r="K32014" t="s">
        <v>229</v>
      </c>
      <c r="L32014" t="s">
        <v>61</v>
      </c>
      <c r="M32014" t="s">
        <v>61</v>
      </c>
      <c r="N32014" t="s">
        <v>61</v>
      </c>
      <c r="O32014" t="s">
        <v>61</v>
      </c>
      <c r="P32014" t="s">
        <v>61</v>
      </c>
      <c r="Q32014" t="s">
        <v>61</v>
      </c>
      <c r="R32014" t="s">
        <v>61</v>
      </c>
      <c r="S32014" t="s">
        <v>61</v>
      </c>
      <c r="T32014" t="s">
        <v>61</v>
      </c>
      <c r="U32014" t="s">
        <v>61</v>
      </c>
      <c r="V32014" t="s">
        <v>61</v>
      </c>
      <c r="W32014" t="s">
        <v>61</v>
      </c>
      <c r="X32014" t="s">
        <v>61</v>
      </c>
      <c r="Y32014" t="s">
        <v>61</v>
      </c>
      <c r="Z32014" t="s">
        <v>61</v>
      </c>
      <c r="AA32014" t="s">
        <v>61</v>
      </c>
      <c r="AB32014" t="s">
        <v>61</v>
      </c>
      <c r="AC32014" t="s">
        <v>61</v>
      </c>
      <c r="AD32014" t="s">
        <v>61</v>
      </c>
      <c r="AE32014" t="s">
        <v>61</v>
      </c>
      <c r="AF32014" t="s">
        <v>61</v>
      </c>
      <c r="AG32014" t="s">
        <v>61</v>
      </c>
      <c r="AH32014" t="s">
        <v>61</v>
      </c>
      <c r="AI32014" t="s">
        <v>61</v>
      </c>
      <c r="AJ32014" t="s">
        <v>61</v>
      </c>
      <c r="AL32014" t="s">
        <v>245</v>
      </c>
      <c r="AN32014" t="s">
        <v>220</v>
      </c>
      <c r="AO32014" t="s">
        <v>221</v>
      </c>
      <c r="AP32014" t="s">
        <v>222</v>
      </c>
      <c r="AR32014" t="s">
        <v>68</v>
      </c>
      <c r="AS32014">
        <v>2023</v>
      </c>
      <c r="AT32014">
        <v>2020</v>
      </c>
      <c r="AU32014" s="13">
        <v>32698</v>
      </c>
      <c r="AV32014" t="s">
        <v>61</v>
      </c>
      <c r="AX32014" t="s">
        <v>246</v>
      </c>
      <c r="AY32014" t="s">
        <v>70</v>
      </c>
      <c r="AZ32014" t="s">
        <v>70</v>
      </c>
      <c r="BA32014" t="s">
        <v>70</v>
      </c>
      <c r="BB32014" t="s">
        <v>70</v>
      </c>
      <c r="BC32014" t="s">
        <v>70</v>
      </c>
      <c r="BD32014" t="s">
        <v>70</v>
      </c>
    </row>
    <row r="32015" spans="1:56" x14ac:dyDescent="0.3">
      <c r="A32015" t="s">
        <v>56</v>
      </c>
      <c r="B32015" t="s">
        <v>215</v>
      </c>
      <c r="C32015" t="s">
        <v>244</v>
      </c>
      <c r="D32015" t="s">
        <v>59</v>
      </c>
      <c r="E32015" t="s">
        <v>83</v>
      </c>
      <c r="F32015" t="s">
        <v>61</v>
      </c>
      <c r="G32015" t="s">
        <v>240</v>
      </c>
      <c r="H32015" t="s">
        <v>71</v>
      </c>
      <c r="I32015" t="s">
        <v>231</v>
      </c>
      <c r="J32015" t="s">
        <v>61</v>
      </c>
      <c r="K32015" t="s">
        <v>219</v>
      </c>
      <c r="L32015" t="s">
        <v>61</v>
      </c>
      <c r="M32015" t="s">
        <v>61</v>
      </c>
      <c r="N32015" t="s">
        <v>61</v>
      </c>
      <c r="O32015" t="s">
        <v>61</v>
      </c>
      <c r="P32015" t="s">
        <v>61</v>
      </c>
      <c r="Q32015" t="s">
        <v>61</v>
      </c>
      <c r="R32015" t="s">
        <v>61</v>
      </c>
      <c r="S32015" t="s">
        <v>61</v>
      </c>
      <c r="T32015" t="s">
        <v>61</v>
      </c>
      <c r="U32015" t="s">
        <v>61</v>
      </c>
      <c r="V32015" t="s">
        <v>61</v>
      </c>
      <c r="W32015" t="s">
        <v>61</v>
      </c>
      <c r="X32015" t="s">
        <v>61</v>
      </c>
      <c r="Y32015" t="s">
        <v>61</v>
      </c>
      <c r="Z32015" t="s">
        <v>61</v>
      </c>
      <c r="AA32015" t="s">
        <v>61</v>
      </c>
      <c r="AB32015" t="s">
        <v>61</v>
      </c>
      <c r="AC32015" t="s">
        <v>61</v>
      </c>
      <c r="AD32015" t="s">
        <v>61</v>
      </c>
      <c r="AE32015" t="s">
        <v>61</v>
      </c>
      <c r="AF32015" t="s">
        <v>61</v>
      </c>
      <c r="AG32015" t="s">
        <v>61</v>
      </c>
      <c r="AH32015" t="s">
        <v>61</v>
      </c>
      <c r="AI32015" t="s">
        <v>61</v>
      </c>
      <c r="AJ32015" t="s">
        <v>61</v>
      </c>
      <c r="AL32015" t="s">
        <v>245</v>
      </c>
      <c r="AN32015" t="s">
        <v>220</v>
      </c>
      <c r="AO32015" t="s">
        <v>221</v>
      </c>
      <c r="AP32015" t="s">
        <v>222</v>
      </c>
      <c r="AR32015" t="s">
        <v>68</v>
      </c>
      <c r="AS32015">
        <v>2023</v>
      </c>
      <c r="AT32015">
        <v>2020</v>
      </c>
      <c r="AU32015" s="13">
        <v>122736</v>
      </c>
      <c r="AV32015" t="s">
        <v>61</v>
      </c>
      <c r="AX32015" t="s">
        <v>246</v>
      </c>
      <c r="AY32015" t="s">
        <v>70</v>
      </c>
      <c r="AZ32015" t="s">
        <v>70</v>
      </c>
      <c r="BA32015" t="s">
        <v>70</v>
      </c>
      <c r="BB32015" t="s">
        <v>70</v>
      </c>
      <c r="BC32015" t="s">
        <v>70</v>
      </c>
      <c r="BD32015" t="s">
        <v>70</v>
      </c>
    </row>
    <row r="32016" spans="1:56" x14ac:dyDescent="0.3">
      <c r="A32016" t="s">
        <v>56</v>
      </c>
      <c r="B32016" t="s">
        <v>215</v>
      </c>
      <c r="C32016" t="s">
        <v>244</v>
      </c>
      <c r="D32016" t="s">
        <v>59</v>
      </c>
      <c r="E32016" t="s">
        <v>83</v>
      </c>
      <c r="F32016" t="s">
        <v>61</v>
      </c>
      <c r="G32016" t="s">
        <v>240</v>
      </c>
      <c r="H32016" t="s">
        <v>71</v>
      </c>
      <c r="I32016" t="s">
        <v>231</v>
      </c>
      <c r="J32016" t="s">
        <v>61</v>
      </c>
      <c r="K32016" t="s">
        <v>61</v>
      </c>
      <c r="L32016" t="s">
        <v>226</v>
      </c>
      <c r="M32016" t="s">
        <v>227</v>
      </c>
      <c r="N32016" t="s">
        <v>61</v>
      </c>
      <c r="O32016" t="s">
        <v>61</v>
      </c>
      <c r="P32016" t="s">
        <v>61</v>
      </c>
      <c r="Q32016" t="s">
        <v>61</v>
      </c>
      <c r="R32016" t="s">
        <v>61</v>
      </c>
      <c r="S32016" t="s">
        <v>61</v>
      </c>
      <c r="T32016" t="s">
        <v>61</v>
      </c>
      <c r="U32016" t="s">
        <v>61</v>
      </c>
      <c r="V32016" t="s">
        <v>61</v>
      </c>
      <c r="W32016" t="s">
        <v>61</v>
      </c>
      <c r="X32016" t="s">
        <v>61</v>
      </c>
      <c r="Y32016" t="s">
        <v>61</v>
      </c>
      <c r="Z32016" t="s">
        <v>61</v>
      </c>
      <c r="AA32016" t="s">
        <v>61</v>
      </c>
      <c r="AB32016" t="s">
        <v>61</v>
      </c>
      <c r="AC32016" t="s">
        <v>61</v>
      </c>
      <c r="AD32016" t="s">
        <v>61</v>
      </c>
      <c r="AE32016" t="s">
        <v>61</v>
      </c>
      <c r="AF32016" t="s">
        <v>61</v>
      </c>
      <c r="AG32016" t="s">
        <v>61</v>
      </c>
      <c r="AH32016" t="s">
        <v>61</v>
      </c>
      <c r="AI32016" t="s">
        <v>61</v>
      </c>
      <c r="AJ32016" t="s">
        <v>61</v>
      </c>
      <c r="AL32016" t="s">
        <v>245</v>
      </c>
      <c r="AN32016" t="s">
        <v>220</v>
      </c>
      <c r="AO32016" t="s">
        <v>221</v>
      </c>
      <c r="AP32016" t="s">
        <v>222</v>
      </c>
      <c r="AR32016" t="s">
        <v>68</v>
      </c>
      <c r="AS32016">
        <v>2023</v>
      </c>
      <c r="AT32016">
        <v>2020</v>
      </c>
      <c r="AU32016" s="13">
        <v>69555</v>
      </c>
      <c r="AV32016" t="s">
        <v>61</v>
      </c>
      <c r="AX32016" t="s">
        <v>246</v>
      </c>
      <c r="AY32016" t="s">
        <v>70</v>
      </c>
      <c r="AZ32016" t="s">
        <v>70</v>
      </c>
      <c r="BA32016" t="s">
        <v>70</v>
      </c>
      <c r="BB32016" t="s">
        <v>70</v>
      </c>
      <c r="BC32016" t="s">
        <v>70</v>
      </c>
      <c r="BD32016" t="s">
        <v>70</v>
      </c>
    </row>
    <row r="32017" spans="1:56" x14ac:dyDescent="0.3">
      <c r="A32017" t="s">
        <v>56</v>
      </c>
      <c r="B32017" t="s">
        <v>215</v>
      </c>
      <c r="C32017" t="s">
        <v>244</v>
      </c>
      <c r="D32017" t="s">
        <v>59</v>
      </c>
      <c r="E32017" t="s">
        <v>83</v>
      </c>
      <c r="F32017" t="s">
        <v>61</v>
      </c>
      <c r="G32017" t="s">
        <v>240</v>
      </c>
      <c r="H32017" t="s">
        <v>71</v>
      </c>
      <c r="I32017" t="s">
        <v>231</v>
      </c>
      <c r="J32017" t="s">
        <v>61</v>
      </c>
      <c r="K32017" t="s">
        <v>61</v>
      </c>
      <c r="L32017" t="s">
        <v>228</v>
      </c>
      <c r="M32017" t="s">
        <v>227</v>
      </c>
      <c r="N32017" t="s">
        <v>61</v>
      </c>
      <c r="O32017" t="s">
        <v>61</v>
      </c>
      <c r="P32017" t="s">
        <v>61</v>
      </c>
      <c r="Q32017" t="s">
        <v>61</v>
      </c>
      <c r="R32017" t="s">
        <v>61</v>
      </c>
      <c r="S32017" t="s">
        <v>61</v>
      </c>
      <c r="T32017" t="s">
        <v>61</v>
      </c>
      <c r="U32017" t="s">
        <v>61</v>
      </c>
      <c r="V32017" t="s">
        <v>61</v>
      </c>
      <c r="W32017" t="s">
        <v>61</v>
      </c>
      <c r="X32017" t="s">
        <v>61</v>
      </c>
      <c r="Y32017" t="s">
        <v>61</v>
      </c>
      <c r="Z32017" t="s">
        <v>61</v>
      </c>
      <c r="AA32017" t="s">
        <v>61</v>
      </c>
      <c r="AB32017" t="s">
        <v>61</v>
      </c>
      <c r="AC32017" t="s">
        <v>61</v>
      </c>
      <c r="AD32017" t="s">
        <v>61</v>
      </c>
      <c r="AE32017" t="s">
        <v>61</v>
      </c>
      <c r="AF32017" t="s">
        <v>61</v>
      </c>
      <c r="AG32017" t="s">
        <v>61</v>
      </c>
      <c r="AH32017" t="s">
        <v>61</v>
      </c>
      <c r="AI32017" t="s">
        <v>61</v>
      </c>
      <c r="AJ32017" t="s">
        <v>61</v>
      </c>
      <c r="AL32017" t="s">
        <v>245</v>
      </c>
      <c r="AN32017" t="s">
        <v>220</v>
      </c>
      <c r="AO32017" t="s">
        <v>221</v>
      </c>
      <c r="AP32017" t="s">
        <v>222</v>
      </c>
      <c r="AR32017" t="s">
        <v>68</v>
      </c>
      <c r="AS32017">
        <v>2023</v>
      </c>
      <c r="AT32017">
        <v>2020</v>
      </c>
      <c r="AU32017" s="13">
        <v>63133</v>
      </c>
      <c r="AV32017" t="s">
        <v>61</v>
      </c>
      <c r="AX32017" t="s">
        <v>246</v>
      </c>
      <c r="AY32017" t="s">
        <v>70</v>
      </c>
      <c r="AZ32017" t="s">
        <v>70</v>
      </c>
      <c r="BA32017" t="s">
        <v>70</v>
      </c>
      <c r="BB32017" t="s">
        <v>70</v>
      </c>
      <c r="BC32017" t="s">
        <v>70</v>
      </c>
      <c r="BD32017" t="s">
        <v>70</v>
      </c>
    </row>
    <row r="32018" spans="1:56" x14ac:dyDescent="0.3">
      <c r="A32018" t="s">
        <v>56</v>
      </c>
      <c r="B32018" t="s">
        <v>215</v>
      </c>
      <c r="C32018" t="s">
        <v>244</v>
      </c>
      <c r="D32018" t="s">
        <v>59</v>
      </c>
      <c r="E32018" t="s">
        <v>83</v>
      </c>
      <c r="F32018" t="s">
        <v>61</v>
      </c>
      <c r="G32018" t="s">
        <v>240</v>
      </c>
      <c r="H32018" t="s">
        <v>71</v>
      </c>
      <c r="I32018" t="s">
        <v>231</v>
      </c>
      <c r="J32018" t="s">
        <v>61</v>
      </c>
      <c r="K32018" t="s">
        <v>61</v>
      </c>
      <c r="L32018" t="s">
        <v>102</v>
      </c>
      <c r="M32018" t="s">
        <v>102</v>
      </c>
      <c r="N32018" t="s">
        <v>61</v>
      </c>
      <c r="O32018" t="s">
        <v>61</v>
      </c>
      <c r="P32018" t="s">
        <v>61</v>
      </c>
      <c r="Q32018" t="s">
        <v>61</v>
      </c>
      <c r="R32018" t="s">
        <v>61</v>
      </c>
      <c r="S32018" t="s">
        <v>61</v>
      </c>
      <c r="T32018" t="s">
        <v>61</v>
      </c>
      <c r="U32018" t="s">
        <v>61</v>
      </c>
      <c r="V32018" t="s">
        <v>61</v>
      </c>
      <c r="W32018" t="s">
        <v>61</v>
      </c>
      <c r="X32018" t="s">
        <v>61</v>
      </c>
      <c r="Y32018" t="s">
        <v>61</v>
      </c>
      <c r="Z32018" t="s">
        <v>61</v>
      </c>
      <c r="AA32018" t="s">
        <v>61</v>
      </c>
      <c r="AB32018" t="s">
        <v>61</v>
      </c>
      <c r="AC32018" t="s">
        <v>61</v>
      </c>
      <c r="AD32018" t="s">
        <v>61</v>
      </c>
      <c r="AE32018" t="s">
        <v>61</v>
      </c>
      <c r="AF32018" t="s">
        <v>61</v>
      </c>
      <c r="AG32018" t="s">
        <v>61</v>
      </c>
      <c r="AH32018" t="s">
        <v>61</v>
      </c>
      <c r="AI32018" t="s">
        <v>61</v>
      </c>
      <c r="AJ32018" t="s">
        <v>61</v>
      </c>
      <c r="AL32018" t="s">
        <v>245</v>
      </c>
      <c r="AN32018" t="s">
        <v>220</v>
      </c>
      <c r="AO32018" t="s">
        <v>221</v>
      </c>
      <c r="AP32018" t="s">
        <v>222</v>
      </c>
      <c r="AR32018" t="s">
        <v>68</v>
      </c>
      <c r="AS32018">
        <v>2023</v>
      </c>
      <c r="AT32018">
        <v>2020</v>
      </c>
      <c r="AU32018" s="13">
        <v>0</v>
      </c>
      <c r="AV32018" t="s">
        <v>61</v>
      </c>
      <c r="AX32018" t="s">
        <v>246</v>
      </c>
      <c r="AY32018" t="s">
        <v>70</v>
      </c>
      <c r="AZ32018" t="s">
        <v>70</v>
      </c>
      <c r="BA32018" t="s">
        <v>70</v>
      </c>
      <c r="BB32018" t="s">
        <v>70</v>
      </c>
      <c r="BC32018" t="s">
        <v>70</v>
      </c>
      <c r="BD32018" t="s">
        <v>70</v>
      </c>
    </row>
    <row r="32019" spans="1:56" x14ac:dyDescent="0.3">
      <c r="A32019" t="s">
        <v>56</v>
      </c>
      <c r="B32019" t="s">
        <v>215</v>
      </c>
      <c r="C32019" t="s">
        <v>244</v>
      </c>
      <c r="D32019" t="s">
        <v>59</v>
      </c>
      <c r="E32019" t="s">
        <v>83</v>
      </c>
      <c r="F32019" t="s">
        <v>61</v>
      </c>
      <c r="G32019" t="s">
        <v>240</v>
      </c>
      <c r="H32019" t="s">
        <v>71</v>
      </c>
      <c r="I32019" t="s">
        <v>231</v>
      </c>
      <c r="J32019" t="s">
        <v>61</v>
      </c>
      <c r="K32019" t="s">
        <v>229</v>
      </c>
      <c r="L32019" t="s">
        <v>61</v>
      </c>
      <c r="M32019" t="s">
        <v>61</v>
      </c>
      <c r="N32019" t="s">
        <v>61</v>
      </c>
      <c r="O32019" t="s">
        <v>61</v>
      </c>
      <c r="P32019" t="s">
        <v>61</v>
      </c>
      <c r="Q32019" t="s">
        <v>61</v>
      </c>
      <c r="R32019" t="s">
        <v>61</v>
      </c>
      <c r="S32019" t="s">
        <v>61</v>
      </c>
      <c r="T32019" t="s">
        <v>61</v>
      </c>
      <c r="U32019" t="s">
        <v>61</v>
      </c>
      <c r="V32019" t="s">
        <v>61</v>
      </c>
      <c r="W32019" t="s">
        <v>61</v>
      </c>
      <c r="X32019" t="s">
        <v>61</v>
      </c>
      <c r="Y32019" t="s">
        <v>61</v>
      </c>
      <c r="Z32019" t="s">
        <v>61</v>
      </c>
      <c r="AA32019" t="s">
        <v>61</v>
      </c>
      <c r="AB32019" t="s">
        <v>61</v>
      </c>
      <c r="AC32019" t="s">
        <v>61</v>
      </c>
      <c r="AD32019" t="s">
        <v>61</v>
      </c>
      <c r="AE32019" t="s">
        <v>61</v>
      </c>
      <c r="AF32019" t="s">
        <v>61</v>
      </c>
      <c r="AG32019" t="s">
        <v>61</v>
      </c>
      <c r="AH32019" t="s">
        <v>61</v>
      </c>
      <c r="AI32019" t="s">
        <v>61</v>
      </c>
      <c r="AJ32019" t="s">
        <v>61</v>
      </c>
      <c r="AL32019" t="s">
        <v>245</v>
      </c>
      <c r="AN32019" t="s">
        <v>220</v>
      </c>
      <c r="AO32019" t="s">
        <v>221</v>
      </c>
      <c r="AP32019" t="s">
        <v>222</v>
      </c>
      <c r="AR32019" t="s">
        <v>68</v>
      </c>
      <c r="AS32019">
        <v>2023</v>
      </c>
      <c r="AT32019">
        <v>2020</v>
      </c>
      <c r="AU32019" s="13">
        <v>9952</v>
      </c>
      <c r="AV32019" t="s">
        <v>61</v>
      </c>
      <c r="AX32019" t="s">
        <v>246</v>
      </c>
      <c r="AY32019" t="s">
        <v>70</v>
      </c>
      <c r="AZ32019" t="s">
        <v>70</v>
      </c>
      <c r="BA32019" t="s">
        <v>70</v>
      </c>
      <c r="BB32019" t="s">
        <v>70</v>
      </c>
      <c r="BC32019" t="s">
        <v>70</v>
      </c>
      <c r="BD32019" t="s">
        <v>70</v>
      </c>
    </row>
    <row r="32020" spans="1:56" x14ac:dyDescent="0.3">
      <c r="A32020" t="s">
        <v>56</v>
      </c>
      <c r="B32020" t="s">
        <v>215</v>
      </c>
      <c r="C32020" t="s">
        <v>244</v>
      </c>
      <c r="D32020" t="s">
        <v>59</v>
      </c>
      <c r="E32020" t="s">
        <v>83</v>
      </c>
      <c r="F32020" t="s">
        <v>61</v>
      </c>
      <c r="G32020" t="s">
        <v>240</v>
      </c>
      <c r="H32020" t="s">
        <v>71</v>
      </c>
      <c r="I32020" t="s">
        <v>232</v>
      </c>
      <c r="J32020" t="s">
        <v>61</v>
      </c>
      <c r="K32020" t="s">
        <v>219</v>
      </c>
      <c r="L32020" t="s">
        <v>61</v>
      </c>
      <c r="M32020" t="s">
        <v>61</v>
      </c>
      <c r="N32020" t="s">
        <v>61</v>
      </c>
      <c r="O32020" t="s">
        <v>61</v>
      </c>
      <c r="P32020" t="s">
        <v>61</v>
      </c>
      <c r="Q32020" t="s">
        <v>61</v>
      </c>
      <c r="R32020" t="s">
        <v>61</v>
      </c>
      <c r="S32020" t="s">
        <v>61</v>
      </c>
      <c r="T32020" t="s">
        <v>61</v>
      </c>
      <c r="U32020" t="s">
        <v>61</v>
      </c>
      <c r="V32020" t="s">
        <v>61</v>
      </c>
      <c r="W32020" t="s">
        <v>61</v>
      </c>
      <c r="X32020" t="s">
        <v>61</v>
      </c>
      <c r="Y32020" t="s">
        <v>61</v>
      </c>
      <c r="Z32020" t="s">
        <v>61</v>
      </c>
      <c r="AA32020" t="s">
        <v>61</v>
      </c>
      <c r="AB32020" t="s">
        <v>61</v>
      </c>
      <c r="AC32020" t="s">
        <v>61</v>
      </c>
      <c r="AD32020" t="s">
        <v>61</v>
      </c>
      <c r="AE32020" t="s">
        <v>61</v>
      </c>
      <c r="AF32020" t="s">
        <v>61</v>
      </c>
      <c r="AG32020" t="s">
        <v>61</v>
      </c>
      <c r="AH32020" t="s">
        <v>61</v>
      </c>
      <c r="AI32020" t="s">
        <v>61</v>
      </c>
      <c r="AJ32020" t="s">
        <v>61</v>
      </c>
      <c r="AL32020" t="s">
        <v>245</v>
      </c>
      <c r="AN32020" t="s">
        <v>220</v>
      </c>
      <c r="AO32020" t="s">
        <v>221</v>
      </c>
      <c r="AP32020" t="s">
        <v>222</v>
      </c>
      <c r="AR32020" t="s">
        <v>68</v>
      </c>
      <c r="AS32020">
        <v>2023</v>
      </c>
      <c r="AT32020">
        <v>2020</v>
      </c>
      <c r="AU32020" s="13">
        <v>2887735</v>
      </c>
      <c r="AV32020" t="s">
        <v>61</v>
      </c>
      <c r="AX32020" t="s">
        <v>246</v>
      </c>
      <c r="AY32020" t="s">
        <v>70</v>
      </c>
      <c r="AZ32020" t="s">
        <v>70</v>
      </c>
      <c r="BA32020" t="s">
        <v>70</v>
      </c>
      <c r="BB32020" t="s">
        <v>70</v>
      </c>
      <c r="BC32020" t="s">
        <v>70</v>
      </c>
      <c r="BD32020" t="s">
        <v>70</v>
      </c>
    </row>
    <row r="32021" spans="1:56" x14ac:dyDescent="0.3">
      <c r="A32021" t="s">
        <v>56</v>
      </c>
      <c r="B32021" t="s">
        <v>215</v>
      </c>
      <c r="C32021" t="s">
        <v>244</v>
      </c>
      <c r="D32021" t="s">
        <v>59</v>
      </c>
      <c r="E32021" t="s">
        <v>83</v>
      </c>
      <c r="F32021" t="s">
        <v>61</v>
      </c>
      <c r="G32021" t="s">
        <v>240</v>
      </c>
      <c r="H32021" t="s">
        <v>71</v>
      </c>
      <c r="I32021" t="s">
        <v>232</v>
      </c>
      <c r="J32021" t="s">
        <v>61</v>
      </c>
      <c r="K32021" t="s">
        <v>61</v>
      </c>
      <c r="L32021" t="s">
        <v>226</v>
      </c>
      <c r="M32021" t="s">
        <v>227</v>
      </c>
      <c r="N32021" t="s">
        <v>61</v>
      </c>
      <c r="O32021" t="s">
        <v>61</v>
      </c>
      <c r="P32021" t="s">
        <v>61</v>
      </c>
      <c r="Q32021" t="s">
        <v>61</v>
      </c>
      <c r="R32021" t="s">
        <v>61</v>
      </c>
      <c r="S32021" t="s">
        <v>61</v>
      </c>
      <c r="T32021" t="s">
        <v>61</v>
      </c>
      <c r="U32021" t="s">
        <v>61</v>
      </c>
      <c r="V32021" t="s">
        <v>61</v>
      </c>
      <c r="W32021" t="s">
        <v>61</v>
      </c>
      <c r="X32021" t="s">
        <v>61</v>
      </c>
      <c r="Y32021" t="s">
        <v>61</v>
      </c>
      <c r="Z32021" t="s">
        <v>61</v>
      </c>
      <c r="AA32021" t="s">
        <v>61</v>
      </c>
      <c r="AB32021" t="s">
        <v>61</v>
      </c>
      <c r="AC32021" t="s">
        <v>61</v>
      </c>
      <c r="AD32021" t="s">
        <v>61</v>
      </c>
      <c r="AE32021" t="s">
        <v>61</v>
      </c>
      <c r="AF32021" t="s">
        <v>61</v>
      </c>
      <c r="AG32021" t="s">
        <v>61</v>
      </c>
      <c r="AH32021" t="s">
        <v>61</v>
      </c>
      <c r="AI32021" t="s">
        <v>61</v>
      </c>
      <c r="AJ32021" t="s">
        <v>61</v>
      </c>
      <c r="AL32021" t="s">
        <v>245</v>
      </c>
      <c r="AN32021" t="s">
        <v>220</v>
      </c>
      <c r="AO32021" t="s">
        <v>221</v>
      </c>
      <c r="AP32021" t="s">
        <v>222</v>
      </c>
      <c r="AR32021" t="s">
        <v>68</v>
      </c>
      <c r="AS32021">
        <v>2023</v>
      </c>
      <c r="AT32021">
        <v>2020</v>
      </c>
      <c r="AU32021" s="13">
        <v>1656119</v>
      </c>
      <c r="AV32021" t="s">
        <v>61</v>
      </c>
      <c r="AX32021" t="s">
        <v>246</v>
      </c>
      <c r="AY32021" t="s">
        <v>70</v>
      </c>
      <c r="AZ32021" t="s">
        <v>70</v>
      </c>
      <c r="BA32021" t="s">
        <v>70</v>
      </c>
      <c r="BB32021" t="s">
        <v>70</v>
      </c>
      <c r="BC32021" t="s">
        <v>70</v>
      </c>
      <c r="BD32021" t="s">
        <v>70</v>
      </c>
    </row>
    <row r="32022" spans="1:56" x14ac:dyDescent="0.3">
      <c r="A32022" t="s">
        <v>56</v>
      </c>
      <c r="B32022" t="s">
        <v>215</v>
      </c>
      <c r="C32022" t="s">
        <v>244</v>
      </c>
      <c r="D32022" t="s">
        <v>59</v>
      </c>
      <c r="E32022" t="s">
        <v>83</v>
      </c>
      <c r="F32022" t="s">
        <v>61</v>
      </c>
      <c r="G32022" t="s">
        <v>240</v>
      </c>
      <c r="H32022" t="s">
        <v>71</v>
      </c>
      <c r="I32022" t="s">
        <v>232</v>
      </c>
      <c r="J32022" t="s">
        <v>61</v>
      </c>
      <c r="K32022" t="s">
        <v>61</v>
      </c>
      <c r="L32022" t="s">
        <v>228</v>
      </c>
      <c r="M32022" t="s">
        <v>227</v>
      </c>
      <c r="N32022" t="s">
        <v>61</v>
      </c>
      <c r="O32022" t="s">
        <v>61</v>
      </c>
      <c r="P32022" t="s">
        <v>61</v>
      </c>
      <c r="Q32022" t="s">
        <v>61</v>
      </c>
      <c r="R32022" t="s">
        <v>61</v>
      </c>
      <c r="S32022" t="s">
        <v>61</v>
      </c>
      <c r="T32022" t="s">
        <v>61</v>
      </c>
      <c r="U32022" t="s">
        <v>61</v>
      </c>
      <c r="V32022" t="s">
        <v>61</v>
      </c>
      <c r="W32022" t="s">
        <v>61</v>
      </c>
      <c r="X32022" t="s">
        <v>61</v>
      </c>
      <c r="Y32022" t="s">
        <v>61</v>
      </c>
      <c r="Z32022" t="s">
        <v>61</v>
      </c>
      <c r="AA32022" t="s">
        <v>61</v>
      </c>
      <c r="AB32022" t="s">
        <v>61</v>
      </c>
      <c r="AC32022" t="s">
        <v>61</v>
      </c>
      <c r="AD32022" t="s">
        <v>61</v>
      </c>
      <c r="AE32022" t="s">
        <v>61</v>
      </c>
      <c r="AF32022" t="s">
        <v>61</v>
      </c>
      <c r="AG32022" t="s">
        <v>61</v>
      </c>
      <c r="AH32022" t="s">
        <v>61</v>
      </c>
      <c r="AI32022" t="s">
        <v>61</v>
      </c>
      <c r="AJ32022" t="s">
        <v>61</v>
      </c>
      <c r="AL32022" t="s">
        <v>245</v>
      </c>
      <c r="AN32022" t="s">
        <v>220</v>
      </c>
      <c r="AO32022" t="s">
        <v>221</v>
      </c>
      <c r="AP32022" t="s">
        <v>222</v>
      </c>
      <c r="AR32022" t="s">
        <v>68</v>
      </c>
      <c r="AS32022">
        <v>2023</v>
      </c>
      <c r="AT32022">
        <v>2020</v>
      </c>
      <c r="AU32022" s="13">
        <v>1806393</v>
      </c>
      <c r="AV32022" t="s">
        <v>61</v>
      </c>
      <c r="AX32022" t="s">
        <v>246</v>
      </c>
      <c r="AY32022" t="s">
        <v>70</v>
      </c>
      <c r="AZ32022" t="s">
        <v>70</v>
      </c>
      <c r="BA32022" t="s">
        <v>70</v>
      </c>
      <c r="BB32022" t="s">
        <v>70</v>
      </c>
      <c r="BC32022" t="s">
        <v>70</v>
      </c>
      <c r="BD32022" t="s">
        <v>70</v>
      </c>
    </row>
    <row r="32023" spans="1:56" x14ac:dyDescent="0.3">
      <c r="A32023" t="s">
        <v>56</v>
      </c>
      <c r="B32023" t="s">
        <v>215</v>
      </c>
      <c r="C32023" t="s">
        <v>244</v>
      </c>
      <c r="D32023" t="s">
        <v>59</v>
      </c>
      <c r="E32023" t="s">
        <v>83</v>
      </c>
      <c r="F32023" t="s">
        <v>61</v>
      </c>
      <c r="G32023" t="s">
        <v>240</v>
      </c>
      <c r="H32023" t="s">
        <v>71</v>
      </c>
      <c r="I32023" t="s">
        <v>232</v>
      </c>
      <c r="J32023" t="s">
        <v>61</v>
      </c>
      <c r="K32023" t="s">
        <v>61</v>
      </c>
      <c r="L32023" t="s">
        <v>102</v>
      </c>
      <c r="M32023" t="s">
        <v>102</v>
      </c>
      <c r="N32023" t="s">
        <v>61</v>
      </c>
      <c r="O32023" t="s">
        <v>61</v>
      </c>
      <c r="P32023" t="s">
        <v>61</v>
      </c>
      <c r="Q32023" t="s">
        <v>61</v>
      </c>
      <c r="R32023" t="s">
        <v>61</v>
      </c>
      <c r="S32023" t="s">
        <v>61</v>
      </c>
      <c r="T32023" t="s">
        <v>61</v>
      </c>
      <c r="U32023" t="s">
        <v>61</v>
      </c>
      <c r="V32023" t="s">
        <v>61</v>
      </c>
      <c r="W32023" t="s">
        <v>61</v>
      </c>
      <c r="X32023" t="s">
        <v>61</v>
      </c>
      <c r="Y32023" t="s">
        <v>61</v>
      </c>
      <c r="Z32023" t="s">
        <v>61</v>
      </c>
      <c r="AA32023" t="s">
        <v>61</v>
      </c>
      <c r="AB32023" t="s">
        <v>61</v>
      </c>
      <c r="AC32023" t="s">
        <v>61</v>
      </c>
      <c r="AD32023" t="s">
        <v>61</v>
      </c>
      <c r="AE32023" t="s">
        <v>61</v>
      </c>
      <c r="AF32023" t="s">
        <v>61</v>
      </c>
      <c r="AG32023" t="s">
        <v>61</v>
      </c>
      <c r="AH32023" t="s">
        <v>61</v>
      </c>
      <c r="AI32023" t="s">
        <v>61</v>
      </c>
      <c r="AJ32023" t="s">
        <v>61</v>
      </c>
      <c r="AL32023" t="s">
        <v>245</v>
      </c>
      <c r="AN32023" t="s">
        <v>220</v>
      </c>
      <c r="AO32023" t="s">
        <v>221</v>
      </c>
      <c r="AP32023" t="s">
        <v>222</v>
      </c>
      <c r="AR32023" t="s">
        <v>68</v>
      </c>
      <c r="AS32023">
        <v>2023</v>
      </c>
      <c r="AT32023">
        <v>2020</v>
      </c>
      <c r="AU32023" s="13">
        <v>0</v>
      </c>
      <c r="AV32023" t="s">
        <v>61</v>
      </c>
      <c r="AX32023" t="s">
        <v>246</v>
      </c>
      <c r="AY32023" t="s">
        <v>70</v>
      </c>
      <c r="AZ32023" t="s">
        <v>70</v>
      </c>
      <c r="BA32023" t="s">
        <v>70</v>
      </c>
      <c r="BB32023" t="s">
        <v>70</v>
      </c>
      <c r="BC32023" t="s">
        <v>70</v>
      </c>
      <c r="BD32023" t="s">
        <v>70</v>
      </c>
    </row>
    <row r="32024" spans="1:56" x14ac:dyDescent="0.3">
      <c r="A32024" t="s">
        <v>56</v>
      </c>
      <c r="B32024" t="s">
        <v>215</v>
      </c>
      <c r="C32024" t="s">
        <v>244</v>
      </c>
      <c r="D32024" t="s">
        <v>59</v>
      </c>
      <c r="E32024" t="s">
        <v>83</v>
      </c>
      <c r="F32024" t="s">
        <v>61</v>
      </c>
      <c r="G32024" t="s">
        <v>240</v>
      </c>
      <c r="H32024" t="s">
        <v>71</v>
      </c>
      <c r="I32024" t="s">
        <v>232</v>
      </c>
      <c r="J32024" t="s">
        <v>61</v>
      </c>
      <c r="K32024" t="s">
        <v>229</v>
      </c>
      <c r="L32024" t="s">
        <v>61</v>
      </c>
      <c r="M32024" t="s">
        <v>61</v>
      </c>
      <c r="N32024" t="s">
        <v>61</v>
      </c>
      <c r="O32024" t="s">
        <v>61</v>
      </c>
      <c r="P32024" t="s">
        <v>61</v>
      </c>
      <c r="Q32024" t="s">
        <v>61</v>
      </c>
      <c r="R32024" t="s">
        <v>61</v>
      </c>
      <c r="S32024" t="s">
        <v>61</v>
      </c>
      <c r="T32024" t="s">
        <v>61</v>
      </c>
      <c r="U32024" t="s">
        <v>61</v>
      </c>
      <c r="V32024" t="s">
        <v>61</v>
      </c>
      <c r="W32024" t="s">
        <v>61</v>
      </c>
      <c r="X32024" t="s">
        <v>61</v>
      </c>
      <c r="Y32024" t="s">
        <v>61</v>
      </c>
      <c r="Z32024" t="s">
        <v>61</v>
      </c>
      <c r="AA32024" t="s">
        <v>61</v>
      </c>
      <c r="AB32024" t="s">
        <v>61</v>
      </c>
      <c r="AC32024" t="s">
        <v>61</v>
      </c>
      <c r="AD32024" t="s">
        <v>61</v>
      </c>
      <c r="AE32024" t="s">
        <v>61</v>
      </c>
      <c r="AF32024" t="s">
        <v>61</v>
      </c>
      <c r="AG32024" t="s">
        <v>61</v>
      </c>
      <c r="AH32024" t="s">
        <v>61</v>
      </c>
      <c r="AI32024" t="s">
        <v>61</v>
      </c>
      <c r="AJ32024" t="s">
        <v>61</v>
      </c>
      <c r="AL32024" t="s">
        <v>245</v>
      </c>
      <c r="AN32024" t="s">
        <v>220</v>
      </c>
      <c r="AO32024" t="s">
        <v>221</v>
      </c>
      <c r="AP32024" t="s">
        <v>222</v>
      </c>
      <c r="AR32024" t="s">
        <v>68</v>
      </c>
      <c r="AS32024">
        <v>2023</v>
      </c>
      <c r="AT32024">
        <v>2020</v>
      </c>
      <c r="AU32024" s="13">
        <v>574777</v>
      </c>
      <c r="AV32024" t="s">
        <v>61</v>
      </c>
      <c r="AX32024" t="s">
        <v>246</v>
      </c>
      <c r="AY32024" t="s">
        <v>70</v>
      </c>
      <c r="AZ32024" t="s">
        <v>70</v>
      </c>
      <c r="BA32024" t="s">
        <v>70</v>
      </c>
      <c r="BB32024" t="s">
        <v>70</v>
      </c>
      <c r="BC32024" t="s">
        <v>70</v>
      </c>
      <c r="BD32024" t="s">
        <v>70</v>
      </c>
    </row>
    <row r="32025" spans="1:56" x14ac:dyDescent="0.3">
      <c r="A32025" t="s">
        <v>56</v>
      </c>
      <c r="B32025" t="s">
        <v>215</v>
      </c>
      <c r="C32025" t="s">
        <v>244</v>
      </c>
      <c r="D32025" t="s">
        <v>59</v>
      </c>
      <c r="E32025" t="s">
        <v>83</v>
      </c>
      <c r="F32025" t="s">
        <v>61</v>
      </c>
      <c r="G32025" t="s">
        <v>240</v>
      </c>
      <c r="H32025" t="s">
        <v>62</v>
      </c>
      <c r="I32025" t="s">
        <v>233</v>
      </c>
      <c r="J32025" t="s">
        <v>61</v>
      </c>
      <c r="K32025" t="s">
        <v>219</v>
      </c>
      <c r="L32025" t="s">
        <v>61</v>
      </c>
      <c r="M32025" t="s">
        <v>61</v>
      </c>
      <c r="N32025" t="s">
        <v>61</v>
      </c>
      <c r="O32025" t="s">
        <v>61</v>
      </c>
      <c r="P32025" t="s">
        <v>61</v>
      </c>
      <c r="Q32025" t="s">
        <v>61</v>
      </c>
      <c r="R32025" t="s">
        <v>61</v>
      </c>
      <c r="S32025" t="s">
        <v>61</v>
      </c>
      <c r="T32025" t="s">
        <v>61</v>
      </c>
      <c r="U32025" t="s">
        <v>61</v>
      </c>
      <c r="V32025" t="s">
        <v>61</v>
      </c>
      <c r="W32025" t="s">
        <v>61</v>
      </c>
      <c r="X32025" t="s">
        <v>61</v>
      </c>
      <c r="Y32025" t="s">
        <v>61</v>
      </c>
      <c r="Z32025" t="s">
        <v>61</v>
      </c>
      <c r="AA32025" t="s">
        <v>61</v>
      </c>
      <c r="AB32025" t="s">
        <v>61</v>
      </c>
      <c r="AC32025" t="s">
        <v>61</v>
      </c>
      <c r="AD32025" t="s">
        <v>61</v>
      </c>
      <c r="AE32025" t="s">
        <v>61</v>
      </c>
      <c r="AF32025" t="s">
        <v>61</v>
      </c>
      <c r="AG32025" t="s">
        <v>61</v>
      </c>
      <c r="AH32025" t="s">
        <v>61</v>
      </c>
      <c r="AI32025" t="s">
        <v>61</v>
      </c>
      <c r="AJ32025" t="s">
        <v>61</v>
      </c>
      <c r="AL32025" t="s">
        <v>245</v>
      </c>
      <c r="AN32025" t="s">
        <v>220</v>
      </c>
      <c r="AO32025" t="s">
        <v>221</v>
      </c>
      <c r="AP32025" t="s">
        <v>222</v>
      </c>
      <c r="AR32025" t="s">
        <v>68</v>
      </c>
      <c r="AS32025">
        <v>2023</v>
      </c>
      <c r="AT32025">
        <v>2020</v>
      </c>
      <c r="AU32025" s="13">
        <v>12945323</v>
      </c>
      <c r="AV32025" t="s">
        <v>61</v>
      </c>
      <c r="AX32025" t="s">
        <v>246</v>
      </c>
      <c r="AY32025" t="s">
        <v>70</v>
      </c>
      <c r="AZ32025" t="s">
        <v>70</v>
      </c>
      <c r="BA32025" t="s">
        <v>70</v>
      </c>
      <c r="BB32025" t="s">
        <v>70</v>
      </c>
      <c r="BC32025" t="s">
        <v>70</v>
      </c>
      <c r="BD32025" t="s">
        <v>70</v>
      </c>
    </row>
    <row r="32026" spans="1:56" x14ac:dyDescent="0.3">
      <c r="A32026" t="s">
        <v>56</v>
      </c>
      <c r="B32026" t="s">
        <v>215</v>
      </c>
      <c r="C32026" t="s">
        <v>244</v>
      </c>
      <c r="D32026" t="s">
        <v>59</v>
      </c>
      <c r="E32026" t="s">
        <v>83</v>
      </c>
      <c r="F32026" t="s">
        <v>61</v>
      </c>
      <c r="G32026" t="s">
        <v>240</v>
      </c>
      <c r="H32026" t="s">
        <v>62</v>
      </c>
      <c r="I32026" t="s">
        <v>233</v>
      </c>
      <c r="J32026" t="s">
        <v>61</v>
      </c>
      <c r="K32026" t="s">
        <v>225</v>
      </c>
      <c r="L32026" t="s">
        <v>61</v>
      </c>
      <c r="M32026" t="s">
        <v>61</v>
      </c>
      <c r="N32026" t="s">
        <v>61</v>
      </c>
      <c r="O32026" t="s">
        <v>61</v>
      </c>
      <c r="P32026" t="s">
        <v>61</v>
      </c>
      <c r="Q32026" t="s">
        <v>61</v>
      </c>
      <c r="R32026" t="s">
        <v>61</v>
      </c>
      <c r="S32026" t="s">
        <v>61</v>
      </c>
      <c r="T32026" t="s">
        <v>61</v>
      </c>
      <c r="U32026" t="s">
        <v>61</v>
      </c>
      <c r="V32026" t="s">
        <v>61</v>
      </c>
      <c r="W32026" t="s">
        <v>61</v>
      </c>
      <c r="X32026" t="s">
        <v>61</v>
      </c>
      <c r="Y32026" t="s">
        <v>61</v>
      </c>
      <c r="Z32026" t="s">
        <v>61</v>
      </c>
      <c r="AA32026" t="s">
        <v>61</v>
      </c>
      <c r="AB32026" t="s">
        <v>61</v>
      </c>
      <c r="AC32026" t="s">
        <v>61</v>
      </c>
      <c r="AD32026" t="s">
        <v>61</v>
      </c>
      <c r="AE32026" t="s">
        <v>61</v>
      </c>
      <c r="AF32026" t="s">
        <v>61</v>
      </c>
      <c r="AG32026" t="s">
        <v>61</v>
      </c>
      <c r="AH32026" t="s">
        <v>61</v>
      </c>
      <c r="AI32026" t="s">
        <v>61</v>
      </c>
      <c r="AJ32026" t="s">
        <v>61</v>
      </c>
      <c r="AL32026" t="s">
        <v>245</v>
      </c>
      <c r="AN32026" t="s">
        <v>220</v>
      </c>
      <c r="AO32026" t="s">
        <v>221</v>
      </c>
      <c r="AP32026" t="s">
        <v>222</v>
      </c>
      <c r="AR32026" t="s">
        <v>68</v>
      </c>
      <c r="AS32026">
        <v>2023</v>
      </c>
      <c r="AT32026">
        <v>2020</v>
      </c>
      <c r="AU32026" s="13">
        <v>2929840</v>
      </c>
      <c r="AV32026" t="s">
        <v>61</v>
      </c>
      <c r="AX32026" t="s">
        <v>246</v>
      </c>
      <c r="AY32026" t="s">
        <v>70</v>
      </c>
      <c r="AZ32026" t="s">
        <v>70</v>
      </c>
      <c r="BA32026" t="s">
        <v>70</v>
      </c>
      <c r="BB32026" t="s">
        <v>70</v>
      </c>
      <c r="BC32026" t="s">
        <v>70</v>
      </c>
      <c r="BD32026" t="s">
        <v>70</v>
      </c>
    </row>
    <row r="32027" spans="1:56" x14ac:dyDescent="0.3">
      <c r="A32027" t="s">
        <v>56</v>
      </c>
      <c r="B32027" t="s">
        <v>215</v>
      </c>
      <c r="C32027" t="s">
        <v>244</v>
      </c>
      <c r="D32027" t="s">
        <v>59</v>
      </c>
      <c r="E32027" t="s">
        <v>83</v>
      </c>
      <c r="F32027" t="s">
        <v>61</v>
      </c>
      <c r="G32027" t="s">
        <v>240</v>
      </c>
      <c r="H32027" t="s">
        <v>62</v>
      </c>
      <c r="I32027" t="s">
        <v>233</v>
      </c>
      <c r="J32027" t="s">
        <v>61</v>
      </c>
      <c r="K32027" t="s">
        <v>61</v>
      </c>
      <c r="L32027" t="s">
        <v>226</v>
      </c>
      <c r="M32027" t="s">
        <v>227</v>
      </c>
      <c r="N32027" t="s">
        <v>61</v>
      </c>
      <c r="O32027" t="s">
        <v>61</v>
      </c>
      <c r="P32027" t="s">
        <v>61</v>
      </c>
      <c r="Q32027" t="s">
        <v>61</v>
      </c>
      <c r="R32027" t="s">
        <v>61</v>
      </c>
      <c r="S32027" t="s">
        <v>61</v>
      </c>
      <c r="T32027" t="s">
        <v>61</v>
      </c>
      <c r="U32027" t="s">
        <v>61</v>
      </c>
      <c r="V32027" t="s">
        <v>61</v>
      </c>
      <c r="W32027" t="s">
        <v>61</v>
      </c>
      <c r="X32027" t="s">
        <v>61</v>
      </c>
      <c r="Y32027" t="s">
        <v>61</v>
      </c>
      <c r="Z32027" t="s">
        <v>61</v>
      </c>
      <c r="AA32027" t="s">
        <v>61</v>
      </c>
      <c r="AB32027" t="s">
        <v>61</v>
      </c>
      <c r="AC32027" t="s">
        <v>61</v>
      </c>
      <c r="AD32027" t="s">
        <v>61</v>
      </c>
      <c r="AE32027" t="s">
        <v>61</v>
      </c>
      <c r="AF32027" t="s">
        <v>61</v>
      </c>
      <c r="AG32027" t="s">
        <v>61</v>
      </c>
      <c r="AH32027" t="s">
        <v>61</v>
      </c>
      <c r="AI32027" t="s">
        <v>61</v>
      </c>
      <c r="AJ32027" t="s">
        <v>61</v>
      </c>
      <c r="AL32027" t="s">
        <v>245</v>
      </c>
      <c r="AN32027" t="s">
        <v>220</v>
      </c>
      <c r="AO32027" t="s">
        <v>221</v>
      </c>
      <c r="AP32027" t="s">
        <v>222</v>
      </c>
      <c r="AR32027" t="s">
        <v>68</v>
      </c>
      <c r="AS32027">
        <v>2023</v>
      </c>
      <c r="AT32027">
        <v>2020</v>
      </c>
      <c r="AU32027" s="13">
        <v>13675926</v>
      </c>
      <c r="AV32027" t="s">
        <v>61</v>
      </c>
      <c r="AX32027" t="s">
        <v>246</v>
      </c>
      <c r="AY32027" t="s">
        <v>70</v>
      </c>
      <c r="AZ32027" t="s">
        <v>70</v>
      </c>
      <c r="BA32027" t="s">
        <v>70</v>
      </c>
      <c r="BB32027" t="s">
        <v>70</v>
      </c>
      <c r="BC32027" t="s">
        <v>70</v>
      </c>
      <c r="BD32027" t="s">
        <v>70</v>
      </c>
    </row>
    <row r="32028" spans="1:56" x14ac:dyDescent="0.3">
      <c r="A32028" t="s">
        <v>56</v>
      </c>
      <c r="B32028" t="s">
        <v>215</v>
      </c>
      <c r="C32028" t="s">
        <v>244</v>
      </c>
      <c r="D32028" t="s">
        <v>59</v>
      </c>
      <c r="E32028" t="s">
        <v>83</v>
      </c>
      <c r="F32028" t="s">
        <v>61</v>
      </c>
      <c r="G32028" t="s">
        <v>240</v>
      </c>
      <c r="H32028" t="s">
        <v>62</v>
      </c>
      <c r="I32028" t="s">
        <v>233</v>
      </c>
      <c r="J32028" t="s">
        <v>61</v>
      </c>
      <c r="K32028" t="s">
        <v>61</v>
      </c>
      <c r="L32028" t="s">
        <v>228</v>
      </c>
      <c r="M32028" t="s">
        <v>227</v>
      </c>
      <c r="N32028" t="s">
        <v>61</v>
      </c>
      <c r="O32028" t="s">
        <v>61</v>
      </c>
      <c r="P32028" t="s">
        <v>61</v>
      </c>
      <c r="Q32028" t="s">
        <v>61</v>
      </c>
      <c r="R32028" t="s">
        <v>61</v>
      </c>
      <c r="S32028" t="s">
        <v>61</v>
      </c>
      <c r="T32028" t="s">
        <v>61</v>
      </c>
      <c r="U32028" t="s">
        <v>61</v>
      </c>
      <c r="V32028" t="s">
        <v>61</v>
      </c>
      <c r="W32028" t="s">
        <v>61</v>
      </c>
      <c r="X32028" t="s">
        <v>61</v>
      </c>
      <c r="Y32028" t="s">
        <v>61</v>
      </c>
      <c r="Z32028" t="s">
        <v>61</v>
      </c>
      <c r="AA32028" t="s">
        <v>61</v>
      </c>
      <c r="AB32028" t="s">
        <v>61</v>
      </c>
      <c r="AC32028" t="s">
        <v>61</v>
      </c>
      <c r="AD32028" t="s">
        <v>61</v>
      </c>
      <c r="AE32028" t="s">
        <v>61</v>
      </c>
      <c r="AF32028" t="s">
        <v>61</v>
      </c>
      <c r="AG32028" t="s">
        <v>61</v>
      </c>
      <c r="AH32028" t="s">
        <v>61</v>
      </c>
      <c r="AI32028" t="s">
        <v>61</v>
      </c>
      <c r="AJ32028" t="s">
        <v>61</v>
      </c>
      <c r="AL32028" t="s">
        <v>245</v>
      </c>
      <c r="AN32028" t="s">
        <v>220</v>
      </c>
      <c r="AO32028" t="s">
        <v>221</v>
      </c>
      <c r="AP32028" t="s">
        <v>222</v>
      </c>
      <c r="AR32028" t="s">
        <v>68</v>
      </c>
      <c r="AS32028">
        <v>2023</v>
      </c>
      <c r="AT32028">
        <v>2020</v>
      </c>
      <c r="AU32028" s="13">
        <v>3696196</v>
      </c>
      <c r="AV32028" t="s">
        <v>61</v>
      </c>
      <c r="AX32028" t="s">
        <v>246</v>
      </c>
      <c r="AY32028" t="s">
        <v>70</v>
      </c>
      <c r="AZ32028" t="s">
        <v>70</v>
      </c>
      <c r="BA32028" t="s">
        <v>70</v>
      </c>
      <c r="BB32028" t="s">
        <v>70</v>
      </c>
      <c r="BC32028" t="s">
        <v>70</v>
      </c>
      <c r="BD32028" t="s">
        <v>70</v>
      </c>
    </row>
    <row r="32029" spans="1:56" x14ac:dyDescent="0.3">
      <c r="A32029" t="s">
        <v>56</v>
      </c>
      <c r="B32029" t="s">
        <v>215</v>
      </c>
      <c r="C32029" t="s">
        <v>244</v>
      </c>
      <c r="D32029" t="s">
        <v>59</v>
      </c>
      <c r="E32029" t="s">
        <v>83</v>
      </c>
      <c r="F32029" t="s">
        <v>61</v>
      </c>
      <c r="G32029" t="s">
        <v>240</v>
      </c>
      <c r="H32029" t="s">
        <v>62</v>
      </c>
      <c r="I32029" t="s">
        <v>233</v>
      </c>
      <c r="J32029" t="s">
        <v>61</v>
      </c>
      <c r="K32029" t="s">
        <v>61</v>
      </c>
      <c r="L32029" t="s">
        <v>228</v>
      </c>
      <c r="M32029" t="s">
        <v>12</v>
      </c>
      <c r="N32029" t="s">
        <v>61</v>
      </c>
      <c r="O32029" t="s">
        <v>61</v>
      </c>
      <c r="P32029" t="s">
        <v>61</v>
      </c>
      <c r="Q32029" t="s">
        <v>61</v>
      </c>
      <c r="R32029" t="s">
        <v>61</v>
      </c>
      <c r="S32029" t="s">
        <v>61</v>
      </c>
      <c r="T32029" t="s">
        <v>61</v>
      </c>
      <c r="U32029" t="s">
        <v>61</v>
      </c>
      <c r="V32029" t="s">
        <v>61</v>
      </c>
      <c r="W32029" t="s">
        <v>61</v>
      </c>
      <c r="X32029" t="s">
        <v>61</v>
      </c>
      <c r="Y32029" t="s">
        <v>61</v>
      </c>
      <c r="Z32029" t="s">
        <v>61</v>
      </c>
      <c r="AA32029" t="s">
        <v>61</v>
      </c>
      <c r="AB32029" t="s">
        <v>61</v>
      </c>
      <c r="AC32029" t="s">
        <v>61</v>
      </c>
      <c r="AD32029" t="s">
        <v>61</v>
      </c>
      <c r="AE32029" t="s">
        <v>61</v>
      </c>
      <c r="AF32029" t="s">
        <v>61</v>
      </c>
      <c r="AG32029" t="s">
        <v>61</v>
      </c>
      <c r="AH32029" t="s">
        <v>61</v>
      </c>
      <c r="AI32029" t="s">
        <v>61</v>
      </c>
      <c r="AJ32029" t="s">
        <v>61</v>
      </c>
      <c r="AL32029" t="s">
        <v>245</v>
      </c>
      <c r="AN32029" t="s">
        <v>220</v>
      </c>
      <c r="AO32029" t="s">
        <v>221</v>
      </c>
      <c r="AP32029" t="s">
        <v>222</v>
      </c>
      <c r="AR32029" t="s">
        <v>68</v>
      </c>
      <c r="AS32029">
        <v>2023</v>
      </c>
      <c r="AT32029">
        <v>2020</v>
      </c>
      <c r="AU32029" s="13">
        <v>1108859</v>
      </c>
      <c r="AV32029" t="s">
        <v>61</v>
      </c>
      <c r="AX32029" t="s">
        <v>246</v>
      </c>
      <c r="AY32029" t="s">
        <v>70</v>
      </c>
      <c r="AZ32029" t="s">
        <v>70</v>
      </c>
      <c r="BA32029" t="s">
        <v>70</v>
      </c>
      <c r="BB32029" t="s">
        <v>70</v>
      </c>
      <c r="BC32029" t="s">
        <v>70</v>
      </c>
      <c r="BD32029" t="s">
        <v>70</v>
      </c>
    </row>
    <row r="32030" spans="1:56" x14ac:dyDescent="0.3">
      <c r="A32030" t="s">
        <v>56</v>
      </c>
      <c r="B32030" t="s">
        <v>215</v>
      </c>
      <c r="C32030" t="s">
        <v>244</v>
      </c>
      <c r="D32030" t="s">
        <v>59</v>
      </c>
      <c r="E32030" t="s">
        <v>83</v>
      </c>
      <c r="F32030" t="s">
        <v>61</v>
      </c>
      <c r="G32030" t="s">
        <v>240</v>
      </c>
      <c r="H32030" t="s">
        <v>62</v>
      </c>
      <c r="I32030" t="s">
        <v>233</v>
      </c>
      <c r="J32030" t="s">
        <v>61</v>
      </c>
      <c r="K32030" t="s">
        <v>229</v>
      </c>
      <c r="L32030" t="s">
        <v>61</v>
      </c>
      <c r="M32030" t="s">
        <v>61</v>
      </c>
      <c r="N32030" t="s">
        <v>61</v>
      </c>
      <c r="O32030" t="s">
        <v>61</v>
      </c>
      <c r="P32030" t="s">
        <v>61</v>
      </c>
      <c r="Q32030" t="s">
        <v>61</v>
      </c>
      <c r="R32030" t="s">
        <v>61</v>
      </c>
      <c r="S32030" t="s">
        <v>61</v>
      </c>
      <c r="T32030" t="s">
        <v>61</v>
      </c>
      <c r="U32030" t="s">
        <v>61</v>
      </c>
      <c r="V32030" t="s">
        <v>61</v>
      </c>
      <c r="W32030" t="s">
        <v>61</v>
      </c>
      <c r="X32030" t="s">
        <v>61</v>
      </c>
      <c r="Y32030" t="s">
        <v>61</v>
      </c>
      <c r="Z32030" t="s">
        <v>61</v>
      </c>
      <c r="AA32030" t="s">
        <v>61</v>
      </c>
      <c r="AB32030" t="s">
        <v>61</v>
      </c>
      <c r="AC32030" t="s">
        <v>61</v>
      </c>
      <c r="AD32030" t="s">
        <v>61</v>
      </c>
      <c r="AE32030" t="s">
        <v>61</v>
      </c>
      <c r="AF32030" t="s">
        <v>61</v>
      </c>
      <c r="AG32030" t="s">
        <v>61</v>
      </c>
      <c r="AH32030" t="s">
        <v>61</v>
      </c>
      <c r="AI32030" t="s">
        <v>61</v>
      </c>
      <c r="AJ32030" t="s">
        <v>61</v>
      </c>
      <c r="AL32030" t="s">
        <v>245</v>
      </c>
      <c r="AN32030" t="s">
        <v>220</v>
      </c>
      <c r="AO32030" t="s">
        <v>221</v>
      </c>
      <c r="AP32030" t="s">
        <v>222</v>
      </c>
      <c r="AR32030" t="s">
        <v>68</v>
      </c>
      <c r="AS32030">
        <v>2023</v>
      </c>
      <c r="AT32030">
        <v>2020</v>
      </c>
      <c r="AU32030" s="13">
        <v>2605818</v>
      </c>
      <c r="AV32030" t="s">
        <v>61</v>
      </c>
      <c r="AX32030" t="s">
        <v>246</v>
      </c>
      <c r="AY32030" t="s">
        <v>70</v>
      </c>
      <c r="AZ32030" t="s">
        <v>70</v>
      </c>
      <c r="BA32030" t="s">
        <v>70</v>
      </c>
      <c r="BB32030" t="s">
        <v>70</v>
      </c>
      <c r="BC32030" t="s">
        <v>70</v>
      </c>
      <c r="BD32030" t="s">
        <v>70</v>
      </c>
    </row>
    <row r="32031" spans="1:56" x14ac:dyDescent="0.3">
      <c r="A32031" t="s">
        <v>56</v>
      </c>
      <c r="B32031" t="s">
        <v>215</v>
      </c>
      <c r="C32031" t="s">
        <v>244</v>
      </c>
      <c r="D32031" t="s">
        <v>59</v>
      </c>
      <c r="E32031" t="s">
        <v>83</v>
      </c>
      <c r="F32031" t="s">
        <v>61</v>
      </c>
      <c r="G32031" t="s">
        <v>240</v>
      </c>
      <c r="H32031" t="s">
        <v>71</v>
      </c>
      <c r="I32031" t="s">
        <v>234</v>
      </c>
      <c r="J32031" t="s">
        <v>61</v>
      </c>
      <c r="K32031" t="s">
        <v>219</v>
      </c>
      <c r="L32031" t="s">
        <v>61</v>
      </c>
      <c r="M32031" t="s">
        <v>61</v>
      </c>
      <c r="N32031" t="s">
        <v>61</v>
      </c>
      <c r="O32031" t="s">
        <v>61</v>
      </c>
      <c r="P32031" t="s">
        <v>61</v>
      </c>
      <c r="Q32031" t="s">
        <v>61</v>
      </c>
      <c r="R32031" t="s">
        <v>61</v>
      </c>
      <c r="S32031" t="s">
        <v>61</v>
      </c>
      <c r="T32031" t="s">
        <v>61</v>
      </c>
      <c r="U32031" t="s">
        <v>61</v>
      </c>
      <c r="V32031" t="s">
        <v>61</v>
      </c>
      <c r="W32031" t="s">
        <v>61</v>
      </c>
      <c r="X32031" t="s">
        <v>61</v>
      </c>
      <c r="Y32031" t="s">
        <v>61</v>
      </c>
      <c r="Z32031" t="s">
        <v>61</v>
      </c>
      <c r="AA32031" t="s">
        <v>61</v>
      </c>
      <c r="AB32031" t="s">
        <v>61</v>
      </c>
      <c r="AC32031" t="s">
        <v>61</v>
      </c>
      <c r="AD32031" t="s">
        <v>61</v>
      </c>
      <c r="AE32031" t="s">
        <v>61</v>
      </c>
      <c r="AF32031" t="s">
        <v>61</v>
      </c>
      <c r="AG32031" t="s">
        <v>61</v>
      </c>
      <c r="AH32031" t="s">
        <v>61</v>
      </c>
      <c r="AI32031" t="s">
        <v>61</v>
      </c>
      <c r="AJ32031" t="s">
        <v>61</v>
      </c>
      <c r="AL32031" t="s">
        <v>245</v>
      </c>
      <c r="AN32031" t="s">
        <v>220</v>
      </c>
      <c r="AO32031" t="s">
        <v>221</v>
      </c>
      <c r="AP32031" t="s">
        <v>222</v>
      </c>
      <c r="AR32031" t="s">
        <v>68</v>
      </c>
      <c r="AS32031">
        <v>2023</v>
      </c>
      <c r="AT32031">
        <v>2020</v>
      </c>
      <c r="AU32031" s="13">
        <v>2362094</v>
      </c>
      <c r="AV32031" t="s">
        <v>61</v>
      </c>
      <c r="AX32031" t="s">
        <v>246</v>
      </c>
      <c r="AY32031" t="s">
        <v>70</v>
      </c>
      <c r="AZ32031" t="s">
        <v>70</v>
      </c>
      <c r="BA32031" t="s">
        <v>70</v>
      </c>
      <c r="BB32031" t="s">
        <v>70</v>
      </c>
      <c r="BC32031" t="s">
        <v>70</v>
      </c>
      <c r="BD32031" t="s">
        <v>70</v>
      </c>
    </row>
    <row r="32032" spans="1:56" x14ac:dyDescent="0.3">
      <c r="A32032" t="s">
        <v>56</v>
      </c>
      <c r="B32032" t="s">
        <v>215</v>
      </c>
      <c r="C32032" t="s">
        <v>244</v>
      </c>
      <c r="D32032" t="s">
        <v>59</v>
      </c>
      <c r="E32032" t="s">
        <v>83</v>
      </c>
      <c r="F32032" t="s">
        <v>61</v>
      </c>
      <c r="G32032" t="s">
        <v>240</v>
      </c>
      <c r="H32032" t="s">
        <v>71</v>
      </c>
      <c r="I32032" t="s">
        <v>234</v>
      </c>
      <c r="J32032" t="s">
        <v>61</v>
      </c>
      <c r="K32032" t="s">
        <v>61</v>
      </c>
      <c r="L32032" t="s">
        <v>226</v>
      </c>
      <c r="M32032" t="s">
        <v>227</v>
      </c>
      <c r="N32032" t="s">
        <v>61</v>
      </c>
      <c r="O32032" t="s">
        <v>61</v>
      </c>
      <c r="P32032" t="s">
        <v>61</v>
      </c>
      <c r="Q32032" t="s">
        <v>61</v>
      </c>
      <c r="R32032" t="s">
        <v>61</v>
      </c>
      <c r="S32032" t="s">
        <v>61</v>
      </c>
      <c r="T32032" t="s">
        <v>61</v>
      </c>
      <c r="U32032" t="s">
        <v>61</v>
      </c>
      <c r="V32032" t="s">
        <v>61</v>
      </c>
      <c r="W32032" t="s">
        <v>61</v>
      </c>
      <c r="X32032" t="s">
        <v>61</v>
      </c>
      <c r="Y32032" t="s">
        <v>61</v>
      </c>
      <c r="Z32032" t="s">
        <v>61</v>
      </c>
      <c r="AA32032" t="s">
        <v>61</v>
      </c>
      <c r="AB32032" t="s">
        <v>61</v>
      </c>
      <c r="AC32032" t="s">
        <v>61</v>
      </c>
      <c r="AD32032" t="s">
        <v>61</v>
      </c>
      <c r="AE32032" t="s">
        <v>61</v>
      </c>
      <c r="AF32032" t="s">
        <v>61</v>
      </c>
      <c r="AG32032" t="s">
        <v>61</v>
      </c>
      <c r="AH32032" t="s">
        <v>61</v>
      </c>
      <c r="AI32032" t="s">
        <v>61</v>
      </c>
      <c r="AJ32032" t="s">
        <v>61</v>
      </c>
      <c r="AL32032" t="s">
        <v>245</v>
      </c>
      <c r="AN32032" t="s">
        <v>220</v>
      </c>
      <c r="AO32032" t="s">
        <v>221</v>
      </c>
      <c r="AP32032" t="s">
        <v>222</v>
      </c>
      <c r="AR32032" t="s">
        <v>68</v>
      </c>
      <c r="AS32032">
        <v>2023</v>
      </c>
      <c r="AT32032">
        <v>2020</v>
      </c>
      <c r="AU32032" s="13">
        <v>1286834</v>
      </c>
      <c r="AV32032" t="s">
        <v>61</v>
      </c>
      <c r="AX32032" t="s">
        <v>246</v>
      </c>
      <c r="AY32032" t="s">
        <v>70</v>
      </c>
      <c r="AZ32032" t="s">
        <v>70</v>
      </c>
      <c r="BA32032" t="s">
        <v>70</v>
      </c>
      <c r="BB32032" t="s">
        <v>70</v>
      </c>
      <c r="BC32032" t="s">
        <v>70</v>
      </c>
      <c r="BD32032" t="s">
        <v>70</v>
      </c>
    </row>
    <row r="32033" spans="1:56" x14ac:dyDescent="0.3">
      <c r="A32033" t="s">
        <v>56</v>
      </c>
      <c r="B32033" t="s">
        <v>215</v>
      </c>
      <c r="C32033" t="s">
        <v>244</v>
      </c>
      <c r="D32033" t="s">
        <v>59</v>
      </c>
      <c r="E32033" t="s">
        <v>83</v>
      </c>
      <c r="F32033" t="s">
        <v>61</v>
      </c>
      <c r="G32033" t="s">
        <v>240</v>
      </c>
      <c r="H32033" t="s">
        <v>71</v>
      </c>
      <c r="I32033" t="s">
        <v>234</v>
      </c>
      <c r="J32033" t="s">
        <v>61</v>
      </c>
      <c r="K32033" t="s">
        <v>61</v>
      </c>
      <c r="L32033" t="s">
        <v>228</v>
      </c>
      <c r="M32033" t="s">
        <v>227</v>
      </c>
      <c r="N32033" t="s">
        <v>61</v>
      </c>
      <c r="O32033" t="s">
        <v>61</v>
      </c>
      <c r="P32033" t="s">
        <v>61</v>
      </c>
      <c r="Q32033" t="s">
        <v>61</v>
      </c>
      <c r="R32033" t="s">
        <v>61</v>
      </c>
      <c r="S32033" t="s">
        <v>61</v>
      </c>
      <c r="T32033" t="s">
        <v>61</v>
      </c>
      <c r="U32033" t="s">
        <v>61</v>
      </c>
      <c r="V32033" t="s">
        <v>61</v>
      </c>
      <c r="W32033" t="s">
        <v>61</v>
      </c>
      <c r="X32033" t="s">
        <v>61</v>
      </c>
      <c r="Y32033" t="s">
        <v>61</v>
      </c>
      <c r="Z32033" t="s">
        <v>61</v>
      </c>
      <c r="AA32033" t="s">
        <v>61</v>
      </c>
      <c r="AB32033" t="s">
        <v>61</v>
      </c>
      <c r="AC32033" t="s">
        <v>61</v>
      </c>
      <c r="AD32033" t="s">
        <v>61</v>
      </c>
      <c r="AE32033" t="s">
        <v>61</v>
      </c>
      <c r="AF32033" t="s">
        <v>61</v>
      </c>
      <c r="AG32033" t="s">
        <v>61</v>
      </c>
      <c r="AH32033" t="s">
        <v>61</v>
      </c>
      <c r="AI32033" t="s">
        <v>61</v>
      </c>
      <c r="AJ32033" t="s">
        <v>61</v>
      </c>
      <c r="AL32033" t="s">
        <v>245</v>
      </c>
      <c r="AN32033" t="s">
        <v>220</v>
      </c>
      <c r="AO32033" t="s">
        <v>221</v>
      </c>
      <c r="AP32033" t="s">
        <v>222</v>
      </c>
      <c r="AR32033" t="s">
        <v>68</v>
      </c>
      <c r="AS32033">
        <v>2023</v>
      </c>
      <c r="AT32033">
        <v>2020</v>
      </c>
      <c r="AU32033" s="13">
        <v>1347961</v>
      </c>
      <c r="AV32033" t="s">
        <v>61</v>
      </c>
      <c r="AX32033" t="s">
        <v>246</v>
      </c>
      <c r="AY32033" t="s">
        <v>70</v>
      </c>
      <c r="AZ32033" t="s">
        <v>70</v>
      </c>
      <c r="BA32033" t="s">
        <v>70</v>
      </c>
      <c r="BB32033" t="s">
        <v>70</v>
      </c>
      <c r="BC32033" t="s">
        <v>70</v>
      </c>
      <c r="BD32033" t="s">
        <v>70</v>
      </c>
    </row>
    <row r="32034" spans="1:56" x14ac:dyDescent="0.3">
      <c r="A32034" t="s">
        <v>56</v>
      </c>
      <c r="B32034" t="s">
        <v>215</v>
      </c>
      <c r="C32034" t="s">
        <v>244</v>
      </c>
      <c r="D32034" t="s">
        <v>59</v>
      </c>
      <c r="E32034" t="s">
        <v>83</v>
      </c>
      <c r="F32034" t="s">
        <v>61</v>
      </c>
      <c r="G32034" t="s">
        <v>240</v>
      </c>
      <c r="H32034" t="s">
        <v>71</v>
      </c>
      <c r="I32034" t="s">
        <v>234</v>
      </c>
      <c r="J32034" t="s">
        <v>61</v>
      </c>
      <c r="K32034" t="s">
        <v>61</v>
      </c>
      <c r="L32034" t="s">
        <v>102</v>
      </c>
      <c r="M32034" t="s">
        <v>102</v>
      </c>
      <c r="N32034" t="s">
        <v>61</v>
      </c>
      <c r="O32034" t="s">
        <v>61</v>
      </c>
      <c r="P32034" t="s">
        <v>61</v>
      </c>
      <c r="Q32034" t="s">
        <v>61</v>
      </c>
      <c r="R32034" t="s">
        <v>61</v>
      </c>
      <c r="S32034" t="s">
        <v>61</v>
      </c>
      <c r="T32034" t="s">
        <v>61</v>
      </c>
      <c r="U32034" t="s">
        <v>61</v>
      </c>
      <c r="V32034" t="s">
        <v>61</v>
      </c>
      <c r="W32034" t="s">
        <v>61</v>
      </c>
      <c r="X32034" t="s">
        <v>61</v>
      </c>
      <c r="Y32034" t="s">
        <v>61</v>
      </c>
      <c r="Z32034" t="s">
        <v>61</v>
      </c>
      <c r="AA32034" t="s">
        <v>61</v>
      </c>
      <c r="AB32034" t="s">
        <v>61</v>
      </c>
      <c r="AC32034" t="s">
        <v>61</v>
      </c>
      <c r="AD32034" t="s">
        <v>61</v>
      </c>
      <c r="AE32034" t="s">
        <v>61</v>
      </c>
      <c r="AF32034" t="s">
        <v>61</v>
      </c>
      <c r="AG32034" t="s">
        <v>61</v>
      </c>
      <c r="AH32034" t="s">
        <v>61</v>
      </c>
      <c r="AI32034" t="s">
        <v>61</v>
      </c>
      <c r="AJ32034" t="s">
        <v>61</v>
      </c>
      <c r="AL32034" t="s">
        <v>245</v>
      </c>
      <c r="AN32034" t="s">
        <v>220</v>
      </c>
      <c r="AO32034" t="s">
        <v>221</v>
      </c>
      <c r="AP32034" t="s">
        <v>222</v>
      </c>
      <c r="AR32034" t="s">
        <v>68</v>
      </c>
      <c r="AS32034">
        <v>2023</v>
      </c>
      <c r="AT32034">
        <v>2020</v>
      </c>
      <c r="AU32034" s="13">
        <v>0</v>
      </c>
      <c r="AV32034" t="s">
        <v>61</v>
      </c>
      <c r="AX32034" t="s">
        <v>246</v>
      </c>
      <c r="AY32034" t="s">
        <v>70</v>
      </c>
      <c r="AZ32034" t="s">
        <v>70</v>
      </c>
      <c r="BA32034" t="s">
        <v>70</v>
      </c>
      <c r="BB32034" t="s">
        <v>70</v>
      </c>
      <c r="BC32034" t="s">
        <v>70</v>
      </c>
      <c r="BD32034" t="s">
        <v>70</v>
      </c>
    </row>
    <row r="32035" spans="1:56" x14ac:dyDescent="0.3">
      <c r="A32035" t="s">
        <v>56</v>
      </c>
      <c r="B32035" t="s">
        <v>215</v>
      </c>
      <c r="C32035" t="s">
        <v>244</v>
      </c>
      <c r="D32035" t="s">
        <v>59</v>
      </c>
      <c r="E32035" t="s">
        <v>83</v>
      </c>
      <c r="F32035" t="s">
        <v>61</v>
      </c>
      <c r="G32035" t="s">
        <v>240</v>
      </c>
      <c r="H32035" t="s">
        <v>71</v>
      </c>
      <c r="I32035" t="s">
        <v>234</v>
      </c>
      <c r="J32035" t="s">
        <v>61</v>
      </c>
      <c r="K32035" t="s">
        <v>229</v>
      </c>
      <c r="L32035" t="s">
        <v>61</v>
      </c>
      <c r="M32035" t="s">
        <v>61</v>
      </c>
      <c r="N32035" t="s">
        <v>61</v>
      </c>
      <c r="O32035" t="s">
        <v>61</v>
      </c>
      <c r="P32035" t="s">
        <v>61</v>
      </c>
      <c r="Q32035" t="s">
        <v>61</v>
      </c>
      <c r="R32035" t="s">
        <v>61</v>
      </c>
      <c r="S32035" t="s">
        <v>61</v>
      </c>
      <c r="T32035" t="s">
        <v>61</v>
      </c>
      <c r="U32035" t="s">
        <v>61</v>
      </c>
      <c r="V32035" t="s">
        <v>61</v>
      </c>
      <c r="W32035" t="s">
        <v>61</v>
      </c>
      <c r="X32035" t="s">
        <v>61</v>
      </c>
      <c r="Y32035" t="s">
        <v>61</v>
      </c>
      <c r="Z32035" t="s">
        <v>61</v>
      </c>
      <c r="AA32035" t="s">
        <v>61</v>
      </c>
      <c r="AB32035" t="s">
        <v>61</v>
      </c>
      <c r="AC32035" t="s">
        <v>61</v>
      </c>
      <c r="AD32035" t="s">
        <v>61</v>
      </c>
      <c r="AE32035" t="s">
        <v>61</v>
      </c>
      <c r="AF32035" t="s">
        <v>61</v>
      </c>
      <c r="AG32035" t="s">
        <v>61</v>
      </c>
      <c r="AH32035" t="s">
        <v>61</v>
      </c>
      <c r="AI32035" t="s">
        <v>61</v>
      </c>
      <c r="AJ32035" t="s">
        <v>61</v>
      </c>
      <c r="AL32035" t="s">
        <v>245</v>
      </c>
      <c r="AN32035" t="s">
        <v>220</v>
      </c>
      <c r="AO32035" t="s">
        <v>221</v>
      </c>
      <c r="AP32035" t="s">
        <v>222</v>
      </c>
      <c r="AR32035" t="s">
        <v>68</v>
      </c>
      <c r="AS32035">
        <v>2023</v>
      </c>
      <c r="AT32035">
        <v>2020</v>
      </c>
      <c r="AU32035" s="13">
        <v>272701</v>
      </c>
      <c r="AV32035" t="s">
        <v>61</v>
      </c>
      <c r="AX32035" t="s">
        <v>246</v>
      </c>
      <c r="AY32035" t="s">
        <v>70</v>
      </c>
      <c r="AZ32035" t="s">
        <v>70</v>
      </c>
      <c r="BA32035" t="s">
        <v>70</v>
      </c>
      <c r="BB32035" t="s">
        <v>70</v>
      </c>
      <c r="BC32035" t="s">
        <v>70</v>
      </c>
      <c r="BD32035" t="s">
        <v>70</v>
      </c>
    </row>
    <row r="32036" spans="1:56" x14ac:dyDescent="0.3">
      <c r="A32036" t="s">
        <v>56</v>
      </c>
      <c r="B32036" t="s">
        <v>215</v>
      </c>
      <c r="C32036" t="s">
        <v>244</v>
      </c>
      <c r="D32036" t="s">
        <v>59</v>
      </c>
      <c r="E32036" t="s">
        <v>83</v>
      </c>
      <c r="F32036" t="s">
        <v>61</v>
      </c>
      <c r="G32036" t="s">
        <v>240</v>
      </c>
      <c r="H32036" t="s">
        <v>71</v>
      </c>
      <c r="I32036" t="s">
        <v>235</v>
      </c>
      <c r="J32036" t="s">
        <v>61</v>
      </c>
      <c r="K32036" t="s">
        <v>219</v>
      </c>
      <c r="L32036" t="s">
        <v>61</v>
      </c>
      <c r="M32036" t="s">
        <v>61</v>
      </c>
      <c r="N32036" t="s">
        <v>61</v>
      </c>
      <c r="O32036" t="s">
        <v>61</v>
      </c>
      <c r="P32036" t="s">
        <v>61</v>
      </c>
      <c r="Q32036" t="s">
        <v>61</v>
      </c>
      <c r="R32036" t="s">
        <v>61</v>
      </c>
      <c r="S32036" t="s">
        <v>61</v>
      </c>
      <c r="T32036" t="s">
        <v>61</v>
      </c>
      <c r="U32036" t="s">
        <v>61</v>
      </c>
      <c r="V32036" t="s">
        <v>61</v>
      </c>
      <c r="W32036" t="s">
        <v>61</v>
      </c>
      <c r="X32036" t="s">
        <v>61</v>
      </c>
      <c r="Y32036" t="s">
        <v>61</v>
      </c>
      <c r="Z32036" t="s">
        <v>61</v>
      </c>
      <c r="AA32036" t="s">
        <v>61</v>
      </c>
      <c r="AB32036" t="s">
        <v>61</v>
      </c>
      <c r="AC32036" t="s">
        <v>61</v>
      </c>
      <c r="AD32036" t="s">
        <v>61</v>
      </c>
      <c r="AE32036" t="s">
        <v>61</v>
      </c>
      <c r="AF32036" t="s">
        <v>61</v>
      </c>
      <c r="AG32036" t="s">
        <v>61</v>
      </c>
      <c r="AH32036" t="s">
        <v>61</v>
      </c>
      <c r="AI32036" t="s">
        <v>61</v>
      </c>
      <c r="AJ32036" t="s">
        <v>61</v>
      </c>
      <c r="AL32036" t="s">
        <v>245</v>
      </c>
      <c r="AN32036" t="s">
        <v>220</v>
      </c>
      <c r="AO32036" t="s">
        <v>221</v>
      </c>
      <c r="AP32036" t="s">
        <v>222</v>
      </c>
      <c r="AR32036" t="s">
        <v>68</v>
      </c>
      <c r="AS32036">
        <v>2023</v>
      </c>
      <c r="AT32036">
        <v>2020</v>
      </c>
      <c r="AU32036" s="13">
        <v>669238</v>
      </c>
      <c r="AV32036" t="s">
        <v>61</v>
      </c>
      <c r="AX32036" t="s">
        <v>246</v>
      </c>
      <c r="AY32036" t="s">
        <v>70</v>
      </c>
      <c r="AZ32036" t="s">
        <v>70</v>
      </c>
      <c r="BA32036" t="s">
        <v>70</v>
      </c>
      <c r="BB32036" t="s">
        <v>70</v>
      </c>
      <c r="BC32036" t="s">
        <v>70</v>
      </c>
      <c r="BD32036" t="s">
        <v>70</v>
      </c>
    </row>
    <row r="32037" spans="1:56" x14ac:dyDescent="0.3">
      <c r="A32037" t="s">
        <v>56</v>
      </c>
      <c r="B32037" t="s">
        <v>215</v>
      </c>
      <c r="C32037" t="s">
        <v>244</v>
      </c>
      <c r="D32037" t="s">
        <v>59</v>
      </c>
      <c r="E32037" t="s">
        <v>83</v>
      </c>
      <c r="F32037" t="s">
        <v>61</v>
      </c>
      <c r="G32037" t="s">
        <v>240</v>
      </c>
      <c r="H32037" t="s">
        <v>71</v>
      </c>
      <c r="I32037" t="s">
        <v>235</v>
      </c>
      <c r="J32037" t="s">
        <v>61</v>
      </c>
      <c r="K32037" t="s">
        <v>61</v>
      </c>
      <c r="L32037" t="s">
        <v>226</v>
      </c>
      <c r="M32037" t="s">
        <v>227</v>
      </c>
      <c r="N32037" t="s">
        <v>61</v>
      </c>
      <c r="O32037" t="s">
        <v>61</v>
      </c>
      <c r="P32037" t="s">
        <v>61</v>
      </c>
      <c r="Q32037" t="s">
        <v>61</v>
      </c>
      <c r="R32037" t="s">
        <v>61</v>
      </c>
      <c r="S32037" t="s">
        <v>61</v>
      </c>
      <c r="T32037" t="s">
        <v>61</v>
      </c>
      <c r="U32037" t="s">
        <v>61</v>
      </c>
      <c r="V32037" t="s">
        <v>61</v>
      </c>
      <c r="W32037" t="s">
        <v>61</v>
      </c>
      <c r="X32037" t="s">
        <v>61</v>
      </c>
      <c r="Y32037" t="s">
        <v>61</v>
      </c>
      <c r="Z32037" t="s">
        <v>61</v>
      </c>
      <c r="AA32037" t="s">
        <v>61</v>
      </c>
      <c r="AB32037" t="s">
        <v>61</v>
      </c>
      <c r="AC32037" t="s">
        <v>61</v>
      </c>
      <c r="AD32037" t="s">
        <v>61</v>
      </c>
      <c r="AE32037" t="s">
        <v>61</v>
      </c>
      <c r="AF32037" t="s">
        <v>61</v>
      </c>
      <c r="AG32037" t="s">
        <v>61</v>
      </c>
      <c r="AH32037" t="s">
        <v>61</v>
      </c>
      <c r="AI32037" t="s">
        <v>61</v>
      </c>
      <c r="AJ32037" t="s">
        <v>61</v>
      </c>
      <c r="AL32037" t="s">
        <v>245</v>
      </c>
      <c r="AN32037" t="s">
        <v>220</v>
      </c>
      <c r="AO32037" t="s">
        <v>221</v>
      </c>
      <c r="AP32037" t="s">
        <v>222</v>
      </c>
      <c r="AR32037" t="s">
        <v>68</v>
      </c>
      <c r="AS32037">
        <v>2023</v>
      </c>
      <c r="AT32037">
        <v>2020</v>
      </c>
      <c r="AU32037" s="13">
        <v>320978</v>
      </c>
      <c r="AV32037" t="s">
        <v>61</v>
      </c>
      <c r="AX32037" t="s">
        <v>246</v>
      </c>
      <c r="AY32037" t="s">
        <v>70</v>
      </c>
      <c r="AZ32037" t="s">
        <v>70</v>
      </c>
      <c r="BA32037" t="s">
        <v>70</v>
      </c>
      <c r="BB32037" t="s">
        <v>70</v>
      </c>
      <c r="BC32037" t="s">
        <v>70</v>
      </c>
      <c r="BD32037" t="s">
        <v>70</v>
      </c>
    </row>
    <row r="32038" spans="1:56" x14ac:dyDescent="0.3">
      <c r="A32038" t="s">
        <v>56</v>
      </c>
      <c r="B32038" t="s">
        <v>215</v>
      </c>
      <c r="C32038" t="s">
        <v>244</v>
      </c>
      <c r="D32038" t="s">
        <v>59</v>
      </c>
      <c r="E32038" t="s">
        <v>83</v>
      </c>
      <c r="F32038" t="s">
        <v>61</v>
      </c>
      <c r="G32038" t="s">
        <v>240</v>
      </c>
      <c r="H32038" t="s">
        <v>71</v>
      </c>
      <c r="I32038" t="s">
        <v>235</v>
      </c>
      <c r="J32038" t="s">
        <v>61</v>
      </c>
      <c r="K32038" t="s">
        <v>61</v>
      </c>
      <c r="L32038" t="s">
        <v>228</v>
      </c>
      <c r="M32038" t="s">
        <v>227</v>
      </c>
      <c r="N32038" t="s">
        <v>61</v>
      </c>
      <c r="O32038" t="s">
        <v>61</v>
      </c>
      <c r="P32038" t="s">
        <v>61</v>
      </c>
      <c r="Q32038" t="s">
        <v>61</v>
      </c>
      <c r="R32038" t="s">
        <v>61</v>
      </c>
      <c r="S32038" t="s">
        <v>61</v>
      </c>
      <c r="T32038" t="s">
        <v>61</v>
      </c>
      <c r="U32038" t="s">
        <v>61</v>
      </c>
      <c r="V32038" t="s">
        <v>61</v>
      </c>
      <c r="W32038" t="s">
        <v>61</v>
      </c>
      <c r="X32038" t="s">
        <v>61</v>
      </c>
      <c r="Y32038" t="s">
        <v>61</v>
      </c>
      <c r="Z32038" t="s">
        <v>61</v>
      </c>
      <c r="AA32038" t="s">
        <v>61</v>
      </c>
      <c r="AB32038" t="s">
        <v>61</v>
      </c>
      <c r="AC32038" t="s">
        <v>61</v>
      </c>
      <c r="AD32038" t="s">
        <v>61</v>
      </c>
      <c r="AE32038" t="s">
        <v>61</v>
      </c>
      <c r="AF32038" t="s">
        <v>61</v>
      </c>
      <c r="AG32038" t="s">
        <v>61</v>
      </c>
      <c r="AH32038" t="s">
        <v>61</v>
      </c>
      <c r="AI32038" t="s">
        <v>61</v>
      </c>
      <c r="AJ32038" t="s">
        <v>61</v>
      </c>
      <c r="AL32038" t="s">
        <v>245</v>
      </c>
      <c r="AN32038" t="s">
        <v>220</v>
      </c>
      <c r="AO32038" t="s">
        <v>221</v>
      </c>
      <c r="AP32038" t="s">
        <v>222</v>
      </c>
      <c r="AR32038" t="s">
        <v>68</v>
      </c>
      <c r="AS32038">
        <v>2023</v>
      </c>
      <c r="AT32038">
        <v>2020</v>
      </c>
      <c r="AU32038" s="13">
        <v>481466</v>
      </c>
      <c r="AV32038" t="s">
        <v>61</v>
      </c>
      <c r="AX32038" t="s">
        <v>246</v>
      </c>
      <c r="AY32038" t="s">
        <v>70</v>
      </c>
      <c r="AZ32038" t="s">
        <v>70</v>
      </c>
      <c r="BA32038" t="s">
        <v>70</v>
      </c>
      <c r="BB32038" t="s">
        <v>70</v>
      </c>
      <c r="BC32038" t="s">
        <v>70</v>
      </c>
      <c r="BD32038" t="s">
        <v>70</v>
      </c>
    </row>
    <row r="32039" spans="1:56" x14ac:dyDescent="0.3">
      <c r="A32039" t="s">
        <v>56</v>
      </c>
      <c r="B32039" t="s">
        <v>215</v>
      </c>
      <c r="C32039" t="s">
        <v>244</v>
      </c>
      <c r="D32039" t="s">
        <v>59</v>
      </c>
      <c r="E32039" t="s">
        <v>83</v>
      </c>
      <c r="F32039" t="s">
        <v>61</v>
      </c>
      <c r="G32039" t="s">
        <v>240</v>
      </c>
      <c r="H32039" t="s">
        <v>71</v>
      </c>
      <c r="I32039" t="s">
        <v>235</v>
      </c>
      <c r="J32039" t="s">
        <v>61</v>
      </c>
      <c r="K32039" t="s">
        <v>61</v>
      </c>
      <c r="L32039" t="s">
        <v>102</v>
      </c>
      <c r="M32039" t="s">
        <v>102</v>
      </c>
      <c r="N32039" t="s">
        <v>61</v>
      </c>
      <c r="O32039" t="s">
        <v>61</v>
      </c>
      <c r="P32039" t="s">
        <v>61</v>
      </c>
      <c r="Q32039" t="s">
        <v>61</v>
      </c>
      <c r="R32039" t="s">
        <v>61</v>
      </c>
      <c r="S32039" t="s">
        <v>61</v>
      </c>
      <c r="T32039" t="s">
        <v>61</v>
      </c>
      <c r="U32039" t="s">
        <v>61</v>
      </c>
      <c r="V32039" t="s">
        <v>61</v>
      </c>
      <c r="W32039" t="s">
        <v>61</v>
      </c>
      <c r="X32039" t="s">
        <v>61</v>
      </c>
      <c r="Y32039" t="s">
        <v>61</v>
      </c>
      <c r="Z32039" t="s">
        <v>61</v>
      </c>
      <c r="AA32039" t="s">
        <v>61</v>
      </c>
      <c r="AB32039" t="s">
        <v>61</v>
      </c>
      <c r="AC32039" t="s">
        <v>61</v>
      </c>
      <c r="AD32039" t="s">
        <v>61</v>
      </c>
      <c r="AE32039" t="s">
        <v>61</v>
      </c>
      <c r="AF32039" t="s">
        <v>61</v>
      </c>
      <c r="AG32039" t="s">
        <v>61</v>
      </c>
      <c r="AH32039" t="s">
        <v>61</v>
      </c>
      <c r="AI32039" t="s">
        <v>61</v>
      </c>
      <c r="AJ32039" t="s">
        <v>61</v>
      </c>
      <c r="AL32039" t="s">
        <v>245</v>
      </c>
      <c r="AN32039" t="s">
        <v>220</v>
      </c>
      <c r="AO32039" t="s">
        <v>221</v>
      </c>
      <c r="AP32039" t="s">
        <v>222</v>
      </c>
      <c r="AR32039" t="s">
        <v>68</v>
      </c>
      <c r="AS32039">
        <v>2023</v>
      </c>
      <c r="AT32039">
        <v>2020</v>
      </c>
      <c r="AU32039" s="13">
        <v>0</v>
      </c>
      <c r="AV32039" t="s">
        <v>61</v>
      </c>
      <c r="AX32039" t="s">
        <v>246</v>
      </c>
      <c r="AY32039" t="s">
        <v>70</v>
      </c>
      <c r="AZ32039" t="s">
        <v>70</v>
      </c>
      <c r="BA32039" t="s">
        <v>70</v>
      </c>
      <c r="BB32039" t="s">
        <v>70</v>
      </c>
      <c r="BC32039" t="s">
        <v>70</v>
      </c>
      <c r="BD32039" t="s">
        <v>70</v>
      </c>
    </row>
    <row r="32040" spans="1:56" x14ac:dyDescent="0.3">
      <c r="A32040" t="s">
        <v>56</v>
      </c>
      <c r="B32040" t="s">
        <v>215</v>
      </c>
      <c r="C32040" t="s">
        <v>244</v>
      </c>
      <c r="D32040" t="s">
        <v>59</v>
      </c>
      <c r="E32040" t="s">
        <v>83</v>
      </c>
      <c r="F32040" t="s">
        <v>61</v>
      </c>
      <c r="G32040" t="s">
        <v>240</v>
      </c>
      <c r="H32040" t="s">
        <v>71</v>
      </c>
      <c r="I32040" t="s">
        <v>235</v>
      </c>
      <c r="J32040" t="s">
        <v>61</v>
      </c>
      <c r="K32040" t="s">
        <v>229</v>
      </c>
      <c r="L32040" t="s">
        <v>61</v>
      </c>
      <c r="M32040" t="s">
        <v>61</v>
      </c>
      <c r="N32040" t="s">
        <v>61</v>
      </c>
      <c r="O32040" t="s">
        <v>61</v>
      </c>
      <c r="P32040" t="s">
        <v>61</v>
      </c>
      <c r="Q32040" t="s">
        <v>61</v>
      </c>
      <c r="R32040" t="s">
        <v>61</v>
      </c>
      <c r="S32040" t="s">
        <v>61</v>
      </c>
      <c r="T32040" t="s">
        <v>61</v>
      </c>
      <c r="U32040" t="s">
        <v>61</v>
      </c>
      <c r="V32040" t="s">
        <v>61</v>
      </c>
      <c r="W32040" t="s">
        <v>61</v>
      </c>
      <c r="X32040" t="s">
        <v>61</v>
      </c>
      <c r="Y32040" t="s">
        <v>61</v>
      </c>
      <c r="Z32040" t="s">
        <v>61</v>
      </c>
      <c r="AA32040" t="s">
        <v>61</v>
      </c>
      <c r="AB32040" t="s">
        <v>61</v>
      </c>
      <c r="AC32040" t="s">
        <v>61</v>
      </c>
      <c r="AD32040" t="s">
        <v>61</v>
      </c>
      <c r="AE32040" t="s">
        <v>61</v>
      </c>
      <c r="AF32040" t="s">
        <v>61</v>
      </c>
      <c r="AG32040" t="s">
        <v>61</v>
      </c>
      <c r="AH32040" t="s">
        <v>61</v>
      </c>
      <c r="AI32040" t="s">
        <v>61</v>
      </c>
      <c r="AJ32040" t="s">
        <v>61</v>
      </c>
      <c r="AL32040" t="s">
        <v>245</v>
      </c>
      <c r="AN32040" t="s">
        <v>220</v>
      </c>
      <c r="AO32040" t="s">
        <v>221</v>
      </c>
      <c r="AP32040" t="s">
        <v>222</v>
      </c>
      <c r="AR32040" t="s">
        <v>68</v>
      </c>
      <c r="AS32040">
        <v>2023</v>
      </c>
      <c r="AT32040">
        <v>2020</v>
      </c>
      <c r="AU32040" s="13">
        <v>133206</v>
      </c>
      <c r="AV32040" t="s">
        <v>61</v>
      </c>
      <c r="AX32040" t="s">
        <v>246</v>
      </c>
      <c r="AY32040" t="s">
        <v>70</v>
      </c>
      <c r="AZ32040" t="s">
        <v>70</v>
      </c>
      <c r="BA32040" t="s">
        <v>70</v>
      </c>
      <c r="BB32040" t="s">
        <v>70</v>
      </c>
      <c r="BC32040" t="s">
        <v>70</v>
      </c>
      <c r="BD32040" t="s">
        <v>70</v>
      </c>
    </row>
    <row r="32041" spans="1:56" x14ac:dyDescent="0.3">
      <c r="A32041" t="s">
        <v>56</v>
      </c>
      <c r="B32041" t="s">
        <v>215</v>
      </c>
      <c r="C32041" t="s">
        <v>244</v>
      </c>
      <c r="D32041" t="s">
        <v>59</v>
      </c>
      <c r="E32041" t="s">
        <v>83</v>
      </c>
      <c r="F32041" t="s">
        <v>61</v>
      </c>
      <c r="G32041" t="s">
        <v>240</v>
      </c>
      <c r="H32041" t="s">
        <v>62</v>
      </c>
      <c r="I32041" t="s">
        <v>236</v>
      </c>
      <c r="J32041" t="s">
        <v>61</v>
      </c>
      <c r="K32041" t="s">
        <v>219</v>
      </c>
      <c r="L32041" t="s">
        <v>61</v>
      </c>
      <c r="M32041" t="s">
        <v>61</v>
      </c>
      <c r="N32041" t="s">
        <v>61</v>
      </c>
      <c r="O32041" t="s">
        <v>61</v>
      </c>
      <c r="P32041" t="s">
        <v>61</v>
      </c>
      <c r="Q32041" t="s">
        <v>61</v>
      </c>
      <c r="R32041" t="s">
        <v>61</v>
      </c>
      <c r="S32041" t="s">
        <v>61</v>
      </c>
      <c r="T32041" t="s">
        <v>61</v>
      </c>
      <c r="U32041" t="s">
        <v>61</v>
      </c>
      <c r="V32041" t="s">
        <v>61</v>
      </c>
      <c r="W32041" t="s">
        <v>61</v>
      </c>
      <c r="X32041" t="s">
        <v>61</v>
      </c>
      <c r="Y32041" t="s">
        <v>61</v>
      </c>
      <c r="Z32041" t="s">
        <v>61</v>
      </c>
      <c r="AA32041" t="s">
        <v>61</v>
      </c>
      <c r="AB32041" t="s">
        <v>61</v>
      </c>
      <c r="AC32041" t="s">
        <v>61</v>
      </c>
      <c r="AD32041" t="s">
        <v>61</v>
      </c>
      <c r="AE32041" t="s">
        <v>61</v>
      </c>
      <c r="AF32041" t="s">
        <v>61</v>
      </c>
      <c r="AG32041" t="s">
        <v>61</v>
      </c>
      <c r="AH32041" t="s">
        <v>61</v>
      </c>
      <c r="AI32041" t="s">
        <v>61</v>
      </c>
      <c r="AJ32041" t="s">
        <v>61</v>
      </c>
      <c r="AL32041" t="s">
        <v>245</v>
      </c>
      <c r="AN32041" t="s">
        <v>220</v>
      </c>
      <c r="AO32041" t="s">
        <v>221</v>
      </c>
      <c r="AP32041" t="s">
        <v>222</v>
      </c>
      <c r="AR32041" t="s">
        <v>68</v>
      </c>
      <c r="AS32041">
        <v>2023</v>
      </c>
      <c r="AT32041">
        <v>2020</v>
      </c>
      <c r="AU32041" s="13">
        <v>31341520</v>
      </c>
      <c r="AV32041" t="s">
        <v>61</v>
      </c>
      <c r="AX32041" t="s">
        <v>246</v>
      </c>
      <c r="AY32041" t="s">
        <v>70</v>
      </c>
      <c r="AZ32041" t="s">
        <v>70</v>
      </c>
      <c r="BA32041" t="s">
        <v>70</v>
      </c>
      <c r="BB32041" t="s">
        <v>70</v>
      </c>
      <c r="BC32041" t="s">
        <v>70</v>
      </c>
      <c r="BD32041" t="s">
        <v>70</v>
      </c>
    </row>
    <row r="32042" spans="1:56" x14ac:dyDescent="0.3">
      <c r="A32042" t="s">
        <v>56</v>
      </c>
      <c r="B32042" t="s">
        <v>215</v>
      </c>
      <c r="C32042" t="s">
        <v>244</v>
      </c>
      <c r="D32042" t="s">
        <v>59</v>
      </c>
      <c r="E32042" t="s">
        <v>83</v>
      </c>
      <c r="F32042" t="s">
        <v>61</v>
      </c>
      <c r="G32042" t="s">
        <v>240</v>
      </c>
      <c r="H32042" t="s">
        <v>62</v>
      </c>
      <c r="I32042" t="s">
        <v>236</v>
      </c>
      <c r="J32042" t="s">
        <v>61</v>
      </c>
      <c r="K32042" t="s">
        <v>225</v>
      </c>
      <c r="L32042" t="s">
        <v>61</v>
      </c>
      <c r="M32042" t="s">
        <v>61</v>
      </c>
      <c r="N32042" t="s">
        <v>61</v>
      </c>
      <c r="O32042" t="s">
        <v>61</v>
      </c>
      <c r="P32042" t="s">
        <v>61</v>
      </c>
      <c r="Q32042" t="s">
        <v>61</v>
      </c>
      <c r="R32042" t="s">
        <v>61</v>
      </c>
      <c r="S32042" t="s">
        <v>61</v>
      </c>
      <c r="T32042" t="s">
        <v>61</v>
      </c>
      <c r="U32042" t="s">
        <v>61</v>
      </c>
      <c r="V32042" t="s">
        <v>61</v>
      </c>
      <c r="W32042" t="s">
        <v>61</v>
      </c>
      <c r="X32042" t="s">
        <v>61</v>
      </c>
      <c r="Y32042" t="s">
        <v>61</v>
      </c>
      <c r="Z32042" t="s">
        <v>61</v>
      </c>
      <c r="AA32042" t="s">
        <v>61</v>
      </c>
      <c r="AB32042" t="s">
        <v>61</v>
      </c>
      <c r="AC32042" t="s">
        <v>61</v>
      </c>
      <c r="AD32042" t="s">
        <v>61</v>
      </c>
      <c r="AE32042" t="s">
        <v>61</v>
      </c>
      <c r="AF32042" t="s">
        <v>61</v>
      </c>
      <c r="AG32042" t="s">
        <v>61</v>
      </c>
      <c r="AH32042" t="s">
        <v>61</v>
      </c>
      <c r="AI32042" t="s">
        <v>61</v>
      </c>
      <c r="AJ32042" t="s">
        <v>61</v>
      </c>
      <c r="AL32042" t="s">
        <v>245</v>
      </c>
      <c r="AN32042" t="s">
        <v>220</v>
      </c>
      <c r="AO32042" t="s">
        <v>221</v>
      </c>
      <c r="AP32042" t="s">
        <v>222</v>
      </c>
      <c r="AR32042" t="s">
        <v>68</v>
      </c>
      <c r="AS32042">
        <v>2023</v>
      </c>
      <c r="AT32042">
        <v>2020</v>
      </c>
      <c r="AU32042" s="13">
        <v>30172007</v>
      </c>
      <c r="AV32042" t="s">
        <v>61</v>
      </c>
      <c r="AX32042" t="s">
        <v>246</v>
      </c>
      <c r="AY32042" t="s">
        <v>70</v>
      </c>
      <c r="AZ32042" t="s">
        <v>70</v>
      </c>
      <c r="BA32042" t="s">
        <v>70</v>
      </c>
      <c r="BB32042" t="s">
        <v>70</v>
      </c>
      <c r="BC32042" t="s">
        <v>70</v>
      </c>
      <c r="BD32042" t="s">
        <v>70</v>
      </c>
    </row>
    <row r="32043" spans="1:56" x14ac:dyDescent="0.3">
      <c r="A32043" t="s">
        <v>56</v>
      </c>
      <c r="B32043" t="s">
        <v>215</v>
      </c>
      <c r="C32043" t="s">
        <v>244</v>
      </c>
      <c r="D32043" t="s">
        <v>59</v>
      </c>
      <c r="E32043" t="s">
        <v>83</v>
      </c>
      <c r="F32043" t="s">
        <v>61</v>
      </c>
      <c r="G32043" t="s">
        <v>240</v>
      </c>
      <c r="H32043" t="s">
        <v>62</v>
      </c>
      <c r="I32043" t="s">
        <v>236</v>
      </c>
      <c r="J32043" t="s">
        <v>61</v>
      </c>
      <c r="K32043" t="s">
        <v>61</v>
      </c>
      <c r="L32043" t="s">
        <v>226</v>
      </c>
      <c r="M32043" t="s">
        <v>227</v>
      </c>
      <c r="N32043" t="s">
        <v>61</v>
      </c>
      <c r="O32043" t="s">
        <v>61</v>
      </c>
      <c r="P32043" t="s">
        <v>61</v>
      </c>
      <c r="Q32043" t="s">
        <v>61</v>
      </c>
      <c r="R32043" t="s">
        <v>61</v>
      </c>
      <c r="S32043" t="s">
        <v>61</v>
      </c>
      <c r="T32043" t="s">
        <v>61</v>
      </c>
      <c r="U32043" t="s">
        <v>61</v>
      </c>
      <c r="V32043" t="s">
        <v>61</v>
      </c>
      <c r="W32043" t="s">
        <v>61</v>
      </c>
      <c r="X32043" t="s">
        <v>61</v>
      </c>
      <c r="Y32043" t="s">
        <v>61</v>
      </c>
      <c r="Z32043" t="s">
        <v>61</v>
      </c>
      <c r="AA32043" t="s">
        <v>61</v>
      </c>
      <c r="AB32043" t="s">
        <v>61</v>
      </c>
      <c r="AC32043" t="s">
        <v>61</v>
      </c>
      <c r="AD32043" t="s">
        <v>61</v>
      </c>
      <c r="AE32043" t="s">
        <v>61</v>
      </c>
      <c r="AF32043" t="s">
        <v>61</v>
      </c>
      <c r="AG32043" t="s">
        <v>61</v>
      </c>
      <c r="AH32043" t="s">
        <v>61</v>
      </c>
      <c r="AI32043" t="s">
        <v>61</v>
      </c>
      <c r="AJ32043" t="s">
        <v>61</v>
      </c>
      <c r="AL32043" t="s">
        <v>245</v>
      </c>
      <c r="AN32043" t="s">
        <v>220</v>
      </c>
      <c r="AO32043" t="s">
        <v>221</v>
      </c>
      <c r="AP32043" t="s">
        <v>222</v>
      </c>
      <c r="AR32043" t="s">
        <v>68</v>
      </c>
      <c r="AS32043">
        <v>2023</v>
      </c>
      <c r="AT32043">
        <v>2020</v>
      </c>
      <c r="AU32043" s="13">
        <v>52991862</v>
      </c>
      <c r="AV32043" t="s">
        <v>61</v>
      </c>
      <c r="AX32043" t="s">
        <v>246</v>
      </c>
      <c r="AY32043" t="s">
        <v>70</v>
      </c>
      <c r="AZ32043" t="s">
        <v>70</v>
      </c>
      <c r="BA32043" t="s">
        <v>70</v>
      </c>
      <c r="BB32043" t="s">
        <v>70</v>
      </c>
      <c r="BC32043" t="s">
        <v>70</v>
      </c>
      <c r="BD32043" t="s">
        <v>70</v>
      </c>
    </row>
    <row r="32044" spans="1:56" x14ac:dyDescent="0.3">
      <c r="A32044" t="s">
        <v>56</v>
      </c>
      <c r="B32044" t="s">
        <v>215</v>
      </c>
      <c r="C32044" t="s">
        <v>244</v>
      </c>
      <c r="D32044" t="s">
        <v>59</v>
      </c>
      <c r="E32044" t="s">
        <v>83</v>
      </c>
      <c r="F32044" t="s">
        <v>61</v>
      </c>
      <c r="G32044" t="s">
        <v>240</v>
      </c>
      <c r="H32044" t="s">
        <v>62</v>
      </c>
      <c r="I32044" t="s">
        <v>236</v>
      </c>
      <c r="J32044" t="s">
        <v>61</v>
      </c>
      <c r="K32044" t="s">
        <v>61</v>
      </c>
      <c r="L32044" t="s">
        <v>228</v>
      </c>
      <c r="M32044" t="s">
        <v>227</v>
      </c>
      <c r="N32044" t="s">
        <v>61</v>
      </c>
      <c r="O32044" t="s">
        <v>61</v>
      </c>
      <c r="P32044" t="s">
        <v>61</v>
      </c>
      <c r="Q32044" t="s">
        <v>61</v>
      </c>
      <c r="R32044" t="s">
        <v>61</v>
      </c>
      <c r="S32044" t="s">
        <v>61</v>
      </c>
      <c r="T32044" t="s">
        <v>61</v>
      </c>
      <c r="U32044" t="s">
        <v>61</v>
      </c>
      <c r="V32044" t="s">
        <v>61</v>
      </c>
      <c r="W32044" t="s">
        <v>61</v>
      </c>
      <c r="X32044" t="s">
        <v>61</v>
      </c>
      <c r="Y32044" t="s">
        <v>61</v>
      </c>
      <c r="Z32044" t="s">
        <v>61</v>
      </c>
      <c r="AA32044" t="s">
        <v>61</v>
      </c>
      <c r="AB32044" t="s">
        <v>61</v>
      </c>
      <c r="AC32044" t="s">
        <v>61</v>
      </c>
      <c r="AD32044" t="s">
        <v>61</v>
      </c>
      <c r="AE32044" t="s">
        <v>61</v>
      </c>
      <c r="AF32044" t="s">
        <v>61</v>
      </c>
      <c r="AG32044" t="s">
        <v>61</v>
      </c>
      <c r="AH32044" t="s">
        <v>61</v>
      </c>
      <c r="AI32044" t="s">
        <v>61</v>
      </c>
      <c r="AJ32044" t="s">
        <v>61</v>
      </c>
      <c r="AL32044" t="s">
        <v>245</v>
      </c>
      <c r="AN32044" t="s">
        <v>220</v>
      </c>
      <c r="AO32044" t="s">
        <v>221</v>
      </c>
      <c r="AP32044" t="s">
        <v>222</v>
      </c>
      <c r="AR32044" t="s">
        <v>68</v>
      </c>
      <c r="AS32044">
        <v>2023</v>
      </c>
      <c r="AT32044">
        <v>2020</v>
      </c>
      <c r="AU32044" s="13">
        <v>14322125</v>
      </c>
      <c r="AV32044" t="s">
        <v>61</v>
      </c>
      <c r="AX32044" t="s">
        <v>246</v>
      </c>
      <c r="AY32044" t="s">
        <v>70</v>
      </c>
      <c r="AZ32044" t="s">
        <v>70</v>
      </c>
      <c r="BA32044" t="s">
        <v>70</v>
      </c>
      <c r="BB32044" t="s">
        <v>70</v>
      </c>
      <c r="BC32044" t="s">
        <v>70</v>
      </c>
      <c r="BD32044" t="s">
        <v>70</v>
      </c>
    </row>
    <row r="32045" spans="1:56" x14ac:dyDescent="0.3">
      <c r="A32045" t="s">
        <v>56</v>
      </c>
      <c r="B32045" t="s">
        <v>215</v>
      </c>
      <c r="C32045" t="s">
        <v>244</v>
      </c>
      <c r="D32045" t="s">
        <v>59</v>
      </c>
      <c r="E32045" t="s">
        <v>83</v>
      </c>
      <c r="F32045" t="s">
        <v>61</v>
      </c>
      <c r="G32045" t="s">
        <v>240</v>
      </c>
      <c r="H32045" t="s">
        <v>62</v>
      </c>
      <c r="I32045" t="s">
        <v>236</v>
      </c>
      <c r="J32045" t="s">
        <v>61</v>
      </c>
      <c r="K32045" t="s">
        <v>61</v>
      </c>
      <c r="L32045" t="s">
        <v>228</v>
      </c>
      <c r="M32045" t="s">
        <v>12</v>
      </c>
      <c r="N32045" t="s">
        <v>61</v>
      </c>
      <c r="O32045" t="s">
        <v>61</v>
      </c>
      <c r="P32045" t="s">
        <v>61</v>
      </c>
      <c r="Q32045" t="s">
        <v>61</v>
      </c>
      <c r="R32045" t="s">
        <v>61</v>
      </c>
      <c r="S32045" t="s">
        <v>61</v>
      </c>
      <c r="T32045" t="s">
        <v>61</v>
      </c>
      <c r="U32045" t="s">
        <v>61</v>
      </c>
      <c r="V32045" t="s">
        <v>61</v>
      </c>
      <c r="W32045" t="s">
        <v>61</v>
      </c>
      <c r="X32045" t="s">
        <v>61</v>
      </c>
      <c r="Y32045" t="s">
        <v>61</v>
      </c>
      <c r="Z32045" t="s">
        <v>61</v>
      </c>
      <c r="AA32045" t="s">
        <v>61</v>
      </c>
      <c r="AB32045" t="s">
        <v>61</v>
      </c>
      <c r="AC32045" t="s">
        <v>61</v>
      </c>
      <c r="AD32045" t="s">
        <v>61</v>
      </c>
      <c r="AE32045" t="s">
        <v>61</v>
      </c>
      <c r="AF32045" t="s">
        <v>61</v>
      </c>
      <c r="AG32045" t="s">
        <v>61</v>
      </c>
      <c r="AH32045" t="s">
        <v>61</v>
      </c>
      <c r="AI32045" t="s">
        <v>61</v>
      </c>
      <c r="AJ32045" t="s">
        <v>61</v>
      </c>
      <c r="AL32045" t="s">
        <v>245</v>
      </c>
      <c r="AN32045" t="s">
        <v>220</v>
      </c>
      <c r="AO32045" t="s">
        <v>221</v>
      </c>
      <c r="AP32045" t="s">
        <v>222</v>
      </c>
      <c r="AR32045" t="s">
        <v>68</v>
      </c>
      <c r="AS32045">
        <v>2023</v>
      </c>
      <c r="AT32045">
        <v>2020</v>
      </c>
      <c r="AU32045" s="13">
        <v>4296638</v>
      </c>
      <c r="AV32045" t="s">
        <v>61</v>
      </c>
      <c r="AX32045" t="s">
        <v>246</v>
      </c>
      <c r="AY32045" t="s">
        <v>70</v>
      </c>
      <c r="AZ32045" t="s">
        <v>70</v>
      </c>
      <c r="BA32045" t="s">
        <v>70</v>
      </c>
      <c r="BB32045" t="s">
        <v>70</v>
      </c>
      <c r="BC32045" t="s">
        <v>70</v>
      </c>
      <c r="BD32045" t="s">
        <v>70</v>
      </c>
    </row>
    <row r="32046" spans="1:56" x14ac:dyDescent="0.3">
      <c r="A32046" t="s">
        <v>56</v>
      </c>
      <c r="B32046" t="s">
        <v>215</v>
      </c>
      <c r="C32046" t="s">
        <v>244</v>
      </c>
      <c r="D32046" t="s">
        <v>59</v>
      </c>
      <c r="E32046" t="s">
        <v>83</v>
      </c>
      <c r="F32046" t="s">
        <v>61</v>
      </c>
      <c r="G32046" t="s">
        <v>240</v>
      </c>
      <c r="H32046" t="s">
        <v>62</v>
      </c>
      <c r="I32046" t="s">
        <v>236</v>
      </c>
      <c r="J32046" t="s">
        <v>61</v>
      </c>
      <c r="K32046" t="s">
        <v>229</v>
      </c>
      <c r="L32046" t="s">
        <v>61</v>
      </c>
      <c r="M32046" t="s">
        <v>61</v>
      </c>
      <c r="N32046" t="s">
        <v>61</v>
      </c>
      <c r="O32046" t="s">
        <v>61</v>
      </c>
      <c r="P32046" t="s">
        <v>61</v>
      </c>
      <c r="Q32046" t="s">
        <v>61</v>
      </c>
      <c r="R32046" t="s">
        <v>61</v>
      </c>
      <c r="S32046" t="s">
        <v>61</v>
      </c>
      <c r="T32046" t="s">
        <v>61</v>
      </c>
      <c r="U32046" t="s">
        <v>61</v>
      </c>
      <c r="V32046" t="s">
        <v>61</v>
      </c>
      <c r="W32046" t="s">
        <v>61</v>
      </c>
      <c r="X32046" t="s">
        <v>61</v>
      </c>
      <c r="Y32046" t="s">
        <v>61</v>
      </c>
      <c r="Z32046" t="s">
        <v>61</v>
      </c>
      <c r="AA32046" t="s">
        <v>61</v>
      </c>
      <c r="AB32046" t="s">
        <v>61</v>
      </c>
      <c r="AC32046" t="s">
        <v>61</v>
      </c>
      <c r="AD32046" t="s">
        <v>61</v>
      </c>
      <c r="AE32046" t="s">
        <v>61</v>
      </c>
      <c r="AF32046" t="s">
        <v>61</v>
      </c>
      <c r="AG32046" t="s">
        <v>61</v>
      </c>
      <c r="AH32046" t="s">
        <v>61</v>
      </c>
      <c r="AI32046" t="s">
        <v>61</v>
      </c>
      <c r="AJ32046" t="s">
        <v>61</v>
      </c>
      <c r="AL32046" t="s">
        <v>245</v>
      </c>
      <c r="AN32046" t="s">
        <v>220</v>
      </c>
      <c r="AO32046" t="s">
        <v>221</v>
      </c>
      <c r="AP32046" t="s">
        <v>222</v>
      </c>
      <c r="AR32046" t="s">
        <v>68</v>
      </c>
      <c r="AS32046">
        <v>2023</v>
      </c>
      <c r="AT32046">
        <v>2020</v>
      </c>
      <c r="AU32046" s="13">
        <v>10097098</v>
      </c>
      <c r="AV32046" t="s">
        <v>61</v>
      </c>
      <c r="AX32046" t="s">
        <v>246</v>
      </c>
      <c r="AY32046" t="s">
        <v>70</v>
      </c>
      <c r="AZ32046" t="s">
        <v>70</v>
      </c>
      <c r="BA32046" t="s">
        <v>70</v>
      </c>
      <c r="BB32046" t="s">
        <v>70</v>
      </c>
      <c r="BC32046" t="s">
        <v>70</v>
      </c>
      <c r="BD32046" t="s">
        <v>70</v>
      </c>
    </row>
    <row r="32047" spans="1:56" x14ac:dyDescent="0.3">
      <c r="A32047" t="s">
        <v>56</v>
      </c>
      <c r="B32047" t="s">
        <v>215</v>
      </c>
      <c r="C32047" t="s">
        <v>244</v>
      </c>
      <c r="D32047" t="s">
        <v>59</v>
      </c>
      <c r="E32047" t="s">
        <v>83</v>
      </c>
      <c r="F32047" t="s">
        <v>61</v>
      </c>
      <c r="G32047" t="s">
        <v>240</v>
      </c>
      <c r="H32047" t="s">
        <v>71</v>
      </c>
      <c r="I32047" t="s">
        <v>237</v>
      </c>
      <c r="J32047" t="s">
        <v>61</v>
      </c>
      <c r="K32047" t="s">
        <v>219</v>
      </c>
      <c r="L32047" t="s">
        <v>61</v>
      </c>
      <c r="M32047" t="s">
        <v>61</v>
      </c>
      <c r="N32047" t="s">
        <v>61</v>
      </c>
      <c r="O32047" t="s">
        <v>61</v>
      </c>
      <c r="P32047" t="s">
        <v>61</v>
      </c>
      <c r="Q32047" t="s">
        <v>61</v>
      </c>
      <c r="R32047" t="s">
        <v>61</v>
      </c>
      <c r="S32047" t="s">
        <v>61</v>
      </c>
      <c r="T32047" t="s">
        <v>61</v>
      </c>
      <c r="U32047" t="s">
        <v>61</v>
      </c>
      <c r="V32047" t="s">
        <v>61</v>
      </c>
      <c r="W32047" t="s">
        <v>61</v>
      </c>
      <c r="X32047" t="s">
        <v>61</v>
      </c>
      <c r="Y32047" t="s">
        <v>61</v>
      </c>
      <c r="Z32047" t="s">
        <v>61</v>
      </c>
      <c r="AA32047" t="s">
        <v>61</v>
      </c>
      <c r="AB32047" t="s">
        <v>61</v>
      </c>
      <c r="AC32047" t="s">
        <v>61</v>
      </c>
      <c r="AD32047" t="s">
        <v>61</v>
      </c>
      <c r="AE32047" t="s">
        <v>61</v>
      </c>
      <c r="AF32047" t="s">
        <v>61</v>
      </c>
      <c r="AG32047" t="s">
        <v>61</v>
      </c>
      <c r="AH32047" t="s">
        <v>61</v>
      </c>
      <c r="AI32047" t="s">
        <v>61</v>
      </c>
      <c r="AJ32047" t="s">
        <v>61</v>
      </c>
      <c r="AL32047" t="s">
        <v>245</v>
      </c>
      <c r="AN32047" t="s">
        <v>220</v>
      </c>
      <c r="AO32047" t="s">
        <v>221</v>
      </c>
      <c r="AP32047" t="s">
        <v>222</v>
      </c>
      <c r="AR32047" t="s">
        <v>68</v>
      </c>
      <c r="AS32047">
        <v>2023</v>
      </c>
      <c r="AT32047">
        <v>2020</v>
      </c>
      <c r="AU32047" s="13">
        <v>2793703</v>
      </c>
      <c r="AV32047" t="s">
        <v>61</v>
      </c>
      <c r="AX32047" t="s">
        <v>246</v>
      </c>
      <c r="AY32047" t="s">
        <v>70</v>
      </c>
      <c r="AZ32047" t="s">
        <v>70</v>
      </c>
      <c r="BA32047" t="s">
        <v>70</v>
      </c>
      <c r="BB32047" t="s">
        <v>70</v>
      </c>
      <c r="BC32047" t="s">
        <v>70</v>
      </c>
      <c r="BD32047" t="s">
        <v>70</v>
      </c>
    </row>
    <row r="32048" spans="1:56" x14ac:dyDescent="0.3">
      <c r="A32048" t="s">
        <v>56</v>
      </c>
      <c r="B32048" t="s">
        <v>215</v>
      </c>
      <c r="C32048" t="s">
        <v>244</v>
      </c>
      <c r="D32048" t="s">
        <v>59</v>
      </c>
      <c r="E32048" t="s">
        <v>83</v>
      </c>
      <c r="F32048" t="s">
        <v>61</v>
      </c>
      <c r="G32048" t="s">
        <v>240</v>
      </c>
      <c r="H32048" t="s">
        <v>71</v>
      </c>
      <c r="I32048" t="s">
        <v>237</v>
      </c>
      <c r="J32048" t="s">
        <v>61</v>
      </c>
      <c r="K32048" t="s">
        <v>61</v>
      </c>
      <c r="L32048" t="s">
        <v>226</v>
      </c>
      <c r="M32048" t="s">
        <v>227</v>
      </c>
      <c r="N32048" t="s">
        <v>61</v>
      </c>
      <c r="O32048" t="s">
        <v>61</v>
      </c>
      <c r="P32048" t="s">
        <v>61</v>
      </c>
      <c r="Q32048" t="s">
        <v>61</v>
      </c>
      <c r="R32048" t="s">
        <v>61</v>
      </c>
      <c r="S32048" t="s">
        <v>61</v>
      </c>
      <c r="T32048" t="s">
        <v>61</v>
      </c>
      <c r="U32048" t="s">
        <v>61</v>
      </c>
      <c r="V32048" t="s">
        <v>61</v>
      </c>
      <c r="W32048" t="s">
        <v>61</v>
      </c>
      <c r="X32048" t="s">
        <v>61</v>
      </c>
      <c r="Y32048" t="s">
        <v>61</v>
      </c>
      <c r="Z32048" t="s">
        <v>61</v>
      </c>
      <c r="AA32048" t="s">
        <v>61</v>
      </c>
      <c r="AB32048" t="s">
        <v>61</v>
      </c>
      <c r="AC32048" t="s">
        <v>61</v>
      </c>
      <c r="AD32048" t="s">
        <v>61</v>
      </c>
      <c r="AE32048" t="s">
        <v>61</v>
      </c>
      <c r="AF32048" t="s">
        <v>61</v>
      </c>
      <c r="AG32048" t="s">
        <v>61</v>
      </c>
      <c r="AH32048" t="s">
        <v>61</v>
      </c>
      <c r="AI32048" t="s">
        <v>61</v>
      </c>
      <c r="AJ32048" t="s">
        <v>61</v>
      </c>
      <c r="AL32048" t="s">
        <v>245</v>
      </c>
      <c r="AN32048" t="s">
        <v>220</v>
      </c>
      <c r="AO32048" t="s">
        <v>221</v>
      </c>
      <c r="AP32048" t="s">
        <v>222</v>
      </c>
      <c r="AR32048" t="s">
        <v>68</v>
      </c>
      <c r="AS32048">
        <v>2023</v>
      </c>
      <c r="AT32048">
        <v>2020</v>
      </c>
      <c r="AU32048" s="13">
        <v>1343998</v>
      </c>
      <c r="AV32048" t="s">
        <v>61</v>
      </c>
      <c r="AX32048" t="s">
        <v>246</v>
      </c>
      <c r="AY32048" t="s">
        <v>70</v>
      </c>
      <c r="AZ32048" t="s">
        <v>70</v>
      </c>
      <c r="BA32048" t="s">
        <v>70</v>
      </c>
      <c r="BB32048" t="s">
        <v>70</v>
      </c>
      <c r="BC32048" t="s">
        <v>70</v>
      </c>
      <c r="BD32048" t="s">
        <v>70</v>
      </c>
    </row>
    <row r="32049" spans="1:56" x14ac:dyDescent="0.3">
      <c r="A32049" t="s">
        <v>56</v>
      </c>
      <c r="B32049" t="s">
        <v>215</v>
      </c>
      <c r="C32049" t="s">
        <v>244</v>
      </c>
      <c r="D32049" t="s">
        <v>59</v>
      </c>
      <c r="E32049" t="s">
        <v>83</v>
      </c>
      <c r="F32049" t="s">
        <v>61</v>
      </c>
      <c r="G32049" t="s">
        <v>240</v>
      </c>
      <c r="H32049" t="s">
        <v>71</v>
      </c>
      <c r="I32049" t="s">
        <v>237</v>
      </c>
      <c r="J32049" t="s">
        <v>61</v>
      </c>
      <c r="K32049" t="s">
        <v>61</v>
      </c>
      <c r="L32049" t="s">
        <v>228</v>
      </c>
      <c r="M32049" t="s">
        <v>227</v>
      </c>
      <c r="N32049" t="s">
        <v>61</v>
      </c>
      <c r="O32049" t="s">
        <v>61</v>
      </c>
      <c r="P32049" t="s">
        <v>61</v>
      </c>
      <c r="Q32049" t="s">
        <v>61</v>
      </c>
      <c r="R32049" t="s">
        <v>61</v>
      </c>
      <c r="S32049" t="s">
        <v>61</v>
      </c>
      <c r="T32049" t="s">
        <v>61</v>
      </c>
      <c r="U32049" t="s">
        <v>61</v>
      </c>
      <c r="V32049" t="s">
        <v>61</v>
      </c>
      <c r="W32049" t="s">
        <v>61</v>
      </c>
      <c r="X32049" t="s">
        <v>61</v>
      </c>
      <c r="Y32049" t="s">
        <v>61</v>
      </c>
      <c r="Z32049" t="s">
        <v>61</v>
      </c>
      <c r="AA32049" t="s">
        <v>61</v>
      </c>
      <c r="AB32049" t="s">
        <v>61</v>
      </c>
      <c r="AC32049" t="s">
        <v>61</v>
      </c>
      <c r="AD32049" t="s">
        <v>61</v>
      </c>
      <c r="AE32049" t="s">
        <v>61</v>
      </c>
      <c r="AF32049" t="s">
        <v>61</v>
      </c>
      <c r="AG32049" t="s">
        <v>61</v>
      </c>
      <c r="AH32049" t="s">
        <v>61</v>
      </c>
      <c r="AI32049" t="s">
        <v>61</v>
      </c>
      <c r="AJ32049" t="s">
        <v>61</v>
      </c>
      <c r="AL32049" t="s">
        <v>245</v>
      </c>
      <c r="AN32049" t="s">
        <v>220</v>
      </c>
      <c r="AO32049" t="s">
        <v>221</v>
      </c>
      <c r="AP32049" t="s">
        <v>222</v>
      </c>
      <c r="AR32049" t="s">
        <v>68</v>
      </c>
      <c r="AS32049">
        <v>2023</v>
      </c>
      <c r="AT32049">
        <v>2020</v>
      </c>
      <c r="AU32049" s="13">
        <v>1676222</v>
      </c>
      <c r="AV32049" t="s">
        <v>61</v>
      </c>
      <c r="AX32049" t="s">
        <v>246</v>
      </c>
      <c r="AY32049" t="s">
        <v>70</v>
      </c>
      <c r="AZ32049" t="s">
        <v>70</v>
      </c>
      <c r="BA32049" t="s">
        <v>70</v>
      </c>
      <c r="BB32049" t="s">
        <v>70</v>
      </c>
      <c r="BC32049" t="s">
        <v>70</v>
      </c>
      <c r="BD32049" t="s">
        <v>70</v>
      </c>
    </row>
    <row r="32050" spans="1:56" x14ac:dyDescent="0.3">
      <c r="A32050" t="s">
        <v>56</v>
      </c>
      <c r="B32050" t="s">
        <v>215</v>
      </c>
      <c r="C32050" t="s">
        <v>244</v>
      </c>
      <c r="D32050" t="s">
        <v>59</v>
      </c>
      <c r="E32050" t="s">
        <v>83</v>
      </c>
      <c r="F32050" t="s">
        <v>61</v>
      </c>
      <c r="G32050" t="s">
        <v>240</v>
      </c>
      <c r="H32050" t="s">
        <v>71</v>
      </c>
      <c r="I32050" t="s">
        <v>237</v>
      </c>
      <c r="J32050" t="s">
        <v>61</v>
      </c>
      <c r="K32050" t="s">
        <v>61</v>
      </c>
      <c r="L32050" t="s">
        <v>102</v>
      </c>
      <c r="M32050" t="s">
        <v>102</v>
      </c>
      <c r="N32050" t="s">
        <v>61</v>
      </c>
      <c r="O32050" t="s">
        <v>61</v>
      </c>
      <c r="P32050" t="s">
        <v>61</v>
      </c>
      <c r="Q32050" t="s">
        <v>61</v>
      </c>
      <c r="R32050" t="s">
        <v>61</v>
      </c>
      <c r="S32050" t="s">
        <v>61</v>
      </c>
      <c r="T32050" t="s">
        <v>61</v>
      </c>
      <c r="U32050" t="s">
        <v>61</v>
      </c>
      <c r="V32050" t="s">
        <v>61</v>
      </c>
      <c r="W32050" t="s">
        <v>61</v>
      </c>
      <c r="X32050" t="s">
        <v>61</v>
      </c>
      <c r="Y32050" t="s">
        <v>61</v>
      </c>
      <c r="Z32050" t="s">
        <v>61</v>
      </c>
      <c r="AA32050" t="s">
        <v>61</v>
      </c>
      <c r="AB32050" t="s">
        <v>61</v>
      </c>
      <c r="AC32050" t="s">
        <v>61</v>
      </c>
      <c r="AD32050" t="s">
        <v>61</v>
      </c>
      <c r="AE32050" t="s">
        <v>61</v>
      </c>
      <c r="AF32050" t="s">
        <v>61</v>
      </c>
      <c r="AG32050" t="s">
        <v>61</v>
      </c>
      <c r="AH32050" t="s">
        <v>61</v>
      </c>
      <c r="AI32050" t="s">
        <v>61</v>
      </c>
      <c r="AJ32050" t="s">
        <v>61</v>
      </c>
      <c r="AL32050" t="s">
        <v>245</v>
      </c>
      <c r="AN32050" t="s">
        <v>220</v>
      </c>
      <c r="AO32050" t="s">
        <v>221</v>
      </c>
      <c r="AP32050" t="s">
        <v>222</v>
      </c>
      <c r="AR32050" t="s">
        <v>68</v>
      </c>
      <c r="AS32050">
        <v>2023</v>
      </c>
      <c r="AT32050">
        <v>2020</v>
      </c>
      <c r="AU32050" s="13">
        <v>0</v>
      </c>
      <c r="AV32050" t="s">
        <v>61</v>
      </c>
      <c r="AX32050" t="s">
        <v>246</v>
      </c>
      <c r="AY32050" t="s">
        <v>70</v>
      </c>
      <c r="AZ32050" t="s">
        <v>70</v>
      </c>
      <c r="BA32050" t="s">
        <v>70</v>
      </c>
      <c r="BB32050" t="s">
        <v>70</v>
      </c>
      <c r="BC32050" t="s">
        <v>70</v>
      </c>
      <c r="BD32050" t="s">
        <v>70</v>
      </c>
    </row>
    <row r="32051" spans="1:56" x14ac:dyDescent="0.3">
      <c r="A32051" t="s">
        <v>56</v>
      </c>
      <c r="B32051" t="s">
        <v>215</v>
      </c>
      <c r="C32051" t="s">
        <v>244</v>
      </c>
      <c r="D32051" t="s">
        <v>59</v>
      </c>
      <c r="E32051" t="s">
        <v>83</v>
      </c>
      <c r="F32051" t="s">
        <v>61</v>
      </c>
      <c r="G32051" t="s">
        <v>240</v>
      </c>
      <c r="H32051" t="s">
        <v>71</v>
      </c>
      <c r="I32051" t="s">
        <v>237</v>
      </c>
      <c r="J32051" t="s">
        <v>61</v>
      </c>
      <c r="K32051" t="s">
        <v>229</v>
      </c>
      <c r="L32051" t="s">
        <v>61</v>
      </c>
      <c r="M32051" t="s">
        <v>61</v>
      </c>
      <c r="N32051" t="s">
        <v>61</v>
      </c>
      <c r="O32051" t="s">
        <v>61</v>
      </c>
      <c r="P32051" t="s">
        <v>61</v>
      </c>
      <c r="Q32051" t="s">
        <v>61</v>
      </c>
      <c r="R32051" t="s">
        <v>61</v>
      </c>
      <c r="S32051" t="s">
        <v>61</v>
      </c>
      <c r="T32051" t="s">
        <v>61</v>
      </c>
      <c r="U32051" t="s">
        <v>61</v>
      </c>
      <c r="V32051" t="s">
        <v>61</v>
      </c>
      <c r="W32051" t="s">
        <v>61</v>
      </c>
      <c r="X32051" t="s">
        <v>61</v>
      </c>
      <c r="Y32051" t="s">
        <v>61</v>
      </c>
      <c r="Z32051" t="s">
        <v>61</v>
      </c>
      <c r="AA32051" t="s">
        <v>61</v>
      </c>
      <c r="AB32051" t="s">
        <v>61</v>
      </c>
      <c r="AC32051" t="s">
        <v>61</v>
      </c>
      <c r="AD32051" t="s">
        <v>61</v>
      </c>
      <c r="AE32051" t="s">
        <v>61</v>
      </c>
      <c r="AF32051" t="s">
        <v>61</v>
      </c>
      <c r="AG32051" t="s">
        <v>61</v>
      </c>
      <c r="AH32051" t="s">
        <v>61</v>
      </c>
      <c r="AI32051" t="s">
        <v>61</v>
      </c>
      <c r="AJ32051" t="s">
        <v>61</v>
      </c>
      <c r="AL32051" t="s">
        <v>245</v>
      </c>
      <c r="AN32051" t="s">
        <v>220</v>
      </c>
      <c r="AO32051" t="s">
        <v>221</v>
      </c>
      <c r="AP32051" t="s">
        <v>222</v>
      </c>
      <c r="AR32051" t="s">
        <v>68</v>
      </c>
      <c r="AS32051">
        <v>2023</v>
      </c>
      <c r="AT32051">
        <v>2020</v>
      </c>
      <c r="AU32051" s="13">
        <v>226517</v>
      </c>
      <c r="AV32051" t="s">
        <v>61</v>
      </c>
      <c r="AX32051" t="s">
        <v>246</v>
      </c>
      <c r="AY32051" t="s">
        <v>70</v>
      </c>
      <c r="AZ32051" t="s">
        <v>70</v>
      </c>
      <c r="BA32051" t="s">
        <v>70</v>
      </c>
      <c r="BB32051" t="s">
        <v>70</v>
      </c>
      <c r="BC32051" t="s">
        <v>70</v>
      </c>
      <c r="BD32051" t="s">
        <v>70</v>
      </c>
    </row>
    <row r="32052" spans="1:56" x14ac:dyDescent="0.3">
      <c r="A32052" t="s">
        <v>56</v>
      </c>
      <c r="B32052" t="s">
        <v>215</v>
      </c>
      <c r="C32052" t="s">
        <v>244</v>
      </c>
      <c r="D32052" t="s">
        <v>59</v>
      </c>
      <c r="E32052" t="s">
        <v>83</v>
      </c>
      <c r="F32052" t="s">
        <v>61</v>
      </c>
      <c r="G32052" t="s">
        <v>241</v>
      </c>
      <c r="H32052" t="s">
        <v>62</v>
      </c>
      <c r="I32052" t="s">
        <v>218</v>
      </c>
      <c r="J32052" t="s">
        <v>61</v>
      </c>
      <c r="K32052" t="s">
        <v>219</v>
      </c>
      <c r="L32052" t="s">
        <v>61</v>
      </c>
      <c r="M32052" t="s">
        <v>61</v>
      </c>
      <c r="N32052" t="s">
        <v>61</v>
      </c>
      <c r="O32052" t="s">
        <v>61</v>
      </c>
      <c r="P32052" t="s">
        <v>61</v>
      </c>
      <c r="Q32052" t="s">
        <v>61</v>
      </c>
      <c r="R32052" t="s">
        <v>61</v>
      </c>
      <c r="S32052" t="s">
        <v>61</v>
      </c>
      <c r="T32052" t="s">
        <v>61</v>
      </c>
      <c r="U32052" t="s">
        <v>61</v>
      </c>
      <c r="V32052" t="s">
        <v>61</v>
      </c>
      <c r="W32052" t="s">
        <v>61</v>
      </c>
      <c r="X32052" t="s">
        <v>61</v>
      </c>
      <c r="Y32052" t="s">
        <v>61</v>
      </c>
      <c r="Z32052" t="s">
        <v>61</v>
      </c>
      <c r="AA32052" t="s">
        <v>61</v>
      </c>
      <c r="AB32052" t="s">
        <v>61</v>
      </c>
      <c r="AC32052" t="s">
        <v>61</v>
      </c>
      <c r="AD32052" t="s">
        <v>61</v>
      </c>
      <c r="AE32052" t="s">
        <v>61</v>
      </c>
      <c r="AF32052" t="s">
        <v>61</v>
      </c>
      <c r="AG32052" t="s">
        <v>61</v>
      </c>
      <c r="AH32052" t="s">
        <v>61</v>
      </c>
      <c r="AI32052" t="s">
        <v>61</v>
      </c>
      <c r="AJ32052" t="s">
        <v>61</v>
      </c>
      <c r="AL32052" t="s">
        <v>245</v>
      </c>
      <c r="AN32052" t="s">
        <v>220</v>
      </c>
      <c r="AO32052" t="s">
        <v>221</v>
      </c>
      <c r="AP32052" t="s">
        <v>222</v>
      </c>
      <c r="AR32052" t="s">
        <v>68</v>
      </c>
      <c r="AS32052">
        <v>2023</v>
      </c>
      <c r="AT32052">
        <v>2020</v>
      </c>
      <c r="AU32052" s="13">
        <v>20339667</v>
      </c>
      <c r="AV32052" t="s">
        <v>61</v>
      </c>
      <c r="AX32052" t="s">
        <v>246</v>
      </c>
      <c r="AY32052" t="s">
        <v>70</v>
      </c>
      <c r="AZ32052" t="s">
        <v>70</v>
      </c>
      <c r="BA32052" t="s">
        <v>70</v>
      </c>
      <c r="BB32052" t="s">
        <v>70</v>
      </c>
      <c r="BC32052" t="s">
        <v>70</v>
      </c>
      <c r="BD32052" t="s">
        <v>70</v>
      </c>
    </row>
    <row r="32053" spans="1:56" x14ac:dyDescent="0.3">
      <c r="A32053" t="s">
        <v>56</v>
      </c>
      <c r="B32053" t="s">
        <v>215</v>
      </c>
      <c r="C32053" t="s">
        <v>244</v>
      </c>
      <c r="D32053" t="s">
        <v>59</v>
      </c>
      <c r="E32053" t="s">
        <v>83</v>
      </c>
      <c r="F32053" t="s">
        <v>61</v>
      </c>
      <c r="G32053" t="s">
        <v>241</v>
      </c>
      <c r="H32053" t="s">
        <v>62</v>
      </c>
      <c r="I32053" t="s">
        <v>218</v>
      </c>
      <c r="J32053" t="s">
        <v>61</v>
      </c>
      <c r="K32053" t="s">
        <v>225</v>
      </c>
      <c r="L32053" t="s">
        <v>61</v>
      </c>
      <c r="M32053" t="s">
        <v>61</v>
      </c>
      <c r="N32053" t="s">
        <v>61</v>
      </c>
      <c r="O32053" t="s">
        <v>61</v>
      </c>
      <c r="P32053" t="s">
        <v>61</v>
      </c>
      <c r="Q32053" t="s">
        <v>61</v>
      </c>
      <c r="R32053" t="s">
        <v>61</v>
      </c>
      <c r="S32053" t="s">
        <v>61</v>
      </c>
      <c r="T32053" t="s">
        <v>61</v>
      </c>
      <c r="U32053" t="s">
        <v>61</v>
      </c>
      <c r="V32053" t="s">
        <v>61</v>
      </c>
      <c r="W32053" t="s">
        <v>61</v>
      </c>
      <c r="X32053" t="s">
        <v>61</v>
      </c>
      <c r="Y32053" t="s">
        <v>61</v>
      </c>
      <c r="Z32053" t="s">
        <v>61</v>
      </c>
      <c r="AA32053" t="s">
        <v>61</v>
      </c>
      <c r="AB32053" t="s">
        <v>61</v>
      </c>
      <c r="AC32053" t="s">
        <v>61</v>
      </c>
      <c r="AD32053" t="s">
        <v>61</v>
      </c>
      <c r="AE32053" t="s">
        <v>61</v>
      </c>
      <c r="AF32053" t="s">
        <v>61</v>
      </c>
      <c r="AG32053" t="s">
        <v>61</v>
      </c>
      <c r="AH32053" t="s">
        <v>61</v>
      </c>
      <c r="AI32053" t="s">
        <v>61</v>
      </c>
      <c r="AJ32053" t="s">
        <v>61</v>
      </c>
      <c r="AL32053" t="s">
        <v>245</v>
      </c>
      <c r="AN32053" t="s">
        <v>220</v>
      </c>
      <c r="AO32053" t="s">
        <v>221</v>
      </c>
      <c r="AP32053" t="s">
        <v>222</v>
      </c>
      <c r="AR32053" t="s">
        <v>68</v>
      </c>
      <c r="AS32053">
        <v>2023</v>
      </c>
      <c r="AT32053">
        <v>2020</v>
      </c>
      <c r="AU32053" s="13">
        <v>2521421</v>
      </c>
      <c r="AV32053" t="s">
        <v>61</v>
      </c>
      <c r="AX32053" t="s">
        <v>246</v>
      </c>
      <c r="AY32053" t="s">
        <v>70</v>
      </c>
      <c r="AZ32053" t="s">
        <v>70</v>
      </c>
      <c r="BA32053" t="s">
        <v>70</v>
      </c>
      <c r="BB32053" t="s">
        <v>70</v>
      </c>
      <c r="BC32053" t="s">
        <v>70</v>
      </c>
      <c r="BD32053" t="s">
        <v>70</v>
      </c>
    </row>
    <row r="32054" spans="1:56" x14ac:dyDescent="0.3">
      <c r="A32054" t="s">
        <v>56</v>
      </c>
      <c r="B32054" t="s">
        <v>215</v>
      </c>
      <c r="C32054" t="s">
        <v>244</v>
      </c>
      <c r="D32054" t="s">
        <v>59</v>
      </c>
      <c r="E32054" t="s">
        <v>83</v>
      </c>
      <c r="F32054" t="s">
        <v>61</v>
      </c>
      <c r="G32054" t="s">
        <v>241</v>
      </c>
      <c r="H32054" t="s">
        <v>62</v>
      </c>
      <c r="I32054" t="s">
        <v>218</v>
      </c>
      <c r="J32054" t="s">
        <v>61</v>
      </c>
      <c r="K32054" t="s">
        <v>61</v>
      </c>
      <c r="L32054" t="s">
        <v>226</v>
      </c>
      <c r="M32054" t="s">
        <v>227</v>
      </c>
      <c r="N32054" t="s">
        <v>61</v>
      </c>
      <c r="O32054" t="s">
        <v>61</v>
      </c>
      <c r="P32054" t="s">
        <v>61</v>
      </c>
      <c r="Q32054" t="s">
        <v>61</v>
      </c>
      <c r="R32054" t="s">
        <v>61</v>
      </c>
      <c r="S32054" t="s">
        <v>61</v>
      </c>
      <c r="T32054" t="s">
        <v>61</v>
      </c>
      <c r="U32054" t="s">
        <v>61</v>
      </c>
      <c r="V32054" t="s">
        <v>61</v>
      </c>
      <c r="W32054" t="s">
        <v>61</v>
      </c>
      <c r="X32054" t="s">
        <v>61</v>
      </c>
      <c r="Y32054" t="s">
        <v>61</v>
      </c>
      <c r="Z32054" t="s">
        <v>61</v>
      </c>
      <c r="AA32054" t="s">
        <v>61</v>
      </c>
      <c r="AB32054" t="s">
        <v>61</v>
      </c>
      <c r="AC32054" t="s">
        <v>61</v>
      </c>
      <c r="AD32054" t="s">
        <v>61</v>
      </c>
      <c r="AE32054" t="s">
        <v>61</v>
      </c>
      <c r="AF32054" t="s">
        <v>61</v>
      </c>
      <c r="AG32054" t="s">
        <v>61</v>
      </c>
      <c r="AH32054" t="s">
        <v>61</v>
      </c>
      <c r="AI32054" t="s">
        <v>61</v>
      </c>
      <c r="AJ32054" t="s">
        <v>61</v>
      </c>
      <c r="AL32054" t="s">
        <v>245</v>
      </c>
      <c r="AN32054" t="s">
        <v>220</v>
      </c>
      <c r="AO32054" t="s">
        <v>221</v>
      </c>
      <c r="AP32054" t="s">
        <v>222</v>
      </c>
      <c r="AR32054" t="s">
        <v>68</v>
      </c>
      <c r="AS32054">
        <v>2023</v>
      </c>
      <c r="AT32054">
        <v>2020</v>
      </c>
      <c r="AU32054" s="13">
        <v>19694069</v>
      </c>
      <c r="AV32054" t="s">
        <v>61</v>
      </c>
      <c r="AX32054" t="s">
        <v>246</v>
      </c>
      <c r="AY32054" t="s">
        <v>70</v>
      </c>
      <c r="AZ32054" t="s">
        <v>70</v>
      </c>
      <c r="BA32054" t="s">
        <v>70</v>
      </c>
      <c r="BB32054" t="s">
        <v>70</v>
      </c>
      <c r="BC32054" t="s">
        <v>70</v>
      </c>
      <c r="BD32054" t="s">
        <v>70</v>
      </c>
    </row>
    <row r="32055" spans="1:56" x14ac:dyDescent="0.3">
      <c r="A32055" t="s">
        <v>56</v>
      </c>
      <c r="B32055" t="s">
        <v>215</v>
      </c>
      <c r="C32055" t="s">
        <v>244</v>
      </c>
      <c r="D32055" t="s">
        <v>59</v>
      </c>
      <c r="E32055" t="s">
        <v>83</v>
      </c>
      <c r="F32055" t="s">
        <v>61</v>
      </c>
      <c r="G32055" t="s">
        <v>241</v>
      </c>
      <c r="H32055" t="s">
        <v>62</v>
      </c>
      <c r="I32055" t="s">
        <v>218</v>
      </c>
      <c r="J32055" t="s">
        <v>61</v>
      </c>
      <c r="K32055" t="s">
        <v>61</v>
      </c>
      <c r="L32055" t="s">
        <v>228</v>
      </c>
      <c r="M32055" t="s">
        <v>227</v>
      </c>
      <c r="N32055" t="s">
        <v>61</v>
      </c>
      <c r="O32055" t="s">
        <v>61</v>
      </c>
      <c r="P32055" t="s">
        <v>61</v>
      </c>
      <c r="Q32055" t="s">
        <v>61</v>
      </c>
      <c r="R32055" t="s">
        <v>61</v>
      </c>
      <c r="S32055" t="s">
        <v>61</v>
      </c>
      <c r="T32055" t="s">
        <v>61</v>
      </c>
      <c r="U32055" t="s">
        <v>61</v>
      </c>
      <c r="V32055" t="s">
        <v>61</v>
      </c>
      <c r="W32055" t="s">
        <v>61</v>
      </c>
      <c r="X32055" t="s">
        <v>61</v>
      </c>
      <c r="Y32055" t="s">
        <v>61</v>
      </c>
      <c r="Z32055" t="s">
        <v>61</v>
      </c>
      <c r="AA32055" t="s">
        <v>61</v>
      </c>
      <c r="AB32055" t="s">
        <v>61</v>
      </c>
      <c r="AC32055" t="s">
        <v>61</v>
      </c>
      <c r="AD32055" t="s">
        <v>61</v>
      </c>
      <c r="AE32055" t="s">
        <v>61</v>
      </c>
      <c r="AF32055" t="s">
        <v>61</v>
      </c>
      <c r="AG32055" t="s">
        <v>61</v>
      </c>
      <c r="AH32055" t="s">
        <v>61</v>
      </c>
      <c r="AI32055" t="s">
        <v>61</v>
      </c>
      <c r="AJ32055" t="s">
        <v>61</v>
      </c>
      <c r="AL32055" t="s">
        <v>245</v>
      </c>
      <c r="AN32055" t="s">
        <v>220</v>
      </c>
      <c r="AO32055" t="s">
        <v>221</v>
      </c>
      <c r="AP32055" t="s">
        <v>222</v>
      </c>
      <c r="AR32055" t="s">
        <v>68</v>
      </c>
      <c r="AS32055">
        <v>2023</v>
      </c>
      <c r="AT32055">
        <v>2020</v>
      </c>
      <c r="AU32055" s="13">
        <v>5322721</v>
      </c>
      <c r="AV32055" t="s">
        <v>61</v>
      </c>
      <c r="AX32055" t="s">
        <v>246</v>
      </c>
      <c r="AY32055" t="s">
        <v>70</v>
      </c>
      <c r="AZ32055" t="s">
        <v>70</v>
      </c>
      <c r="BA32055" t="s">
        <v>70</v>
      </c>
      <c r="BB32055" t="s">
        <v>70</v>
      </c>
      <c r="BC32055" t="s">
        <v>70</v>
      </c>
      <c r="BD32055" t="s">
        <v>70</v>
      </c>
    </row>
    <row r="32056" spans="1:56" x14ac:dyDescent="0.3">
      <c r="A32056" t="s">
        <v>56</v>
      </c>
      <c r="B32056" t="s">
        <v>215</v>
      </c>
      <c r="C32056" t="s">
        <v>244</v>
      </c>
      <c r="D32056" t="s">
        <v>59</v>
      </c>
      <c r="E32056" t="s">
        <v>83</v>
      </c>
      <c r="F32056" t="s">
        <v>61</v>
      </c>
      <c r="G32056" t="s">
        <v>241</v>
      </c>
      <c r="H32056" t="s">
        <v>62</v>
      </c>
      <c r="I32056" t="s">
        <v>218</v>
      </c>
      <c r="J32056" t="s">
        <v>61</v>
      </c>
      <c r="K32056" t="s">
        <v>61</v>
      </c>
      <c r="L32056" t="s">
        <v>228</v>
      </c>
      <c r="M32056" t="s">
        <v>12</v>
      </c>
      <c r="N32056" t="s">
        <v>61</v>
      </c>
      <c r="O32056" t="s">
        <v>61</v>
      </c>
      <c r="P32056" t="s">
        <v>61</v>
      </c>
      <c r="Q32056" t="s">
        <v>61</v>
      </c>
      <c r="R32056" t="s">
        <v>61</v>
      </c>
      <c r="S32056" t="s">
        <v>61</v>
      </c>
      <c r="T32056" t="s">
        <v>61</v>
      </c>
      <c r="U32056" t="s">
        <v>61</v>
      </c>
      <c r="V32056" t="s">
        <v>61</v>
      </c>
      <c r="W32056" t="s">
        <v>61</v>
      </c>
      <c r="X32056" t="s">
        <v>61</v>
      </c>
      <c r="Y32056" t="s">
        <v>61</v>
      </c>
      <c r="Z32056" t="s">
        <v>61</v>
      </c>
      <c r="AA32056" t="s">
        <v>61</v>
      </c>
      <c r="AB32056" t="s">
        <v>61</v>
      </c>
      <c r="AC32056" t="s">
        <v>61</v>
      </c>
      <c r="AD32056" t="s">
        <v>61</v>
      </c>
      <c r="AE32056" t="s">
        <v>61</v>
      </c>
      <c r="AF32056" t="s">
        <v>61</v>
      </c>
      <c r="AG32056" t="s">
        <v>61</v>
      </c>
      <c r="AH32056" t="s">
        <v>61</v>
      </c>
      <c r="AI32056" t="s">
        <v>61</v>
      </c>
      <c r="AJ32056" t="s">
        <v>61</v>
      </c>
      <c r="AL32056" t="s">
        <v>245</v>
      </c>
      <c r="AN32056" t="s">
        <v>220</v>
      </c>
      <c r="AO32056" t="s">
        <v>221</v>
      </c>
      <c r="AP32056" t="s">
        <v>222</v>
      </c>
      <c r="AR32056" t="s">
        <v>68</v>
      </c>
      <c r="AS32056">
        <v>2023</v>
      </c>
      <c r="AT32056">
        <v>2020</v>
      </c>
      <c r="AU32056" s="13">
        <v>1596816</v>
      </c>
      <c r="AV32056" t="s">
        <v>61</v>
      </c>
      <c r="AX32056" t="s">
        <v>246</v>
      </c>
      <c r="AY32056" t="s">
        <v>70</v>
      </c>
      <c r="AZ32056" t="s">
        <v>70</v>
      </c>
      <c r="BA32056" t="s">
        <v>70</v>
      </c>
      <c r="BB32056" t="s">
        <v>70</v>
      </c>
      <c r="BC32056" t="s">
        <v>70</v>
      </c>
      <c r="BD32056" t="s">
        <v>70</v>
      </c>
    </row>
    <row r="32057" spans="1:56" x14ac:dyDescent="0.3">
      <c r="A32057" t="s">
        <v>56</v>
      </c>
      <c r="B32057" t="s">
        <v>215</v>
      </c>
      <c r="C32057" t="s">
        <v>244</v>
      </c>
      <c r="D32057" t="s">
        <v>59</v>
      </c>
      <c r="E32057" t="s">
        <v>83</v>
      </c>
      <c r="F32057" t="s">
        <v>61</v>
      </c>
      <c r="G32057" t="s">
        <v>241</v>
      </c>
      <c r="H32057" t="s">
        <v>62</v>
      </c>
      <c r="I32057" t="s">
        <v>218</v>
      </c>
      <c r="J32057" t="s">
        <v>61</v>
      </c>
      <c r="K32057" t="s">
        <v>229</v>
      </c>
      <c r="L32057" t="s">
        <v>61</v>
      </c>
      <c r="M32057" t="s">
        <v>61</v>
      </c>
      <c r="N32057" t="s">
        <v>61</v>
      </c>
      <c r="O32057" t="s">
        <v>61</v>
      </c>
      <c r="P32057" t="s">
        <v>61</v>
      </c>
      <c r="Q32057" t="s">
        <v>61</v>
      </c>
      <c r="R32057" t="s">
        <v>61</v>
      </c>
      <c r="S32057" t="s">
        <v>61</v>
      </c>
      <c r="T32057" t="s">
        <v>61</v>
      </c>
      <c r="U32057" t="s">
        <v>61</v>
      </c>
      <c r="V32057" t="s">
        <v>61</v>
      </c>
      <c r="W32057" t="s">
        <v>61</v>
      </c>
      <c r="X32057" t="s">
        <v>61</v>
      </c>
      <c r="Y32057" t="s">
        <v>61</v>
      </c>
      <c r="Z32057" t="s">
        <v>61</v>
      </c>
      <c r="AA32057" t="s">
        <v>61</v>
      </c>
      <c r="AB32057" t="s">
        <v>61</v>
      </c>
      <c r="AC32057" t="s">
        <v>61</v>
      </c>
      <c r="AD32057" t="s">
        <v>61</v>
      </c>
      <c r="AE32057" t="s">
        <v>61</v>
      </c>
      <c r="AF32057" t="s">
        <v>61</v>
      </c>
      <c r="AG32057" t="s">
        <v>61</v>
      </c>
      <c r="AH32057" t="s">
        <v>61</v>
      </c>
      <c r="AI32057" t="s">
        <v>61</v>
      </c>
      <c r="AJ32057" t="s">
        <v>61</v>
      </c>
      <c r="AL32057" t="s">
        <v>245</v>
      </c>
      <c r="AN32057" t="s">
        <v>220</v>
      </c>
      <c r="AO32057" t="s">
        <v>221</v>
      </c>
      <c r="AP32057" t="s">
        <v>222</v>
      </c>
      <c r="AR32057" t="s">
        <v>68</v>
      </c>
      <c r="AS32057">
        <v>2023</v>
      </c>
      <c r="AT32057">
        <v>2020</v>
      </c>
      <c r="AU32057" s="13">
        <v>3752518</v>
      </c>
      <c r="AV32057" t="s">
        <v>61</v>
      </c>
      <c r="AX32057" t="s">
        <v>246</v>
      </c>
      <c r="AY32057" t="s">
        <v>70</v>
      </c>
      <c r="AZ32057" t="s">
        <v>70</v>
      </c>
      <c r="BA32057" t="s">
        <v>70</v>
      </c>
      <c r="BB32057" t="s">
        <v>70</v>
      </c>
      <c r="BC32057" t="s">
        <v>70</v>
      </c>
      <c r="BD32057" t="s">
        <v>70</v>
      </c>
    </row>
    <row r="32058" spans="1:56" x14ac:dyDescent="0.3">
      <c r="A32058" t="s">
        <v>56</v>
      </c>
      <c r="B32058" t="s">
        <v>215</v>
      </c>
      <c r="C32058" t="s">
        <v>244</v>
      </c>
      <c r="D32058" t="s">
        <v>59</v>
      </c>
      <c r="E32058" t="s">
        <v>83</v>
      </c>
      <c r="F32058" t="s">
        <v>61</v>
      </c>
      <c r="G32058" t="s">
        <v>241</v>
      </c>
      <c r="H32058" t="s">
        <v>71</v>
      </c>
      <c r="I32058" t="s">
        <v>230</v>
      </c>
      <c r="J32058" t="s">
        <v>61</v>
      </c>
      <c r="K32058" t="s">
        <v>219</v>
      </c>
      <c r="L32058" t="s">
        <v>61</v>
      </c>
      <c r="M32058" t="s">
        <v>61</v>
      </c>
      <c r="N32058" t="s">
        <v>61</v>
      </c>
      <c r="O32058" t="s">
        <v>61</v>
      </c>
      <c r="P32058" t="s">
        <v>61</v>
      </c>
      <c r="Q32058" t="s">
        <v>61</v>
      </c>
      <c r="R32058" t="s">
        <v>61</v>
      </c>
      <c r="S32058" t="s">
        <v>61</v>
      </c>
      <c r="T32058" t="s">
        <v>61</v>
      </c>
      <c r="U32058" t="s">
        <v>61</v>
      </c>
      <c r="V32058" t="s">
        <v>61</v>
      </c>
      <c r="W32058" t="s">
        <v>61</v>
      </c>
      <c r="X32058" t="s">
        <v>61</v>
      </c>
      <c r="Y32058" t="s">
        <v>61</v>
      </c>
      <c r="Z32058" t="s">
        <v>61</v>
      </c>
      <c r="AA32058" t="s">
        <v>61</v>
      </c>
      <c r="AB32058" t="s">
        <v>61</v>
      </c>
      <c r="AC32058" t="s">
        <v>61</v>
      </c>
      <c r="AD32058" t="s">
        <v>61</v>
      </c>
      <c r="AE32058" t="s">
        <v>61</v>
      </c>
      <c r="AF32058" t="s">
        <v>61</v>
      </c>
      <c r="AG32058" t="s">
        <v>61</v>
      </c>
      <c r="AH32058" t="s">
        <v>61</v>
      </c>
      <c r="AI32058" t="s">
        <v>61</v>
      </c>
      <c r="AJ32058" t="s">
        <v>61</v>
      </c>
      <c r="AL32058" t="s">
        <v>245</v>
      </c>
      <c r="AN32058" t="s">
        <v>220</v>
      </c>
      <c r="AO32058" t="s">
        <v>221</v>
      </c>
      <c r="AP32058" t="s">
        <v>222</v>
      </c>
      <c r="AR32058" t="s">
        <v>68</v>
      </c>
      <c r="AS32058">
        <v>2023</v>
      </c>
      <c r="AT32058">
        <v>2020</v>
      </c>
      <c r="AU32058" s="13">
        <v>327296</v>
      </c>
      <c r="AV32058" t="s">
        <v>61</v>
      </c>
      <c r="AX32058" t="s">
        <v>246</v>
      </c>
      <c r="AY32058" t="s">
        <v>70</v>
      </c>
      <c r="AZ32058" t="s">
        <v>70</v>
      </c>
      <c r="BA32058" t="s">
        <v>70</v>
      </c>
      <c r="BB32058" t="s">
        <v>70</v>
      </c>
      <c r="BC32058" t="s">
        <v>70</v>
      </c>
      <c r="BD32058" t="s">
        <v>70</v>
      </c>
    </row>
    <row r="32059" spans="1:56" x14ac:dyDescent="0.3">
      <c r="A32059" t="s">
        <v>56</v>
      </c>
      <c r="B32059" t="s">
        <v>215</v>
      </c>
      <c r="C32059" t="s">
        <v>244</v>
      </c>
      <c r="D32059" t="s">
        <v>59</v>
      </c>
      <c r="E32059" t="s">
        <v>83</v>
      </c>
      <c r="F32059" t="s">
        <v>61</v>
      </c>
      <c r="G32059" t="s">
        <v>241</v>
      </c>
      <c r="H32059" t="s">
        <v>71</v>
      </c>
      <c r="I32059" t="s">
        <v>230</v>
      </c>
      <c r="J32059" t="s">
        <v>61</v>
      </c>
      <c r="K32059" t="s">
        <v>61</v>
      </c>
      <c r="L32059" t="s">
        <v>226</v>
      </c>
      <c r="M32059" t="s">
        <v>227</v>
      </c>
      <c r="N32059" t="s">
        <v>61</v>
      </c>
      <c r="O32059" t="s">
        <v>61</v>
      </c>
      <c r="P32059" t="s">
        <v>61</v>
      </c>
      <c r="Q32059" t="s">
        <v>61</v>
      </c>
      <c r="R32059" t="s">
        <v>61</v>
      </c>
      <c r="S32059" t="s">
        <v>61</v>
      </c>
      <c r="T32059" t="s">
        <v>61</v>
      </c>
      <c r="U32059" t="s">
        <v>61</v>
      </c>
      <c r="V32059" t="s">
        <v>61</v>
      </c>
      <c r="W32059" t="s">
        <v>61</v>
      </c>
      <c r="X32059" t="s">
        <v>61</v>
      </c>
      <c r="Y32059" t="s">
        <v>61</v>
      </c>
      <c r="Z32059" t="s">
        <v>61</v>
      </c>
      <c r="AA32059" t="s">
        <v>61</v>
      </c>
      <c r="AB32059" t="s">
        <v>61</v>
      </c>
      <c r="AC32059" t="s">
        <v>61</v>
      </c>
      <c r="AD32059" t="s">
        <v>61</v>
      </c>
      <c r="AE32059" t="s">
        <v>61</v>
      </c>
      <c r="AF32059" t="s">
        <v>61</v>
      </c>
      <c r="AG32059" t="s">
        <v>61</v>
      </c>
      <c r="AH32059" t="s">
        <v>61</v>
      </c>
      <c r="AI32059" t="s">
        <v>61</v>
      </c>
      <c r="AJ32059" t="s">
        <v>61</v>
      </c>
      <c r="AL32059" t="s">
        <v>245</v>
      </c>
      <c r="AN32059" t="s">
        <v>220</v>
      </c>
      <c r="AO32059" t="s">
        <v>221</v>
      </c>
      <c r="AP32059" t="s">
        <v>222</v>
      </c>
      <c r="AR32059" t="s">
        <v>68</v>
      </c>
      <c r="AS32059">
        <v>2023</v>
      </c>
      <c r="AT32059">
        <v>2020</v>
      </c>
      <c r="AU32059" s="13">
        <v>268488</v>
      </c>
      <c r="AV32059" t="s">
        <v>61</v>
      </c>
      <c r="AX32059" t="s">
        <v>246</v>
      </c>
      <c r="AY32059" t="s">
        <v>70</v>
      </c>
      <c r="AZ32059" t="s">
        <v>70</v>
      </c>
      <c r="BA32059" t="s">
        <v>70</v>
      </c>
      <c r="BB32059" t="s">
        <v>70</v>
      </c>
      <c r="BC32059" t="s">
        <v>70</v>
      </c>
      <c r="BD32059" t="s">
        <v>70</v>
      </c>
    </row>
    <row r="32060" spans="1:56" x14ac:dyDescent="0.3">
      <c r="A32060" t="s">
        <v>56</v>
      </c>
      <c r="B32060" t="s">
        <v>215</v>
      </c>
      <c r="C32060" t="s">
        <v>244</v>
      </c>
      <c r="D32060" t="s">
        <v>59</v>
      </c>
      <c r="E32060" t="s">
        <v>83</v>
      </c>
      <c r="F32060" t="s">
        <v>61</v>
      </c>
      <c r="G32060" t="s">
        <v>241</v>
      </c>
      <c r="H32060" t="s">
        <v>71</v>
      </c>
      <c r="I32060" t="s">
        <v>230</v>
      </c>
      <c r="J32060" t="s">
        <v>61</v>
      </c>
      <c r="K32060" t="s">
        <v>61</v>
      </c>
      <c r="L32060" t="s">
        <v>228</v>
      </c>
      <c r="M32060" t="s">
        <v>227</v>
      </c>
      <c r="N32060" t="s">
        <v>61</v>
      </c>
      <c r="O32060" t="s">
        <v>61</v>
      </c>
      <c r="P32060" t="s">
        <v>61</v>
      </c>
      <c r="Q32060" t="s">
        <v>61</v>
      </c>
      <c r="R32060" t="s">
        <v>61</v>
      </c>
      <c r="S32060" t="s">
        <v>61</v>
      </c>
      <c r="T32060" t="s">
        <v>61</v>
      </c>
      <c r="U32060" t="s">
        <v>61</v>
      </c>
      <c r="V32060" t="s">
        <v>61</v>
      </c>
      <c r="W32060" t="s">
        <v>61</v>
      </c>
      <c r="X32060" t="s">
        <v>61</v>
      </c>
      <c r="Y32060" t="s">
        <v>61</v>
      </c>
      <c r="Z32060" t="s">
        <v>61</v>
      </c>
      <c r="AA32060" t="s">
        <v>61</v>
      </c>
      <c r="AB32060" t="s">
        <v>61</v>
      </c>
      <c r="AC32060" t="s">
        <v>61</v>
      </c>
      <c r="AD32060" t="s">
        <v>61</v>
      </c>
      <c r="AE32060" t="s">
        <v>61</v>
      </c>
      <c r="AF32060" t="s">
        <v>61</v>
      </c>
      <c r="AG32060" t="s">
        <v>61</v>
      </c>
      <c r="AH32060" t="s">
        <v>61</v>
      </c>
      <c r="AI32060" t="s">
        <v>61</v>
      </c>
      <c r="AJ32060" t="s">
        <v>61</v>
      </c>
      <c r="AL32060" t="s">
        <v>245</v>
      </c>
      <c r="AN32060" t="s">
        <v>220</v>
      </c>
      <c r="AO32060" t="s">
        <v>221</v>
      </c>
      <c r="AP32060" t="s">
        <v>222</v>
      </c>
      <c r="AR32060" t="s">
        <v>68</v>
      </c>
      <c r="AS32060">
        <v>2023</v>
      </c>
      <c r="AT32060">
        <v>2020</v>
      </c>
      <c r="AU32060" s="13">
        <v>0</v>
      </c>
      <c r="AV32060" t="s">
        <v>61</v>
      </c>
      <c r="AX32060" t="s">
        <v>246</v>
      </c>
      <c r="AY32060" t="s">
        <v>70</v>
      </c>
      <c r="AZ32060" t="s">
        <v>70</v>
      </c>
      <c r="BA32060" t="s">
        <v>70</v>
      </c>
      <c r="BB32060" t="s">
        <v>70</v>
      </c>
      <c r="BC32060" t="s">
        <v>70</v>
      </c>
      <c r="BD32060" t="s">
        <v>70</v>
      </c>
    </row>
    <row r="32061" spans="1:56" x14ac:dyDescent="0.3">
      <c r="A32061" t="s">
        <v>56</v>
      </c>
      <c r="B32061" t="s">
        <v>215</v>
      </c>
      <c r="C32061" t="s">
        <v>244</v>
      </c>
      <c r="D32061" t="s">
        <v>59</v>
      </c>
      <c r="E32061" t="s">
        <v>83</v>
      </c>
      <c r="F32061" t="s">
        <v>61</v>
      </c>
      <c r="G32061" t="s">
        <v>241</v>
      </c>
      <c r="H32061" t="s">
        <v>71</v>
      </c>
      <c r="I32061" t="s">
        <v>230</v>
      </c>
      <c r="J32061" t="s">
        <v>61</v>
      </c>
      <c r="K32061" t="s">
        <v>61</v>
      </c>
      <c r="L32061" t="s">
        <v>102</v>
      </c>
      <c r="M32061" t="s">
        <v>102</v>
      </c>
      <c r="N32061" t="s">
        <v>61</v>
      </c>
      <c r="O32061" t="s">
        <v>61</v>
      </c>
      <c r="P32061" t="s">
        <v>61</v>
      </c>
      <c r="Q32061" t="s">
        <v>61</v>
      </c>
      <c r="R32061" t="s">
        <v>61</v>
      </c>
      <c r="S32061" t="s">
        <v>61</v>
      </c>
      <c r="T32061" t="s">
        <v>61</v>
      </c>
      <c r="U32061" t="s">
        <v>61</v>
      </c>
      <c r="V32061" t="s">
        <v>61</v>
      </c>
      <c r="W32061" t="s">
        <v>61</v>
      </c>
      <c r="X32061" t="s">
        <v>61</v>
      </c>
      <c r="Y32061" t="s">
        <v>61</v>
      </c>
      <c r="Z32061" t="s">
        <v>61</v>
      </c>
      <c r="AA32061" t="s">
        <v>61</v>
      </c>
      <c r="AB32061" t="s">
        <v>61</v>
      </c>
      <c r="AC32061" t="s">
        <v>61</v>
      </c>
      <c r="AD32061" t="s">
        <v>61</v>
      </c>
      <c r="AE32061" t="s">
        <v>61</v>
      </c>
      <c r="AF32061" t="s">
        <v>61</v>
      </c>
      <c r="AG32061" t="s">
        <v>61</v>
      </c>
      <c r="AH32061" t="s">
        <v>61</v>
      </c>
      <c r="AI32061" t="s">
        <v>61</v>
      </c>
      <c r="AJ32061" t="s">
        <v>61</v>
      </c>
      <c r="AL32061" t="s">
        <v>245</v>
      </c>
      <c r="AN32061" t="s">
        <v>220</v>
      </c>
      <c r="AO32061" t="s">
        <v>221</v>
      </c>
      <c r="AP32061" t="s">
        <v>222</v>
      </c>
      <c r="AR32061" t="s">
        <v>68</v>
      </c>
      <c r="AS32061">
        <v>2023</v>
      </c>
      <c r="AT32061">
        <v>2020</v>
      </c>
      <c r="AU32061" s="13">
        <v>85345</v>
      </c>
      <c r="AV32061" t="s">
        <v>61</v>
      </c>
      <c r="AX32061" t="s">
        <v>246</v>
      </c>
      <c r="AY32061" t="s">
        <v>70</v>
      </c>
      <c r="AZ32061" t="s">
        <v>70</v>
      </c>
      <c r="BA32061" t="s">
        <v>70</v>
      </c>
      <c r="BB32061" t="s">
        <v>70</v>
      </c>
      <c r="BC32061" t="s">
        <v>70</v>
      </c>
      <c r="BD32061" t="s">
        <v>70</v>
      </c>
    </row>
    <row r="32062" spans="1:56" x14ac:dyDescent="0.3">
      <c r="A32062" t="s">
        <v>56</v>
      </c>
      <c r="B32062" t="s">
        <v>215</v>
      </c>
      <c r="C32062" t="s">
        <v>244</v>
      </c>
      <c r="D32062" t="s">
        <v>59</v>
      </c>
      <c r="E32062" t="s">
        <v>83</v>
      </c>
      <c r="F32062" t="s">
        <v>61</v>
      </c>
      <c r="G32062" t="s">
        <v>241</v>
      </c>
      <c r="H32062" t="s">
        <v>71</v>
      </c>
      <c r="I32062" t="s">
        <v>230</v>
      </c>
      <c r="J32062" t="s">
        <v>61</v>
      </c>
      <c r="K32062" t="s">
        <v>229</v>
      </c>
      <c r="L32062" t="s">
        <v>61</v>
      </c>
      <c r="M32062" t="s">
        <v>61</v>
      </c>
      <c r="N32062" t="s">
        <v>61</v>
      </c>
      <c r="O32062" t="s">
        <v>61</v>
      </c>
      <c r="P32062" t="s">
        <v>61</v>
      </c>
      <c r="Q32062" t="s">
        <v>61</v>
      </c>
      <c r="R32062" t="s">
        <v>61</v>
      </c>
      <c r="S32062" t="s">
        <v>61</v>
      </c>
      <c r="T32062" t="s">
        <v>61</v>
      </c>
      <c r="U32062" t="s">
        <v>61</v>
      </c>
      <c r="V32062" t="s">
        <v>61</v>
      </c>
      <c r="W32062" t="s">
        <v>61</v>
      </c>
      <c r="X32062" t="s">
        <v>61</v>
      </c>
      <c r="Y32062" t="s">
        <v>61</v>
      </c>
      <c r="Z32062" t="s">
        <v>61</v>
      </c>
      <c r="AA32062" t="s">
        <v>61</v>
      </c>
      <c r="AB32062" t="s">
        <v>61</v>
      </c>
      <c r="AC32062" t="s">
        <v>61</v>
      </c>
      <c r="AD32062" t="s">
        <v>61</v>
      </c>
      <c r="AE32062" t="s">
        <v>61</v>
      </c>
      <c r="AF32062" t="s">
        <v>61</v>
      </c>
      <c r="AG32062" t="s">
        <v>61</v>
      </c>
      <c r="AH32062" t="s">
        <v>61</v>
      </c>
      <c r="AI32062" t="s">
        <v>61</v>
      </c>
      <c r="AJ32062" t="s">
        <v>61</v>
      </c>
      <c r="AL32062" t="s">
        <v>245</v>
      </c>
      <c r="AN32062" t="s">
        <v>220</v>
      </c>
      <c r="AO32062" t="s">
        <v>221</v>
      </c>
      <c r="AP32062" t="s">
        <v>222</v>
      </c>
      <c r="AR32062" t="s">
        <v>68</v>
      </c>
      <c r="AS32062">
        <v>2023</v>
      </c>
      <c r="AT32062">
        <v>2020</v>
      </c>
      <c r="AU32062" s="13">
        <v>26537</v>
      </c>
      <c r="AV32062" t="s">
        <v>61</v>
      </c>
      <c r="AX32062" t="s">
        <v>246</v>
      </c>
      <c r="AY32062" t="s">
        <v>70</v>
      </c>
      <c r="AZ32062" t="s">
        <v>70</v>
      </c>
      <c r="BA32062" t="s">
        <v>70</v>
      </c>
      <c r="BB32062" t="s">
        <v>70</v>
      </c>
      <c r="BC32062" t="s">
        <v>70</v>
      </c>
      <c r="BD32062" t="s">
        <v>70</v>
      </c>
    </row>
    <row r="32063" spans="1:56" x14ac:dyDescent="0.3">
      <c r="A32063" t="s">
        <v>56</v>
      </c>
      <c r="B32063" t="s">
        <v>215</v>
      </c>
      <c r="C32063" t="s">
        <v>244</v>
      </c>
      <c r="D32063" t="s">
        <v>59</v>
      </c>
      <c r="E32063" t="s">
        <v>83</v>
      </c>
      <c r="F32063" t="s">
        <v>61</v>
      </c>
      <c r="G32063" t="s">
        <v>241</v>
      </c>
      <c r="H32063" t="s">
        <v>71</v>
      </c>
      <c r="I32063" t="s">
        <v>231</v>
      </c>
      <c r="J32063" t="s">
        <v>61</v>
      </c>
      <c r="K32063" t="s">
        <v>219</v>
      </c>
      <c r="L32063" t="s">
        <v>61</v>
      </c>
      <c r="M32063" t="s">
        <v>61</v>
      </c>
      <c r="N32063" t="s">
        <v>61</v>
      </c>
      <c r="O32063" t="s">
        <v>61</v>
      </c>
      <c r="P32063" t="s">
        <v>61</v>
      </c>
      <c r="Q32063" t="s">
        <v>61</v>
      </c>
      <c r="R32063" t="s">
        <v>61</v>
      </c>
      <c r="S32063" t="s">
        <v>61</v>
      </c>
      <c r="T32063" t="s">
        <v>61</v>
      </c>
      <c r="U32063" t="s">
        <v>61</v>
      </c>
      <c r="V32063" t="s">
        <v>61</v>
      </c>
      <c r="W32063" t="s">
        <v>61</v>
      </c>
      <c r="X32063" t="s">
        <v>61</v>
      </c>
      <c r="Y32063" t="s">
        <v>61</v>
      </c>
      <c r="Z32063" t="s">
        <v>61</v>
      </c>
      <c r="AA32063" t="s">
        <v>61</v>
      </c>
      <c r="AB32063" t="s">
        <v>61</v>
      </c>
      <c r="AC32063" t="s">
        <v>61</v>
      </c>
      <c r="AD32063" t="s">
        <v>61</v>
      </c>
      <c r="AE32063" t="s">
        <v>61</v>
      </c>
      <c r="AF32063" t="s">
        <v>61</v>
      </c>
      <c r="AG32063" t="s">
        <v>61</v>
      </c>
      <c r="AH32063" t="s">
        <v>61</v>
      </c>
      <c r="AI32063" t="s">
        <v>61</v>
      </c>
      <c r="AJ32063" t="s">
        <v>61</v>
      </c>
      <c r="AL32063" t="s">
        <v>245</v>
      </c>
      <c r="AN32063" t="s">
        <v>220</v>
      </c>
      <c r="AO32063" t="s">
        <v>221</v>
      </c>
      <c r="AP32063" t="s">
        <v>222</v>
      </c>
      <c r="AR32063" t="s">
        <v>68</v>
      </c>
      <c r="AS32063">
        <v>2023</v>
      </c>
      <c r="AT32063">
        <v>2020</v>
      </c>
      <c r="AU32063" s="13">
        <v>134425</v>
      </c>
      <c r="AV32063" t="s">
        <v>61</v>
      </c>
      <c r="AX32063" t="s">
        <v>246</v>
      </c>
      <c r="AY32063" t="s">
        <v>70</v>
      </c>
      <c r="AZ32063" t="s">
        <v>70</v>
      </c>
      <c r="BA32063" t="s">
        <v>70</v>
      </c>
      <c r="BB32063" t="s">
        <v>70</v>
      </c>
      <c r="BC32063" t="s">
        <v>70</v>
      </c>
      <c r="BD32063" t="s">
        <v>70</v>
      </c>
    </row>
    <row r="32064" spans="1:56" x14ac:dyDescent="0.3">
      <c r="A32064" t="s">
        <v>56</v>
      </c>
      <c r="B32064" t="s">
        <v>215</v>
      </c>
      <c r="C32064" t="s">
        <v>244</v>
      </c>
      <c r="D32064" t="s">
        <v>59</v>
      </c>
      <c r="E32064" t="s">
        <v>83</v>
      </c>
      <c r="F32064" t="s">
        <v>61</v>
      </c>
      <c r="G32064" t="s">
        <v>241</v>
      </c>
      <c r="H32064" t="s">
        <v>71</v>
      </c>
      <c r="I32064" t="s">
        <v>231</v>
      </c>
      <c r="J32064" t="s">
        <v>61</v>
      </c>
      <c r="K32064" t="s">
        <v>61</v>
      </c>
      <c r="L32064" t="s">
        <v>226</v>
      </c>
      <c r="M32064" t="s">
        <v>227</v>
      </c>
      <c r="N32064" t="s">
        <v>61</v>
      </c>
      <c r="O32064" t="s">
        <v>61</v>
      </c>
      <c r="P32064" t="s">
        <v>61</v>
      </c>
      <c r="Q32064" t="s">
        <v>61</v>
      </c>
      <c r="R32064" t="s">
        <v>61</v>
      </c>
      <c r="S32064" t="s">
        <v>61</v>
      </c>
      <c r="T32064" t="s">
        <v>61</v>
      </c>
      <c r="U32064" t="s">
        <v>61</v>
      </c>
      <c r="V32064" t="s">
        <v>61</v>
      </c>
      <c r="W32064" t="s">
        <v>61</v>
      </c>
      <c r="X32064" t="s">
        <v>61</v>
      </c>
      <c r="Y32064" t="s">
        <v>61</v>
      </c>
      <c r="Z32064" t="s">
        <v>61</v>
      </c>
      <c r="AA32064" t="s">
        <v>61</v>
      </c>
      <c r="AB32064" t="s">
        <v>61</v>
      </c>
      <c r="AC32064" t="s">
        <v>61</v>
      </c>
      <c r="AD32064" t="s">
        <v>61</v>
      </c>
      <c r="AE32064" t="s">
        <v>61</v>
      </c>
      <c r="AF32064" t="s">
        <v>61</v>
      </c>
      <c r="AG32064" t="s">
        <v>61</v>
      </c>
      <c r="AH32064" t="s">
        <v>61</v>
      </c>
      <c r="AI32064" t="s">
        <v>61</v>
      </c>
      <c r="AJ32064" t="s">
        <v>61</v>
      </c>
      <c r="AL32064" t="s">
        <v>245</v>
      </c>
      <c r="AN32064" t="s">
        <v>220</v>
      </c>
      <c r="AO32064" t="s">
        <v>221</v>
      </c>
      <c r="AP32064" t="s">
        <v>222</v>
      </c>
      <c r="AR32064" t="s">
        <v>68</v>
      </c>
      <c r="AS32064">
        <v>2023</v>
      </c>
      <c r="AT32064">
        <v>2020</v>
      </c>
      <c r="AU32064" s="13">
        <v>76179</v>
      </c>
      <c r="AV32064" t="s">
        <v>61</v>
      </c>
      <c r="AX32064" t="s">
        <v>246</v>
      </c>
      <c r="AY32064" t="s">
        <v>70</v>
      </c>
      <c r="AZ32064" t="s">
        <v>70</v>
      </c>
      <c r="BA32064" t="s">
        <v>70</v>
      </c>
      <c r="BB32064" t="s">
        <v>70</v>
      </c>
      <c r="BC32064" t="s">
        <v>70</v>
      </c>
      <c r="BD32064" t="s">
        <v>70</v>
      </c>
    </row>
    <row r="32065" spans="1:56" x14ac:dyDescent="0.3">
      <c r="A32065" t="s">
        <v>56</v>
      </c>
      <c r="B32065" t="s">
        <v>215</v>
      </c>
      <c r="C32065" t="s">
        <v>244</v>
      </c>
      <c r="D32065" t="s">
        <v>59</v>
      </c>
      <c r="E32065" t="s">
        <v>83</v>
      </c>
      <c r="F32065" t="s">
        <v>61</v>
      </c>
      <c r="G32065" t="s">
        <v>241</v>
      </c>
      <c r="H32065" t="s">
        <v>71</v>
      </c>
      <c r="I32065" t="s">
        <v>231</v>
      </c>
      <c r="J32065" t="s">
        <v>61</v>
      </c>
      <c r="K32065" t="s">
        <v>61</v>
      </c>
      <c r="L32065" t="s">
        <v>228</v>
      </c>
      <c r="M32065" t="s">
        <v>227</v>
      </c>
      <c r="N32065" t="s">
        <v>61</v>
      </c>
      <c r="O32065" t="s">
        <v>61</v>
      </c>
      <c r="P32065" t="s">
        <v>61</v>
      </c>
      <c r="Q32065" t="s">
        <v>61</v>
      </c>
      <c r="R32065" t="s">
        <v>61</v>
      </c>
      <c r="S32065" t="s">
        <v>61</v>
      </c>
      <c r="T32065" t="s">
        <v>61</v>
      </c>
      <c r="U32065" t="s">
        <v>61</v>
      </c>
      <c r="V32065" t="s">
        <v>61</v>
      </c>
      <c r="W32065" t="s">
        <v>61</v>
      </c>
      <c r="X32065" t="s">
        <v>61</v>
      </c>
      <c r="Y32065" t="s">
        <v>61</v>
      </c>
      <c r="Z32065" t="s">
        <v>61</v>
      </c>
      <c r="AA32065" t="s">
        <v>61</v>
      </c>
      <c r="AB32065" t="s">
        <v>61</v>
      </c>
      <c r="AC32065" t="s">
        <v>61</v>
      </c>
      <c r="AD32065" t="s">
        <v>61</v>
      </c>
      <c r="AE32065" t="s">
        <v>61</v>
      </c>
      <c r="AF32065" t="s">
        <v>61</v>
      </c>
      <c r="AG32065" t="s">
        <v>61</v>
      </c>
      <c r="AH32065" t="s">
        <v>61</v>
      </c>
      <c r="AI32065" t="s">
        <v>61</v>
      </c>
      <c r="AJ32065" t="s">
        <v>61</v>
      </c>
      <c r="AL32065" t="s">
        <v>245</v>
      </c>
      <c r="AN32065" t="s">
        <v>220</v>
      </c>
      <c r="AO32065" t="s">
        <v>221</v>
      </c>
      <c r="AP32065" t="s">
        <v>222</v>
      </c>
      <c r="AR32065" t="s">
        <v>68</v>
      </c>
      <c r="AS32065">
        <v>2023</v>
      </c>
      <c r="AT32065">
        <v>2020</v>
      </c>
      <c r="AU32065" s="13">
        <v>69145</v>
      </c>
      <c r="AV32065" t="s">
        <v>61</v>
      </c>
      <c r="AX32065" t="s">
        <v>246</v>
      </c>
      <c r="AY32065" t="s">
        <v>70</v>
      </c>
      <c r="AZ32065" t="s">
        <v>70</v>
      </c>
      <c r="BA32065" t="s">
        <v>70</v>
      </c>
      <c r="BB32065" t="s">
        <v>70</v>
      </c>
      <c r="BC32065" t="s">
        <v>70</v>
      </c>
      <c r="BD32065" t="s">
        <v>70</v>
      </c>
    </row>
    <row r="32066" spans="1:56" x14ac:dyDescent="0.3">
      <c r="A32066" t="s">
        <v>56</v>
      </c>
      <c r="B32066" t="s">
        <v>215</v>
      </c>
      <c r="C32066" t="s">
        <v>244</v>
      </c>
      <c r="D32066" t="s">
        <v>59</v>
      </c>
      <c r="E32066" t="s">
        <v>83</v>
      </c>
      <c r="F32066" t="s">
        <v>61</v>
      </c>
      <c r="G32066" t="s">
        <v>241</v>
      </c>
      <c r="H32066" t="s">
        <v>71</v>
      </c>
      <c r="I32066" t="s">
        <v>231</v>
      </c>
      <c r="J32066" t="s">
        <v>61</v>
      </c>
      <c r="K32066" t="s">
        <v>61</v>
      </c>
      <c r="L32066" t="s">
        <v>102</v>
      </c>
      <c r="M32066" t="s">
        <v>102</v>
      </c>
      <c r="N32066" t="s">
        <v>61</v>
      </c>
      <c r="O32066" t="s">
        <v>61</v>
      </c>
      <c r="P32066" t="s">
        <v>61</v>
      </c>
      <c r="Q32066" t="s">
        <v>61</v>
      </c>
      <c r="R32066" t="s">
        <v>61</v>
      </c>
      <c r="S32066" t="s">
        <v>61</v>
      </c>
      <c r="T32066" t="s">
        <v>61</v>
      </c>
      <c r="U32066" t="s">
        <v>61</v>
      </c>
      <c r="V32066" t="s">
        <v>61</v>
      </c>
      <c r="W32066" t="s">
        <v>61</v>
      </c>
      <c r="X32066" t="s">
        <v>61</v>
      </c>
      <c r="Y32066" t="s">
        <v>61</v>
      </c>
      <c r="Z32066" t="s">
        <v>61</v>
      </c>
      <c r="AA32066" t="s">
        <v>61</v>
      </c>
      <c r="AB32066" t="s">
        <v>61</v>
      </c>
      <c r="AC32066" t="s">
        <v>61</v>
      </c>
      <c r="AD32066" t="s">
        <v>61</v>
      </c>
      <c r="AE32066" t="s">
        <v>61</v>
      </c>
      <c r="AF32066" t="s">
        <v>61</v>
      </c>
      <c r="AG32066" t="s">
        <v>61</v>
      </c>
      <c r="AH32066" t="s">
        <v>61</v>
      </c>
      <c r="AI32066" t="s">
        <v>61</v>
      </c>
      <c r="AJ32066" t="s">
        <v>61</v>
      </c>
      <c r="AL32066" t="s">
        <v>245</v>
      </c>
      <c r="AN32066" t="s">
        <v>220</v>
      </c>
      <c r="AO32066" t="s">
        <v>221</v>
      </c>
      <c r="AP32066" t="s">
        <v>222</v>
      </c>
      <c r="AR32066" t="s">
        <v>68</v>
      </c>
      <c r="AS32066">
        <v>2023</v>
      </c>
      <c r="AT32066">
        <v>2020</v>
      </c>
      <c r="AU32066" s="13">
        <v>0</v>
      </c>
      <c r="AV32066" t="s">
        <v>61</v>
      </c>
      <c r="AX32066" t="s">
        <v>246</v>
      </c>
      <c r="AY32066" t="s">
        <v>70</v>
      </c>
      <c r="AZ32066" t="s">
        <v>70</v>
      </c>
      <c r="BA32066" t="s">
        <v>70</v>
      </c>
      <c r="BB32066" t="s">
        <v>70</v>
      </c>
      <c r="BC32066" t="s">
        <v>70</v>
      </c>
      <c r="BD32066" t="s">
        <v>70</v>
      </c>
    </row>
    <row r="32067" spans="1:56" x14ac:dyDescent="0.3">
      <c r="A32067" t="s">
        <v>56</v>
      </c>
      <c r="B32067" t="s">
        <v>215</v>
      </c>
      <c r="C32067" t="s">
        <v>244</v>
      </c>
      <c r="D32067" t="s">
        <v>59</v>
      </c>
      <c r="E32067" t="s">
        <v>83</v>
      </c>
      <c r="F32067" t="s">
        <v>61</v>
      </c>
      <c r="G32067" t="s">
        <v>241</v>
      </c>
      <c r="H32067" t="s">
        <v>71</v>
      </c>
      <c r="I32067" t="s">
        <v>231</v>
      </c>
      <c r="J32067" t="s">
        <v>61</v>
      </c>
      <c r="K32067" t="s">
        <v>229</v>
      </c>
      <c r="L32067" t="s">
        <v>61</v>
      </c>
      <c r="M32067" t="s">
        <v>61</v>
      </c>
      <c r="N32067" t="s">
        <v>61</v>
      </c>
      <c r="O32067" t="s">
        <v>61</v>
      </c>
      <c r="P32067" t="s">
        <v>61</v>
      </c>
      <c r="Q32067" t="s">
        <v>61</v>
      </c>
      <c r="R32067" t="s">
        <v>61</v>
      </c>
      <c r="S32067" t="s">
        <v>61</v>
      </c>
      <c r="T32067" t="s">
        <v>61</v>
      </c>
      <c r="U32067" t="s">
        <v>61</v>
      </c>
      <c r="V32067" t="s">
        <v>61</v>
      </c>
      <c r="W32067" t="s">
        <v>61</v>
      </c>
      <c r="X32067" t="s">
        <v>61</v>
      </c>
      <c r="Y32067" t="s">
        <v>61</v>
      </c>
      <c r="Z32067" t="s">
        <v>61</v>
      </c>
      <c r="AA32067" t="s">
        <v>61</v>
      </c>
      <c r="AB32067" t="s">
        <v>61</v>
      </c>
      <c r="AC32067" t="s">
        <v>61</v>
      </c>
      <c r="AD32067" t="s">
        <v>61</v>
      </c>
      <c r="AE32067" t="s">
        <v>61</v>
      </c>
      <c r="AF32067" t="s">
        <v>61</v>
      </c>
      <c r="AG32067" t="s">
        <v>61</v>
      </c>
      <c r="AH32067" t="s">
        <v>61</v>
      </c>
      <c r="AI32067" t="s">
        <v>61</v>
      </c>
      <c r="AJ32067" t="s">
        <v>61</v>
      </c>
      <c r="AL32067" t="s">
        <v>245</v>
      </c>
      <c r="AN32067" t="s">
        <v>220</v>
      </c>
      <c r="AO32067" t="s">
        <v>221</v>
      </c>
      <c r="AP32067" t="s">
        <v>222</v>
      </c>
      <c r="AR32067" t="s">
        <v>68</v>
      </c>
      <c r="AS32067">
        <v>2023</v>
      </c>
      <c r="AT32067">
        <v>2020</v>
      </c>
      <c r="AU32067" s="13">
        <v>10899</v>
      </c>
      <c r="AV32067" t="s">
        <v>61</v>
      </c>
      <c r="AX32067" t="s">
        <v>246</v>
      </c>
      <c r="AY32067" t="s">
        <v>70</v>
      </c>
      <c r="AZ32067" t="s">
        <v>70</v>
      </c>
      <c r="BA32067" t="s">
        <v>70</v>
      </c>
      <c r="BB32067" t="s">
        <v>70</v>
      </c>
      <c r="BC32067" t="s">
        <v>70</v>
      </c>
      <c r="BD32067" t="s">
        <v>70</v>
      </c>
    </row>
    <row r="32068" spans="1:56" x14ac:dyDescent="0.3">
      <c r="A32068" t="s">
        <v>56</v>
      </c>
      <c r="B32068" t="s">
        <v>215</v>
      </c>
      <c r="C32068" t="s">
        <v>244</v>
      </c>
      <c r="D32068" t="s">
        <v>59</v>
      </c>
      <c r="E32068" t="s">
        <v>83</v>
      </c>
      <c r="F32068" t="s">
        <v>61</v>
      </c>
      <c r="G32068" t="s">
        <v>241</v>
      </c>
      <c r="H32068" t="s">
        <v>71</v>
      </c>
      <c r="I32068" t="s">
        <v>232</v>
      </c>
      <c r="J32068" t="s">
        <v>61</v>
      </c>
      <c r="K32068" t="s">
        <v>219</v>
      </c>
      <c r="L32068" t="s">
        <v>61</v>
      </c>
      <c r="M32068" t="s">
        <v>61</v>
      </c>
      <c r="N32068" t="s">
        <v>61</v>
      </c>
      <c r="O32068" t="s">
        <v>61</v>
      </c>
      <c r="P32068" t="s">
        <v>61</v>
      </c>
      <c r="Q32068" t="s">
        <v>61</v>
      </c>
      <c r="R32068" t="s">
        <v>61</v>
      </c>
      <c r="S32068" t="s">
        <v>61</v>
      </c>
      <c r="T32068" t="s">
        <v>61</v>
      </c>
      <c r="U32068" t="s">
        <v>61</v>
      </c>
      <c r="V32068" t="s">
        <v>61</v>
      </c>
      <c r="W32068" t="s">
        <v>61</v>
      </c>
      <c r="X32068" t="s">
        <v>61</v>
      </c>
      <c r="Y32068" t="s">
        <v>61</v>
      </c>
      <c r="Z32068" t="s">
        <v>61</v>
      </c>
      <c r="AA32068" t="s">
        <v>61</v>
      </c>
      <c r="AB32068" t="s">
        <v>61</v>
      </c>
      <c r="AC32068" t="s">
        <v>61</v>
      </c>
      <c r="AD32068" t="s">
        <v>61</v>
      </c>
      <c r="AE32068" t="s">
        <v>61</v>
      </c>
      <c r="AF32068" t="s">
        <v>61</v>
      </c>
      <c r="AG32068" t="s">
        <v>61</v>
      </c>
      <c r="AH32068" t="s">
        <v>61</v>
      </c>
      <c r="AI32068" t="s">
        <v>61</v>
      </c>
      <c r="AJ32068" t="s">
        <v>61</v>
      </c>
      <c r="AL32068" t="s">
        <v>245</v>
      </c>
      <c r="AN32068" t="s">
        <v>220</v>
      </c>
      <c r="AO32068" t="s">
        <v>221</v>
      </c>
      <c r="AP32068" t="s">
        <v>222</v>
      </c>
      <c r="AR32068" t="s">
        <v>68</v>
      </c>
      <c r="AS32068">
        <v>2023</v>
      </c>
      <c r="AT32068">
        <v>2020</v>
      </c>
      <c r="AU32068" s="13">
        <v>3224989</v>
      </c>
      <c r="AV32068" t="s">
        <v>61</v>
      </c>
      <c r="AX32068" t="s">
        <v>246</v>
      </c>
      <c r="AY32068" t="s">
        <v>70</v>
      </c>
      <c r="AZ32068" t="s">
        <v>70</v>
      </c>
      <c r="BA32068" t="s">
        <v>70</v>
      </c>
      <c r="BB32068" t="s">
        <v>70</v>
      </c>
      <c r="BC32068" t="s">
        <v>70</v>
      </c>
      <c r="BD32068" t="s">
        <v>70</v>
      </c>
    </row>
    <row r="32069" spans="1:56" x14ac:dyDescent="0.3">
      <c r="A32069" t="s">
        <v>56</v>
      </c>
      <c r="B32069" t="s">
        <v>215</v>
      </c>
      <c r="C32069" t="s">
        <v>244</v>
      </c>
      <c r="D32069" t="s">
        <v>59</v>
      </c>
      <c r="E32069" t="s">
        <v>83</v>
      </c>
      <c r="F32069" t="s">
        <v>61</v>
      </c>
      <c r="G32069" t="s">
        <v>241</v>
      </c>
      <c r="H32069" t="s">
        <v>71</v>
      </c>
      <c r="I32069" t="s">
        <v>232</v>
      </c>
      <c r="J32069" t="s">
        <v>61</v>
      </c>
      <c r="K32069" t="s">
        <v>61</v>
      </c>
      <c r="L32069" t="s">
        <v>226</v>
      </c>
      <c r="M32069" t="s">
        <v>227</v>
      </c>
      <c r="N32069" t="s">
        <v>61</v>
      </c>
      <c r="O32069" t="s">
        <v>61</v>
      </c>
      <c r="P32069" t="s">
        <v>61</v>
      </c>
      <c r="Q32069" t="s">
        <v>61</v>
      </c>
      <c r="R32069" t="s">
        <v>61</v>
      </c>
      <c r="S32069" t="s">
        <v>61</v>
      </c>
      <c r="T32069" t="s">
        <v>61</v>
      </c>
      <c r="U32069" t="s">
        <v>61</v>
      </c>
      <c r="V32069" t="s">
        <v>61</v>
      </c>
      <c r="W32069" t="s">
        <v>61</v>
      </c>
      <c r="X32069" t="s">
        <v>61</v>
      </c>
      <c r="Y32069" t="s">
        <v>61</v>
      </c>
      <c r="Z32069" t="s">
        <v>61</v>
      </c>
      <c r="AA32069" t="s">
        <v>61</v>
      </c>
      <c r="AB32069" t="s">
        <v>61</v>
      </c>
      <c r="AC32069" t="s">
        <v>61</v>
      </c>
      <c r="AD32069" t="s">
        <v>61</v>
      </c>
      <c r="AE32069" t="s">
        <v>61</v>
      </c>
      <c r="AF32069" t="s">
        <v>61</v>
      </c>
      <c r="AG32069" t="s">
        <v>61</v>
      </c>
      <c r="AH32069" t="s">
        <v>61</v>
      </c>
      <c r="AI32069" t="s">
        <v>61</v>
      </c>
      <c r="AJ32069" t="s">
        <v>61</v>
      </c>
      <c r="AL32069" t="s">
        <v>245</v>
      </c>
      <c r="AN32069" t="s">
        <v>220</v>
      </c>
      <c r="AO32069" t="s">
        <v>221</v>
      </c>
      <c r="AP32069" t="s">
        <v>222</v>
      </c>
      <c r="AR32069" t="s">
        <v>68</v>
      </c>
      <c r="AS32069">
        <v>2023</v>
      </c>
      <c r="AT32069">
        <v>2020</v>
      </c>
      <c r="AU32069" s="13">
        <v>1849535</v>
      </c>
      <c r="AV32069" t="s">
        <v>61</v>
      </c>
      <c r="AX32069" t="s">
        <v>246</v>
      </c>
      <c r="AY32069" t="s">
        <v>70</v>
      </c>
      <c r="AZ32069" t="s">
        <v>70</v>
      </c>
      <c r="BA32069" t="s">
        <v>70</v>
      </c>
      <c r="BB32069" t="s">
        <v>70</v>
      </c>
      <c r="BC32069" t="s">
        <v>70</v>
      </c>
      <c r="BD32069" t="s">
        <v>70</v>
      </c>
    </row>
    <row r="32070" spans="1:56" x14ac:dyDescent="0.3">
      <c r="A32070" t="s">
        <v>56</v>
      </c>
      <c r="B32070" t="s">
        <v>215</v>
      </c>
      <c r="C32070" t="s">
        <v>244</v>
      </c>
      <c r="D32070" t="s">
        <v>59</v>
      </c>
      <c r="E32070" t="s">
        <v>83</v>
      </c>
      <c r="F32070" t="s">
        <v>61</v>
      </c>
      <c r="G32070" t="s">
        <v>241</v>
      </c>
      <c r="H32070" t="s">
        <v>71</v>
      </c>
      <c r="I32070" t="s">
        <v>232</v>
      </c>
      <c r="J32070" t="s">
        <v>61</v>
      </c>
      <c r="K32070" t="s">
        <v>61</v>
      </c>
      <c r="L32070" t="s">
        <v>228</v>
      </c>
      <c r="M32070" t="s">
        <v>227</v>
      </c>
      <c r="N32070" t="s">
        <v>61</v>
      </c>
      <c r="O32070" t="s">
        <v>61</v>
      </c>
      <c r="P32070" t="s">
        <v>61</v>
      </c>
      <c r="Q32070" t="s">
        <v>61</v>
      </c>
      <c r="R32070" t="s">
        <v>61</v>
      </c>
      <c r="S32070" t="s">
        <v>61</v>
      </c>
      <c r="T32070" t="s">
        <v>61</v>
      </c>
      <c r="U32070" t="s">
        <v>61</v>
      </c>
      <c r="V32070" t="s">
        <v>61</v>
      </c>
      <c r="W32070" t="s">
        <v>61</v>
      </c>
      <c r="X32070" t="s">
        <v>61</v>
      </c>
      <c r="Y32070" t="s">
        <v>61</v>
      </c>
      <c r="Z32070" t="s">
        <v>61</v>
      </c>
      <c r="AA32070" t="s">
        <v>61</v>
      </c>
      <c r="AB32070" t="s">
        <v>61</v>
      </c>
      <c r="AC32070" t="s">
        <v>61</v>
      </c>
      <c r="AD32070" t="s">
        <v>61</v>
      </c>
      <c r="AE32070" t="s">
        <v>61</v>
      </c>
      <c r="AF32070" t="s">
        <v>61</v>
      </c>
      <c r="AG32070" t="s">
        <v>61</v>
      </c>
      <c r="AH32070" t="s">
        <v>61</v>
      </c>
      <c r="AI32070" t="s">
        <v>61</v>
      </c>
      <c r="AJ32070" t="s">
        <v>61</v>
      </c>
      <c r="AL32070" t="s">
        <v>245</v>
      </c>
      <c r="AN32070" t="s">
        <v>220</v>
      </c>
      <c r="AO32070" t="s">
        <v>221</v>
      </c>
      <c r="AP32070" t="s">
        <v>222</v>
      </c>
      <c r="AR32070" t="s">
        <v>68</v>
      </c>
      <c r="AS32070">
        <v>2023</v>
      </c>
      <c r="AT32070">
        <v>2020</v>
      </c>
      <c r="AU32070" s="13">
        <v>2017358</v>
      </c>
      <c r="AV32070" t="s">
        <v>61</v>
      </c>
      <c r="AX32070" t="s">
        <v>246</v>
      </c>
      <c r="AY32070" t="s">
        <v>70</v>
      </c>
      <c r="AZ32070" t="s">
        <v>70</v>
      </c>
      <c r="BA32070" t="s">
        <v>70</v>
      </c>
      <c r="BB32070" t="s">
        <v>70</v>
      </c>
      <c r="BC32070" t="s">
        <v>70</v>
      </c>
      <c r="BD32070" t="s">
        <v>70</v>
      </c>
    </row>
    <row r="32071" spans="1:56" x14ac:dyDescent="0.3">
      <c r="A32071" t="s">
        <v>56</v>
      </c>
      <c r="B32071" t="s">
        <v>215</v>
      </c>
      <c r="C32071" t="s">
        <v>244</v>
      </c>
      <c r="D32071" t="s">
        <v>59</v>
      </c>
      <c r="E32071" t="s">
        <v>83</v>
      </c>
      <c r="F32071" t="s">
        <v>61</v>
      </c>
      <c r="G32071" t="s">
        <v>241</v>
      </c>
      <c r="H32071" t="s">
        <v>71</v>
      </c>
      <c r="I32071" t="s">
        <v>232</v>
      </c>
      <c r="J32071" t="s">
        <v>61</v>
      </c>
      <c r="K32071" t="s">
        <v>61</v>
      </c>
      <c r="L32071" t="s">
        <v>102</v>
      </c>
      <c r="M32071" t="s">
        <v>102</v>
      </c>
      <c r="N32071" t="s">
        <v>61</v>
      </c>
      <c r="O32071" t="s">
        <v>61</v>
      </c>
      <c r="P32071" t="s">
        <v>61</v>
      </c>
      <c r="Q32071" t="s">
        <v>61</v>
      </c>
      <c r="R32071" t="s">
        <v>61</v>
      </c>
      <c r="S32071" t="s">
        <v>61</v>
      </c>
      <c r="T32071" t="s">
        <v>61</v>
      </c>
      <c r="U32071" t="s">
        <v>61</v>
      </c>
      <c r="V32071" t="s">
        <v>61</v>
      </c>
      <c r="W32071" t="s">
        <v>61</v>
      </c>
      <c r="X32071" t="s">
        <v>61</v>
      </c>
      <c r="Y32071" t="s">
        <v>61</v>
      </c>
      <c r="Z32071" t="s">
        <v>61</v>
      </c>
      <c r="AA32071" t="s">
        <v>61</v>
      </c>
      <c r="AB32071" t="s">
        <v>61</v>
      </c>
      <c r="AC32071" t="s">
        <v>61</v>
      </c>
      <c r="AD32071" t="s">
        <v>61</v>
      </c>
      <c r="AE32071" t="s">
        <v>61</v>
      </c>
      <c r="AF32071" t="s">
        <v>61</v>
      </c>
      <c r="AG32071" t="s">
        <v>61</v>
      </c>
      <c r="AH32071" t="s">
        <v>61</v>
      </c>
      <c r="AI32071" t="s">
        <v>61</v>
      </c>
      <c r="AJ32071" t="s">
        <v>61</v>
      </c>
      <c r="AL32071" t="s">
        <v>245</v>
      </c>
      <c r="AN32071" t="s">
        <v>220</v>
      </c>
      <c r="AO32071" t="s">
        <v>221</v>
      </c>
      <c r="AP32071" t="s">
        <v>222</v>
      </c>
      <c r="AR32071" t="s">
        <v>68</v>
      </c>
      <c r="AS32071">
        <v>2023</v>
      </c>
      <c r="AT32071">
        <v>2020</v>
      </c>
      <c r="AU32071" s="13">
        <v>0</v>
      </c>
      <c r="AV32071" t="s">
        <v>61</v>
      </c>
      <c r="AX32071" t="s">
        <v>246</v>
      </c>
      <c r="AY32071" t="s">
        <v>70</v>
      </c>
      <c r="AZ32071" t="s">
        <v>70</v>
      </c>
      <c r="BA32071" t="s">
        <v>70</v>
      </c>
      <c r="BB32071" t="s">
        <v>70</v>
      </c>
      <c r="BC32071" t="s">
        <v>70</v>
      </c>
      <c r="BD32071" t="s">
        <v>70</v>
      </c>
    </row>
    <row r="32072" spans="1:56" x14ac:dyDescent="0.3">
      <c r="A32072" t="s">
        <v>56</v>
      </c>
      <c r="B32072" t="s">
        <v>215</v>
      </c>
      <c r="C32072" t="s">
        <v>244</v>
      </c>
      <c r="D32072" t="s">
        <v>59</v>
      </c>
      <c r="E32072" t="s">
        <v>83</v>
      </c>
      <c r="F32072" t="s">
        <v>61</v>
      </c>
      <c r="G32072" t="s">
        <v>241</v>
      </c>
      <c r="H32072" t="s">
        <v>71</v>
      </c>
      <c r="I32072" t="s">
        <v>232</v>
      </c>
      <c r="J32072" t="s">
        <v>61</v>
      </c>
      <c r="K32072" t="s">
        <v>229</v>
      </c>
      <c r="L32072" t="s">
        <v>61</v>
      </c>
      <c r="M32072" t="s">
        <v>61</v>
      </c>
      <c r="N32072" t="s">
        <v>61</v>
      </c>
      <c r="O32072" t="s">
        <v>61</v>
      </c>
      <c r="P32072" t="s">
        <v>61</v>
      </c>
      <c r="Q32072" t="s">
        <v>61</v>
      </c>
      <c r="R32072" t="s">
        <v>61</v>
      </c>
      <c r="S32072" t="s">
        <v>61</v>
      </c>
      <c r="T32072" t="s">
        <v>61</v>
      </c>
      <c r="U32072" t="s">
        <v>61</v>
      </c>
      <c r="V32072" t="s">
        <v>61</v>
      </c>
      <c r="W32072" t="s">
        <v>61</v>
      </c>
      <c r="X32072" t="s">
        <v>61</v>
      </c>
      <c r="Y32072" t="s">
        <v>61</v>
      </c>
      <c r="Z32072" t="s">
        <v>61</v>
      </c>
      <c r="AA32072" t="s">
        <v>61</v>
      </c>
      <c r="AB32072" t="s">
        <v>61</v>
      </c>
      <c r="AC32072" t="s">
        <v>61</v>
      </c>
      <c r="AD32072" t="s">
        <v>61</v>
      </c>
      <c r="AE32072" t="s">
        <v>61</v>
      </c>
      <c r="AF32072" t="s">
        <v>61</v>
      </c>
      <c r="AG32072" t="s">
        <v>61</v>
      </c>
      <c r="AH32072" t="s">
        <v>61</v>
      </c>
      <c r="AI32072" t="s">
        <v>61</v>
      </c>
      <c r="AJ32072" t="s">
        <v>61</v>
      </c>
      <c r="AL32072" t="s">
        <v>245</v>
      </c>
      <c r="AN32072" t="s">
        <v>220</v>
      </c>
      <c r="AO32072" t="s">
        <v>221</v>
      </c>
      <c r="AP32072" t="s">
        <v>222</v>
      </c>
      <c r="AR32072" t="s">
        <v>68</v>
      </c>
      <c r="AS32072">
        <v>2023</v>
      </c>
      <c r="AT32072">
        <v>2020</v>
      </c>
      <c r="AU32072" s="13">
        <v>641904</v>
      </c>
      <c r="AV32072" t="s">
        <v>61</v>
      </c>
      <c r="AX32072" t="s">
        <v>246</v>
      </c>
      <c r="AY32072" t="s">
        <v>70</v>
      </c>
      <c r="AZ32072" t="s">
        <v>70</v>
      </c>
      <c r="BA32072" t="s">
        <v>70</v>
      </c>
      <c r="BB32072" t="s">
        <v>70</v>
      </c>
      <c r="BC32072" t="s">
        <v>70</v>
      </c>
      <c r="BD32072" t="s">
        <v>70</v>
      </c>
    </row>
    <row r="32073" spans="1:56" x14ac:dyDescent="0.3">
      <c r="A32073" t="s">
        <v>56</v>
      </c>
      <c r="B32073" t="s">
        <v>215</v>
      </c>
      <c r="C32073" t="s">
        <v>244</v>
      </c>
      <c r="D32073" t="s">
        <v>59</v>
      </c>
      <c r="E32073" t="s">
        <v>83</v>
      </c>
      <c r="F32073" t="s">
        <v>61</v>
      </c>
      <c r="G32073" t="s">
        <v>241</v>
      </c>
      <c r="H32073" t="s">
        <v>62</v>
      </c>
      <c r="I32073" t="s">
        <v>233</v>
      </c>
      <c r="J32073" t="s">
        <v>61</v>
      </c>
      <c r="K32073" t="s">
        <v>219</v>
      </c>
      <c r="L32073" t="s">
        <v>61</v>
      </c>
      <c r="M32073" t="s">
        <v>61</v>
      </c>
      <c r="N32073" t="s">
        <v>61</v>
      </c>
      <c r="O32073" t="s">
        <v>61</v>
      </c>
      <c r="P32073" t="s">
        <v>61</v>
      </c>
      <c r="Q32073" t="s">
        <v>61</v>
      </c>
      <c r="R32073" t="s">
        <v>61</v>
      </c>
      <c r="S32073" t="s">
        <v>61</v>
      </c>
      <c r="T32073" t="s">
        <v>61</v>
      </c>
      <c r="U32073" t="s">
        <v>61</v>
      </c>
      <c r="V32073" t="s">
        <v>61</v>
      </c>
      <c r="W32073" t="s">
        <v>61</v>
      </c>
      <c r="X32073" t="s">
        <v>61</v>
      </c>
      <c r="Y32073" t="s">
        <v>61</v>
      </c>
      <c r="Z32073" t="s">
        <v>61</v>
      </c>
      <c r="AA32073" t="s">
        <v>61</v>
      </c>
      <c r="AB32073" t="s">
        <v>61</v>
      </c>
      <c r="AC32073" t="s">
        <v>61</v>
      </c>
      <c r="AD32073" t="s">
        <v>61</v>
      </c>
      <c r="AE32073" t="s">
        <v>61</v>
      </c>
      <c r="AF32073" t="s">
        <v>61</v>
      </c>
      <c r="AG32073" t="s">
        <v>61</v>
      </c>
      <c r="AH32073" t="s">
        <v>61</v>
      </c>
      <c r="AI32073" t="s">
        <v>61</v>
      </c>
      <c r="AJ32073" t="s">
        <v>61</v>
      </c>
      <c r="AL32073" t="s">
        <v>245</v>
      </c>
      <c r="AN32073" t="s">
        <v>220</v>
      </c>
      <c r="AO32073" t="s">
        <v>221</v>
      </c>
      <c r="AP32073" t="s">
        <v>222</v>
      </c>
      <c r="AR32073" t="s">
        <v>68</v>
      </c>
      <c r="AS32073">
        <v>2023</v>
      </c>
      <c r="AT32073">
        <v>2020</v>
      </c>
      <c r="AU32073" s="13">
        <v>7774327</v>
      </c>
      <c r="AV32073" t="s">
        <v>61</v>
      </c>
      <c r="AX32073" t="s">
        <v>246</v>
      </c>
      <c r="AY32073" t="s">
        <v>70</v>
      </c>
      <c r="AZ32073" t="s">
        <v>70</v>
      </c>
      <c r="BA32073" t="s">
        <v>70</v>
      </c>
      <c r="BB32073" t="s">
        <v>70</v>
      </c>
      <c r="BC32073" t="s">
        <v>70</v>
      </c>
      <c r="BD32073" t="s">
        <v>70</v>
      </c>
    </row>
    <row r="32074" spans="1:56" x14ac:dyDescent="0.3">
      <c r="A32074" t="s">
        <v>56</v>
      </c>
      <c r="B32074" t="s">
        <v>215</v>
      </c>
      <c r="C32074" t="s">
        <v>244</v>
      </c>
      <c r="D32074" t="s">
        <v>59</v>
      </c>
      <c r="E32074" t="s">
        <v>83</v>
      </c>
      <c r="F32074" t="s">
        <v>61</v>
      </c>
      <c r="G32074" t="s">
        <v>241</v>
      </c>
      <c r="H32074" t="s">
        <v>62</v>
      </c>
      <c r="I32074" t="s">
        <v>233</v>
      </c>
      <c r="J32074" t="s">
        <v>61</v>
      </c>
      <c r="K32074" t="s">
        <v>225</v>
      </c>
      <c r="L32074" t="s">
        <v>61</v>
      </c>
      <c r="M32074" t="s">
        <v>61</v>
      </c>
      <c r="N32074" t="s">
        <v>61</v>
      </c>
      <c r="O32074" t="s">
        <v>61</v>
      </c>
      <c r="P32074" t="s">
        <v>61</v>
      </c>
      <c r="Q32074" t="s">
        <v>61</v>
      </c>
      <c r="R32074" t="s">
        <v>61</v>
      </c>
      <c r="S32074" t="s">
        <v>61</v>
      </c>
      <c r="T32074" t="s">
        <v>61</v>
      </c>
      <c r="U32074" t="s">
        <v>61</v>
      </c>
      <c r="V32074" t="s">
        <v>61</v>
      </c>
      <c r="W32074" t="s">
        <v>61</v>
      </c>
      <c r="X32074" t="s">
        <v>61</v>
      </c>
      <c r="Y32074" t="s">
        <v>61</v>
      </c>
      <c r="Z32074" t="s">
        <v>61</v>
      </c>
      <c r="AA32074" t="s">
        <v>61</v>
      </c>
      <c r="AB32074" t="s">
        <v>61</v>
      </c>
      <c r="AC32074" t="s">
        <v>61</v>
      </c>
      <c r="AD32074" t="s">
        <v>61</v>
      </c>
      <c r="AE32074" t="s">
        <v>61</v>
      </c>
      <c r="AF32074" t="s">
        <v>61</v>
      </c>
      <c r="AG32074" t="s">
        <v>61</v>
      </c>
      <c r="AH32074" t="s">
        <v>61</v>
      </c>
      <c r="AI32074" t="s">
        <v>61</v>
      </c>
      <c r="AJ32074" t="s">
        <v>61</v>
      </c>
      <c r="AL32074" t="s">
        <v>245</v>
      </c>
      <c r="AN32074" t="s">
        <v>220</v>
      </c>
      <c r="AO32074" t="s">
        <v>221</v>
      </c>
      <c r="AP32074" t="s">
        <v>222</v>
      </c>
      <c r="AR32074" t="s">
        <v>68</v>
      </c>
      <c r="AS32074">
        <v>2023</v>
      </c>
      <c r="AT32074">
        <v>2020</v>
      </c>
      <c r="AU32074" s="13">
        <v>1076790</v>
      </c>
      <c r="AV32074" t="s">
        <v>61</v>
      </c>
      <c r="AX32074" t="s">
        <v>246</v>
      </c>
      <c r="AY32074" t="s">
        <v>70</v>
      </c>
      <c r="AZ32074" t="s">
        <v>70</v>
      </c>
      <c r="BA32074" t="s">
        <v>70</v>
      </c>
      <c r="BB32074" t="s">
        <v>70</v>
      </c>
      <c r="BC32074" t="s">
        <v>70</v>
      </c>
      <c r="BD32074" t="s">
        <v>70</v>
      </c>
    </row>
    <row r="32075" spans="1:56" x14ac:dyDescent="0.3">
      <c r="A32075" t="s">
        <v>56</v>
      </c>
      <c r="B32075" t="s">
        <v>215</v>
      </c>
      <c r="C32075" t="s">
        <v>244</v>
      </c>
      <c r="D32075" t="s">
        <v>59</v>
      </c>
      <c r="E32075" t="s">
        <v>83</v>
      </c>
      <c r="F32075" t="s">
        <v>61</v>
      </c>
      <c r="G32075" t="s">
        <v>241</v>
      </c>
      <c r="H32075" t="s">
        <v>62</v>
      </c>
      <c r="I32075" t="s">
        <v>233</v>
      </c>
      <c r="J32075" t="s">
        <v>61</v>
      </c>
      <c r="K32075" t="s">
        <v>61</v>
      </c>
      <c r="L32075" t="s">
        <v>226</v>
      </c>
      <c r="M32075" t="s">
        <v>227</v>
      </c>
      <c r="N32075" t="s">
        <v>61</v>
      </c>
      <c r="O32075" t="s">
        <v>61</v>
      </c>
      <c r="P32075" t="s">
        <v>61</v>
      </c>
      <c r="Q32075" t="s">
        <v>61</v>
      </c>
      <c r="R32075" t="s">
        <v>61</v>
      </c>
      <c r="S32075" t="s">
        <v>61</v>
      </c>
      <c r="T32075" t="s">
        <v>61</v>
      </c>
      <c r="U32075" t="s">
        <v>61</v>
      </c>
      <c r="V32075" t="s">
        <v>61</v>
      </c>
      <c r="W32075" t="s">
        <v>61</v>
      </c>
      <c r="X32075" t="s">
        <v>61</v>
      </c>
      <c r="Y32075" t="s">
        <v>61</v>
      </c>
      <c r="Z32075" t="s">
        <v>61</v>
      </c>
      <c r="AA32075" t="s">
        <v>61</v>
      </c>
      <c r="AB32075" t="s">
        <v>61</v>
      </c>
      <c r="AC32075" t="s">
        <v>61</v>
      </c>
      <c r="AD32075" t="s">
        <v>61</v>
      </c>
      <c r="AE32075" t="s">
        <v>61</v>
      </c>
      <c r="AF32075" t="s">
        <v>61</v>
      </c>
      <c r="AG32075" t="s">
        <v>61</v>
      </c>
      <c r="AH32075" t="s">
        <v>61</v>
      </c>
      <c r="AI32075" t="s">
        <v>61</v>
      </c>
      <c r="AJ32075" t="s">
        <v>61</v>
      </c>
      <c r="AL32075" t="s">
        <v>245</v>
      </c>
      <c r="AN32075" t="s">
        <v>220</v>
      </c>
      <c r="AO32075" t="s">
        <v>221</v>
      </c>
      <c r="AP32075" t="s">
        <v>222</v>
      </c>
      <c r="AR32075" t="s">
        <v>68</v>
      </c>
      <c r="AS32075">
        <v>2023</v>
      </c>
      <c r="AT32075">
        <v>2020</v>
      </c>
      <c r="AU32075" s="13">
        <v>7624943</v>
      </c>
      <c r="AV32075" t="s">
        <v>61</v>
      </c>
      <c r="AX32075" t="s">
        <v>246</v>
      </c>
      <c r="AY32075" t="s">
        <v>70</v>
      </c>
      <c r="AZ32075" t="s">
        <v>70</v>
      </c>
      <c r="BA32075" t="s">
        <v>70</v>
      </c>
      <c r="BB32075" t="s">
        <v>70</v>
      </c>
      <c r="BC32075" t="s">
        <v>70</v>
      </c>
      <c r="BD32075" t="s">
        <v>70</v>
      </c>
    </row>
    <row r="32076" spans="1:56" x14ac:dyDescent="0.3">
      <c r="A32076" t="s">
        <v>56</v>
      </c>
      <c r="B32076" t="s">
        <v>215</v>
      </c>
      <c r="C32076" t="s">
        <v>244</v>
      </c>
      <c r="D32076" t="s">
        <v>59</v>
      </c>
      <c r="E32076" t="s">
        <v>83</v>
      </c>
      <c r="F32076" t="s">
        <v>61</v>
      </c>
      <c r="G32076" t="s">
        <v>241</v>
      </c>
      <c r="H32076" t="s">
        <v>62</v>
      </c>
      <c r="I32076" t="s">
        <v>233</v>
      </c>
      <c r="J32076" t="s">
        <v>61</v>
      </c>
      <c r="K32076" t="s">
        <v>61</v>
      </c>
      <c r="L32076" t="s">
        <v>228</v>
      </c>
      <c r="M32076" t="s">
        <v>227</v>
      </c>
      <c r="N32076" t="s">
        <v>61</v>
      </c>
      <c r="O32076" t="s">
        <v>61</v>
      </c>
      <c r="P32076" t="s">
        <v>61</v>
      </c>
      <c r="Q32076" t="s">
        <v>61</v>
      </c>
      <c r="R32076" t="s">
        <v>61</v>
      </c>
      <c r="S32076" t="s">
        <v>61</v>
      </c>
      <c r="T32076" t="s">
        <v>61</v>
      </c>
      <c r="U32076" t="s">
        <v>61</v>
      </c>
      <c r="V32076" t="s">
        <v>61</v>
      </c>
      <c r="W32076" t="s">
        <v>61</v>
      </c>
      <c r="X32076" t="s">
        <v>61</v>
      </c>
      <c r="Y32076" t="s">
        <v>61</v>
      </c>
      <c r="Z32076" t="s">
        <v>61</v>
      </c>
      <c r="AA32076" t="s">
        <v>61</v>
      </c>
      <c r="AB32076" t="s">
        <v>61</v>
      </c>
      <c r="AC32076" t="s">
        <v>61</v>
      </c>
      <c r="AD32076" t="s">
        <v>61</v>
      </c>
      <c r="AE32076" t="s">
        <v>61</v>
      </c>
      <c r="AF32076" t="s">
        <v>61</v>
      </c>
      <c r="AG32076" t="s">
        <v>61</v>
      </c>
      <c r="AH32076" t="s">
        <v>61</v>
      </c>
      <c r="AI32076" t="s">
        <v>61</v>
      </c>
      <c r="AJ32076" t="s">
        <v>61</v>
      </c>
      <c r="AL32076" t="s">
        <v>245</v>
      </c>
      <c r="AN32076" t="s">
        <v>220</v>
      </c>
      <c r="AO32076" t="s">
        <v>221</v>
      </c>
      <c r="AP32076" t="s">
        <v>222</v>
      </c>
      <c r="AR32076" t="s">
        <v>68</v>
      </c>
      <c r="AS32076">
        <v>2023</v>
      </c>
      <c r="AT32076">
        <v>2020</v>
      </c>
      <c r="AU32076" s="13">
        <v>2060796</v>
      </c>
      <c r="AV32076" t="s">
        <v>61</v>
      </c>
      <c r="AX32076" t="s">
        <v>246</v>
      </c>
      <c r="AY32076" t="s">
        <v>70</v>
      </c>
      <c r="AZ32076" t="s">
        <v>70</v>
      </c>
      <c r="BA32076" t="s">
        <v>70</v>
      </c>
      <c r="BB32076" t="s">
        <v>70</v>
      </c>
      <c r="BC32076" t="s">
        <v>70</v>
      </c>
      <c r="BD32076" t="s">
        <v>70</v>
      </c>
    </row>
    <row r="32077" spans="1:56" x14ac:dyDescent="0.3">
      <c r="A32077" t="s">
        <v>56</v>
      </c>
      <c r="B32077" t="s">
        <v>215</v>
      </c>
      <c r="C32077" t="s">
        <v>244</v>
      </c>
      <c r="D32077" t="s">
        <v>59</v>
      </c>
      <c r="E32077" t="s">
        <v>83</v>
      </c>
      <c r="F32077" t="s">
        <v>61</v>
      </c>
      <c r="G32077" t="s">
        <v>241</v>
      </c>
      <c r="H32077" t="s">
        <v>62</v>
      </c>
      <c r="I32077" t="s">
        <v>233</v>
      </c>
      <c r="J32077" t="s">
        <v>61</v>
      </c>
      <c r="K32077" t="s">
        <v>61</v>
      </c>
      <c r="L32077" t="s">
        <v>228</v>
      </c>
      <c r="M32077" t="s">
        <v>12</v>
      </c>
      <c r="N32077" t="s">
        <v>61</v>
      </c>
      <c r="O32077" t="s">
        <v>61</v>
      </c>
      <c r="P32077" t="s">
        <v>61</v>
      </c>
      <c r="Q32077" t="s">
        <v>61</v>
      </c>
      <c r="R32077" t="s">
        <v>61</v>
      </c>
      <c r="S32077" t="s">
        <v>61</v>
      </c>
      <c r="T32077" t="s">
        <v>61</v>
      </c>
      <c r="U32077" t="s">
        <v>61</v>
      </c>
      <c r="V32077" t="s">
        <v>61</v>
      </c>
      <c r="W32077" t="s">
        <v>61</v>
      </c>
      <c r="X32077" t="s">
        <v>61</v>
      </c>
      <c r="Y32077" t="s">
        <v>61</v>
      </c>
      <c r="Z32077" t="s">
        <v>61</v>
      </c>
      <c r="AA32077" t="s">
        <v>61</v>
      </c>
      <c r="AB32077" t="s">
        <v>61</v>
      </c>
      <c r="AC32077" t="s">
        <v>61</v>
      </c>
      <c r="AD32077" t="s">
        <v>61</v>
      </c>
      <c r="AE32077" t="s">
        <v>61</v>
      </c>
      <c r="AF32077" t="s">
        <v>61</v>
      </c>
      <c r="AG32077" t="s">
        <v>61</v>
      </c>
      <c r="AH32077" t="s">
        <v>61</v>
      </c>
      <c r="AI32077" t="s">
        <v>61</v>
      </c>
      <c r="AJ32077" t="s">
        <v>61</v>
      </c>
      <c r="AL32077" t="s">
        <v>245</v>
      </c>
      <c r="AN32077" t="s">
        <v>220</v>
      </c>
      <c r="AO32077" t="s">
        <v>221</v>
      </c>
      <c r="AP32077" t="s">
        <v>222</v>
      </c>
      <c r="AR32077" t="s">
        <v>68</v>
      </c>
      <c r="AS32077">
        <v>2023</v>
      </c>
      <c r="AT32077">
        <v>2020</v>
      </c>
      <c r="AU32077" s="13">
        <v>618239</v>
      </c>
      <c r="AV32077" t="s">
        <v>61</v>
      </c>
      <c r="AX32077" t="s">
        <v>246</v>
      </c>
      <c r="AY32077" t="s">
        <v>70</v>
      </c>
      <c r="AZ32077" t="s">
        <v>70</v>
      </c>
      <c r="BA32077" t="s">
        <v>70</v>
      </c>
      <c r="BB32077" t="s">
        <v>70</v>
      </c>
      <c r="BC32077" t="s">
        <v>70</v>
      </c>
      <c r="BD32077" t="s">
        <v>70</v>
      </c>
    </row>
    <row r="32078" spans="1:56" x14ac:dyDescent="0.3">
      <c r="A32078" t="s">
        <v>56</v>
      </c>
      <c r="B32078" t="s">
        <v>215</v>
      </c>
      <c r="C32078" t="s">
        <v>244</v>
      </c>
      <c r="D32078" t="s">
        <v>59</v>
      </c>
      <c r="E32078" t="s">
        <v>83</v>
      </c>
      <c r="F32078" t="s">
        <v>61</v>
      </c>
      <c r="G32078" t="s">
        <v>241</v>
      </c>
      <c r="H32078" t="s">
        <v>62</v>
      </c>
      <c r="I32078" t="s">
        <v>233</v>
      </c>
      <c r="J32078" t="s">
        <v>61</v>
      </c>
      <c r="K32078" t="s">
        <v>229</v>
      </c>
      <c r="L32078" t="s">
        <v>61</v>
      </c>
      <c r="M32078" t="s">
        <v>61</v>
      </c>
      <c r="N32078" t="s">
        <v>61</v>
      </c>
      <c r="O32078" t="s">
        <v>61</v>
      </c>
      <c r="P32078" t="s">
        <v>61</v>
      </c>
      <c r="Q32078" t="s">
        <v>61</v>
      </c>
      <c r="R32078" t="s">
        <v>61</v>
      </c>
      <c r="S32078" t="s">
        <v>61</v>
      </c>
      <c r="T32078" t="s">
        <v>61</v>
      </c>
      <c r="U32078" t="s">
        <v>61</v>
      </c>
      <c r="V32078" t="s">
        <v>61</v>
      </c>
      <c r="W32078" t="s">
        <v>61</v>
      </c>
      <c r="X32078" t="s">
        <v>61</v>
      </c>
      <c r="Y32078" t="s">
        <v>61</v>
      </c>
      <c r="Z32078" t="s">
        <v>61</v>
      </c>
      <c r="AA32078" t="s">
        <v>61</v>
      </c>
      <c r="AB32078" t="s">
        <v>61</v>
      </c>
      <c r="AC32078" t="s">
        <v>61</v>
      </c>
      <c r="AD32078" t="s">
        <v>61</v>
      </c>
      <c r="AE32078" t="s">
        <v>61</v>
      </c>
      <c r="AF32078" t="s">
        <v>61</v>
      </c>
      <c r="AG32078" t="s">
        <v>61</v>
      </c>
      <c r="AH32078" t="s">
        <v>61</v>
      </c>
      <c r="AI32078" t="s">
        <v>61</v>
      </c>
      <c r="AJ32078" t="s">
        <v>61</v>
      </c>
      <c r="AL32078" t="s">
        <v>245</v>
      </c>
      <c r="AN32078" t="s">
        <v>220</v>
      </c>
      <c r="AO32078" t="s">
        <v>221</v>
      </c>
      <c r="AP32078" t="s">
        <v>222</v>
      </c>
      <c r="AR32078" t="s">
        <v>68</v>
      </c>
      <c r="AS32078">
        <v>2023</v>
      </c>
      <c r="AT32078">
        <v>2020</v>
      </c>
      <c r="AU32078" s="13">
        <v>1452861</v>
      </c>
      <c r="AV32078" t="s">
        <v>61</v>
      </c>
      <c r="AX32078" t="s">
        <v>246</v>
      </c>
      <c r="AY32078" t="s">
        <v>70</v>
      </c>
      <c r="AZ32078" t="s">
        <v>70</v>
      </c>
      <c r="BA32078" t="s">
        <v>70</v>
      </c>
      <c r="BB32078" t="s">
        <v>70</v>
      </c>
      <c r="BC32078" t="s">
        <v>70</v>
      </c>
      <c r="BD32078" t="s">
        <v>70</v>
      </c>
    </row>
    <row r="32079" spans="1:56" x14ac:dyDescent="0.3">
      <c r="A32079" t="s">
        <v>56</v>
      </c>
      <c r="B32079" t="s">
        <v>215</v>
      </c>
      <c r="C32079" t="s">
        <v>244</v>
      </c>
      <c r="D32079" t="s">
        <v>59</v>
      </c>
      <c r="E32079" t="s">
        <v>83</v>
      </c>
      <c r="F32079" t="s">
        <v>61</v>
      </c>
      <c r="G32079" t="s">
        <v>241</v>
      </c>
      <c r="H32079" t="s">
        <v>71</v>
      </c>
      <c r="I32079" t="s">
        <v>234</v>
      </c>
      <c r="J32079" t="s">
        <v>61</v>
      </c>
      <c r="K32079" t="s">
        <v>219</v>
      </c>
      <c r="L32079" t="s">
        <v>61</v>
      </c>
      <c r="M32079" t="s">
        <v>61</v>
      </c>
      <c r="N32079" t="s">
        <v>61</v>
      </c>
      <c r="O32079" t="s">
        <v>61</v>
      </c>
      <c r="P32079" t="s">
        <v>61</v>
      </c>
      <c r="Q32079" t="s">
        <v>61</v>
      </c>
      <c r="R32079" t="s">
        <v>61</v>
      </c>
      <c r="S32079" t="s">
        <v>61</v>
      </c>
      <c r="T32079" t="s">
        <v>61</v>
      </c>
      <c r="U32079" t="s">
        <v>61</v>
      </c>
      <c r="V32079" t="s">
        <v>61</v>
      </c>
      <c r="W32079" t="s">
        <v>61</v>
      </c>
      <c r="X32079" t="s">
        <v>61</v>
      </c>
      <c r="Y32079" t="s">
        <v>61</v>
      </c>
      <c r="Z32079" t="s">
        <v>61</v>
      </c>
      <c r="AA32079" t="s">
        <v>61</v>
      </c>
      <c r="AB32079" t="s">
        <v>61</v>
      </c>
      <c r="AC32079" t="s">
        <v>61</v>
      </c>
      <c r="AD32079" t="s">
        <v>61</v>
      </c>
      <c r="AE32079" t="s">
        <v>61</v>
      </c>
      <c r="AF32079" t="s">
        <v>61</v>
      </c>
      <c r="AG32079" t="s">
        <v>61</v>
      </c>
      <c r="AH32079" t="s">
        <v>61</v>
      </c>
      <c r="AI32079" t="s">
        <v>61</v>
      </c>
      <c r="AJ32079" t="s">
        <v>61</v>
      </c>
      <c r="AL32079" t="s">
        <v>245</v>
      </c>
      <c r="AN32079" t="s">
        <v>220</v>
      </c>
      <c r="AO32079" t="s">
        <v>221</v>
      </c>
      <c r="AP32079" t="s">
        <v>222</v>
      </c>
      <c r="AR32079" t="s">
        <v>68</v>
      </c>
      <c r="AS32079">
        <v>2023</v>
      </c>
      <c r="AT32079">
        <v>2020</v>
      </c>
      <c r="AU32079" s="13">
        <v>2650983</v>
      </c>
      <c r="AV32079" t="s">
        <v>61</v>
      </c>
      <c r="AX32079" t="s">
        <v>246</v>
      </c>
      <c r="AY32079" t="s">
        <v>70</v>
      </c>
      <c r="AZ32079" t="s">
        <v>70</v>
      </c>
      <c r="BA32079" t="s">
        <v>70</v>
      </c>
      <c r="BB32079" t="s">
        <v>70</v>
      </c>
      <c r="BC32079" t="s">
        <v>70</v>
      </c>
      <c r="BD32079" t="s">
        <v>70</v>
      </c>
    </row>
    <row r="32080" spans="1:56" x14ac:dyDescent="0.3">
      <c r="A32080" t="s">
        <v>56</v>
      </c>
      <c r="B32080" t="s">
        <v>215</v>
      </c>
      <c r="C32080" t="s">
        <v>244</v>
      </c>
      <c r="D32080" t="s">
        <v>59</v>
      </c>
      <c r="E32080" t="s">
        <v>83</v>
      </c>
      <c r="F32080" t="s">
        <v>61</v>
      </c>
      <c r="G32080" t="s">
        <v>241</v>
      </c>
      <c r="H32080" t="s">
        <v>71</v>
      </c>
      <c r="I32080" t="s">
        <v>234</v>
      </c>
      <c r="J32080" t="s">
        <v>61</v>
      </c>
      <c r="K32080" t="s">
        <v>61</v>
      </c>
      <c r="L32080" t="s">
        <v>226</v>
      </c>
      <c r="M32080" t="s">
        <v>227</v>
      </c>
      <c r="N32080" t="s">
        <v>61</v>
      </c>
      <c r="O32080" t="s">
        <v>61</v>
      </c>
      <c r="P32080" t="s">
        <v>61</v>
      </c>
      <c r="Q32080" t="s">
        <v>61</v>
      </c>
      <c r="R32080" t="s">
        <v>61</v>
      </c>
      <c r="S32080" t="s">
        <v>61</v>
      </c>
      <c r="T32080" t="s">
        <v>61</v>
      </c>
      <c r="U32080" t="s">
        <v>61</v>
      </c>
      <c r="V32080" t="s">
        <v>61</v>
      </c>
      <c r="W32080" t="s">
        <v>61</v>
      </c>
      <c r="X32080" t="s">
        <v>61</v>
      </c>
      <c r="Y32080" t="s">
        <v>61</v>
      </c>
      <c r="Z32080" t="s">
        <v>61</v>
      </c>
      <c r="AA32080" t="s">
        <v>61</v>
      </c>
      <c r="AB32080" t="s">
        <v>61</v>
      </c>
      <c r="AC32080" t="s">
        <v>61</v>
      </c>
      <c r="AD32080" t="s">
        <v>61</v>
      </c>
      <c r="AE32080" t="s">
        <v>61</v>
      </c>
      <c r="AF32080" t="s">
        <v>61</v>
      </c>
      <c r="AG32080" t="s">
        <v>61</v>
      </c>
      <c r="AH32080" t="s">
        <v>61</v>
      </c>
      <c r="AI32080" t="s">
        <v>61</v>
      </c>
      <c r="AJ32080" t="s">
        <v>61</v>
      </c>
      <c r="AL32080" t="s">
        <v>245</v>
      </c>
      <c r="AN32080" t="s">
        <v>220</v>
      </c>
      <c r="AO32080" t="s">
        <v>221</v>
      </c>
      <c r="AP32080" t="s">
        <v>222</v>
      </c>
      <c r="AR32080" t="s">
        <v>68</v>
      </c>
      <c r="AS32080">
        <v>2023</v>
      </c>
      <c r="AT32080">
        <v>2020</v>
      </c>
      <c r="AU32080" s="13">
        <v>1444216</v>
      </c>
      <c r="AV32080" t="s">
        <v>61</v>
      </c>
      <c r="AX32080" t="s">
        <v>246</v>
      </c>
      <c r="AY32080" t="s">
        <v>70</v>
      </c>
      <c r="AZ32080" t="s">
        <v>70</v>
      </c>
      <c r="BA32080" t="s">
        <v>70</v>
      </c>
      <c r="BB32080" t="s">
        <v>70</v>
      </c>
      <c r="BC32080" t="s">
        <v>70</v>
      </c>
      <c r="BD32080" t="s">
        <v>70</v>
      </c>
    </row>
    <row r="32081" spans="1:56" x14ac:dyDescent="0.3">
      <c r="A32081" t="s">
        <v>56</v>
      </c>
      <c r="B32081" t="s">
        <v>215</v>
      </c>
      <c r="C32081" t="s">
        <v>244</v>
      </c>
      <c r="D32081" t="s">
        <v>59</v>
      </c>
      <c r="E32081" t="s">
        <v>83</v>
      </c>
      <c r="F32081" t="s">
        <v>61</v>
      </c>
      <c r="G32081" t="s">
        <v>241</v>
      </c>
      <c r="H32081" t="s">
        <v>71</v>
      </c>
      <c r="I32081" t="s">
        <v>234</v>
      </c>
      <c r="J32081" t="s">
        <v>61</v>
      </c>
      <c r="K32081" t="s">
        <v>61</v>
      </c>
      <c r="L32081" t="s">
        <v>228</v>
      </c>
      <c r="M32081" t="s">
        <v>227</v>
      </c>
      <c r="N32081" t="s">
        <v>61</v>
      </c>
      <c r="O32081" t="s">
        <v>61</v>
      </c>
      <c r="P32081" t="s">
        <v>61</v>
      </c>
      <c r="Q32081" t="s">
        <v>61</v>
      </c>
      <c r="R32081" t="s">
        <v>61</v>
      </c>
      <c r="S32081" t="s">
        <v>61</v>
      </c>
      <c r="T32081" t="s">
        <v>61</v>
      </c>
      <c r="U32081" t="s">
        <v>61</v>
      </c>
      <c r="V32081" t="s">
        <v>61</v>
      </c>
      <c r="W32081" t="s">
        <v>61</v>
      </c>
      <c r="X32081" t="s">
        <v>61</v>
      </c>
      <c r="Y32081" t="s">
        <v>61</v>
      </c>
      <c r="Z32081" t="s">
        <v>61</v>
      </c>
      <c r="AA32081" t="s">
        <v>61</v>
      </c>
      <c r="AB32081" t="s">
        <v>61</v>
      </c>
      <c r="AC32081" t="s">
        <v>61</v>
      </c>
      <c r="AD32081" t="s">
        <v>61</v>
      </c>
      <c r="AE32081" t="s">
        <v>61</v>
      </c>
      <c r="AF32081" t="s">
        <v>61</v>
      </c>
      <c r="AG32081" t="s">
        <v>61</v>
      </c>
      <c r="AH32081" t="s">
        <v>61</v>
      </c>
      <c r="AI32081" t="s">
        <v>61</v>
      </c>
      <c r="AJ32081" t="s">
        <v>61</v>
      </c>
      <c r="AL32081" t="s">
        <v>245</v>
      </c>
      <c r="AN32081" t="s">
        <v>220</v>
      </c>
      <c r="AO32081" t="s">
        <v>221</v>
      </c>
      <c r="AP32081" t="s">
        <v>222</v>
      </c>
      <c r="AR32081" t="s">
        <v>68</v>
      </c>
      <c r="AS32081">
        <v>2023</v>
      </c>
      <c r="AT32081">
        <v>2020</v>
      </c>
      <c r="AU32081" s="13">
        <v>1512820</v>
      </c>
      <c r="AV32081" t="s">
        <v>61</v>
      </c>
      <c r="AX32081" t="s">
        <v>246</v>
      </c>
      <c r="AY32081" t="s">
        <v>70</v>
      </c>
      <c r="AZ32081" t="s">
        <v>70</v>
      </c>
      <c r="BA32081" t="s">
        <v>70</v>
      </c>
      <c r="BB32081" t="s">
        <v>70</v>
      </c>
      <c r="BC32081" t="s">
        <v>70</v>
      </c>
      <c r="BD32081" t="s">
        <v>70</v>
      </c>
    </row>
    <row r="32082" spans="1:56" x14ac:dyDescent="0.3">
      <c r="A32082" t="s">
        <v>56</v>
      </c>
      <c r="B32082" t="s">
        <v>215</v>
      </c>
      <c r="C32082" t="s">
        <v>244</v>
      </c>
      <c r="D32082" t="s">
        <v>59</v>
      </c>
      <c r="E32082" t="s">
        <v>83</v>
      </c>
      <c r="F32082" t="s">
        <v>61</v>
      </c>
      <c r="G32082" t="s">
        <v>241</v>
      </c>
      <c r="H32082" t="s">
        <v>71</v>
      </c>
      <c r="I32082" t="s">
        <v>234</v>
      </c>
      <c r="J32082" t="s">
        <v>61</v>
      </c>
      <c r="K32082" t="s">
        <v>61</v>
      </c>
      <c r="L32082" t="s">
        <v>102</v>
      </c>
      <c r="M32082" t="s">
        <v>102</v>
      </c>
      <c r="N32082" t="s">
        <v>61</v>
      </c>
      <c r="O32082" t="s">
        <v>61</v>
      </c>
      <c r="P32082" t="s">
        <v>61</v>
      </c>
      <c r="Q32082" t="s">
        <v>61</v>
      </c>
      <c r="R32082" t="s">
        <v>61</v>
      </c>
      <c r="S32082" t="s">
        <v>61</v>
      </c>
      <c r="T32082" t="s">
        <v>61</v>
      </c>
      <c r="U32082" t="s">
        <v>61</v>
      </c>
      <c r="V32082" t="s">
        <v>61</v>
      </c>
      <c r="W32082" t="s">
        <v>61</v>
      </c>
      <c r="X32082" t="s">
        <v>61</v>
      </c>
      <c r="Y32082" t="s">
        <v>61</v>
      </c>
      <c r="Z32082" t="s">
        <v>61</v>
      </c>
      <c r="AA32082" t="s">
        <v>61</v>
      </c>
      <c r="AB32082" t="s">
        <v>61</v>
      </c>
      <c r="AC32082" t="s">
        <v>61</v>
      </c>
      <c r="AD32082" t="s">
        <v>61</v>
      </c>
      <c r="AE32082" t="s">
        <v>61</v>
      </c>
      <c r="AF32082" t="s">
        <v>61</v>
      </c>
      <c r="AG32082" t="s">
        <v>61</v>
      </c>
      <c r="AH32082" t="s">
        <v>61</v>
      </c>
      <c r="AI32082" t="s">
        <v>61</v>
      </c>
      <c r="AJ32082" t="s">
        <v>61</v>
      </c>
      <c r="AL32082" t="s">
        <v>245</v>
      </c>
      <c r="AN32082" t="s">
        <v>220</v>
      </c>
      <c r="AO32082" t="s">
        <v>221</v>
      </c>
      <c r="AP32082" t="s">
        <v>222</v>
      </c>
      <c r="AR32082" t="s">
        <v>68</v>
      </c>
      <c r="AS32082">
        <v>2023</v>
      </c>
      <c r="AT32082">
        <v>2020</v>
      </c>
      <c r="AU32082" s="13">
        <v>0</v>
      </c>
      <c r="AV32082" t="s">
        <v>61</v>
      </c>
      <c r="AX32082" t="s">
        <v>246</v>
      </c>
      <c r="AY32082" t="s">
        <v>70</v>
      </c>
      <c r="AZ32082" t="s">
        <v>70</v>
      </c>
      <c r="BA32082" t="s">
        <v>70</v>
      </c>
      <c r="BB32082" t="s">
        <v>70</v>
      </c>
      <c r="BC32082" t="s">
        <v>70</v>
      </c>
      <c r="BD32082" t="s">
        <v>70</v>
      </c>
    </row>
    <row r="32083" spans="1:56" x14ac:dyDescent="0.3">
      <c r="A32083" t="s">
        <v>56</v>
      </c>
      <c r="B32083" t="s">
        <v>215</v>
      </c>
      <c r="C32083" t="s">
        <v>244</v>
      </c>
      <c r="D32083" t="s">
        <v>59</v>
      </c>
      <c r="E32083" t="s">
        <v>83</v>
      </c>
      <c r="F32083" t="s">
        <v>61</v>
      </c>
      <c r="G32083" t="s">
        <v>241</v>
      </c>
      <c r="H32083" t="s">
        <v>71</v>
      </c>
      <c r="I32083" t="s">
        <v>234</v>
      </c>
      <c r="J32083" t="s">
        <v>61</v>
      </c>
      <c r="K32083" t="s">
        <v>229</v>
      </c>
      <c r="L32083" t="s">
        <v>61</v>
      </c>
      <c r="M32083" t="s">
        <v>61</v>
      </c>
      <c r="N32083" t="s">
        <v>61</v>
      </c>
      <c r="O32083" t="s">
        <v>61</v>
      </c>
      <c r="P32083" t="s">
        <v>61</v>
      </c>
      <c r="Q32083" t="s">
        <v>61</v>
      </c>
      <c r="R32083" t="s">
        <v>61</v>
      </c>
      <c r="S32083" t="s">
        <v>61</v>
      </c>
      <c r="T32083" t="s">
        <v>61</v>
      </c>
      <c r="U32083" t="s">
        <v>61</v>
      </c>
      <c r="V32083" t="s">
        <v>61</v>
      </c>
      <c r="W32083" t="s">
        <v>61</v>
      </c>
      <c r="X32083" t="s">
        <v>61</v>
      </c>
      <c r="Y32083" t="s">
        <v>61</v>
      </c>
      <c r="Z32083" t="s">
        <v>61</v>
      </c>
      <c r="AA32083" t="s">
        <v>61</v>
      </c>
      <c r="AB32083" t="s">
        <v>61</v>
      </c>
      <c r="AC32083" t="s">
        <v>61</v>
      </c>
      <c r="AD32083" t="s">
        <v>61</v>
      </c>
      <c r="AE32083" t="s">
        <v>61</v>
      </c>
      <c r="AF32083" t="s">
        <v>61</v>
      </c>
      <c r="AG32083" t="s">
        <v>61</v>
      </c>
      <c r="AH32083" t="s">
        <v>61</v>
      </c>
      <c r="AI32083" t="s">
        <v>61</v>
      </c>
      <c r="AJ32083" t="s">
        <v>61</v>
      </c>
      <c r="AL32083" t="s">
        <v>245</v>
      </c>
      <c r="AN32083" t="s">
        <v>220</v>
      </c>
      <c r="AO32083" t="s">
        <v>221</v>
      </c>
      <c r="AP32083" t="s">
        <v>222</v>
      </c>
      <c r="AR32083" t="s">
        <v>68</v>
      </c>
      <c r="AS32083">
        <v>2023</v>
      </c>
      <c r="AT32083">
        <v>2020</v>
      </c>
      <c r="AU32083" s="13">
        <v>306053</v>
      </c>
      <c r="AV32083" t="s">
        <v>61</v>
      </c>
      <c r="AX32083" t="s">
        <v>246</v>
      </c>
      <c r="AY32083" t="s">
        <v>70</v>
      </c>
      <c r="AZ32083" t="s">
        <v>70</v>
      </c>
      <c r="BA32083" t="s">
        <v>70</v>
      </c>
      <c r="BB32083" t="s">
        <v>70</v>
      </c>
      <c r="BC32083" t="s">
        <v>70</v>
      </c>
      <c r="BD32083" t="s">
        <v>70</v>
      </c>
    </row>
    <row r="32084" spans="1:56" x14ac:dyDescent="0.3">
      <c r="A32084" t="s">
        <v>56</v>
      </c>
      <c r="B32084" t="s">
        <v>215</v>
      </c>
      <c r="C32084" t="s">
        <v>244</v>
      </c>
      <c r="D32084" t="s">
        <v>59</v>
      </c>
      <c r="E32084" t="s">
        <v>83</v>
      </c>
      <c r="F32084" t="s">
        <v>61</v>
      </c>
      <c r="G32084" t="s">
        <v>241</v>
      </c>
      <c r="H32084" t="s">
        <v>71</v>
      </c>
      <c r="I32084" t="s">
        <v>235</v>
      </c>
      <c r="J32084" t="s">
        <v>61</v>
      </c>
      <c r="K32084" t="s">
        <v>219</v>
      </c>
      <c r="L32084" t="s">
        <v>61</v>
      </c>
      <c r="M32084" t="s">
        <v>61</v>
      </c>
      <c r="N32084" t="s">
        <v>61</v>
      </c>
      <c r="O32084" t="s">
        <v>61</v>
      </c>
      <c r="P32084" t="s">
        <v>61</v>
      </c>
      <c r="Q32084" t="s">
        <v>61</v>
      </c>
      <c r="R32084" t="s">
        <v>61</v>
      </c>
      <c r="S32084" t="s">
        <v>61</v>
      </c>
      <c r="T32084" t="s">
        <v>61</v>
      </c>
      <c r="U32084" t="s">
        <v>61</v>
      </c>
      <c r="V32084" t="s">
        <v>61</v>
      </c>
      <c r="W32084" t="s">
        <v>61</v>
      </c>
      <c r="X32084" t="s">
        <v>61</v>
      </c>
      <c r="Y32084" t="s">
        <v>61</v>
      </c>
      <c r="Z32084" t="s">
        <v>61</v>
      </c>
      <c r="AA32084" t="s">
        <v>61</v>
      </c>
      <c r="AB32084" t="s">
        <v>61</v>
      </c>
      <c r="AC32084" t="s">
        <v>61</v>
      </c>
      <c r="AD32084" t="s">
        <v>61</v>
      </c>
      <c r="AE32084" t="s">
        <v>61</v>
      </c>
      <c r="AF32084" t="s">
        <v>61</v>
      </c>
      <c r="AG32084" t="s">
        <v>61</v>
      </c>
      <c r="AH32084" t="s">
        <v>61</v>
      </c>
      <c r="AI32084" t="s">
        <v>61</v>
      </c>
      <c r="AJ32084" t="s">
        <v>61</v>
      </c>
      <c r="AL32084" t="s">
        <v>245</v>
      </c>
      <c r="AN32084" t="s">
        <v>220</v>
      </c>
      <c r="AO32084" t="s">
        <v>221</v>
      </c>
      <c r="AP32084" t="s">
        <v>222</v>
      </c>
      <c r="AR32084" t="s">
        <v>68</v>
      </c>
      <c r="AS32084">
        <v>2023</v>
      </c>
      <c r="AT32084">
        <v>2020</v>
      </c>
      <c r="AU32084" s="13">
        <v>753552</v>
      </c>
      <c r="AV32084" t="s">
        <v>61</v>
      </c>
      <c r="AX32084" t="s">
        <v>246</v>
      </c>
      <c r="AY32084" t="s">
        <v>70</v>
      </c>
      <c r="AZ32084" t="s">
        <v>70</v>
      </c>
      <c r="BA32084" t="s">
        <v>70</v>
      </c>
      <c r="BB32084" t="s">
        <v>70</v>
      </c>
      <c r="BC32084" t="s">
        <v>70</v>
      </c>
      <c r="BD32084" t="s">
        <v>70</v>
      </c>
    </row>
    <row r="32085" spans="1:56" x14ac:dyDescent="0.3">
      <c r="A32085" t="s">
        <v>56</v>
      </c>
      <c r="B32085" t="s">
        <v>215</v>
      </c>
      <c r="C32085" t="s">
        <v>244</v>
      </c>
      <c r="D32085" t="s">
        <v>59</v>
      </c>
      <c r="E32085" t="s">
        <v>83</v>
      </c>
      <c r="F32085" t="s">
        <v>61</v>
      </c>
      <c r="G32085" t="s">
        <v>241</v>
      </c>
      <c r="H32085" t="s">
        <v>71</v>
      </c>
      <c r="I32085" t="s">
        <v>235</v>
      </c>
      <c r="J32085" t="s">
        <v>61</v>
      </c>
      <c r="K32085" t="s">
        <v>61</v>
      </c>
      <c r="L32085" t="s">
        <v>226</v>
      </c>
      <c r="M32085" t="s">
        <v>227</v>
      </c>
      <c r="N32085" t="s">
        <v>61</v>
      </c>
      <c r="O32085" t="s">
        <v>61</v>
      </c>
      <c r="P32085" t="s">
        <v>61</v>
      </c>
      <c r="Q32085" t="s">
        <v>61</v>
      </c>
      <c r="R32085" t="s">
        <v>61</v>
      </c>
      <c r="S32085" t="s">
        <v>61</v>
      </c>
      <c r="T32085" t="s">
        <v>61</v>
      </c>
      <c r="U32085" t="s">
        <v>61</v>
      </c>
      <c r="V32085" t="s">
        <v>61</v>
      </c>
      <c r="W32085" t="s">
        <v>61</v>
      </c>
      <c r="X32085" t="s">
        <v>61</v>
      </c>
      <c r="Y32085" t="s">
        <v>61</v>
      </c>
      <c r="Z32085" t="s">
        <v>61</v>
      </c>
      <c r="AA32085" t="s">
        <v>61</v>
      </c>
      <c r="AB32085" t="s">
        <v>61</v>
      </c>
      <c r="AC32085" t="s">
        <v>61</v>
      </c>
      <c r="AD32085" t="s">
        <v>61</v>
      </c>
      <c r="AE32085" t="s">
        <v>61</v>
      </c>
      <c r="AF32085" t="s">
        <v>61</v>
      </c>
      <c r="AG32085" t="s">
        <v>61</v>
      </c>
      <c r="AH32085" t="s">
        <v>61</v>
      </c>
      <c r="AI32085" t="s">
        <v>61</v>
      </c>
      <c r="AJ32085" t="s">
        <v>61</v>
      </c>
      <c r="AL32085" t="s">
        <v>245</v>
      </c>
      <c r="AN32085" t="s">
        <v>220</v>
      </c>
      <c r="AO32085" t="s">
        <v>221</v>
      </c>
      <c r="AP32085" t="s">
        <v>222</v>
      </c>
      <c r="AR32085" t="s">
        <v>68</v>
      </c>
      <c r="AS32085">
        <v>2023</v>
      </c>
      <c r="AT32085">
        <v>2020</v>
      </c>
      <c r="AU32085" s="13">
        <v>361416</v>
      </c>
      <c r="AV32085" t="s">
        <v>61</v>
      </c>
      <c r="AX32085" t="s">
        <v>246</v>
      </c>
      <c r="AY32085" t="s">
        <v>70</v>
      </c>
      <c r="AZ32085" t="s">
        <v>70</v>
      </c>
      <c r="BA32085" t="s">
        <v>70</v>
      </c>
      <c r="BB32085" t="s">
        <v>70</v>
      </c>
      <c r="BC32085" t="s">
        <v>70</v>
      </c>
      <c r="BD32085" t="s">
        <v>70</v>
      </c>
    </row>
    <row r="32086" spans="1:56" x14ac:dyDescent="0.3">
      <c r="A32086" t="s">
        <v>56</v>
      </c>
      <c r="B32086" t="s">
        <v>215</v>
      </c>
      <c r="C32086" t="s">
        <v>244</v>
      </c>
      <c r="D32086" t="s">
        <v>59</v>
      </c>
      <c r="E32086" t="s">
        <v>83</v>
      </c>
      <c r="F32086" t="s">
        <v>61</v>
      </c>
      <c r="G32086" t="s">
        <v>241</v>
      </c>
      <c r="H32086" t="s">
        <v>71</v>
      </c>
      <c r="I32086" t="s">
        <v>235</v>
      </c>
      <c r="J32086" t="s">
        <v>61</v>
      </c>
      <c r="K32086" t="s">
        <v>61</v>
      </c>
      <c r="L32086" t="s">
        <v>228</v>
      </c>
      <c r="M32086" t="s">
        <v>227</v>
      </c>
      <c r="N32086" t="s">
        <v>61</v>
      </c>
      <c r="O32086" t="s">
        <v>61</v>
      </c>
      <c r="P32086" t="s">
        <v>61</v>
      </c>
      <c r="Q32086" t="s">
        <v>61</v>
      </c>
      <c r="R32086" t="s">
        <v>61</v>
      </c>
      <c r="S32086" t="s">
        <v>61</v>
      </c>
      <c r="T32086" t="s">
        <v>61</v>
      </c>
      <c r="U32086" t="s">
        <v>61</v>
      </c>
      <c r="V32086" t="s">
        <v>61</v>
      </c>
      <c r="W32086" t="s">
        <v>61</v>
      </c>
      <c r="X32086" t="s">
        <v>61</v>
      </c>
      <c r="Y32086" t="s">
        <v>61</v>
      </c>
      <c r="Z32086" t="s">
        <v>61</v>
      </c>
      <c r="AA32086" t="s">
        <v>61</v>
      </c>
      <c r="AB32086" t="s">
        <v>61</v>
      </c>
      <c r="AC32086" t="s">
        <v>61</v>
      </c>
      <c r="AD32086" t="s">
        <v>61</v>
      </c>
      <c r="AE32086" t="s">
        <v>61</v>
      </c>
      <c r="AF32086" t="s">
        <v>61</v>
      </c>
      <c r="AG32086" t="s">
        <v>61</v>
      </c>
      <c r="AH32086" t="s">
        <v>61</v>
      </c>
      <c r="AI32086" t="s">
        <v>61</v>
      </c>
      <c r="AJ32086" t="s">
        <v>61</v>
      </c>
      <c r="AL32086" t="s">
        <v>245</v>
      </c>
      <c r="AN32086" t="s">
        <v>220</v>
      </c>
      <c r="AO32086" t="s">
        <v>221</v>
      </c>
      <c r="AP32086" t="s">
        <v>222</v>
      </c>
      <c r="AR32086" t="s">
        <v>68</v>
      </c>
      <c r="AS32086">
        <v>2023</v>
      </c>
      <c r="AT32086">
        <v>2020</v>
      </c>
      <c r="AU32086" s="13">
        <v>542123</v>
      </c>
      <c r="AV32086" t="s">
        <v>61</v>
      </c>
      <c r="AX32086" t="s">
        <v>246</v>
      </c>
      <c r="AY32086" t="s">
        <v>70</v>
      </c>
      <c r="AZ32086" t="s">
        <v>70</v>
      </c>
      <c r="BA32086" t="s">
        <v>70</v>
      </c>
      <c r="BB32086" t="s">
        <v>70</v>
      </c>
      <c r="BC32086" t="s">
        <v>70</v>
      </c>
      <c r="BD32086" t="s">
        <v>70</v>
      </c>
    </row>
    <row r="32087" spans="1:56" x14ac:dyDescent="0.3">
      <c r="A32087" t="s">
        <v>56</v>
      </c>
      <c r="B32087" t="s">
        <v>215</v>
      </c>
      <c r="C32087" t="s">
        <v>244</v>
      </c>
      <c r="D32087" t="s">
        <v>59</v>
      </c>
      <c r="E32087" t="s">
        <v>83</v>
      </c>
      <c r="F32087" t="s">
        <v>61</v>
      </c>
      <c r="G32087" t="s">
        <v>241</v>
      </c>
      <c r="H32087" t="s">
        <v>71</v>
      </c>
      <c r="I32087" t="s">
        <v>235</v>
      </c>
      <c r="J32087" t="s">
        <v>61</v>
      </c>
      <c r="K32087" t="s">
        <v>61</v>
      </c>
      <c r="L32087" t="s">
        <v>102</v>
      </c>
      <c r="M32087" t="s">
        <v>102</v>
      </c>
      <c r="N32087" t="s">
        <v>61</v>
      </c>
      <c r="O32087" t="s">
        <v>61</v>
      </c>
      <c r="P32087" t="s">
        <v>61</v>
      </c>
      <c r="Q32087" t="s">
        <v>61</v>
      </c>
      <c r="R32087" t="s">
        <v>61</v>
      </c>
      <c r="S32087" t="s">
        <v>61</v>
      </c>
      <c r="T32087" t="s">
        <v>61</v>
      </c>
      <c r="U32087" t="s">
        <v>61</v>
      </c>
      <c r="V32087" t="s">
        <v>61</v>
      </c>
      <c r="W32087" t="s">
        <v>61</v>
      </c>
      <c r="X32087" t="s">
        <v>61</v>
      </c>
      <c r="Y32087" t="s">
        <v>61</v>
      </c>
      <c r="Z32087" t="s">
        <v>61</v>
      </c>
      <c r="AA32087" t="s">
        <v>61</v>
      </c>
      <c r="AB32087" t="s">
        <v>61</v>
      </c>
      <c r="AC32087" t="s">
        <v>61</v>
      </c>
      <c r="AD32087" t="s">
        <v>61</v>
      </c>
      <c r="AE32087" t="s">
        <v>61</v>
      </c>
      <c r="AF32087" t="s">
        <v>61</v>
      </c>
      <c r="AG32087" t="s">
        <v>61</v>
      </c>
      <c r="AH32087" t="s">
        <v>61</v>
      </c>
      <c r="AI32087" t="s">
        <v>61</v>
      </c>
      <c r="AJ32087" t="s">
        <v>61</v>
      </c>
      <c r="AL32087" t="s">
        <v>245</v>
      </c>
      <c r="AN32087" t="s">
        <v>220</v>
      </c>
      <c r="AO32087" t="s">
        <v>221</v>
      </c>
      <c r="AP32087" t="s">
        <v>222</v>
      </c>
      <c r="AR32087" t="s">
        <v>68</v>
      </c>
      <c r="AS32087">
        <v>2023</v>
      </c>
      <c r="AT32087">
        <v>2020</v>
      </c>
      <c r="AU32087" s="13">
        <v>0</v>
      </c>
      <c r="AV32087" t="s">
        <v>61</v>
      </c>
      <c r="AX32087" t="s">
        <v>246</v>
      </c>
      <c r="AY32087" t="s">
        <v>70</v>
      </c>
      <c r="AZ32087" t="s">
        <v>70</v>
      </c>
      <c r="BA32087" t="s">
        <v>70</v>
      </c>
      <c r="BB32087" t="s">
        <v>70</v>
      </c>
      <c r="BC32087" t="s">
        <v>70</v>
      </c>
      <c r="BD32087" t="s">
        <v>70</v>
      </c>
    </row>
    <row r="32088" spans="1:56" x14ac:dyDescent="0.3">
      <c r="A32088" t="s">
        <v>56</v>
      </c>
      <c r="B32088" t="s">
        <v>215</v>
      </c>
      <c r="C32088" t="s">
        <v>244</v>
      </c>
      <c r="D32088" t="s">
        <v>59</v>
      </c>
      <c r="E32088" t="s">
        <v>83</v>
      </c>
      <c r="F32088" t="s">
        <v>61</v>
      </c>
      <c r="G32088" t="s">
        <v>241</v>
      </c>
      <c r="H32088" t="s">
        <v>71</v>
      </c>
      <c r="I32088" t="s">
        <v>235</v>
      </c>
      <c r="J32088" t="s">
        <v>61</v>
      </c>
      <c r="K32088" t="s">
        <v>229</v>
      </c>
      <c r="L32088" t="s">
        <v>61</v>
      </c>
      <c r="M32088" t="s">
        <v>61</v>
      </c>
      <c r="N32088" t="s">
        <v>61</v>
      </c>
      <c r="O32088" t="s">
        <v>61</v>
      </c>
      <c r="P32088" t="s">
        <v>61</v>
      </c>
      <c r="Q32088" t="s">
        <v>61</v>
      </c>
      <c r="R32088" t="s">
        <v>61</v>
      </c>
      <c r="S32088" t="s">
        <v>61</v>
      </c>
      <c r="T32088" t="s">
        <v>61</v>
      </c>
      <c r="U32088" t="s">
        <v>61</v>
      </c>
      <c r="V32088" t="s">
        <v>61</v>
      </c>
      <c r="W32088" t="s">
        <v>61</v>
      </c>
      <c r="X32088" t="s">
        <v>61</v>
      </c>
      <c r="Y32088" t="s">
        <v>61</v>
      </c>
      <c r="Z32088" t="s">
        <v>61</v>
      </c>
      <c r="AA32088" t="s">
        <v>61</v>
      </c>
      <c r="AB32088" t="s">
        <v>61</v>
      </c>
      <c r="AC32088" t="s">
        <v>61</v>
      </c>
      <c r="AD32088" t="s">
        <v>61</v>
      </c>
      <c r="AE32088" t="s">
        <v>61</v>
      </c>
      <c r="AF32088" t="s">
        <v>61</v>
      </c>
      <c r="AG32088" t="s">
        <v>61</v>
      </c>
      <c r="AH32088" t="s">
        <v>61</v>
      </c>
      <c r="AI32088" t="s">
        <v>61</v>
      </c>
      <c r="AJ32088" t="s">
        <v>61</v>
      </c>
      <c r="AL32088" t="s">
        <v>245</v>
      </c>
      <c r="AN32088" t="s">
        <v>220</v>
      </c>
      <c r="AO32088" t="s">
        <v>221</v>
      </c>
      <c r="AP32088" t="s">
        <v>222</v>
      </c>
      <c r="AR32088" t="s">
        <v>68</v>
      </c>
      <c r="AS32088">
        <v>2023</v>
      </c>
      <c r="AT32088">
        <v>2020</v>
      </c>
      <c r="AU32088" s="13">
        <v>149987</v>
      </c>
      <c r="AV32088" t="s">
        <v>61</v>
      </c>
      <c r="AX32088" t="s">
        <v>246</v>
      </c>
      <c r="AY32088" t="s">
        <v>70</v>
      </c>
      <c r="AZ32088" t="s">
        <v>70</v>
      </c>
      <c r="BA32088" t="s">
        <v>70</v>
      </c>
      <c r="BB32088" t="s">
        <v>70</v>
      </c>
      <c r="BC32088" t="s">
        <v>70</v>
      </c>
      <c r="BD32088" t="s">
        <v>70</v>
      </c>
    </row>
    <row r="32089" spans="1:56" x14ac:dyDescent="0.3">
      <c r="A32089" t="s">
        <v>56</v>
      </c>
      <c r="B32089" t="s">
        <v>215</v>
      </c>
      <c r="C32089" t="s">
        <v>244</v>
      </c>
      <c r="D32089" t="s">
        <v>59</v>
      </c>
      <c r="E32089" t="s">
        <v>83</v>
      </c>
      <c r="F32089" t="s">
        <v>61</v>
      </c>
      <c r="G32089" t="s">
        <v>241</v>
      </c>
      <c r="H32089" t="s">
        <v>62</v>
      </c>
      <c r="I32089" t="s">
        <v>236</v>
      </c>
      <c r="J32089" t="s">
        <v>61</v>
      </c>
      <c r="K32089" t="s">
        <v>219</v>
      </c>
      <c r="L32089" t="s">
        <v>61</v>
      </c>
      <c r="M32089" t="s">
        <v>61</v>
      </c>
      <c r="N32089" t="s">
        <v>61</v>
      </c>
      <c r="O32089" t="s">
        <v>61</v>
      </c>
      <c r="P32089" t="s">
        <v>61</v>
      </c>
      <c r="Q32089" t="s">
        <v>61</v>
      </c>
      <c r="R32089" t="s">
        <v>61</v>
      </c>
      <c r="S32089" t="s">
        <v>61</v>
      </c>
      <c r="T32089" t="s">
        <v>61</v>
      </c>
      <c r="U32089" t="s">
        <v>61</v>
      </c>
      <c r="V32089" t="s">
        <v>61</v>
      </c>
      <c r="W32089" t="s">
        <v>61</v>
      </c>
      <c r="X32089" t="s">
        <v>61</v>
      </c>
      <c r="Y32089" t="s">
        <v>61</v>
      </c>
      <c r="Z32089" t="s">
        <v>61</v>
      </c>
      <c r="AA32089" t="s">
        <v>61</v>
      </c>
      <c r="AB32089" t="s">
        <v>61</v>
      </c>
      <c r="AC32089" t="s">
        <v>61</v>
      </c>
      <c r="AD32089" t="s">
        <v>61</v>
      </c>
      <c r="AE32089" t="s">
        <v>61</v>
      </c>
      <c r="AF32089" t="s">
        <v>61</v>
      </c>
      <c r="AG32089" t="s">
        <v>61</v>
      </c>
      <c r="AH32089" t="s">
        <v>61</v>
      </c>
      <c r="AI32089" t="s">
        <v>61</v>
      </c>
      <c r="AJ32089" t="s">
        <v>61</v>
      </c>
      <c r="AL32089" t="s">
        <v>245</v>
      </c>
      <c r="AN32089" t="s">
        <v>220</v>
      </c>
      <c r="AO32089" t="s">
        <v>221</v>
      </c>
      <c r="AP32089" t="s">
        <v>222</v>
      </c>
      <c r="AR32089" t="s">
        <v>68</v>
      </c>
      <c r="AS32089">
        <v>2023</v>
      </c>
      <c r="AT32089">
        <v>2020</v>
      </c>
      <c r="AU32089" s="13">
        <v>24633662</v>
      </c>
      <c r="AV32089" t="s">
        <v>61</v>
      </c>
      <c r="AX32089" t="s">
        <v>246</v>
      </c>
      <c r="AY32089" t="s">
        <v>70</v>
      </c>
      <c r="AZ32089" t="s">
        <v>70</v>
      </c>
      <c r="BA32089" t="s">
        <v>70</v>
      </c>
      <c r="BB32089" t="s">
        <v>70</v>
      </c>
      <c r="BC32089" t="s">
        <v>70</v>
      </c>
      <c r="BD32089" t="s">
        <v>70</v>
      </c>
    </row>
    <row r="32090" spans="1:56" x14ac:dyDescent="0.3">
      <c r="A32090" t="s">
        <v>56</v>
      </c>
      <c r="B32090" t="s">
        <v>215</v>
      </c>
      <c r="C32090" t="s">
        <v>244</v>
      </c>
      <c r="D32090" t="s">
        <v>59</v>
      </c>
      <c r="E32090" t="s">
        <v>83</v>
      </c>
      <c r="F32090" t="s">
        <v>61</v>
      </c>
      <c r="G32090" t="s">
        <v>241</v>
      </c>
      <c r="H32090" t="s">
        <v>62</v>
      </c>
      <c r="I32090" t="s">
        <v>236</v>
      </c>
      <c r="J32090" t="s">
        <v>61</v>
      </c>
      <c r="K32090" t="s">
        <v>225</v>
      </c>
      <c r="L32090" t="s">
        <v>61</v>
      </c>
      <c r="M32090" t="s">
        <v>61</v>
      </c>
      <c r="N32090" t="s">
        <v>61</v>
      </c>
      <c r="O32090" t="s">
        <v>61</v>
      </c>
      <c r="P32090" t="s">
        <v>61</v>
      </c>
      <c r="Q32090" t="s">
        <v>61</v>
      </c>
      <c r="R32090" t="s">
        <v>61</v>
      </c>
      <c r="S32090" t="s">
        <v>61</v>
      </c>
      <c r="T32090" t="s">
        <v>61</v>
      </c>
      <c r="U32090" t="s">
        <v>61</v>
      </c>
      <c r="V32090" t="s">
        <v>61</v>
      </c>
      <c r="W32090" t="s">
        <v>61</v>
      </c>
      <c r="X32090" t="s">
        <v>61</v>
      </c>
      <c r="Y32090" t="s">
        <v>61</v>
      </c>
      <c r="Z32090" t="s">
        <v>61</v>
      </c>
      <c r="AA32090" t="s">
        <v>61</v>
      </c>
      <c r="AB32090" t="s">
        <v>61</v>
      </c>
      <c r="AC32090" t="s">
        <v>61</v>
      </c>
      <c r="AD32090" t="s">
        <v>61</v>
      </c>
      <c r="AE32090" t="s">
        <v>61</v>
      </c>
      <c r="AF32090" t="s">
        <v>61</v>
      </c>
      <c r="AG32090" t="s">
        <v>61</v>
      </c>
      <c r="AH32090" t="s">
        <v>61</v>
      </c>
      <c r="AI32090" t="s">
        <v>61</v>
      </c>
      <c r="AJ32090" t="s">
        <v>61</v>
      </c>
      <c r="AL32090" t="s">
        <v>245</v>
      </c>
      <c r="AN32090" t="s">
        <v>220</v>
      </c>
      <c r="AO32090" t="s">
        <v>221</v>
      </c>
      <c r="AP32090" t="s">
        <v>222</v>
      </c>
      <c r="AR32090" t="s">
        <v>68</v>
      </c>
      <c r="AS32090">
        <v>2023</v>
      </c>
      <c r="AT32090">
        <v>2020</v>
      </c>
      <c r="AU32090" s="13">
        <v>23714453</v>
      </c>
      <c r="AV32090" t="s">
        <v>61</v>
      </c>
      <c r="AX32090" t="s">
        <v>246</v>
      </c>
      <c r="AY32090" t="s">
        <v>70</v>
      </c>
      <c r="AZ32090" t="s">
        <v>70</v>
      </c>
      <c r="BA32090" t="s">
        <v>70</v>
      </c>
      <c r="BB32090" t="s">
        <v>70</v>
      </c>
      <c r="BC32090" t="s">
        <v>70</v>
      </c>
      <c r="BD32090" t="s">
        <v>70</v>
      </c>
    </row>
    <row r="32091" spans="1:56" x14ac:dyDescent="0.3">
      <c r="A32091" t="s">
        <v>56</v>
      </c>
      <c r="B32091" t="s">
        <v>215</v>
      </c>
      <c r="C32091" t="s">
        <v>244</v>
      </c>
      <c r="D32091" t="s">
        <v>59</v>
      </c>
      <c r="E32091" t="s">
        <v>83</v>
      </c>
      <c r="F32091" t="s">
        <v>61</v>
      </c>
      <c r="G32091" t="s">
        <v>241</v>
      </c>
      <c r="H32091" t="s">
        <v>62</v>
      </c>
      <c r="I32091" t="s">
        <v>236</v>
      </c>
      <c r="J32091" t="s">
        <v>61</v>
      </c>
      <c r="K32091" t="s">
        <v>61</v>
      </c>
      <c r="L32091" t="s">
        <v>226</v>
      </c>
      <c r="M32091" t="s">
        <v>227</v>
      </c>
      <c r="N32091" t="s">
        <v>61</v>
      </c>
      <c r="O32091" t="s">
        <v>61</v>
      </c>
      <c r="P32091" t="s">
        <v>61</v>
      </c>
      <c r="Q32091" t="s">
        <v>61</v>
      </c>
      <c r="R32091" t="s">
        <v>61</v>
      </c>
      <c r="S32091" t="s">
        <v>61</v>
      </c>
      <c r="T32091" t="s">
        <v>61</v>
      </c>
      <c r="U32091" t="s">
        <v>61</v>
      </c>
      <c r="V32091" t="s">
        <v>61</v>
      </c>
      <c r="W32091" t="s">
        <v>61</v>
      </c>
      <c r="X32091" t="s">
        <v>61</v>
      </c>
      <c r="Y32091" t="s">
        <v>61</v>
      </c>
      <c r="Z32091" t="s">
        <v>61</v>
      </c>
      <c r="AA32091" t="s">
        <v>61</v>
      </c>
      <c r="AB32091" t="s">
        <v>61</v>
      </c>
      <c r="AC32091" t="s">
        <v>61</v>
      </c>
      <c r="AD32091" t="s">
        <v>61</v>
      </c>
      <c r="AE32091" t="s">
        <v>61</v>
      </c>
      <c r="AF32091" t="s">
        <v>61</v>
      </c>
      <c r="AG32091" t="s">
        <v>61</v>
      </c>
      <c r="AH32091" t="s">
        <v>61</v>
      </c>
      <c r="AI32091" t="s">
        <v>61</v>
      </c>
      <c r="AJ32091" t="s">
        <v>61</v>
      </c>
      <c r="AL32091" t="s">
        <v>245</v>
      </c>
      <c r="AN32091" t="s">
        <v>220</v>
      </c>
      <c r="AO32091" t="s">
        <v>221</v>
      </c>
      <c r="AP32091" t="s">
        <v>222</v>
      </c>
      <c r="AR32091" t="s">
        <v>68</v>
      </c>
      <c r="AS32091">
        <v>2023</v>
      </c>
      <c r="AT32091">
        <v>2020</v>
      </c>
      <c r="AU32091" s="13">
        <v>41650297</v>
      </c>
      <c r="AV32091" t="s">
        <v>61</v>
      </c>
      <c r="AX32091" t="s">
        <v>246</v>
      </c>
      <c r="AY32091" t="s">
        <v>70</v>
      </c>
      <c r="AZ32091" t="s">
        <v>70</v>
      </c>
      <c r="BA32091" t="s">
        <v>70</v>
      </c>
      <c r="BB32091" t="s">
        <v>70</v>
      </c>
      <c r="BC32091" t="s">
        <v>70</v>
      </c>
      <c r="BD32091" t="s">
        <v>70</v>
      </c>
    </row>
    <row r="32092" spans="1:56" x14ac:dyDescent="0.3">
      <c r="A32092" t="s">
        <v>56</v>
      </c>
      <c r="B32092" t="s">
        <v>215</v>
      </c>
      <c r="C32092" t="s">
        <v>244</v>
      </c>
      <c r="D32092" t="s">
        <v>59</v>
      </c>
      <c r="E32092" t="s">
        <v>83</v>
      </c>
      <c r="F32092" t="s">
        <v>61</v>
      </c>
      <c r="G32092" t="s">
        <v>241</v>
      </c>
      <c r="H32092" t="s">
        <v>62</v>
      </c>
      <c r="I32092" t="s">
        <v>236</v>
      </c>
      <c r="J32092" t="s">
        <v>61</v>
      </c>
      <c r="K32092" t="s">
        <v>61</v>
      </c>
      <c r="L32092" t="s">
        <v>228</v>
      </c>
      <c r="M32092" t="s">
        <v>227</v>
      </c>
      <c r="N32092" t="s">
        <v>61</v>
      </c>
      <c r="O32092" t="s">
        <v>61</v>
      </c>
      <c r="P32092" t="s">
        <v>61</v>
      </c>
      <c r="Q32092" t="s">
        <v>61</v>
      </c>
      <c r="R32092" t="s">
        <v>61</v>
      </c>
      <c r="S32092" t="s">
        <v>61</v>
      </c>
      <c r="T32092" t="s">
        <v>61</v>
      </c>
      <c r="U32092" t="s">
        <v>61</v>
      </c>
      <c r="V32092" t="s">
        <v>61</v>
      </c>
      <c r="W32092" t="s">
        <v>61</v>
      </c>
      <c r="X32092" t="s">
        <v>61</v>
      </c>
      <c r="Y32092" t="s">
        <v>61</v>
      </c>
      <c r="Z32092" t="s">
        <v>61</v>
      </c>
      <c r="AA32092" t="s">
        <v>61</v>
      </c>
      <c r="AB32092" t="s">
        <v>61</v>
      </c>
      <c r="AC32092" t="s">
        <v>61</v>
      </c>
      <c r="AD32092" t="s">
        <v>61</v>
      </c>
      <c r="AE32092" t="s">
        <v>61</v>
      </c>
      <c r="AF32092" t="s">
        <v>61</v>
      </c>
      <c r="AG32092" t="s">
        <v>61</v>
      </c>
      <c r="AH32092" t="s">
        <v>61</v>
      </c>
      <c r="AI32092" t="s">
        <v>61</v>
      </c>
      <c r="AJ32092" t="s">
        <v>61</v>
      </c>
      <c r="AL32092" t="s">
        <v>245</v>
      </c>
      <c r="AN32092" t="s">
        <v>220</v>
      </c>
      <c r="AO32092" t="s">
        <v>221</v>
      </c>
      <c r="AP32092" t="s">
        <v>222</v>
      </c>
      <c r="AR32092" t="s">
        <v>68</v>
      </c>
      <c r="AS32092">
        <v>2023</v>
      </c>
      <c r="AT32092">
        <v>2020</v>
      </c>
      <c r="AU32092" s="13">
        <v>11256837</v>
      </c>
      <c r="AV32092" t="s">
        <v>61</v>
      </c>
      <c r="AX32092" t="s">
        <v>246</v>
      </c>
      <c r="AY32092" t="s">
        <v>70</v>
      </c>
      <c r="AZ32092" t="s">
        <v>70</v>
      </c>
      <c r="BA32092" t="s">
        <v>70</v>
      </c>
      <c r="BB32092" t="s">
        <v>70</v>
      </c>
      <c r="BC32092" t="s">
        <v>70</v>
      </c>
      <c r="BD32092" t="s">
        <v>70</v>
      </c>
    </row>
    <row r="32093" spans="1:56" x14ac:dyDescent="0.3">
      <c r="A32093" t="s">
        <v>56</v>
      </c>
      <c r="B32093" t="s">
        <v>215</v>
      </c>
      <c r="C32093" t="s">
        <v>244</v>
      </c>
      <c r="D32093" t="s">
        <v>59</v>
      </c>
      <c r="E32093" t="s">
        <v>83</v>
      </c>
      <c r="F32093" t="s">
        <v>61</v>
      </c>
      <c r="G32093" t="s">
        <v>241</v>
      </c>
      <c r="H32093" t="s">
        <v>62</v>
      </c>
      <c r="I32093" t="s">
        <v>236</v>
      </c>
      <c r="J32093" t="s">
        <v>61</v>
      </c>
      <c r="K32093" t="s">
        <v>61</v>
      </c>
      <c r="L32093" t="s">
        <v>228</v>
      </c>
      <c r="M32093" t="s">
        <v>12</v>
      </c>
      <c r="N32093" t="s">
        <v>61</v>
      </c>
      <c r="O32093" t="s">
        <v>61</v>
      </c>
      <c r="P32093" t="s">
        <v>61</v>
      </c>
      <c r="Q32093" t="s">
        <v>61</v>
      </c>
      <c r="R32093" t="s">
        <v>61</v>
      </c>
      <c r="S32093" t="s">
        <v>61</v>
      </c>
      <c r="T32093" t="s">
        <v>61</v>
      </c>
      <c r="U32093" t="s">
        <v>61</v>
      </c>
      <c r="V32093" t="s">
        <v>61</v>
      </c>
      <c r="W32093" t="s">
        <v>61</v>
      </c>
      <c r="X32093" t="s">
        <v>61</v>
      </c>
      <c r="Y32093" t="s">
        <v>61</v>
      </c>
      <c r="Z32093" t="s">
        <v>61</v>
      </c>
      <c r="AA32093" t="s">
        <v>61</v>
      </c>
      <c r="AB32093" t="s">
        <v>61</v>
      </c>
      <c r="AC32093" t="s">
        <v>61</v>
      </c>
      <c r="AD32093" t="s">
        <v>61</v>
      </c>
      <c r="AE32093" t="s">
        <v>61</v>
      </c>
      <c r="AF32093" t="s">
        <v>61</v>
      </c>
      <c r="AG32093" t="s">
        <v>61</v>
      </c>
      <c r="AH32093" t="s">
        <v>61</v>
      </c>
      <c r="AI32093" t="s">
        <v>61</v>
      </c>
      <c r="AJ32093" t="s">
        <v>61</v>
      </c>
      <c r="AL32093" t="s">
        <v>245</v>
      </c>
      <c r="AN32093" t="s">
        <v>220</v>
      </c>
      <c r="AO32093" t="s">
        <v>221</v>
      </c>
      <c r="AP32093" t="s">
        <v>222</v>
      </c>
      <c r="AR32093" t="s">
        <v>68</v>
      </c>
      <c r="AS32093">
        <v>2023</v>
      </c>
      <c r="AT32093">
        <v>2020</v>
      </c>
      <c r="AU32093" s="13">
        <v>3377051</v>
      </c>
      <c r="AV32093" t="s">
        <v>61</v>
      </c>
      <c r="AX32093" t="s">
        <v>246</v>
      </c>
      <c r="AY32093" t="s">
        <v>70</v>
      </c>
      <c r="AZ32093" t="s">
        <v>70</v>
      </c>
      <c r="BA32093" t="s">
        <v>70</v>
      </c>
      <c r="BB32093" t="s">
        <v>70</v>
      </c>
      <c r="BC32093" t="s">
        <v>70</v>
      </c>
      <c r="BD32093" t="s">
        <v>70</v>
      </c>
    </row>
    <row r="32094" spans="1:56" x14ac:dyDescent="0.3">
      <c r="A32094" t="s">
        <v>56</v>
      </c>
      <c r="B32094" t="s">
        <v>215</v>
      </c>
      <c r="C32094" t="s">
        <v>244</v>
      </c>
      <c r="D32094" t="s">
        <v>59</v>
      </c>
      <c r="E32094" t="s">
        <v>83</v>
      </c>
      <c r="F32094" t="s">
        <v>61</v>
      </c>
      <c r="G32094" t="s">
        <v>241</v>
      </c>
      <c r="H32094" t="s">
        <v>62</v>
      </c>
      <c r="I32094" t="s">
        <v>236</v>
      </c>
      <c r="J32094" t="s">
        <v>61</v>
      </c>
      <c r="K32094" t="s">
        <v>229</v>
      </c>
      <c r="L32094" t="s">
        <v>61</v>
      </c>
      <c r="M32094" t="s">
        <v>61</v>
      </c>
      <c r="N32094" t="s">
        <v>61</v>
      </c>
      <c r="O32094" t="s">
        <v>61</v>
      </c>
      <c r="P32094" t="s">
        <v>61</v>
      </c>
      <c r="Q32094" t="s">
        <v>61</v>
      </c>
      <c r="R32094" t="s">
        <v>61</v>
      </c>
      <c r="S32094" t="s">
        <v>61</v>
      </c>
      <c r="T32094" t="s">
        <v>61</v>
      </c>
      <c r="U32094" t="s">
        <v>61</v>
      </c>
      <c r="V32094" t="s">
        <v>61</v>
      </c>
      <c r="W32094" t="s">
        <v>61</v>
      </c>
      <c r="X32094" t="s">
        <v>61</v>
      </c>
      <c r="Y32094" t="s">
        <v>61</v>
      </c>
      <c r="Z32094" t="s">
        <v>61</v>
      </c>
      <c r="AA32094" t="s">
        <v>61</v>
      </c>
      <c r="AB32094" t="s">
        <v>61</v>
      </c>
      <c r="AC32094" t="s">
        <v>61</v>
      </c>
      <c r="AD32094" t="s">
        <v>61</v>
      </c>
      <c r="AE32094" t="s">
        <v>61</v>
      </c>
      <c r="AF32094" t="s">
        <v>61</v>
      </c>
      <c r="AG32094" t="s">
        <v>61</v>
      </c>
      <c r="AH32094" t="s">
        <v>61</v>
      </c>
      <c r="AI32094" t="s">
        <v>61</v>
      </c>
      <c r="AJ32094" t="s">
        <v>61</v>
      </c>
      <c r="AL32094" t="s">
        <v>245</v>
      </c>
      <c r="AN32094" t="s">
        <v>220</v>
      </c>
      <c r="AO32094" t="s">
        <v>221</v>
      </c>
      <c r="AP32094" t="s">
        <v>222</v>
      </c>
      <c r="AR32094" t="s">
        <v>68</v>
      </c>
      <c r="AS32094">
        <v>2023</v>
      </c>
      <c r="AT32094">
        <v>2020</v>
      </c>
      <c r="AU32094" s="13">
        <v>7936070</v>
      </c>
      <c r="AV32094" t="s">
        <v>61</v>
      </c>
      <c r="AX32094" t="s">
        <v>246</v>
      </c>
      <c r="AY32094" t="s">
        <v>70</v>
      </c>
      <c r="AZ32094" t="s">
        <v>70</v>
      </c>
      <c r="BA32094" t="s">
        <v>70</v>
      </c>
      <c r="BB32094" t="s">
        <v>70</v>
      </c>
      <c r="BC32094" t="s">
        <v>70</v>
      </c>
      <c r="BD32094" t="s">
        <v>70</v>
      </c>
    </row>
    <row r="32095" spans="1:56" x14ac:dyDescent="0.3">
      <c r="A32095" t="s">
        <v>56</v>
      </c>
      <c r="B32095" t="s">
        <v>215</v>
      </c>
      <c r="C32095" t="s">
        <v>244</v>
      </c>
      <c r="D32095" t="s">
        <v>59</v>
      </c>
      <c r="E32095" t="s">
        <v>83</v>
      </c>
      <c r="F32095" t="s">
        <v>61</v>
      </c>
      <c r="G32095" t="s">
        <v>241</v>
      </c>
      <c r="H32095" t="s">
        <v>71</v>
      </c>
      <c r="I32095" t="s">
        <v>237</v>
      </c>
      <c r="J32095" t="s">
        <v>61</v>
      </c>
      <c r="K32095" t="s">
        <v>219</v>
      </c>
      <c r="L32095" t="s">
        <v>61</v>
      </c>
      <c r="M32095" t="s">
        <v>61</v>
      </c>
      <c r="N32095" t="s">
        <v>61</v>
      </c>
      <c r="O32095" t="s">
        <v>61</v>
      </c>
      <c r="P32095" t="s">
        <v>61</v>
      </c>
      <c r="Q32095" t="s">
        <v>61</v>
      </c>
      <c r="R32095" t="s">
        <v>61</v>
      </c>
      <c r="S32095" t="s">
        <v>61</v>
      </c>
      <c r="T32095" t="s">
        <v>61</v>
      </c>
      <c r="U32095" t="s">
        <v>61</v>
      </c>
      <c r="V32095" t="s">
        <v>61</v>
      </c>
      <c r="W32095" t="s">
        <v>61</v>
      </c>
      <c r="X32095" t="s">
        <v>61</v>
      </c>
      <c r="Y32095" t="s">
        <v>61</v>
      </c>
      <c r="Z32095" t="s">
        <v>61</v>
      </c>
      <c r="AA32095" t="s">
        <v>61</v>
      </c>
      <c r="AB32095" t="s">
        <v>61</v>
      </c>
      <c r="AC32095" t="s">
        <v>61</v>
      </c>
      <c r="AD32095" t="s">
        <v>61</v>
      </c>
      <c r="AE32095" t="s">
        <v>61</v>
      </c>
      <c r="AF32095" t="s">
        <v>61</v>
      </c>
      <c r="AG32095" t="s">
        <v>61</v>
      </c>
      <c r="AH32095" t="s">
        <v>61</v>
      </c>
      <c r="AI32095" t="s">
        <v>61</v>
      </c>
      <c r="AJ32095" t="s">
        <v>61</v>
      </c>
      <c r="AL32095" t="s">
        <v>245</v>
      </c>
      <c r="AN32095" t="s">
        <v>220</v>
      </c>
      <c r="AO32095" t="s">
        <v>221</v>
      </c>
      <c r="AP32095" t="s">
        <v>222</v>
      </c>
      <c r="AR32095" t="s">
        <v>68</v>
      </c>
      <c r="AS32095">
        <v>2023</v>
      </c>
      <c r="AT32095">
        <v>2020</v>
      </c>
      <c r="AU32095" s="13">
        <v>3097621</v>
      </c>
      <c r="AV32095" t="s">
        <v>61</v>
      </c>
      <c r="AX32095" t="s">
        <v>246</v>
      </c>
      <c r="AY32095" t="s">
        <v>70</v>
      </c>
      <c r="AZ32095" t="s">
        <v>70</v>
      </c>
      <c r="BA32095" t="s">
        <v>70</v>
      </c>
      <c r="BB32095" t="s">
        <v>70</v>
      </c>
      <c r="BC32095" t="s">
        <v>70</v>
      </c>
      <c r="BD32095" t="s">
        <v>70</v>
      </c>
    </row>
    <row r="32096" spans="1:56" x14ac:dyDescent="0.3">
      <c r="A32096" t="s">
        <v>56</v>
      </c>
      <c r="B32096" t="s">
        <v>215</v>
      </c>
      <c r="C32096" t="s">
        <v>244</v>
      </c>
      <c r="D32096" t="s">
        <v>59</v>
      </c>
      <c r="E32096" t="s">
        <v>83</v>
      </c>
      <c r="F32096" t="s">
        <v>61</v>
      </c>
      <c r="G32096" t="s">
        <v>241</v>
      </c>
      <c r="H32096" t="s">
        <v>71</v>
      </c>
      <c r="I32096" t="s">
        <v>237</v>
      </c>
      <c r="J32096" t="s">
        <v>61</v>
      </c>
      <c r="K32096" t="s">
        <v>61</v>
      </c>
      <c r="L32096" t="s">
        <v>226</v>
      </c>
      <c r="M32096" t="s">
        <v>227</v>
      </c>
      <c r="N32096" t="s">
        <v>61</v>
      </c>
      <c r="O32096" t="s">
        <v>61</v>
      </c>
      <c r="P32096" t="s">
        <v>61</v>
      </c>
      <c r="Q32096" t="s">
        <v>61</v>
      </c>
      <c r="R32096" t="s">
        <v>61</v>
      </c>
      <c r="S32096" t="s">
        <v>61</v>
      </c>
      <c r="T32096" t="s">
        <v>61</v>
      </c>
      <c r="U32096" t="s">
        <v>61</v>
      </c>
      <c r="V32096" t="s">
        <v>61</v>
      </c>
      <c r="W32096" t="s">
        <v>61</v>
      </c>
      <c r="X32096" t="s">
        <v>61</v>
      </c>
      <c r="Y32096" t="s">
        <v>61</v>
      </c>
      <c r="Z32096" t="s">
        <v>61</v>
      </c>
      <c r="AA32096" t="s">
        <v>61</v>
      </c>
      <c r="AB32096" t="s">
        <v>61</v>
      </c>
      <c r="AC32096" t="s">
        <v>61</v>
      </c>
      <c r="AD32096" t="s">
        <v>61</v>
      </c>
      <c r="AE32096" t="s">
        <v>61</v>
      </c>
      <c r="AF32096" t="s">
        <v>61</v>
      </c>
      <c r="AG32096" t="s">
        <v>61</v>
      </c>
      <c r="AH32096" t="s">
        <v>61</v>
      </c>
      <c r="AI32096" t="s">
        <v>61</v>
      </c>
      <c r="AJ32096" t="s">
        <v>61</v>
      </c>
      <c r="AL32096" t="s">
        <v>245</v>
      </c>
      <c r="AN32096" t="s">
        <v>220</v>
      </c>
      <c r="AO32096" t="s">
        <v>221</v>
      </c>
      <c r="AP32096" t="s">
        <v>222</v>
      </c>
      <c r="AR32096" t="s">
        <v>68</v>
      </c>
      <c r="AS32096">
        <v>2023</v>
      </c>
      <c r="AT32096">
        <v>2020</v>
      </c>
      <c r="AU32096" s="13">
        <v>1490207</v>
      </c>
      <c r="AV32096" t="s">
        <v>61</v>
      </c>
      <c r="AX32096" t="s">
        <v>246</v>
      </c>
      <c r="AY32096" t="s">
        <v>70</v>
      </c>
      <c r="AZ32096" t="s">
        <v>70</v>
      </c>
      <c r="BA32096" t="s">
        <v>70</v>
      </c>
      <c r="BB32096" t="s">
        <v>70</v>
      </c>
      <c r="BC32096" t="s">
        <v>70</v>
      </c>
      <c r="BD32096" t="s">
        <v>70</v>
      </c>
    </row>
    <row r="32097" spans="1:56" x14ac:dyDescent="0.3">
      <c r="A32097" t="s">
        <v>56</v>
      </c>
      <c r="B32097" t="s">
        <v>215</v>
      </c>
      <c r="C32097" t="s">
        <v>244</v>
      </c>
      <c r="D32097" t="s">
        <v>59</v>
      </c>
      <c r="E32097" t="s">
        <v>83</v>
      </c>
      <c r="F32097" t="s">
        <v>61</v>
      </c>
      <c r="G32097" t="s">
        <v>241</v>
      </c>
      <c r="H32097" t="s">
        <v>71</v>
      </c>
      <c r="I32097" t="s">
        <v>237</v>
      </c>
      <c r="J32097" t="s">
        <v>61</v>
      </c>
      <c r="K32097" t="s">
        <v>61</v>
      </c>
      <c r="L32097" t="s">
        <v>228</v>
      </c>
      <c r="M32097" t="s">
        <v>227</v>
      </c>
      <c r="N32097" t="s">
        <v>61</v>
      </c>
      <c r="O32097" t="s">
        <v>61</v>
      </c>
      <c r="P32097" t="s">
        <v>61</v>
      </c>
      <c r="Q32097" t="s">
        <v>61</v>
      </c>
      <c r="R32097" t="s">
        <v>61</v>
      </c>
      <c r="S32097" t="s">
        <v>61</v>
      </c>
      <c r="T32097" t="s">
        <v>61</v>
      </c>
      <c r="U32097" t="s">
        <v>61</v>
      </c>
      <c r="V32097" t="s">
        <v>61</v>
      </c>
      <c r="W32097" t="s">
        <v>61</v>
      </c>
      <c r="X32097" t="s">
        <v>61</v>
      </c>
      <c r="Y32097" t="s">
        <v>61</v>
      </c>
      <c r="Z32097" t="s">
        <v>61</v>
      </c>
      <c r="AA32097" t="s">
        <v>61</v>
      </c>
      <c r="AB32097" t="s">
        <v>61</v>
      </c>
      <c r="AC32097" t="s">
        <v>61</v>
      </c>
      <c r="AD32097" t="s">
        <v>61</v>
      </c>
      <c r="AE32097" t="s">
        <v>61</v>
      </c>
      <c r="AF32097" t="s">
        <v>61</v>
      </c>
      <c r="AG32097" t="s">
        <v>61</v>
      </c>
      <c r="AH32097" t="s">
        <v>61</v>
      </c>
      <c r="AI32097" t="s">
        <v>61</v>
      </c>
      <c r="AJ32097" t="s">
        <v>61</v>
      </c>
      <c r="AL32097" t="s">
        <v>245</v>
      </c>
      <c r="AN32097" t="s">
        <v>220</v>
      </c>
      <c r="AO32097" t="s">
        <v>221</v>
      </c>
      <c r="AP32097" t="s">
        <v>222</v>
      </c>
      <c r="AR32097" t="s">
        <v>68</v>
      </c>
      <c r="AS32097">
        <v>2023</v>
      </c>
      <c r="AT32097">
        <v>2020</v>
      </c>
      <c r="AU32097" s="13">
        <v>1858573</v>
      </c>
      <c r="AV32097" t="s">
        <v>61</v>
      </c>
      <c r="AX32097" t="s">
        <v>246</v>
      </c>
      <c r="AY32097" t="s">
        <v>70</v>
      </c>
      <c r="AZ32097" t="s">
        <v>70</v>
      </c>
      <c r="BA32097" t="s">
        <v>70</v>
      </c>
      <c r="BB32097" t="s">
        <v>70</v>
      </c>
      <c r="BC32097" t="s">
        <v>70</v>
      </c>
      <c r="BD32097" t="s">
        <v>70</v>
      </c>
    </row>
    <row r="32098" spans="1:56" x14ac:dyDescent="0.3">
      <c r="A32098" t="s">
        <v>56</v>
      </c>
      <c r="B32098" t="s">
        <v>215</v>
      </c>
      <c r="C32098" t="s">
        <v>244</v>
      </c>
      <c r="D32098" t="s">
        <v>59</v>
      </c>
      <c r="E32098" t="s">
        <v>83</v>
      </c>
      <c r="F32098" t="s">
        <v>61</v>
      </c>
      <c r="G32098" t="s">
        <v>241</v>
      </c>
      <c r="H32098" t="s">
        <v>71</v>
      </c>
      <c r="I32098" t="s">
        <v>237</v>
      </c>
      <c r="J32098" t="s">
        <v>61</v>
      </c>
      <c r="K32098" t="s">
        <v>61</v>
      </c>
      <c r="L32098" t="s">
        <v>102</v>
      </c>
      <c r="M32098" t="s">
        <v>102</v>
      </c>
      <c r="N32098" t="s">
        <v>61</v>
      </c>
      <c r="O32098" t="s">
        <v>61</v>
      </c>
      <c r="P32098" t="s">
        <v>61</v>
      </c>
      <c r="Q32098" t="s">
        <v>61</v>
      </c>
      <c r="R32098" t="s">
        <v>61</v>
      </c>
      <c r="S32098" t="s">
        <v>61</v>
      </c>
      <c r="T32098" t="s">
        <v>61</v>
      </c>
      <c r="U32098" t="s">
        <v>61</v>
      </c>
      <c r="V32098" t="s">
        <v>61</v>
      </c>
      <c r="W32098" t="s">
        <v>61</v>
      </c>
      <c r="X32098" t="s">
        <v>61</v>
      </c>
      <c r="Y32098" t="s">
        <v>61</v>
      </c>
      <c r="Z32098" t="s">
        <v>61</v>
      </c>
      <c r="AA32098" t="s">
        <v>61</v>
      </c>
      <c r="AB32098" t="s">
        <v>61</v>
      </c>
      <c r="AC32098" t="s">
        <v>61</v>
      </c>
      <c r="AD32098" t="s">
        <v>61</v>
      </c>
      <c r="AE32098" t="s">
        <v>61</v>
      </c>
      <c r="AF32098" t="s">
        <v>61</v>
      </c>
      <c r="AG32098" t="s">
        <v>61</v>
      </c>
      <c r="AH32098" t="s">
        <v>61</v>
      </c>
      <c r="AI32098" t="s">
        <v>61</v>
      </c>
      <c r="AJ32098" t="s">
        <v>61</v>
      </c>
      <c r="AL32098" t="s">
        <v>245</v>
      </c>
      <c r="AN32098" t="s">
        <v>220</v>
      </c>
      <c r="AO32098" t="s">
        <v>221</v>
      </c>
      <c r="AP32098" t="s">
        <v>222</v>
      </c>
      <c r="AR32098" t="s">
        <v>68</v>
      </c>
      <c r="AS32098">
        <v>2023</v>
      </c>
      <c r="AT32098">
        <v>2020</v>
      </c>
      <c r="AU32098" s="13">
        <v>0</v>
      </c>
      <c r="AV32098" t="s">
        <v>61</v>
      </c>
      <c r="AX32098" t="s">
        <v>246</v>
      </c>
      <c r="AY32098" t="s">
        <v>70</v>
      </c>
      <c r="AZ32098" t="s">
        <v>70</v>
      </c>
      <c r="BA32098" t="s">
        <v>70</v>
      </c>
      <c r="BB32098" t="s">
        <v>70</v>
      </c>
      <c r="BC32098" t="s">
        <v>70</v>
      </c>
      <c r="BD32098" t="s">
        <v>70</v>
      </c>
    </row>
    <row r="32099" spans="1:56" x14ac:dyDescent="0.3">
      <c r="A32099" t="s">
        <v>56</v>
      </c>
      <c r="B32099" t="s">
        <v>215</v>
      </c>
      <c r="C32099" t="s">
        <v>244</v>
      </c>
      <c r="D32099" t="s">
        <v>59</v>
      </c>
      <c r="E32099" t="s">
        <v>83</v>
      </c>
      <c r="F32099" t="s">
        <v>61</v>
      </c>
      <c r="G32099" t="s">
        <v>241</v>
      </c>
      <c r="H32099" t="s">
        <v>71</v>
      </c>
      <c r="I32099" t="s">
        <v>237</v>
      </c>
      <c r="J32099" t="s">
        <v>61</v>
      </c>
      <c r="K32099" t="s">
        <v>229</v>
      </c>
      <c r="L32099" t="s">
        <v>61</v>
      </c>
      <c r="M32099" t="s">
        <v>61</v>
      </c>
      <c r="N32099" t="s">
        <v>61</v>
      </c>
      <c r="O32099" t="s">
        <v>61</v>
      </c>
      <c r="P32099" t="s">
        <v>61</v>
      </c>
      <c r="Q32099" t="s">
        <v>61</v>
      </c>
      <c r="R32099" t="s">
        <v>61</v>
      </c>
      <c r="S32099" t="s">
        <v>61</v>
      </c>
      <c r="T32099" t="s">
        <v>61</v>
      </c>
      <c r="U32099" t="s">
        <v>61</v>
      </c>
      <c r="V32099" t="s">
        <v>61</v>
      </c>
      <c r="W32099" t="s">
        <v>61</v>
      </c>
      <c r="X32099" t="s">
        <v>61</v>
      </c>
      <c r="Y32099" t="s">
        <v>61</v>
      </c>
      <c r="Z32099" t="s">
        <v>61</v>
      </c>
      <c r="AA32099" t="s">
        <v>61</v>
      </c>
      <c r="AB32099" t="s">
        <v>61</v>
      </c>
      <c r="AC32099" t="s">
        <v>61</v>
      </c>
      <c r="AD32099" t="s">
        <v>61</v>
      </c>
      <c r="AE32099" t="s">
        <v>61</v>
      </c>
      <c r="AF32099" t="s">
        <v>61</v>
      </c>
      <c r="AG32099" t="s">
        <v>61</v>
      </c>
      <c r="AH32099" t="s">
        <v>61</v>
      </c>
      <c r="AI32099" t="s">
        <v>61</v>
      </c>
      <c r="AJ32099" t="s">
        <v>61</v>
      </c>
      <c r="AL32099" t="s">
        <v>245</v>
      </c>
      <c r="AN32099" t="s">
        <v>220</v>
      </c>
      <c r="AO32099" t="s">
        <v>221</v>
      </c>
      <c r="AP32099" t="s">
        <v>222</v>
      </c>
      <c r="AR32099" t="s">
        <v>68</v>
      </c>
      <c r="AS32099">
        <v>2023</v>
      </c>
      <c r="AT32099">
        <v>2020</v>
      </c>
      <c r="AU32099" s="13">
        <v>251159</v>
      </c>
      <c r="AV32099" t="s">
        <v>61</v>
      </c>
      <c r="AX32099" t="s">
        <v>246</v>
      </c>
      <c r="AY32099" t="s">
        <v>70</v>
      </c>
      <c r="AZ32099" t="s">
        <v>70</v>
      </c>
      <c r="BA32099" t="s">
        <v>70</v>
      </c>
      <c r="BB32099" t="s">
        <v>70</v>
      </c>
      <c r="BC32099" t="s">
        <v>70</v>
      </c>
      <c r="BD32099" t="s">
        <v>70</v>
      </c>
    </row>
    <row r="32100" spans="1:56" x14ac:dyDescent="0.3">
      <c r="A32100" t="s">
        <v>56</v>
      </c>
      <c r="B32100" t="s">
        <v>215</v>
      </c>
      <c r="C32100" t="s">
        <v>244</v>
      </c>
      <c r="D32100" t="s">
        <v>59</v>
      </c>
      <c r="E32100" t="s">
        <v>83</v>
      </c>
      <c r="F32100" t="s">
        <v>61</v>
      </c>
      <c r="G32100" t="s">
        <v>242</v>
      </c>
      <c r="H32100" t="s">
        <v>62</v>
      </c>
      <c r="I32100" t="s">
        <v>218</v>
      </c>
      <c r="J32100" t="s">
        <v>61</v>
      </c>
      <c r="K32100" t="s">
        <v>219</v>
      </c>
      <c r="L32100" t="s">
        <v>61</v>
      </c>
      <c r="M32100" t="s">
        <v>61</v>
      </c>
      <c r="N32100" t="s">
        <v>61</v>
      </c>
      <c r="O32100" t="s">
        <v>61</v>
      </c>
      <c r="P32100" t="s">
        <v>61</v>
      </c>
      <c r="Q32100" t="s">
        <v>61</v>
      </c>
      <c r="R32100" t="s">
        <v>61</v>
      </c>
      <c r="S32100" t="s">
        <v>61</v>
      </c>
      <c r="T32100" t="s">
        <v>61</v>
      </c>
      <c r="U32100" t="s">
        <v>61</v>
      </c>
      <c r="V32100" t="s">
        <v>61</v>
      </c>
      <c r="W32100" t="s">
        <v>61</v>
      </c>
      <c r="X32100" t="s">
        <v>61</v>
      </c>
      <c r="Y32100" t="s">
        <v>61</v>
      </c>
      <c r="Z32100" t="s">
        <v>61</v>
      </c>
      <c r="AA32100" t="s">
        <v>61</v>
      </c>
      <c r="AB32100" t="s">
        <v>61</v>
      </c>
      <c r="AC32100" t="s">
        <v>61</v>
      </c>
      <c r="AD32100" t="s">
        <v>61</v>
      </c>
      <c r="AE32100" t="s">
        <v>61</v>
      </c>
      <c r="AF32100" t="s">
        <v>61</v>
      </c>
      <c r="AG32100" t="s">
        <v>61</v>
      </c>
      <c r="AH32100" t="s">
        <v>61</v>
      </c>
      <c r="AI32100" t="s">
        <v>61</v>
      </c>
      <c r="AJ32100" t="s">
        <v>61</v>
      </c>
      <c r="AL32100" t="s">
        <v>245</v>
      </c>
      <c r="AN32100" t="s">
        <v>220</v>
      </c>
      <c r="AO32100" t="s">
        <v>221</v>
      </c>
      <c r="AP32100" t="s">
        <v>222</v>
      </c>
      <c r="AR32100" t="s">
        <v>68</v>
      </c>
      <c r="AS32100">
        <v>2023</v>
      </c>
      <c r="AT32100">
        <v>2020</v>
      </c>
      <c r="AU32100" s="13">
        <v>406793</v>
      </c>
      <c r="AV32100" t="s">
        <v>61</v>
      </c>
      <c r="AX32100" t="s">
        <v>246</v>
      </c>
      <c r="AY32100" t="s">
        <v>70</v>
      </c>
      <c r="AZ32100" t="s">
        <v>70</v>
      </c>
      <c r="BA32100" t="s">
        <v>70</v>
      </c>
      <c r="BB32100" t="s">
        <v>70</v>
      </c>
      <c r="BC32100" t="s">
        <v>70</v>
      </c>
      <c r="BD32100" t="s">
        <v>70</v>
      </c>
    </row>
    <row r="32101" spans="1:56" x14ac:dyDescent="0.3">
      <c r="A32101" t="s">
        <v>56</v>
      </c>
      <c r="B32101" t="s">
        <v>215</v>
      </c>
      <c r="C32101" t="s">
        <v>244</v>
      </c>
      <c r="D32101" t="s">
        <v>59</v>
      </c>
      <c r="E32101" t="s">
        <v>83</v>
      </c>
      <c r="F32101" t="s">
        <v>61</v>
      </c>
      <c r="G32101" t="s">
        <v>242</v>
      </c>
      <c r="H32101" t="s">
        <v>62</v>
      </c>
      <c r="I32101" t="s">
        <v>218</v>
      </c>
      <c r="J32101" t="s">
        <v>61</v>
      </c>
      <c r="K32101" t="s">
        <v>225</v>
      </c>
      <c r="L32101" t="s">
        <v>61</v>
      </c>
      <c r="M32101" t="s">
        <v>61</v>
      </c>
      <c r="N32101" t="s">
        <v>61</v>
      </c>
      <c r="O32101" t="s">
        <v>61</v>
      </c>
      <c r="P32101" t="s">
        <v>61</v>
      </c>
      <c r="Q32101" t="s">
        <v>61</v>
      </c>
      <c r="R32101" t="s">
        <v>61</v>
      </c>
      <c r="S32101" t="s">
        <v>61</v>
      </c>
      <c r="T32101" t="s">
        <v>61</v>
      </c>
      <c r="U32101" t="s">
        <v>61</v>
      </c>
      <c r="V32101" t="s">
        <v>61</v>
      </c>
      <c r="W32101" t="s">
        <v>61</v>
      </c>
      <c r="X32101" t="s">
        <v>61</v>
      </c>
      <c r="Y32101" t="s">
        <v>61</v>
      </c>
      <c r="Z32101" t="s">
        <v>61</v>
      </c>
      <c r="AA32101" t="s">
        <v>61</v>
      </c>
      <c r="AB32101" t="s">
        <v>61</v>
      </c>
      <c r="AC32101" t="s">
        <v>61</v>
      </c>
      <c r="AD32101" t="s">
        <v>61</v>
      </c>
      <c r="AE32101" t="s">
        <v>61</v>
      </c>
      <c r="AF32101" t="s">
        <v>61</v>
      </c>
      <c r="AG32101" t="s">
        <v>61</v>
      </c>
      <c r="AH32101" t="s">
        <v>61</v>
      </c>
      <c r="AI32101" t="s">
        <v>61</v>
      </c>
      <c r="AJ32101" t="s">
        <v>61</v>
      </c>
      <c r="AL32101" t="s">
        <v>245</v>
      </c>
      <c r="AN32101" t="s">
        <v>220</v>
      </c>
      <c r="AO32101" t="s">
        <v>221</v>
      </c>
      <c r="AP32101" t="s">
        <v>222</v>
      </c>
      <c r="AR32101" t="s">
        <v>68</v>
      </c>
      <c r="AS32101">
        <v>2023</v>
      </c>
      <c r="AT32101">
        <v>2020</v>
      </c>
      <c r="AU32101" s="13">
        <v>374273</v>
      </c>
      <c r="AV32101" t="s">
        <v>61</v>
      </c>
      <c r="AX32101" t="s">
        <v>246</v>
      </c>
      <c r="AY32101" t="s">
        <v>70</v>
      </c>
      <c r="AZ32101" t="s">
        <v>70</v>
      </c>
      <c r="BA32101" t="s">
        <v>70</v>
      </c>
      <c r="BB32101" t="s">
        <v>70</v>
      </c>
      <c r="BC32101" t="s">
        <v>70</v>
      </c>
      <c r="BD32101" t="s">
        <v>70</v>
      </c>
    </row>
    <row r="32102" spans="1:56" x14ac:dyDescent="0.3">
      <c r="A32102" t="s">
        <v>56</v>
      </c>
      <c r="B32102" t="s">
        <v>215</v>
      </c>
      <c r="C32102" t="s">
        <v>244</v>
      </c>
      <c r="D32102" t="s">
        <v>59</v>
      </c>
      <c r="E32102" t="s">
        <v>83</v>
      </c>
      <c r="F32102" t="s">
        <v>61</v>
      </c>
      <c r="G32102" t="s">
        <v>242</v>
      </c>
      <c r="H32102" t="s">
        <v>62</v>
      </c>
      <c r="I32102" t="s">
        <v>218</v>
      </c>
      <c r="J32102" t="s">
        <v>61</v>
      </c>
      <c r="K32102" t="s">
        <v>61</v>
      </c>
      <c r="L32102" t="s">
        <v>226</v>
      </c>
      <c r="M32102" t="s">
        <v>227</v>
      </c>
      <c r="N32102" t="s">
        <v>61</v>
      </c>
      <c r="O32102" t="s">
        <v>61</v>
      </c>
      <c r="P32102" t="s">
        <v>61</v>
      </c>
      <c r="Q32102" t="s">
        <v>61</v>
      </c>
      <c r="R32102" t="s">
        <v>61</v>
      </c>
      <c r="S32102" t="s">
        <v>61</v>
      </c>
      <c r="T32102" t="s">
        <v>61</v>
      </c>
      <c r="U32102" t="s">
        <v>61</v>
      </c>
      <c r="V32102" t="s">
        <v>61</v>
      </c>
      <c r="W32102" t="s">
        <v>61</v>
      </c>
      <c r="X32102" t="s">
        <v>61</v>
      </c>
      <c r="Y32102" t="s">
        <v>61</v>
      </c>
      <c r="Z32102" t="s">
        <v>61</v>
      </c>
      <c r="AA32102" t="s">
        <v>61</v>
      </c>
      <c r="AB32102" t="s">
        <v>61</v>
      </c>
      <c r="AC32102" t="s">
        <v>61</v>
      </c>
      <c r="AD32102" t="s">
        <v>61</v>
      </c>
      <c r="AE32102" t="s">
        <v>61</v>
      </c>
      <c r="AF32102" t="s">
        <v>61</v>
      </c>
      <c r="AG32102" t="s">
        <v>61</v>
      </c>
      <c r="AH32102" t="s">
        <v>61</v>
      </c>
      <c r="AI32102" t="s">
        <v>61</v>
      </c>
      <c r="AJ32102" t="s">
        <v>61</v>
      </c>
      <c r="AL32102" t="s">
        <v>245</v>
      </c>
      <c r="AN32102" t="s">
        <v>220</v>
      </c>
      <c r="AO32102" t="s">
        <v>221</v>
      </c>
      <c r="AP32102" t="s">
        <v>222</v>
      </c>
      <c r="AR32102" t="s">
        <v>68</v>
      </c>
      <c r="AS32102">
        <v>2023</v>
      </c>
      <c r="AT32102">
        <v>2020</v>
      </c>
      <c r="AU32102" s="13">
        <v>672862</v>
      </c>
      <c r="AV32102" t="s">
        <v>61</v>
      </c>
      <c r="AX32102" t="s">
        <v>246</v>
      </c>
      <c r="AY32102" t="s">
        <v>70</v>
      </c>
      <c r="AZ32102" t="s">
        <v>70</v>
      </c>
      <c r="BA32102" t="s">
        <v>70</v>
      </c>
      <c r="BB32102" t="s">
        <v>70</v>
      </c>
      <c r="BC32102" t="s">
        <v>70</v>
      </c>
      <c r="BD32102" t="s">
        <v>70</v>
      </c>
    </row>
    <row r="32103" spans="1:56" x14ac:dyDescent="0.3">
      <c r="A32103" t="s">
        <v>56</v>
      </c>
      <c r="B32103" t="s">
        <v>215</v>
      </c>
      <c r="C32103" t="s">
        <v>244</v>
      </c>
      <c r="D32103" t="s">
        <v>59</v>
      </c>
      <c r="E32103" t="s">
        <v>83</v>
      </c>
      <c r="F32103" t="s">
        <v>61</v>
      </c>
      <c r="G32103" t="s">
        <v>242</v>
      </c>
      <c r="H32103" t="s">
        <v>62</v>
      </c>
      <c r="I32103" t="s">
        <v>218</v>
      </c>
      <c r="J32103" t="s">
        <v>61</v>
      </c>
      <c r="K32103" t="s">
        <v>61</v>
      </c>
      <c r="L32103" t="s">
        <v>228</v>
      </c>
      <c r="M32103" t="s">
        <v>227</v>
      </c>
      <c r="N32103" t="s">
        <v>61</v>
      </c>
      <c r="O32103" t="s">
        <v>61</v>
      </c>
      <c r="P32103" t="s">
        <v>61</v>
      </c>
      <c r="Q32103" t="s">
        <v>61</v>
      </c>
      <c r="R32103" t="s">
        <v>61</v>
      </c>
      <c r="S32103" t="s">
        <v>61</v>
      </c>
      <c r="T32103" t="s">
        <v>61</v>
      </c>
      <c r="U32103" t="s">
        <v>61</v>
      </c>
      <c r="V32103" t="s">
        <v>61</v>
      </c>
      <c r="W32103" t="s">
        <v>61</v>
      </c>
      <c r="X32103" t="s">
        <v>61</v>
      </c>
      <c r="Y32103" t="s">
        <v>61</v>
      </c>
      <c r="Z32103" t="s">
        <v>61</v>
      </c>
      <c r="AA32103" t="s">
        <v>61</v>
      </c>
      <c r="AB32103" t="s">
        <v>61</v>
      </c>
      <c r="AC32103" t="s">
        <v>61</v>
      </c>
      <c r="AD32103" t="s">
        <v>61</v>
      </c>
      <c r="AE32103" t="s">
        <v>61</v>
      </c>
      <c r="AF32103" t="s">
        <v>61</v>
      </c>
      <c r="AG32103" t="s">
        <v>61</v>
      </c>
      <c r="AH32103" t="s">
        <v>61</v>
      </c>
      <c r="AI32103" t="s">
        <v>61</v>
      </c>
      <c r="AJ32103" t="s">
        <v>61</v>
      </c>
      <c r="AL32103" t="s">
        <v>245</v>
      </c>
      <c r="AN32103" t="s">
        <v>220</v>
      </c>
      <c r="AO32103" t="s">
        <v>221</v>
      </c>
      <c r="AP32103" t="s">
        <v>222</v>
      </c>
      <c r="AR32103" t="s">
        <v>68</v>
      </c>
      <c r="AS32103">
        <v>2023</v>
      </c>
      <c r="AT32103">
        <v>2020</v>
      </c>
      <c r="AU32103" s="13">
        <v>181855</v>
      </c>
      <c r="AV32103" t="s">
        <v>61</v>
      </c>
      <c r="AX32103" t="s">
        <v>246</v>
      </c>
      <c r="AY32103" t="s">
        <v>70</v>
      </c>
      <c r="AZ32103" t="s">
        <v>70</v>
      </c>
      <c r="BA32103" t="s">
        <v>70</v>
      </c>
      <c r="BB32103" t="s">
        <v>70</v>
      </c>
      <c r="BC32103" t="s">
        <v>70</v>
      </c>
      <c r="BD32103" t="s">
        <v>70</v>
      </c>
    </row>
    <row r="32104" spans="1:56" x14ac:dyDescent="0.3">
      <c r="A32104" t="s">
        <v>56</v>
      </c>
      <c r="B32104" t="s">
        <v>215</v>
      </c>
      <c r="C32104" t="s">
        <v>244</v>
      </c>
      <c r="D32104" t="s">
        <v>59</v>
      </c>
      <c r="E32104" t="s">
        <v>83</v>
      </c>
      <c r="F32104" t="s">
        <v>61</v>
      </c>
      <c r="G32104" t="s">
        <v>242</v>
      </c>
      <c r="H32104" t="s">
        <v>62</v>
      </c>
      <c r="I32104" t="s">
        <v>218</v>
      </c>
      <c r="J32104" t="s">
        <v>61</v>
      </c>
      <c r="K32104" t="s">
        <v>61</v>
      </c>
      <c r="L32104" t="s">
        <v>228</v>
      </c>
      <c r="M32104" t="s">
        <v>12</v>
      </c>
      <c r="N32104" t="s">
        <v>61</v>
      </c>
      <c r="O32104" t="s">
        <v>61</v>
      </c>
      <c r="P32104" t="s">
        <v>61</v>
      </c>
      <c r="Q32104" t="s">
        <v>61</v>
      </c>
      <c r="R32104" t="s">
        <v>61</v>
      </c>
      <c r="S32104" t="s">
        <v>61</v>
      </c>
      <c r="T32104" t="s">
        <v>61</v>
      </c>
      <c r="U32104" t="s">
        <v>61</v>
      </c>
      <c r="V32104" t="s">
        <v>61</v>
      </c>
      <c r="W32104" t="s">
        <v>61</v>
      </c>
      <c r="X32104" t="s">
        <v>61</v>
      </c>
      <c r="Y32104" t="s">
        <v>61</v>
      </c>
      <c r="Z32104" t="s">
        <v>61</v>
      </c>
      <c r="AA32104" t="s">
        <v>61</v>
      </c>
      <c r="AB32104" t="s">
        <v>61</v>
      </c>
      <c r="AC32104" t="s">
        <v>61</v>
      </c>
      <c r="AD32104" t="s">
        <v>61</v>
      </c>
      <c r="AE32104" t="s">
        <v>61</v>
      </c>
      <c r="AF32104" t="s">
        <v>61</v>
      </c>
      <c r="AG32104" t="s">
        <v>61</v>
      </c>
      <c r="AH32104" t="s">
        <v>61</v>
      </c>
      <c r="AI32104" t="s">
        <v>61</v>
      </c>
      <c r="AJ32104" t="s">
        <v>61</v>
      </c>
      <c r="AL32104" t="s">
        <v>245</v>
      </c>
      <c r="AN32104" t="s">
        <v>220</v>
      </c>
      <c r="AO32104" t="s">
        <v>221</v>
      </c>
      <c r="AP32104" t="s">
        <v>222</v>
      </c>
      <c r="AR32104" t="s">
        <v>68</v>
      </c>
      <c r="AS32104">
        <v>2023</v>
      </c>
      <c r="AT32104">
        <v>2020</v>
      </c>
      <c r="AU32104" s="13">
        <v>54556</v>
      </c>
      <c r="AV32104" t="s">
        <v>61</v>
      </c>
      <c r="AX32104" t="s">
        <v>246</v>
      </c>
      <c r="AY32104" t="s">
        <v>70</v>
      </c>
      <c r="AZ32104" t="s">
        <v>70</v>
      </c>
      <c r="BA32104" t="s">
        <v>70</v>
      </c>
      <c r="BB32104" t="s">
        <v>70</v>
      </c>
      <c r="BC32104" t="s">
        <v>70</v>
      </c>
      <c r="BD32104" t="s">
        <v>70</v>
      </c>
    </row>
    <row r="32105" spans="1:56" x14ac:dyDescent="0.3">
      <c r="A32105" t="s">
        <v>56</v>
      </c>
      <c r="B32105" t="s">
        <v>215</v>
      </c>
      <c r="C32105" t="s">
        <v>244</v>
      </c>
      <c r="D32105" t="s">
        <v>59</v>
      </c>
      <c r="E32105" t="s">
        <v>83</v>
      </c>
      <c r="F32105" t="s">
        <v>61</v>
      </c>
      <c r="G32105" t="s">
        <v>242</v>
      </c>
      <c r="H32105" t="s">
        <v>62</v>
      </c>
      <c r="I32105" t="s">
        <v>218</v>
      </c>
      <c r="J32105" t="s">
        <v>61</v>
      </c>
      <c r="K32105" t="s">
        <v>229</v>
      </c>
      <c r="L32105" t="s">
        <v>61</v>
      </c>
      <c r="M32105" t="s">
        <v>61</v>
      </c>
      <c r="N32105" t="s">
        <v>61</v>
      </c>
      <c r="O32105" t="s">
        <v>61</v>
      </c>
      <c r="P32105" t="s">
        <v>61</v>
      </c>
      <c r="Q32105" t="s">
        <v>61</v>
      </c>
      <c r="R32105" t="s">
        <v>61</v>
      </c>
      <c r="S32105" t="s">
        <v>61</v>
      </c>
      <c r="T32105" t="s">
        <v>61</v>
      </c>
      <c r="U32105" t="s">
        <v>61</v>
      </c>
      <c r="V32105" t="s">
        <v>61</v>
      </c>
      <c r="W32105" t="s">
        <v>61</v>
      </c>
      <c r="X32105" t="s">
        <v>61</v>
      </c>
      <c r="Y32105" t="s">
        <v>61</v>
      </c>
      <c r="Z32105" t="s">
        <v>61</v>
      </c>
      <c r="AA32105" t="s">
        <v>61</v>
      </c>
      <c r="AB32105" t="s">
        <v>61</v>
      </c>
      <c r="AC32105" t="s">
        <v>61</v>
      </c>
      <c r="AD32105" t="s">
        <v>61</v>
      </c>
      <c r="AE32105" t="s">
        <v>61</v>
      </c>
      <c r="AF32105" t="s">
        <v>61</v>
      </c>
      <c r="AG32105" t="s">
        <v>61</v>
      </c>
      <c r="AH32105" t="s">
        <v>61</v>
      </c>
      <c r="AI32105" t="s">
        <v>61</v>
      </c>
      <c r="AJ32105" t="s">
        <v>61</v>
      </c>
      <c r="AL32105" t="s">
        <v>245</v>
      </c>
      <c r="AN32105" t="s">
        <v>220</v>
      </c>
      <c r="AO32105" t="s">
        <v>221</v>
      </c>
      <c r="AP32105" t="s">
        <v>222</v>
      </c>
      <c r="AR32105" t="s">
        <v>68</v>
      </c>
      <c r="AS32105">
        <v>2023</v>
      </c>
      <c r="AT32105">
        <v>2020</v>
      </c>
      <c r="AU32105" s="13">
        <v>128207</v>
      </c>
      <c r="AV32105" t="s">
        <v>61</v>
      </c>
      <c r="AX32105" t="s">
        <v>246</v>
      </c>
      <c r="AY32105" t="s">
        <v>70</v>
      </c>
      <c r="AZ32105" t="s">
        <v>70</v>
      </c>
      <c r="BA32105" t="s">
        <v>70</v>
      </c>
      <c r="BB32105" t="s">
        <v>70</v>
      </c>
      <c r="BC32105" t="s">
        <v>70</v>
      </c>
      <c r="BD32105" t="s">
        <v>70</v>
      </c>
    </row>
    <row r="32106" spans="1:56" x14ac:dyDescent="0.3">
      <c r="A32106" t="s">
        <v>56</v>
      </c>
      <c r="B32106" t="s">
        <v>215</v>
      </c>
      <c r="C32106" t="s">
        <v>244</v>
      </c>
      <c r="D32106" t="s">
        <v>59</v>
      </c>
      <c r="E32106" t="s">
        <v>83</v>
      </c>
      <c r="F32106" t="s">
        <v>61</v>
      </c>
      <c r="G32106" t="s">
        <v>242</v>
      </c>
      <c r="H32106" t="s">
        <v>71</v>
      </c>
      <c r="I32106" t="s">
        <v>230</v>
      </c>
      <c r="J32106" t="s">
        <v>61</v>
      </c>
      <c r="K32106" t="s">
        <v>219</v>
      </c>
      <c r="L32106" t="s">
        <v>61</v>
      </c>
      <c r="M32106" t="s">
        <v>61</v>
      </c>
      <c r="N32106" t="s">
        <v>61</v>
      </c>
      <c r="O32106" t="s">
        <v>61</v>
      </c>
      <c r="P32106" t="s">
        <v>61</v>
      </c>
      <c r="Q32106" t="s">
        <v>61</v>
      </c>
      <c r="R32106" t="s">
        <v>61</v>
      </c>
      <c r="S32106" t="s">
        <v>61</v>
      </c>
      <c r="T32106" t="s">
        <v>61</v>
      </c>
      <c r="U32106" t="s">
        <v>61</v>
      </c>
      <c r="V32106" t="s">
        <v>61</v>
      </c>
      <c r="W32106" t="s">
        <v>61</v>
      </c>
      <c r="X32106" t="s">
        <v>61</v>
      </c>
      <c r="Y32106" t="s">
        <v>61</v>
      </c>
      <c r="Z32106" t="s">
        <v>61</v>
      </c>
      <c r="AA32106" t="s">
        <v>61</v>
      </c>
      <c r="AB32106" t="s">
        <v>61</v>
      </c>
      <c r="AC32106" t="s">
        <v>61</v>
      </c>
      <c r="AD32106" t="s">
        <v>61</v>
      </c>
      <c r="AE32106" t="s">
        <v>61</v>
      </c>
      <c r="AF32106" t="s">
        <v>61</v>
      </c>
      <c r="AG32106" t="s">
        <v>61</v>
      </c>
      <c r="AH32106" t="s">
        <v>61</v>
      </c>
      <c r="AI32106" t="s">
        <v>61</v>
      </c>
      <c r="AJ32106" t="s">
        <v>61</v>
      </c>
      <c r="AL32106" t="s">
        <v>245</v>
      </c>
      <c r="AN32106" t="s">
        <v>220</v>
      </c>
      <c r="AO32106" t="s">
        <v>221</v>
      </c>
      <c r="AP32106" t="s">
        <v>222</v>
      </c>
      <c r="AR32106" t="s">
        <v>68</v>
      </c>
      <c r="AS32106">
        <v>2023</v>
      </c>
      <c r="AT32106">
        <v>2020</v>
      </c>
      <c r="AU32106" s="13">
        <v>1455298</v>
      </c>
      <c r="AV32106" t="s">
        <v>61</v>
      </c>
      <c r="AX32106" t="s">
        <v>246</v>
      </c>
      <c r="AY32106" t="s">
        <v>70</v>
      </c>
      <c r="AZ32106" t="s">
        <v>70</v>
      </c>
      <c r="BA32106" t="s">
        <v>70</v>
      </c>
      <c r="BB32106" t="s">
        <v>70</v>
      </c>
      <c r="BC32106" t="s">
        <v>70</v>
      </c>
      <c r="BD32106" t="s">
        <v>70</v>
      </c>
    </row>
    <row r="32107" spans="1:56" x14ac:dyDescent="0.3">
      <c r="A32107" t="s">
        <v>56</v>
      </c>
      <c r="B32107" t="s">
        <v>215</v>
      </c>
      <c r="C32107" t="s">
        <v>244</v>
      </c>
      <c r="D32107" t="s">
        <v>59</v>
      </c>
      <c r="E32107" t="s">
        <v>83</v>
      </c>
      <c r="F32107" t="s">
        <v>61</v>
      </c>
      <c r="G32107" t="s">
        <v>242</v>
      </c>
      <c r="H32107" t="s">
        <v>71</v>
      </c>
      <c r="I32107" t="s">
        <v>230</v>
      </c>
      <c r="J32107" t="s">
        <v>61</v>
      </c>
      <c r="K32107" t="s">
        <v>61</v>
      </c>
      <c r="L32107" t="s">
        <v>226</v>
      </c>
      <c r="M32107" t="s">
        <v>227</v>
      </c>
      <c r="N32107" t="s">
        <v>61</v>
      </c>
      <c r="O32107" t="s">
        <v>61</v>
      </c>
      <c r="P32107" t="s">
        <v>61</v>
      </c>
      <c r="Q32107" t="s">
        <v>61</v>
      </c>
      <c r="R32107" t="s">
        <v>61</v>
      </c>
      <c r="S32107" t="s">
        <v>61</v>
      </c>
      <c r="T32107" t="s">
        <v>61</v>
      </c>
      <c r="U32107" t="s">
        <v>61</v>
      </c>
      <c r="V32107" t="s">
        <v>61</v>
      </c>
      <c r="W32107" t="s">
        <v>61</v>
      </c>
      <c r="X32107" t="s">
        <v>61</v>
      </c>
      <c r="Y32107" t="s">
        <v>61</v>
      </c>
      <c r="Z32107" t="s">
        <v>61</v>
      </c>
      <c r="AA32107" t="s">
        <v>61</v>
      </c>
      <c r="AB32107" t="s">
        <v>61</v>
      </c>
      <c r="AC32107" t="s">
        <v>61</v>
      </c>
      <c r="AD32107" t="s">
        <v>61</v>
      </c>
      <c r="AE32107" t="s">
        <v>61</v>
      </c>
      <c r="AF32107" t="s">
        <v>61</v>
      </c>
      <c r="AG32107" t="s">
        <v>61</v>
      </c>
      <c r="AH32107" t="s">
        <v>61</v>
      </c>
      <c r="AI32107" t="s">
        <v>61</v>
      </c>
      <c r="AJ32107" t="s">
        <v>61</v>
      </c>
      <c r="AL32107" t="s">
        <v>245</v>
      </c>
      <c r="AN32107" t="s">
        <v>220</v>
      </c>
      <c r="AO32107" t="s">
        <v>221</v>
      </c>
      <c r="AP32107" t="s">
        <v>222</v>
      </c>
      <c r="AR32107" t="s">
        <v>68</v>
      </c>
      <c r="AS32107">
        <v>2023</v>
      </c>
      <c r="AT32107">
        <v>2020</v>
      </c>
      <c r="AU32107" s="13">
        <v>1193816</v>
      </c>
      <c r="AV32107" t="s">
        <v>61</v>
      </c>
      <c r="AX32107" t="s">
        <v>246</v>
      </c>
      <c r="AY32107" t="s">
        <v>70</v>
      </c>
      <c r="AZ32107" t="s">
        <v>70</v>
      </c>
      <c r="BA32107" t="s">
        <v>70</v>
      </c>
      <c r="BB32107" t="s">
        <v>70</v>
      </c>
      <c r="BC32107" t="s">
        <v>70</v>
      </c>
      <c r="BD32107" t="s">
        <v>70</v>
      </c>
    </row>
    <row r="32108" spans="1:56" x14ac:dyDescent="0.3">
      <c r="A32108" t="s">
        <v>56</v>
      </c>
      <c r="B32108" t="s">
        <v>215</v>
      </c>
      <c r="C32108" t="s">
        <v>244</v>
      </c>
      <c r="D32108" t="s">
        <v>59</v>
      </c>
      <c r="E32108" t="s">
        <v>83</v>
      </c>
      <c r="F32108" t="s">
        <v>61</v>
      </c>
      <c r="G32108" t="s">
        <v>242</v>
      </c>
      <c r="H32108" t="s">
        <v>71</v>
      </c>
      <c r="I32108" t="s">
        <v>230</v>
      </c>
      <c r="J32108" t="s">
        <v>61</v>
      </c>
      <c r="K32108" t="s">
        <v>61</v>
      </c>
      <c r="L32108" t="s">
        <v>228</v>
      </c>
      <c r="M32108" t="s">
        <v>227</v>
      </c>
      <c r="N32108" t="s">
        <v>61</v>
      </c>
      <c r="O32108" t="s">
        <v>61</v>
      </c>
      <c r="P32108" t="s">
        <v>61</v>
      </c>
      <c r="Q32108" t="s">
        <v>61</v>
      </c>
      <c r="R32108" t="s">
        <v>61</v>
      </c>
      <c r="S32108" t="s">
        <v>61</v>
      </c>
      <c r="T32108" t="s">
        <v>61</v>
      </c>
      <c r="U32108" t="s">
        <v>61</v>
      </c>
      <c r="V32108" t="s">
        <v>61</v>
      </c>
      <c r="W32108" t="s">
        <v>61</v>
      </c>
      <c r="X32108" t="s">
        <v>61</v>
      </c>
      <c r="Y32108" t="s">
        <v>61</v>
      </c>
      <c r="Z32108" t="s">
        <v>61</v>
      </c>
      <c r="AA32108" t="s">
        <v>61</v>
      </c>
      <c r="AB32108" t="s">
        <v>61</v>
      </c>
      <c r="AC32108" t="s">
        <v>61</v>
      </c>
      <c r="AD32108" t="s">
        <v>61</v>
      </c>
      <c r="AE32108" t="s">
        <v>61</v>
      </c>
      <c r="AF32108" t="s">
        <v>61</v>
      </c>
      <c r="AG32108" t="s">
        <v>61</v>
      </c>
      <c r="AH32108" t="s">
        <v>61</v>
      </c>
      <c r="AI32108" t="s">
        <v>61</v>
      </c>
      <c r="AJ32108" t="s">
        <v>61</v>
      </c>
      <c r="AL32108" t="s">
        <v>245</v>
      </c>
      <c r="AN32108" t="s">
        <v>220</v>
      </c>
      <c r="AO32108" t="s">
        <v>221</v>
      </c>
      <c r="AP32108" t="s">
        <v>222</v>
      </c>
      <c r="AR32108" t="s">
        <v>68</v>
      </c>
      <c r="AS32108">
        <v>2023</v>
      </c>
      <c r="AT32108">
        <v>2020</v>
      </c>
      <c r="AU32108" s="13">
        <v>0</v>
      </c>
      <c r="AV32108" t="s">
        <v>61</v>
      </c>
      <c r="AX32108" t="s">
        <v>246</v>
      </c>
      <c r="AY32108" t="s">
        <v>70</v>
      </c>
      <c r="AZ32108" t="s">
        <v>70</v>
      </c>
      <c r="BA32108" t="s">
        <v>70</v>
      </c>
      <c r="BB32108" t="s">
        <v>70</v>
      </c>
      <c r="BC32108" t="s">
        <v>70</v>
      </c>
      <c r="BD32108" t="s">
        <v>70</v>
      </c>
    </row>
    <row r="32109" spans="1:56" x14ac:dyDescent="0.3">
      <c r="A32109" t="s">
        <v>56</v>
      </c>
      <c r="B32109" t="s">
        <v>215</v>
      </c>
      <c r="C32109" t="s">
        <v>244</v>
      </c>
      <c r="D32109" t="s">
        <v>59</v>
      </c>
      <c r="E32109" t="s">
        <v>83</v>
      </c>
      <c r="F32109" t="s">
        <v>61</v>
      </c>
      <c r="G32109" t="s">
        <v>242</v>
      </c>
      <c r="H32109" t="s">
        <v>71</v>
      </c>
      <c r="I32109" t="s">
        <v>230</v>
      </c>
      <c r="J32109" t="s">
        <v>61</v>
      </c>
      <c r="K32109" t="s">
        <v>61</v>
      </c>
      <c r="L32109" t="s">
        <v>102</v>
      </c>
      <c r="M32109" t="s">
        <v>102</v>
      </c>
      <c r="N32109" t="s">
        <v>61</v>
      </c>
      <c r="O32109" t="s">
        <v>61</v>
      </c>
      <c r="P32109" t="s">
        <v>61</v>
      </c>
      <c r="Q32109" t="s">
        <v>61</v>
      </c>
      <c r="R32109" t="s">
        <v>61</v>
      </c>
      <c r="S32109" t="s">
        <v>61</v>
      </c>
      <c r="T32109" t="s">
        <v>61</v>
      </c>
      <c r="U32109" t="s">
        <v>61</v>
      </c>
      <c r="V32109" t="s">
        <v>61</v>
      </c>
      <c r="W32109" t="s">
        <v>61</v>
      </c>
      <c r="X32109" t="s">
        <v>61</v>
      </c>
      <c r="Y32109" t="s">
        <v>61</v>
      </c>
      <c r="Z32109" t="s">
        <v>61</v>
      </c>
      <c r="AA32109" t="s">
        <v>61</v>
      </c>
      <c r="AB32109" t="s">
        <v>61</v>
      </c>
      <c r="AC32109" t="s">
        <v>61</v>
      </c>
      <c r="AD32109" t="s">
        <v>61</v>
      </c>
      <c r="AE32109" t="s">
        <v>61</v>
      </c>
      <c r="AF32109" t="s">
        <v>61</v>
      </c>
      <c r="AG32109" t="s">
        <v>61</v>
      </c>
      <c r="AH32109" t="s">
        <v>61</v>
      </c>
      <c r="AI32109" t="s">
        <v>61</v>
      </c>
      <c r="AJ32109" t="s">
        <v>61</v>
      </c>
      <c r="AL32109" t="s">
        <v>245</v>
      </c>
      <c r="AN32109" t="s">
        <v>220</v>
      </c>
      <c r="AO32109" t="s">
        <v>221</v>
      </c>
      <c r="AP32109" t="s">
        <v>222</v>
      </c>
      <c r="AR32109" t="s">
        <v>68</v>
      </c>
      <c r="AS32109">
        <v>2023</v>
      </c>
      <c r="AT32109">
        <v>2020</v>
      </c>
      <c r="AU32109" s="13">
        <v>379479</v>
      </c>
      <c r="AV32109" t="s">
        <v>61</v>
      </c>
      <c r="AX32109" t="s">
        <v>246</v>
      </c>
      <c r="AY32109" t="s">
        <v>70</v>
      </c>
      <c r="AZ32109" t="s">
        <v>70</v>
      </c>
      <c r="BA32109" t="s">
        <v>70</v>
      </c>
      <c r="BB32109" t="s">
        <v>70</v>
      </c>
      <c r="BC32109" t="s">
        <v>70</v>
      </c>
      <c r="BD32109" t="s">
        <v>70</v>
      </c>
    </row>
    <row r="32110" spans="1:56" x14ac:dyDescent="0.3">
      <c r="A32110" t="s">
        <v>56</v>
      </c>
      <c r="B32110" t="s">
        <v>215</v>
      </c>
      <c r="C32110" t="s">
        <v>244</v>
      </c>
      <c r="D32110" t="s">
        <v>59</v>
      </c>
      <c r="E32110" t="s">
        <v>83</v>
      </c>
      <c r="F32110" t="s">
        <v>61</v>
      </c>
      <c r="G32110" t="s">
        <v>242</v>
      </c>
      <c r="H32110" t="s">
        <v>71</v>
      </c>
      <c r="I32110" t="s">
        <v>230</v>
      </c>
      <c r="J32110" t="s">
        <v>61</v>
      </c>
      <c r="K32110" t="s">
        <v>229</v>
      </c>
      <c r="L32110" t="s">
        <v>61</v>
      </c>
      <c r="M32110" t="s">
        <v>61</v>
      </c>
      <c r="N32110" t="s">
        <v>61</v>
      </c>
      <c r="O32110" t="s">
        <v>61</v>
      </c>
      <c r="P32110" t="s">
        <v>61</v>
      </c>
      <c r="Q32110" t="s">
        <v>61</v>
      </c>
      <c r="R32110" t="s">
        <v>61</v>
      </c>
      <c r="S32110" t="s">
        <v>61</v>
      </c>
      <c r="T32110" t="s">
        <v>61</v>
      </c>
      <c r="U32110" t="s">
        <v>61</v>
      </c>
      <c r="V32110" t="s">
        <v>61</v>
      </c>
      <c r="W32110" t="s">
        <v>61</v>
      </c>
      <c r="X32110" t="s">
        <v>61</v>
      </c>
      <c r="Y32110" t="s">
        <v>61</v>
      </c>
      <c r="Z32110" t="s">
        <v>61</v>
      </c>
      <c r="AA32110" t="s">
        <v>61</v>
      </c>
      <c r="AB32110" t="s">
        <v>61</v>
      </c>
      <c r="AC32110" t="s">
        <v>61</v>
      </c>
      <c r="AD32110" t="s">
        <v>61</v>
      </c>
      <c r="AE32110" t="s">
        <v>61</v>
      </c>
      <c r="AF32110" t="s">
        <v>61</v>
      </c>
      <c r="AG32110" t="s">
        <v>61</v>
      </c>
      <c r="AH32110" t="s">
        <v>61</v>
      </c>
      <c r="AI32110" t="s">
        <v>61</v>
      </c>
      <c r="AJ32110" t="s">
        <v>61</v>
      </c>
      <c r="AL32110" t="s">
        <v>245</v>
      </c>
      <c r="AN32110" t="s">
        <v>220</v>
      </c>
      <c r="AO32110" t="s">
        <v>221</v>
      </c>
      <c r="AP32110" t="s">
        <v>222</v>
      </c>
      <c r="AR32110" t="s">
        <v>68</v>
      </c>
      <c r="AS32110">
        <v>2023</v>
      </c>
      <c r="AT32110">
        <v>2020</v>
      </c>
      <c r="AU32110" s="13">
        <v>117997</v>
      </c>
      <c r="AV32110" t="s">
        <v>61</v>
      </c>
      <c r="AX32110" t="s">
        <v>246</v>
      </c>
      <c r="AY32110" t="s">
        <v>70</v>
      </c>
      <c r="AZ32110" t="s">
        <v>70</v>
      </c>
      <c r="BA32110" t="s">
        <v>70</v>
      </c>
      <c r="BB32110" t="s">
        <v>70</v>
      </c>
      <c r="BC32110" t="s">
        <v>70</v>
      </c>
      <c r="BD32110" t="s">
        <v>70</v>
      </c>
    </row>
    <row r="32111" spans="1:56" x14ac:dyDescent="0.3">
      <c r="A32111" t="s">
        <v>56</v>
      </c>
      <c r="B32111" t="s">
        <v>215</v>
      </c>
      <c r="C32111" t="s">
        <v>244</v>
      </c>
      <c r="D32111" t="s">
        <v>59</v>
      </c>
      <c r="E32111" t="s">
        <v>83</v>
      </c>
      <c r="F32111" t="s">
        <v>61</v>
      </c>
      <c r="G32111" t="s">
        <v>242</v>
      </c>
      <c r="H32111" t="s">
        <v>71</v>
      </c>
      <c r="I32111" t="s">
        <v>231</v>
      </c>
      <c r="J32111" t="s">
        <v>61</v>
      </c>
      <c r="K32111" t="s">
        <v>219</v>
      </c>
      <c r="L32111" t="s">
        <v>61</v>
      </c>
      <c r="M32111" t="s">
        <v>61</v>
      </c>
      <c r="N32111" t="s">
        <v>61</v>
      </c>
      <c r="O32111" t="s">
        <v>61</v>
      </c>
      <c r="P32111" t="s">
        <v>61</v>
      </c>
      <c r="Q32111" t="s">
        <v>61</v>
      </c>
      <c r="R32111" t="s">
        <v>61</v>
      </c>
      <c r="S32111" t="s">
        <v>61</v>
      </c>
      <c r="T32111" t="s">
        <v>61</v>
      </c>
      <c r="U32111" t="s">
        <v>61</v>
      </c>
      <c r="V32111" t="s">
        <v>61</v>
      </c>
      <c r="W32111" t="s">
        <v>61</v>
      </c>
      <c r="X32111" t="s">
        <v>61</v>
      </c>
      <c r="Y32111" t="s">
        <v>61</v>
      </c>
      <c r="Z32111" t="s">
        <v>61</v>
      </c>
      <c r="AA32111" t="s">
        <v>61</v>
      </c>
      <c r="AB32111" t="s">
        <v>61</v>
      </c>
      <c r="AC32111" t="s">
        <v>61</v>
      </c>
      <c r="AD32111" t="s">
        <v>61</v>
      </c>
      <c r="AE32111" t="s">
        <v>61</v>
      </c>
      <c r="AF32111" t="s">
        <v>61</v>
      </c>
      <c r="AG32111" t="s">
        <v>61</v>
      </c>
      <c r="AH32111" t="s">
        <v>61</v>
      </c>
      <c r="AI32111" t="s">
        <v>61</v>
      </c>
      <c r="AJ32111" t="s">
        <v>61</v>
      </c>
      <c r="AL32111" t="s">
        <v>245</v>
      </c>
      <c r="AN32111" t="s">
        <v>220</v>
      </c>
      <c r="AO32111" t="s">
        <v>221</v>
      </c>
      <c r="AP32111" t="s">
        <v>222</v>
      </c>
      <c r="AR32111" t="s">
        <v>68</v>
      </c>
      <c r="AS32111">
        <v>2023</v>
      </c>
      <c r="AT32111">
        <v>2020</v>
      </c>
      <c r="AU32111" s="13">
        <v>175337</v>
      </c>
      <c r="AV32111" t="s">
        <v>61</v>
      </c>
      <c r="AX32111" t="s">
        <v>246</v>
      </c>
      <c r="AY32111" t="s">
        <v>70</v>
      </c>
      <c r="AZ32111" t="s">
        <v>70</v>
      </c>
      <c r="BA32111" t="s">
        <v>70</v>
      </c>
      <c r="BB32111" t="s">
        <v>70</v>
      </c>
      <c r="BC32111" t="s">
        <v>70</v>
      </c>
      <c r="BD32111" t="s">
        <v>70</v>
      </c>
    </row>
    <row r="32112" spans="1:56" x14ac:dyDescent="0.3">
      <c r="A32112" t="s">
        <v>56</v>
      </c>
      <c r="B32112" t="s">
        <v>215</v>
      </c>
      <c r="C32112" t="s">
        <v>244</v>
      </c>
      <c r="D32112" t="s">
        <v>59</v>
      </c>
      <c r="E32112" t="s">
        <v>83</v>
      </c>
      <c r="F32112" t="s">
        <v>61</v>
      </c>
      <c r="G32112" t="s">
        <v>242</v>
      </c>
      <c r="H32112" t="s">
        <v>71</v>
      </c>
      <c r="I32112" t="s">
        <v>231</v>
      </c>
      <c r="J32112" t="s">
        <v>61</v>
      </c>
      <c r="K32112" t="s">
        <v>61</v>
      </c>
      <c r="L32112" t="s">
        <v>226</v>
      </c>
      <c r="M32112" t="s">
        <v>227</v>
      </c>
      <c r="N32112" t="s">
        <v>61</v>
      </c>
      <c r="O32112" t="s">
        <v>61</v>
      </c>
      <c r="P32112" t="s">
        <v>61</v>
      </c>
      <c r="Q32112" t="s">
        <v>61</v>
      </c>
      <c r="R32112" t="s">
        <v>61</v>
      </c>
      <c r="S32112" t="s">
        <v>61</v>
      </c>
      <c r="T32112" t="s">
        <v>61</v>
      </c>
      <c r="U32112" t="s">
        <v>61</v>
      </c>
      <c r="V32112" t="s">
        <v>61</v>
      </c>
      <c r="W32112" t="s">
        <v>61</v>
      </c>
      <c r="X32112" t="s">
        <v>61</v>
      </c>
      <c r="Y32112" t="s">
        <v>61</v>
      </c>
      <c r="Z32112" t="s">
        <v>61</v>
      </c>
      <c r="AA32112" t="s">
        <v>61</v>
      </c>
      <c r="AB32112" t="s">
        <v>61</v>
      </c>
      <c r="AC32112" t="s">
        <v>61</v>
      </c>
      <c r="AD32112" t="s">
        <v>61</v>
      </c>
      <c r="AE32112" t="s">
        <v>61</v>
      </c>
      <c r="AF32112" t="s">
        <v>61</v>
      </c>
      <c r="AG32112" t="s">
        <v>61</v>
      </c>
      <c r="AH32112" t="s">
        <v>61</v>
      </c>
      <c r="AI32112" t="s">
        <v>61</v>
      </c>
      <c r="AJ32112" t="s">
        <v>61</v>
      </c>
      <c r="AL32112" t="s">
        <v>245</v>
      </c>
      <c r="AN32112" t="s">
        <v>220</v>
      </c>
      <c r="AO32112" t="s">
        <v>221</v>
      </c>
      <c r="AP32112" t="s">
        <v>222</v>
      </c>
      <c r="AR32112" t="s">
        <v>68</v>
      </c>
      <c r="AS32112">
        <v>2023</v>
      </c>
      <c r="AT32112">
        <v>2020</v>
      </c>
      <c r="AU32112" s="13">
        <v>99364</v>
      </c>
      <c r="AV32112" t="s">
        <v>61</v>
      </c>
      <c r="AX32112" t="s">
        <v>246</v>
      </c>
      <c r="AY32112" t="s">
        <v>70</v>
      </c>
      <c r="AZ32112" t="s">
        <v>70</v>
      </c>
      <c r="BA32112" t="s">
        <v>70</v>
      </c>
      <c r="BB32112" t="s">
        <v>70</v>
      </c>
      <c r="BC32112" t="s">
        <v>70</v>
      </c>
      <c r="BD32112" t="s">
        <v>70</v>
      </c>
    </row>
    <row r="32113" spans="1:56" x14ac:dyDescent="0.3">
      <c r="A32113" t="s">
        <v>56</v>
      </c>
      <c r="B32113" t="s">
        <v>215</v>
      </c>
      <c r="C32113" t="s">
        <v>244</v>
      </c>
      <c r="D32113" t="s">
        <v>59</v>
      </c>
      <c r="E32113" t="s">
        <v>83</v>
      </c>
      <c r="F32113" t="s">
        <v>61</v>
      </c>
      <c r="G32113" t="s">
        <v>242</v>
      </c>
      <c r="H32113" t="s">
        <v>71</v>
      </c>
      <c r="I32113" t="s">
        <v>231</v>
      </c>
      <c r="J32113" t="s">
        <v>61</v>
      </c>
      <c r="K32113" t="s">
        <v>61</v>
      </c>
      <c r="L32113" t="s">
        <v>228</v>
      </c>
      <c r="M32113" t="s">
        <v>227</v>
      </c>
      <c r="N32113" t="s">
        <v>61</v>
      </c>
      <c r="O32113" t="s">
        <v>61</v>
      </c>
      <c r="P32113" t="s">
        <v>61</v>
      </c>
      <c r="Q32113" t="s">
        <v>61</v>
      </c>
      <c r="R32113" t="s">
        <v>61</v>
      </c>
      <c r="S32113" t="s">
        <v>61</v>
      </c>
      <c r="T32113" t="s">
        <v>61</v>
      </c>
      <c r="U32113" t="s">
        <v>61</v>
      </c>
      <c r="V32113" t="s">
        <v>61</v>
      </c>
      <c r="W32113" t="s">
        <v>61</v>
      </c>
      <c r="X32113" t="s">
        <v>61</v>
      </c>
      <c r="Y32113" t="s">
        <v>61</v>
      </c>
      <c r="Z32113" t="s">
        <v>61</v>
      </c>
      <c r="AA32113" t="s">
        <v>61</v>
      </c>
      <c r="AB32113" t="s">
        <v>61</v>
      </c>
      <c r="AC32113" t="s">
        <v>61</v>
      </c>
      <c r="AD32113" t="s">
        <v>61</v>
      </c>
      <c r="AE32113" t="s">
        <v>61</v>
      </c>
      <c r="AF32113" t="s">
        <v>61</v>
      </c>
      <c r="AG32113" t="s">
        <v>61</v>
      </c>
      <c r="AH32113" t="s">
        <v>61</v>
      </c>
      <c r="AI32113" t="s">
        <v>61</v>
      </c>
      <c r="AJ32113" t="s">
        <v>61</v>
      </c>
      <c r="AL32113" t="s">
        <v>245</v>
      </c>
      <c r="AN32113" t="s">
        <v>220</v>
      </c>
      <c r="AO32113" t="s">
        <v>221</v>
      </c>
      <c r="AP32113" t="s">
        <v>222</v>
      </c>
      <c r="AR32113" t="s">
        <v>68</v>
      </c>
      <c r="AS32113">
        <v>2023</v>
      </c>
      <c r="AT32113">
        <v>2020</v>
      </c>
      <c r="AU32113" s="13">
        <v>90190</v>
      </c>
      <c r="AV32113" t="s">
        <v>61</v>
      </c>
      <c r="AX32113" t="s">
        <v>246</v>
      </c>
      <c r="AY32113" t="s">
        <v>70</v>
      </c>
      <c r="AZ32113" t="s">
        <v>70</v>
      </c>
      <c r="BA32113" t="s">
        <v>70</v>
      </c>
      <c r="BB32113" t="s">
        <v>70</v>
      </c>
      <c r="BC32113" t="s">
        <v>70</v>
      </c>
      <c r="BD32113" t="s">
        <v>70</v>
      </c>
    </row>
    <row r="32114" spans="1:56" x14ac:dyDescent="0.3">
      <c r="A32114" t="s">
        <v>56</v>
      </c>
      <c r="B32114" t="s">
        <v>215</v>
      </c>
      <c r="C32114" t="s">
        <v>244</v>
      </c>
      <c r="D32114" t="s">
        <v>59</v>
      </c>
      <c r="E32114" t="s">
        <v>83</v>
      </c>
      <c r="F32114" t="s">
        <v>61</v>
      </c>
      <c r="G32114" t="s">
        <v>242</v>
      </c>
      <c r="H32114" t="s">
        <v>71</v>
      </c>
      <c r="I32114" t="s">
        <v>231</v>
      </c>
      <c r="J32114" t="s">
        <v>61</v>
      </c>
      <c r="K32114" t="s">
        <v>61</v>
      </c>
      <c r="L32114" t="s">
        <v>102</v>
      </c>
      <c r="M32114" t="s">
        <v>102</v>
      </c>
      <c r="N32114" t="s">
        <v>61</v>
      </c>
      <c r="O32114" t="s">
        <v>61</v>
      </c>
      <c r="P32114" t="s">
        <v>61</v>
      </c>
      <c r="Q32114" t="s">
        <v>61</v>
      </c>
      <c r="R32114" t="s">
        <v>61</v>
      </c>
      <c r="S32114" t="s">
        <v>61</v>
      </c>
      <c r="T32114" t="s">
        <v>61</v>
      </c>
      <c r="U32114" t="s">
        <v>61</v>
      </c>
      <c r="V32114" t="s">
        <v>61</v>
      </c>
      <c r="W32114" t="s">
        <v>61</v>
      </c>
      <c r="X32114" t="s">
        <v>61</v>
      </c>
      <c r="Y32114" t="s">
        <v>61</v>
      </c>
      <c r="Z32114" t="s">
        <v>61</v>
      </c>
      <c r="AA32114" t="s">
        <v>61</v>
      </c>
      <c r="AB32114" t="s">
        <v>61</v>
      </c>
      <c r="AC32114" t="s">
        <v>61</v>
      </c>
      <c r="AD32114" t="s">
        <v>61</v>
      </c>
      <c r="AE32114" t="s">
        <v>61</v>
      </c>
      <c r="AF32114" t="s">
        <v>61</v>
      </c>
      <c r="AG32114" t="s">
        <v>61</v>
      </c>
      <c r="AH32114" t="s">
        <v>61</v>
      </c>
      <c r="AI32114" t="s">
        <v>61</v>
      </c>
      <c r="AJ32114" t="s">
        <v>61</v>
      </c>
      <c r="AL32114" t="s">
        <v>245</v>
      </c>
      <c r="AN32114" t="s">
        <v>220</v>
      </c>
      <c r="AO32114" t="s">
        <v>221</v>
      </c>
      <c r="AP32114" t="s">
        <v>222</v>
      </c>
      <c r="AR32114" t="s">
        <v>68</v>
      </c>
      <c r="AS32114">
        <v>2023</v>
      </c>
      <c r="AT32114">
        <v>2020</v>
      </c>
      <c r="AU32114" s="13">
        <v>0</v>
      </c>
      <c r="AV32114" t="s">
        <v>61</v>
      </c>
      <c r="AX32114" t="s">
        <v>246</v>
      </c>
      <c r="AY32114" t="s">
        <v>70</v>
      </c>
      <c r="AZ32114" t="s">
        <v>70</v>
      </c>
      <c r="BA32114" t="s">
        <v>70</v>
      </c>
      <c r="BB32114" t="s">
        <v>70</v>
      </c>
      <c r="BC32114" t="s">
        <v>70</v>
      </c>
      <c r="BD32114" t="s">
        <v>70</v>
      </c>
    </row>
    <row r="32115" spans="1:56" x14ac:dyDescent="0.3">
      <c r="A32115" t="s">
        <v>56</v>
      </c>
      <c r="B32115" t="s">
        <v>215</v>
      </c>
      <c r="C32115" t="s">
        <v>244</v>
      </c>
      <c r="D32115" t="s">
        <v>59</v>
      </c>
      <c r="E32115" t="s">
        <v>83</v>
      </c>
      <c r="F32115" t="s">
        <v>61</v>
      </c>
      <c r="G32115" t="s">
        <v>242</v>
      </c>
      <c r="H32115" t="s">
        <v>71</v>
      </c>
      <c r="I32115" t="s">
        <v>231</v>
      </c>
      <c r="J32115" t="s">
        <v>61</v>
      </c>
      <c r="K32115" t="s">
        <v>229</v>
      </c>
      <c r="L32115" t="s">
        <v>61</v>
      </c>
      <c r="M32115" t="s">
        <v>61</v>
      </c>
      <c r="N32115" t="s">
        <v>61</v>
      </c>
      <c r="O32115" t="s">
        <v>61</v>
      </c>
      <c r="P32115" t="s">
        <v>61</v>
      </c>
      <c r="Q32115" t="s">
        <v>61</v>
      </c>
      <c r="R32115" t="s">
        <v>61</v>
      </c>
      <c r="S32115" t="s">
        <v>61</v>
      </c>
      <c r="T32115" t="s">
        <v>61</v>
      </c>
      <c r="U32115" t="s">
        <v>61</v>
      </c>
      <c r="V32115" t="s">
        <v>61</v>
      </c>
      <c r="W32115" t="s">
        <v>61</v>
      </c>
      <c r="X32115" t="s">
        <v>61</v>
      </c>
      <c r="Y32115" t="s">
        <v>61</v>
      </c>
      <c r="Z32115" t="s">
        <v>61</v>
      </c>
      <c r="AA32115" t="s">
        <v>61</v>
      </c>
      <c r="AB32115" t="s">
        <v>61</v>
      </c>
      <c r="AC32115" t="s">
        <v>61</v>
      </c>
      <c r="AD32115" t="s">
        <v>61</v>
      </c>
      <c r="AE32115" t="s">
        <v>61</v>
      </c>
      <c r="AF32115" t="s">
        <v>61</v>
      </c>
      <c r="AG32115" t="s">
        <v>61</v>
      </c>
      <c r="AH32115" t="s">
        <v>61</v>
      </c>
      <c r="AI32115" t="s">
        <v>61</v>
      </c>
      <c r="AJ32115" t="s">
        <v>61</v>
      </c>
      <c r="AL32115" t="s">
        <v>245</v>
      </c>
      <c r="AN32115" t="s">
        <v>220</v>
      </c>
      <c r="AO32115" t="s">
        <v>221</v>
      </c>
      <c r="AP32115" t="s">
        <v>222</v>
      </c>
      <c r="AR32115" t="s">
        <v>68</v>
      </c>
      <c r="AS32115">
        <v>2023</v>
      </c>
      <c r="AT32115">
        <v>2020</v>
      </c>
      <c r="AU32115" s="13">
        <v>14217</v>
      </c>
      <c r="AV32115" t="s">
        <v>61</v>
      </c>
      <c r="AX32115" t="s">
        <v>246</v>
      </c>
      <c r="AY32115" t="s">
        <v>70</v>
      </c>
      <c r="AZ32115" t="s">
        <v>70</v>
      </c>
      <c r="BA32115" t="s">
        <v>70</v>
      </c>
      <c r="BB32115" t="s">
        <v>70</v>
      </c>
      <c r="BC32115" t="s">
        <v>70</v>
      </c>
      <c r="BD32115" t="s">
        <v>70</v>
      </c>
    </row>
    <row r="32116" spans="1:56" x14ac:dyDescent="0.3">
      <c r="A32116" t="s">
        <v>56</v>
      </c>
      <c r="B32116" t="s">
        <v>215</v>
      </c>
      <c r="C32116" t="s">
        <v>244</v>
      </c>
      <c r="D32116" t="s">
        <v>59</v>
      </c>
      <c r="E32116" t="s">
        <v>83</v>
      </c>
      <c r="F32116" t="s">
        <v>61</v>
      </c>
      <c r="G32116" t="s">
        <v>242</v>
      </c>
      <c r="H32116" t="s">
        <v>71</v>
      </c>
      <c r="I32116" t="s">
        <v>232</v>
      </c>
      <c r="J32116" t="s">
        <v>61</v>
      </c>
      <c r="K32116" t="s">
        <v>219</v>
      </c>
      <c r="L32116" t="s">
        <v>61</v>
      </c>
      <c r="M32116" t="s">
        <v>61</v>
      </c>
      <c r="N32116" t="s">
        <v>61</v>
      </c>
      <c r="O32116" t="s">
        <v>61</v>
      </c>
      <c r="P32116" t="s">
        <v>61</v>
      </c>
      <c r="Q32116" t="s">
        <v>61</v>
      </c>
      <c r="R32116" t="s">
        <v>61</v>
      </c>
      <c r="S32116" t="s">
        <v>61</v>
      </c>
      <c r="T32116" t="s">
        <v>61</v>
      </c>
      <c r="U32116" t="s">
        <v>61</v>
      </c>
      <c r="V32116" t="s">
        <v>61</v>
      </c>
      <c r="W32116" t="s">
        <v>61</v>
      </c>
      <c r="X32116" t="s">
        <v>61</v>
      </c>
      <c r="Y32116" t="s">
        <v>61</v>
      </c>
      <c r="Z32116" t="s">
        <v>61</v>
      </c>
      <c r="AA32116" t="s">
        <v>61</v>
      </c>
      <c r="AB32116" t="s">
        <v>61</v>
      </c>
      <c r="AC32116" t="s">
        <v>61</v>
      </c>
      <c r="AD32116" t="s">
        <v>61</v>
      </c>
      <c r="AE32116" t="s">
        <v>61</v>
      </c>
      <c r="AF32116" t="s">
        <v>61</v>
      </c>
      <c r="AG32116" t="s">
        <v>61</v>
      </c>
      <c r="AH32116" t="s">
        <v>61</v>
      </c>
      <c r="AI32116" t="s">
        <v>61</v>
      </c>
      <c r="AJ32116" t="s">
        <v>61</v>
      </c>
      <c r="AL32116" t="s">
        <v>245</v>
      </c>
      <c r="AN32116" t="s">
        <v>220</v>
      </c>
      <c r="AO32116" t="s">
        <v>221</v>
      </c>
      <c r="AP32116" t="s">
        <v>222</v>
      </c>
      <c r="AR32116" t="s">
        <v>68</v>
      </c>
      <c r="AS32116">
        <v>2023</v>
      </c>
      <c r="AT32116">
        <v>2020</v>
      </c>
      <c r="AU32116" s="13">
        <v>4711013</v>
      </c>
      <c r="AV32116" t="s">
        <v>61</v>
      </c>
      <c r="AX32116" t="s">
        <v>246</v>
      </c>
      <c r="AY32116" t="s">
        <v>70</v>
      </c>
      <c r="AZ32116" t="s">
        <v>70</v>
      </c>
      <c r="BA32116" t="s">
        <v>70</v>
      </c>
      <c r="BB32116" t="s">
        <v>70</v>
      </c>
      <c r="BC32116" t="s">
        <v>70</v>
      </c>
      <c r="BD32116" t="s">
        <v>70</v>
      </c>
    </row>
    <row r="32117" spans="1:56" x14ac:dyDescent="0.3">
      <c r="A32117" t="s">
        <v>56</v>
      </c>
      <c r="B32117" t="s">
        <v>215</v>
      </c>
      <c r="C32117" t="s">
        <v>244</v>
      </c>
      <c r="D32117" t="s">
        <v>59</v>
      </c>
      <c r="E32117" t="s">
        <v>83</v>
      </c>
      <c r="F32117" t="s">
        <v>61</v>
      </c>
      <c r="G32117" t="s">
        <v>242</v>
      </c>
      <c r="H32117" t="s">
        <v>71</v>
      </c>
      <c r="I32117" t="s">
        <v>232</v>
      </c>
      <c r="J32117" t="s">
        <v>61</v>
      </c>
      <c r="K32117" t="s">
        <v>61</v>
      </c>
      <c r="L32117" t="s">
        <v>226</v>
      </c>
      <c r="M32117" t="s">
        <v>227</v>
      </c>
      <c r="N32117" t="s">
        <v>61</v>
      </c>
      <c r="O32117" t="s">
        <v>61</v>
      </c>
      <c r="P32117" t="s">
        <v>61</v>
      </c>
      <c r="Q32117" t="s">
        <v>61</v>
      </c>
      <c r="R32117" t="s">
        <v>61</v>
      </c>
      <c r="S32117" t="s">
        <v>61</v>
      </c>
      <c r="T32117" t="s">
        <v>61</v>
      </c>
      <c r="U32117" t="s">
        <v>61</v>
      </c>
      <c r="V32117" t="s">
        <v>61</v>
      </c>
      <c r="W32117" t="s">
        <v>61</v>
      </c>
      <c r="X32117" t="s">
        <v>61</v>
      </c>
      <c r="Y32117" t="s">
        <v>61</v>
      </c>
      <c r="Z32117" t="s">
        <v>61</v>
      </c>
      <c r="AA32117" t="s">
        <v>61</v>
      </c>
      <c r="AB32117" t="s">
        <v>61</v>
      </c>
      <c r="AC32117" t="s">
        <v>61</v>
      </c>
      <c r="AD32117" t="s">
        <v>61</v>
      </c>
      <c r="AE32117" t="s">
        <v>61</v>
      </c>
      <c r="AF32117" t="s">
        <v>61</v>
      </c>
      <c r="AG32117" t="s">
        <v>61</v>
      </c>
      <c r="AH32117" t="s">
        <v>61</v>
      </c>
      <c r="AI32117" t="s">
        <v>61</v>
      </c>
      <c r="AJ32117" t="s">
        <v>61</v>
      </c>
      <c r="AL32117" t="s">
        <v>245</v>
      </c>
      <c r="AN32117" t="s">
        <v>220</v>
      </c>
      <c r="AO32117" t="s">
        <v>221</v>
      </c>
      <c r="AP32117" t="s">
        <v>222</v>
      </c>
      <c r="AR32117" t="s">
        <v>68</v>
      </c>
      <c r="AS32117">
        <v>2023</v>
      </c>
      <c r="AT32117">
        <v>2020</v>
      </c>
      <c r="AU32117" s="13">
        <v>2701772</v>
      </c>
      <c r="AV32117" t="s">
        <v>61</v>
      </c>
      <c r="AX32117" t="s">
        <v>246</v>
      </c>
      <c r="AY32117" t="s">
        <v>70</v>
      </c>
      <c r="AZ32117" t="s">
        <v>70</v>
      </c>
      <c r="BA32117" t="s">
        <v>70</v>
      </c>
      <c r="BB32117" t="s">
        <v>70</v>
      </c>
      <c r="BC32117" t="s">
        <v>70</v>
      </c>
      <c r="BD32117" t="s">
        <v>70</v>
      </c>
    </row>
    <row r="32118" spans="1:56" x14ac:dyDescent="0.3">
      <c r="A32118" t="s">
        <v>56</v>
      </c>
      <c r="B32118" t="s">
        <v>215</v>
      </c>
      <c r="C32118" t="s">
        <v>244</v>
      </c>
      <c r="D32118" t="s">
        <v>59</v>
      </c>
      <c r="E32118" t="s">
        <v>83</v>
      </c>
      <c r="F32118" t="s">
        <v>61</v>
      </c>
      <c r="G32118" t="s">
        <v>242</v>
      </c>
      <c r="H32118" t="s">
        <v>71</v>
      </c>
      <c r="I32118" t="s">
        <v>232</v>
      </c>
      <c r="J32118" t="s">
        <v>61</v>
      </c>
      <c r="K32118" t="s">
        <v>61</v>
      </c>
      <c r="L32118" t="s">
        <v>228</v>
      </c>
      <c r="M32118" t="s">
        <v>227</v>
      </c>
      <c r="N32118" t="s">
        <v>61</v>
      </c>
      <c r="O32118" t="s">
        <v>61</v>
      </c>
      <c r="P32118" t="s">
        <v>61</v>
      </c>
      <c r="Q32118" t="s">
        <v>61</v>
      </c>
      <c r="R32118" t="s">
        <v>61</v>
      </c>
      <c r="S32118" t="s">
        <v>61</v>
      </c>
      <c r="T32118" t="s">
        <v>61</v>
      </c>
      <c r="U32118" t="s">
        <v>61</v>
      </c>
      <c r="V32118" t="s">
        <v>61</v>
      </c>
      <c r="W32118" t="s">
        <v>61</v>
      </c>
      <c r="X32118" t="s">
        <v>61</v>
      </c>
      <c r="Y32118" t="s">
        <v>61</v>
      </c>
      <c r="Z32118" t="s">
        <v>61</v>
      </c>
      <c r="AA32118" t="s">
        <v>61</v>
      </c>
      <c r="AB32118" t="s">
        <v>61</v>
      </c>
      <c r="AC32118" t="s">
        <v>61</v>
      </c>
      <c r="AD32118" t="s">
        <v>61</v>
      </c>
      <c r="AE32118" t="s">
        <v>61</v>
      </c>
      <c r="AF32118" t="s">
        <v>61</v>
      </c>
      <c r="AG32118" t="s">
        <v>61</v>
      </c>
      <c r="AH32118" t="s">
        <v>61</v>
      </c>
      <c r="AI32118" t="s">
        <v>61</v>
      </c>
      <c r="AJ32118" t="s">
        <v>61</v>
      </c>
      <c r="AL32118" t="s">
        <v>245</v>
      </c>
      <c r="AN32118" t="s">
        <v>220</v>
      </c>
      <c r="AO32118" t="s">
        <v>221</v>
      </c>
      <c r="AP32118" t="s">
        <v>222</v>
      </c>
      <c r="AR32118" t="s">
        <v>68</v>
      </c>
      <c r="AS32118">
        <v>2023</v>
      </c>
      <c r="AT32118">
        <v>2020</v>
      </c>
      <c r="AU32118" s="13">
        <v>2946925</v>
      </c>
      <c r="AV32118" t="s">
        <v>61</v>
      </c>
      <c r="AX32118" t="s">
        <v>246</v>
      </c>
      <c r="AY32118" t="s">
        <v>70</v>
      </c>
      <c r="AZ32118" t="s">
        <v>70</v>
      </c>
      <c r="BA32118" t="s">
        <v>70</v>
      </c>
      <c r="BB32118" t="s">
        <v>70</v>
      </c>
      <c r="BC32118" t="s">
        <v>70</v>
      </c>
      <c r="BD32118" t="s">
        <v>70</v>
      </c>
    </row>
    <row r="32119" spans="1:56" x14ac:dyDescent="0.3">
      <c r="A32119" t="s">
        <v>56</v>
      </c>
      <c r="B32119" t="s">
        <v>215</v>
      </c>
      <c r="C32119" t="s">
        <v>244</v>
      </c>
      <c r="D32119" t="s">
        <v>59</v>
      </c>
      <c r="E32119" t="s">
        <v>83</v>
      </c>
      <c r="F32119" t="s">
        <v>61</v>
      </c>
      <c r="G32119" t="s">
        <v>242</v>
      </c>
      <c r="H32119" t="s">
        <v>71</v>
      </c>
      <c r="I32119" t="s">
        <v>232</v>
      </c>
      <c r="J32119" t="s">
        <v>61</v>
      </c>
      <c r="K32119" t="s">
        <v>61</v>
      </c>
      <c r="L32119" t="s">
        <v>102</v>
      </c>
      <c r="M32119" t="s">
        <v>102</v>
      </c>
      <c r="N32119" t="s">
        <v>61</v>
      </c>
      <c r="O32119" t="s">
        <v>61</v>
      </c>
      <c r="P32119" t="s">
        <v>61</v>
      </c>
      <c r="Q32119" t="s">
        <v>61</v>
      </c>
      <c r="R32119" t="s">
        <v>61</v>
      </c>
      <c r="S32119" t="s">
        <v>61</v>
      </c>
      <c r="T32119" t="s">
        <v>61</v>
      </c>
      <c r="U32119" t="s">
        <v>61</v>
      </c>
      <c r="V32119" t="s">
        <v>61</v>
      </c>
      <c r="W32119" t="s">
        <v>61</v>
      </c>
      <c r="X32119" t="s">
        <v>61</v>
      </c>
      <c r="Y32119" t="s">
        <v>61</v>
      </c>
      <c r="Z32119" t="s">
        <v>61</v>
      </c>
      <c r="AA32119" t="s">
        <v>61</v>
      </c>
      <c r="AB32119" t="s">
        <v>61</v>
      </c>
      <c r="AC32119" t="s">
        <v>61</v>
      </c>
      <c r="AD32119" t="s">
        <v>61</v>
      </c>
      <c r="AE32119" t="s">
        <v>61</v>
      </c>
      <c r="AF32119" t="s">
        <v>61</v>
      </c>
      <c r="AG32119" t="s">
        <v>61</v>
      </c>
      <c r="AH32119" t="s">
        <v>61</v>
      </c>
      <c r="AI32119" t="s">
        <v>61</v>
      </c>
      <c r="AJ32119" t="s">
        <v>61</v>
      </c>
      <c r="AL32119" t="s">
        <v>245</v>
      </c>
      <c r="AN32119" t="s">
        <v>220</v>
      </c>
      <c r="AO32119" t="s">
        <v>221</v>
      </c>
      <c r="AP32119" t="s">
        <v>222</v>
      </c>
      <c r="AR32119" t="s">
        <v>68</v>
      </c>
      <c r="AS32119">
        <v>2023</v>
      </c>
      <c r="AT32119">
        <v>2020</v>
      </c>
      <c r="AU32119" s="13">
        <v>0</v>
      </c>
      <c r="AV32119" t="s">
        <v>61</v>
      </c>
      <c r="AX32119" t="s">
        <v>246</v>
      </c>
      <c r="AY32119" t="s">
        <v>70</v>
      </c>
      <c r="AZ32119" t="s">
        <v>70</v>
      </c>
      <c r="BA32119" t="s">
        <v>70</v>
      </c>
      <c r="BB32119" t="s">
        <v>70</v>
      </c>
      <c r="BC32119" t="s">
        <v>70</v>
      </c>
      <c r="BD32119" t="s">
        <v>70</v>
      </c>
    </row>
    <row r="32120" spans="1:56" x14ac:dyDescent="0.3">
      <c r="A32120" t="s">
        <v>56</v>
      </c>
      <c r="B32120" t="s">
        <v>215</v>
      </c>
      <c r="C32120" t="s">
        <v>244</v>
      </c>
      <c r="D32120" t="s">
        <v>59</v>
      </c>
      <c r="E32120" t="s">
        <v>83</v>
      </c>
      <c r="F32120" t="s">
        <v>61</v>
      </c>
      <c r="G32120" t="s">
        <v>242</v>
      </c>
      <c r="H32120" t="s">
        <v>71</v>
      </c>
      <c r="I32120" t="s">
        <v>232</v>
      </c>
      <c r="J32120" t="s">
        <v>61</v>
      </c>
      <c r="K32120" t="s">
        <v>229</v>
      </c>
      <c r="L32120" t="s">
        <v>61</v>
      </c>
      <c r="M32120" t="s">
        <v>61</v>
      </c>
      <c r="N32120" t="s">
        <v>61</v>
      </c>
      <c r="O32120" t="s">
        <v>61</v>
      </c>
      <c r="P32120" t="s">
        <v>61</v>
      </c>
      <c r="Q32120" t="s">
        <v>61</v>
      </c>
      <c r="R32120" t="s">
        <v>61</v>
      </c>
      <c r="S32120" t="s">
        <v>61</v>
      </c>
      <c r="T32120" t="s">
        <v>61</v>
      </c>
      <c r="U32120" t="s">
        <v>61</v>
      </c>
      <c r="V32120" t="s">
        <v>61</v>
      </c>
      <c r="W32120" t="s">
        <v>61</v>
      </c>
      <c r="X32120" t="s">
        <v>61</v>
      </c>
      <c r="Y32120" t="s">
        <v>61</v>
      </c>
      <c r="Z32120" t="s">
        <v>61</v>
      </c>
      <c r="AA32120" t="s">
        <v>61</v>
      </c>
      <c r="AB32120" t="s">
        <v>61</v>
      </c>
      <c r="AC32120" t="s">
        <v>61</v>
      </c>
      <c r="AD32120" t="s">
        <v>61</v>
      </c>
      <c r="AE32120" t="s">
        <v>61</v>
      </c>
      <c r="AF32120" t="s">
        <v>61</v>
      </c>
      <c r="AG32120" t="s">
        <v>61</v>
      </c>
      <c r="AH32120" t="s">
        <v>61</v>
      </c>
      <c r="AI32120" t="s">
        <v>61</v>
      </c>
      <c r="AJ32120" t="s">
        <v>61</v>
      </c>
      <c r="AL32120" t="s">
        <v>245</v>
      </c>
      <c r="AN32120" t="s">
        <v>220</v>
      </c>
      <c r="AO32120" t="s">
        <v>221</v>
      </c>
      <c r="AP32120" t="s">
        <v>222</v>
      </c>
      <c r="AR32120" t="s">
        <v>68</v>
      </c>
      <c r="AS32120">
        <v>2023</v>
      </c>
      <c r="AT32120">
        <v>2020</v>
      </c>
      <c r="AU32120" s="13">
        <v>937684</v>
      </c>
      <c r="AV32120" t="s">
        <v>61</v>
      </c>
      <c r="AX32120" t="s">
        <v>246</v>
      </c>
      <c r="AY32120" t="s">
        <v>70</v>
      </c>
      <c r="AZ32120" t="s">
        <v>70</v>
      </c>
      <c r="BA32120" t="s">
        <v>70</v>
      </c>
      <c r="BB32120" t="s">
        <v>70</v>
      </c>
      <c r="BC32120" t="s">
        <v>70</v>
      </c>
      <c r="BD32120" t="s">
        <v>70</v>
      </c>
    </row>
    <row r="32121" spans="1:56" x14ac:dyDescent="0.3">
      <c r="A32121" t="s">
        <v>56</v>
      </c>
      <c r="B32121" t="s">
        <v>215</v>
      </c>
      <c r="C32121" t="s">
        <v>244</v>
      </c>
      <c r="D32121" t="s">
        <v>59</v>
      </c>
      <c r="E32121" t="s">
        <v>83</v>
      </c>
      <c r="F32121" t="s">
        <v>61</v>
      </c>
      <c r="G32121" t="s">
        <v>242</v>
      </c>
      <c r="H32121" t="s">
        <v>62</v>
      </c>
      <c r="I32121" t="s">
        <v>233</v>
      </c>
      <c r="J32121" t="s">
        <v>61</v>
      </c>
      <c r="K32121" t="s">
        <v>219</v>
      </c>
      <c r="L32121" t="s">
        <v>61</v>
      </c>
      <c r="M32121" t="s">
        <v>61</v>
      </c>
      <c r="N32121" t="s">
        <v>61</v>
      </c>
      <c r="O32121" t="s">
        <v>61</v>
      </c>
      <c r="P32121" t="s">
        <v>61</v>
      </c>
      <c r="Q32121" t="s">
        <v>61</v>
      </c>
      <c r="R32121" t="s">
        <v>61</v>
      </c>
      <c r="S32121" t="s">
        <v>61</v>
      </c>
      <c r="T32121" t="s">
        <v>61</v>
      </c>
      <c r="U32121" t="s">
        <v>61</v>
      </c>
      <c r="V32121" t="s">
        <v>61</v>
      </c>
      <c r="W32121" t="s">
        <v>61</v>
      </c>
      <c r="X32121" t="s">
        <v>61</v>
      </c>
      <c r="Y32121" t="s">
        <v>61</v>
      </c>
      <c r="Z32121" t="s">
        <v>61</v>
      </c>
      <c r="AA32121" t="s">
        <v>61</v>
      </c>
      <c r="AB32121" t="s">
        <v>61</v>
      </c>
      <c r="AC32121" t="s">
        <v>61</v>
      </c>
      <c r="AD32121" t="s">
        <v>61</v>
      </c>
      <c r="AE32121" t="s">
        <v>61</v>
      </c>
      <c r="AF32121" t="s">
        <v>61</v>
      </c>
      <c r="AG32121" t="s">
        <v>61</v>
      </c>
      <c r="AH32121" t="s">
        <v>61</v>
      </c>
      <c r="AI32121" t="s">
        <v>61</v>
      </c>
      <c r="AJ32121" t="s">
        <v>61</v>
      </c>
      <c r="AL32121" t="s">
        <v>245</v>
      </c>
      <c r="AN32121" t="s">
        <v>220</v>
      </c>
      <c r="AO32121" t="s">
        <v>221</v>
      </c>
      <c r="AP32121" t="s">
        <v>222</v>
      </c>
      <c r="AR32121" t="s">
        <v>68</v>
      </c>
      <c r="AS32121">
        <v>2023</v>
      </c>
      <c r="AT32121">
        <v>2020</v>
      </c>
      <c r="AU32121" s="13">
        <v>16319341</v>
      </c>
      <c r="AV32121" t="s">
        <v>61</v>
      </c>
      <c r="AX32121" t="s">
        <v>246</v>
      </c>
      <c r="AY32121" t="s">
        <v>70</v>
      </c>
      <c r="AZ32121" t="s">
        <v>70</v>
      </c>
      <c r="BA32121" t="s">
        <v>70</v>
      </c>
      <c r="BB32121" t="s">
        <v>70</v>
      </c>
      <c r="BC32121" t="s">
        <v>70</v>
      </c>
      <c r="BD32121" t="s">
        <v>70</v>
      </c>
    </row>
    <row r="32122" spans="1:56" x14ac:dyDescent="0.3">
      <c r="A32122" t="s">
        <v>56</v>
      </c>
      <c r="B32122" t="s">
        <v>215</v>
      </c>
      <c r="C32122" t="s">
        <v>244</v>
      </c>
      <c r="D32122" t="s">
        <v>59</v>
      </c>
      <c r="E32122" t="s">
        <v>83</v>
      </c>
      <c r="F32122" t="s">
        <v>61</v>
      </c>
      <c r="G32122" t="s">
        <v>242</v>
      </c>
      <c r="H32122" t="s">
        <v>62</v>
      </c>
      <c r="I32122" t="s">
        <v>233</v>
      </c>
      <c r="J32122" t="s">
        <v>61</v>
      </c>
      <c r="K32122" t="s">
        <v>225</v>
      </c>
      <c r="L32122" t="s">
        <v>61</v>
      </c>
      <c r="M32122" t="s">
        <v>61</v>
      </c>
      <c r="N32122" t="s">
        <v>61</v>
      </c>
      <c r="O32122" t="s">
        <v>61</v>
      </c>
      <c r="P32122" t="s">
        <v>61</v>
      </c>
      <c r="Q32122" t="s">
        <v>61</v>
      </c>
      <c r="R32122" t="s">
        <v>61</v>
      </c>
      <c r="S32122" t="s">
        <v>61</v>
      </c>
      <c r="T32122" t="s">
        <v>61</v>
      </c>
      <c r="U32122" t="s">
        <v>61</v>
      </c>
      <c r="V32122" t="s">
        <v>61</v>
      </c>
      <c r="W32122" t="s">
        <v>61</v>
      </c>
      <c r="X32122" t="s">
        <v>61</v>
      </c>
      <c r="Y32122" t="s">
        <v>61</v>
      </c>
      <c r="Z32122" t="s">
        <v>61</v>
      </c>
      <c r="AA32122" t="s">
        <v>61</v>
      </c>
      <c r="AB32122" t="s">
        <v>61</v>
      </c>
      <c r="AC32122" t="s">
        <v>61</v>
      </c>
      <c r="AD32122" t="s">
        <v>61</v>
      </c>
      <c r="AE32122" t="s">
        <v>61</v>
      </c>
      <c r="AF32122" t="s">
        <v>61</v>
      </c>
      <c r="AG32122" t="s">
        <v>61</v>
      </c>
      <c r="AH32122" t="s">
        <v>61</v>
      </c>
      <c r="AI32122" t="s">
        <v>61</v>
      </c>
      <c r="AJ32122" t="s">
        <v>61</v>
      </c>
      <c r="AL32122" t="s">
        <v>245</v>
      </c>
      <c r="AN32122" t="s">
        <v>220</v>
      </c>
      <c r="AO32122" t="s">
        <v>221</v>
      </c>
      <c r="AP32122" t="s">
        <v>222</v>
      </c>
      <c r="AR32122" t="s">
        <v>68</v>
      </c>
      <c r="AS32122">
        <v>2023</v>
      </c>
      <c r="AT32122">
        <v>2020</v>
      </c>
      <c r="AU32122" s="13">
        <v>561198</v>
      </c>
      <c r="AV32122" t="s">
        <v>61</v>
      </c>
      <c r="AX32122" t="s">
        <v>246</v>
      </c>
      <c r="AY32122" t="s">
        <v>70</v>
      </c>
      <c r="AZ32122" t="s">
        <v>70</v>
      </c>
      <c r="BA32122" t="s">
        <v>70</v>
      </c>
      <c r="BB32122" t="s">
        <v>70</v>
      </c>
      <c r="BC32122" t="s">
        <v>70</v>
      </c>
      <c r="BD32122" t="s">
        <v>70</v>
      </c>
    </row>
    <row r="32123" spans="1:56" x14ac:dyDescent="0.3">
      <c r="A32123" t="s">
        <v>56</v>
      </c>
      <c r="B32123" t="s">
        <v>215</v>
      </c>
      <c r="C32123" t="s">
        <v>244</v>
      </c>
      <c r="D32123" t="s">
        <v>59</v>
      </c>
      <c r="E32123" t="s">
        <v>83</v>
      </c>
      <c r="F32123" t="s">
        <v>61</v>
      </c>
      <c r="G32123" t="s">
        <v>242</v>
      </c>
      <c r="H32123" t="s">
        <v>62</v>
      </c>
      <c r="I32123" t="s">
        <v>233</v>
      </c>
      <c r="J32123" t="s">
        <v>61</v>
      </c>
      <c r="K32123" t="s">
        <v>61</v>
      </c>
      <c r="L32123" t="s">
        <v>226</v>
      </c>
      <c r="M32123" t="s">
        <v>227</v>
      </c>
      <c r="N32123" t="s">
        <v>61</v>
      </c>
      <c r="O32123" t="s">
        <v>61</v>
      </c>
      <c r="P32123" t="s">
        <v>61</v>
      </c>
      <c r="Q32123" t="s">
        <v>61</v>
      </c>
      <c r="R32123" t="s">
        <v>61</v>
      </c>
      <c r="S32123" t="s">
        <v>61</v>
      </c>
      <c r="T32123" t="s">
        <v>61</v>
      </c>
      <c r="U32123" t="s">
        <v>61</v>
      </c>
      <c r="V32123" t="s">
        <v>61</v>
      </c>
      <c r="W32123" t="s">
        <v>61</v>
      </c>
      <c r="X32123" t="s">
        <v>61</v>
      </c>
      <c r="Y32123" t="s">
        <v>61</v>
      </c>
      <c r="Z32123" t="s">
        <v>61</v>
      </c>
      <c r="AA32123" t="s">
        <v>61</v>
      </c>
      <c r="AB32123" t="s">
        <v>61</v>
      </c>
      <c r="AC32123" t="s">
        <v>61</v>
      </c>
      <c r="AD32123" t="s">
        <v>61</v>
      </c>
      <c r="AE32123" t="s">
        <v>61</v>
      </c>
      <c r="AF32123" t="s">
        <v>61</v>
      </c>
      <c r="AG32123" t="s">
        <v>61</v>
      </c>
      <c r="AH32123" t="s">
        <v>61</v>
      </c>
      <c r="AI32123" t="s">
        <v>61</v>
      </c>
      <c r="AJ32123" t="s">
        <v>61</v>
      </c>
      <c r="AL32123" t="s">
        <v>245</v>
      </c>
      <c r="AN32123" t="s">
        <v>220</v>
      </c>
      <c r="AO32123" t="s">
        <v>221</v>
      </c>
      <c r="AP32123" t="s">
        <v>222</v>
      </c>
      <c r="AR32123" t="s">
        <v>68</v>
      </c>
      <c r="AS32123">
        <v>2023</v>
      </c>
      <c r="AT32123">
        <v>2020</v>
      </c>
      <c r="AU32123" s="13">
        <v>14542024</v>
      </c>
      <c r="AV32123" t="s">
        <v>61</v>
      </c>
      <c r="AX32123" t="s">
        <v>246</v>
      </c>
      <c r="AY32123" t="s">
        <v>70</v>
      </c>
      <c r="AZ32123" t="s">
        <v>70</v>
      </c>
      <c r="BA32123" t="s">
        <v>70</v>
      </c>
      <c r="BB32123" t="s">
        <v>70</v>
      </c>
      <c r="BC32123" t="s">
        <v>70</v>
      </c>
      <c r="BD32123" t="s">
        <v>70</v>
      </c>
    </row>
    <row r="32124" spans="1:56" x14ac:dyDescent="0.3">
      <c r="A32124" t="s">
        <v>56</v>
      </c>
      <c r="B32124" t="s">
        <v>215</v>
      </c>
      <c r="C32124" t="s">
        <v>244</v>
      </c>
      <c r="D32124" t="s">
        <v>59</v>
      </c>
      <c r="E32124" t="s">
        <v>83</v>
      </c>
      <c r="F32124" t="s">
        <v>61</v>
      </c>
      <c r="G32124" t="s">
        <v>242</v>
      </c>
      <c r="H32124" t="s">
        <v>62</v>
      </c>
      <c r="I32124" t="s">
        <v>233</v>
      </c>
      <c r="J32124" t="s">
        <v>61</v>
      </c>
      <c r="K32124" t="s">
        <v>61</v>
      </c>
      <c r="L32124" t="s">
        <v>228</v>
      </c>
      <c r="M32124" t="s">
        <v>227</v>
      </c>
      <c r="N32124" t="s">
        <v>61</v>
      </c>
      <c r="O32124" t="s">
        <v>61</v>
      </c>
      <c r="P32124" t="s">
        <v>61</v>
      </c>
      <c r="Q32124" t="s">
        <v>61</v>
      </c>
      <c r="R32124" t="s">
        <v>61</v>
      </c>
      <c r="S32124" t="s">
        <v>61</v>
      </c>
      <c r="T32124" t="s">
        <v>61</v>
      </c>
      <c r="U32124" t="s">
        <v>61</v>
      </c>
      <c r="V32124" t="s">
        <v>61</v>
      </c>
      <c r="W32124" t="s">
        <v>61</v>
      </c>
      <c r="X32124" t="s">
        <v>61</v>
      </c>
      <c r="Y32124" t="s">
        <v>61</v>
      </c>
      <c r="Z32124" t="s">
        <v>61</v>
      </c>
      <c r="AA32124" t="s">
        <v>61</v>
      </c>
      <c r="AB32124" t="s">
        <v>61</v>
      </c>
      <c r="AC32124" t="s">
        <v>61</v>
      </c>
      <c r="AD32124" t="s">
        <v>61</v>
      </c>
      <c r="AE32124" t="s">
        <v>61</v>
      </c>
      <c r="AF32124" t="s">
        <v>61</v>
      </c>
      <c r="AG32124" t="s">
        <v>61</v>
      </c>
      <c r="AH32124" t="s">
        <v>61</v>
      </c>
      <c r="AI32124" t="s">
        <v>61</v>
      </c>
      <c r="AJ32124" t="s">
        <v>61</v>
      </c>
      <c r="AL32124" t="s">
        <v>245</v>
      </c>
      <c r="AN32124" t="s">
        <v>220</v>
      </c>
      <c r="AO32124" t="s">
        <v>221</v>
      </c>
      <c r="AP32124" t="s">
        <v>222</v>
      </c>
      <c r="AR32124" t="s">
        <v>68</v>
      </c>
      <c r="AS32124">
        <v>2023</v>
      </c>
      <c r="AT32124">
        <v>2020</v>
      </c>
      <c r="AU32124" s="13">
        <v>3930277</v>
      </c>
      <c r="AV32124" t="s">
        <v>61</v>
      </c>
      <c r="AX32124" t="s">
        <v>246</v>
      </c>
      <c r="AY32124" t="s">
        <v>70</v>
      </c>
      <c r="AZ32124" t="s">
        <v>70</v>
      </c>
      <c r="BA32124" t="s">
        <v>70</v>
      </c>
      <c r="BB32124" t="s">
        <v>70</v>
      </c>
      <c r="BC32124" t="s">
        <v>70</v>
      </c>
      <c r="BD32124" t="s">
        <v>70</v>
      </c>
    </row>
    <row r="32125" spans="1:56" x14ac:dyDescent="0.3">
      <c r="A32125" t="s">
        <v>56</v>
      </c>
      <c r="B32125" t="s">
        <v>215</v>
      </c>
      <c r="C32125" t="s">
        <v>244</v>
      </c>
      <c r="D32125" t="s">
        <v>59</v>
      </c>
      <c r="E32125" t="s">
        <v>83</v>
      </c>
      <c r="F32125" t="s">
        <v>61</v>
      </c>
      <c r="G32125" t="s">
        <v>242</v>
      </c>
      <c r="H32125" t="s">
        <v>62</v>
      </c>
      <c r="I32125" t="s">
        <v>233</v>
      </c>
      <c r="J32125" t="s">
        <v>61</v>
      </c>
      <c r="K32125" t="s">
        <v>61</v>
      </c>
      <c r="L32125" t="s">
        <v>228</v>
      </c>
      <c r="M32125" t="s">
        <v>12</v>
      </c>
      <c r="N32125" t="s">
        <v>61</v>
      </c>
      <c r="O32125" t="s">
        <v>61</v>
      </c>
      <c r="P32125" t="s">
        <v>61</v>
      </c>
      <c r="Q32125" t="s">
        <v>61</v>
      </c>
      <c r="R32125" t="s">
        <v>61</v>
      </c>
      <c r="S32125" t="s">
        <v>61</v>
      </c>
      <c r="T32125" t="s">
        <v>61</v>
      </c>
      <c r="U32125" t="s">
        <v>61</v>
      </c>
      <c r="V32125" t="s">
        <v>61</v>
      </c>
      <c r="W32125" t="s">
        <v>61</v>
      </c>
      <c r="X32125" t="s">
        <v>61</v>
      </c>
      <c r="Y32125" t="s">
        <v>61</v>
      </c>
      <c r="Z32125" t="s">
        <v>61</v>
      </c>
      <c r="AA32125" t="s">
        <v>61</v>
      </c>
      <c r="AB32125" t="s">
        <v>61</v>
      </c>
      <c r="AC32125" t="s">
        <v>61</v>
      </c>
      <c r="AD32125" t="s">
        <v>61</v>
      </c>
      <c r="AE32125" t="s">
        <v>61</v>
      </c>
      <c r="AF32125" t="s">
        <v>61</v>
      </c>
      <c r="AG32125" t="s">
        <v>61</v>
      </c>
      <c r="AH32125" t="s">
        <v>61</v>
      </c>
      <c r="AI32125" t="s">
        <v>61</v>
      </c>
      <c r="AJ32125" t="s">
        <v>61</v>
      </c>
      <c r="AL32125" t="s">
        <v>245</v>
      </c>
      <c r="AN32125" t="s">
        <v>220</v>
      </c>
      <c r="AO32125" t="s">
        <v>221</v>
      </c>
      <c r="AP32125" t="s">
        <v>222</v>
      </c>
      <c r="AR32125" t="s">
        <v>68</v>
      </c>
      <c r="AS32125">
        <v>2023</v>
      </c>
      <c r="AT32125">
        <v>2020</v>
      </c>
      <c r="AU32125" s="13">
        <v>1179083</v>
      </c>
      <c r="AV32125" t="s">
        <v>61</v>
      </c>
      <c r="AX32125" t="s">
        <v>246</v>
      </c>
      <c r="AY32125" t="s">
        <v>70</v>
      </c>
      <c r="AZ32125" t="s">
        <v>70</v>
      </c>
      <c r="BA32125" t="s">
        <v>70</v>
      </c>
      <c r="BB32125" t="s">
        <v>70</v>
      </c>
      <c r="BC32125" t="s">
        <v>70</v>
      </c>
      <c r="BD32125" t="s">
        <v>70</v>
      </c>
    </row>
    <row r="32126" spans="1:56" x14ac:dyDescent="0.3">
      <c r="A32126" t="s">
        <v>56</v>
      </c>
      <c r="B32126" t="s">
        <v>215</v>
      </c>
      <c r="C32126" t="s">
        <v>244</v>
      </c>
      <c r="D32126" t="s">
        <v>59</v>
      </c>
      <c r="E32126" t="s">
        <v>83</v>
      </c>
      <c r="F32126" t="s">
        <v>61</v>
      </c>
      <c r="G32126" t="s">
        <v>242</v>
      </c>
      <c r="H32126" t="s">
        <v>62</v>
      </c>
      <c r="I32126" t="s">
        <v>233</v>
      </c>
      <c r="J32126" t="s">
        <v>61</v>
      </c>
      <c r="K32126" t="s">
        <v>229</v>
      </c>
      <c r="L32126" t="s">
        <v>61</v>
      </c>
      <c r="M32126" t="s">
        <v>61</v>
      </c>
      <c r="N32126" t="s">
        <v>61</v>
      </c>
      <c r="O32126" t="s">
        <v>61</v>
      </c>
      <c r="P32126" t="s">
        <v>61</v>
      </c>
      <c r="Q32126" t="s">
        <v>61</v>
      </c>
      <c r="R32126" t="s">
        <v>61</v>
      </c>
      <c r="S32126" t="s">
        <v>61</v>
      </c>
      <c r="T32126" t="s">
        <v>61</v>
      </c>
      <c r="U32126" t="s">
        <v>61</v>
      </c>
      <c r="V32126" t="s">
        <v>61</v>
      </c>
      <c r="W32126" t="s">
        <v>61</v>
      </c>
      <c r="X32126" t="s">
        <v>61</v>
      </c>
      <c r="Y32126" t="s">
        <v>61</v>
      </c>
      <c r="Z32126" t="s">
        <v>61</v>
      </c>
      <c r="AA32126" t="s">
        <v>61</v>
      </c>
      <c r="AB32126" t="s">
        <v>61</v>
      </c>
      <c r="AC32126" t="s">
        <v>61</v>
      </c>
      <c r="AD32126" t="s">
        <v>61</v>
      </c>
      <c r="AE32126" t="s">
        <v>61</v>
      </c>
      <c r="AF32126" t="s">
        <v>61</v>
      </c>
      <c r="AG32126" t="s">
        <v>61</v>
      </c>
      <c r="AH32126" t="s">
        <v>61</v>
      </c>
      <c r="AI32126" t="s">
        <v>61</v>
      </c>
      <c r="AJ32126" t="s">
        <v>61</v>
      </c>
      <c r="AL32126" t="s">
        <v>245</v>
      </c>
      <c r="AN32126" t="s">
        <v>220</v>
      </c>
      <c r="AO32126" t="s">
        <v>221</v>
      </c>
      <c r="AP32126" t="s">
        <v>222</v>
      </c>
      <c r="AR32126" t="s">
        <v>68</v>
      </c>
      <c r="AS32126">
        <v>2023</v>
      </c>
      <c r="AT32126">
        <v>2020</v>
      </c>
      <c r="AU32126" s="13">
        <v>2770845</v>
      </c>
      <c r="AV32126" t="s">
        <v>61</v>
      </c>
      <c r="AX32126" t="s">
        <v>246</v>
      </c>
      <c r="AY32126" t="s">
        <v>70</v>
      </c>
      <c r="AZ32126" t="s">
        <v>70</v>
      </c>
      <c r="BA32126" t="s">
        <v>70</v>
      </c>
      <c r="BB32126" t="s">
        <v>70</v>
      </c>
      <c r="BC32126" t="s">
        <v>70</v>
      </c>
      <c r="BD32126" t="s">
        <v>70</v>
      </c>
    </row>
    <row r="32127" spans="1:56" x14ac:dyDescent="0.3">
      <c r="A32127" t="s">
        <v>56</v>
      </c>
      <c r="B32127" t="s">
        <v>215</v>
      </c>
      <c r="C32127" t="s">
        <v>244</v>
      </c>
      <c r="D32127" t="s">
        <v>59</v>
      </c>
      <c r="E32127" t="s">
        <v>83</v>
      </c>
      <c r="F32127" t="s">
        <v>61</v>
      </c>
      <c r="G32127" t="s">
        <v>242</v>
      </c>
      <c r="H32127" t="s">
        <v>71</v>
      </c>
      <c r="I32127" t="s">
        <v>234</v>
      </c>
      <c r="J32127" t="s">
        <v>61</v>
      </c>
      <c r="K32127" t="s">
        <v>219</v>
      </c>
      <c r="L32127" t="s">
        <v>61</v>
      </c>
      <c r="M32127" t="s">
        <v>61</v>
      </c>
      <c r="N32127" t="s">
        <v>61</v>
      </c>
      <c r="O32127" t="s">
        <v>61</v>
      </c>
      <c r="P32127" t="s">
        <v>61</v>
      </c>
      <c r="Q32127" t="s">
        <v>61</v>
      </c>
      <c r="R32127" t="s">
        <v>61</v>
      </c>
      <c r="S32127" t="s">
        <v>61</v>
      </c>
      <c r="T32127" t="s">
        <v>61</v>
      </c>
      <c r="U32127" t="s">
        <v>61</v>
      </c>
      <c r="V32127" t="s">
        <v>61</v>
      </c>
      <c r="W32127" t="s">
        <v>61</v>
      </c>
      <c r="X32127" t="s">
        <v>61</v>
      </c>
      <c r="Y32127" t="s">
        <v>61</v>
      </c>
      <c r="Z32127" t="s">
        <v>61</v>
      </c>
      <c r="AA32127" t="s">
        <v>61</v>
      </c>
      <c r="AB32127" t="s">
        <v>61</v>
      </c>
      <c r="AC32127" t="s">
        <v>61</v>
      </c>
      <c r="AD32127" t="s">
        <v>61</v>
      </c>
      <c r="AE32127" t="s">
        <v>61</v>
      </c>
      <c r="AF32127" t="s">
        <v>61</v>
      </c>
      <c r="AG32127" t="s">
        <v>61</v>
      </c>
      <c r="AH32127" t="s">
        <v>61</v>
      </c>
      <c r="AI32127" t="s">
        <v>61</v>
      </c>
      <c r="AJ32127" t="s">
        <v>61</v>
      </c>
      <c r="AL32127" t="s">
        <v>245</v>
      </c>
      <c r="AN32127" t="s">
        <v>220</v>
      </c>
      <c r="AO32127" t="s">
        <v>221</v>
      </c>
      <c r="AP32127" t="s">
        <v>222</v>
      </c>
      <c r="AR32127" t="s">
        <v>68</v>
      </c>
      <c r="AS32127">
        <v>2023</v>
      </c>
      <c r="AT32127">
        <v>2020</v>
      </c>
      <c r="AU32127" s="13">
        <v>5205669</v>
      </c>
      <c r="AV32127" t="s">
        <v>61</v>
      </c>
      <c r="AX32127" t="s">
        <v>246</v>
      </c>
      <c r="AY32127" t="s">
        <v>70</v>
      </c>
      <c r="AZ32127" t="s">
        <v>70</v>
      </c>
      <c r="BA32127" t="s">
        <v>70</v>
      </c>
      <c r="BB32127" t="s">
        <v>70</v>
      </c>
      <c r="BC32127" t="s">
        <v>70</v>
      </c>
      <c r="BD32127" t="s">
        <v>70</v>
      </c>
    </row>
    <row r="32128" spans="1:56" x14ac:dyDescent="0.3">
      <c r="A32128" t="s">
        <v>56</v>
      </c>
      <c r="B32128" t="s">
        <v>215</v>
      </c>
      <c r="C32128" t="s">
        <v>244</v>
      </c>
      <c r="D32128" t="s">
        <v>59</v>
      </c>
      <c r="E32128" t="s">
        <v>83</v>
      </c>
      <c r="F32128" t="s">
        <v>61</v>
      </c>
      <c r="G32128" t="s">
        <v>242</v>
      </c>
      <c r="H32128" t="s">
        <v>71</v>
      </c>
      <c r="I32128" t="s">
        <v>234</v>
      </c>
      <c r="J32128" t="s">
        <v>61</v>
      </c>
      <c r="K32128" t="s">
        <v>61</v>
      </c>
      <c r="L32128" t="s">
        <v>226</v>
      </c>
      <c r="M32128" t="s">
        <v>227</v>
      </c>
      <c r="N32128" t="s">
        <v>61</v>
      </c>
      <c r="O32128" t="s">
        <v>61</v>
      </c>
      <c r="P32128" t="s">
        <v>61</v>
      </c>
      <c r="Q32128" t="s">
        <v>61</v>
      </c>
      <c r="R32128" t="s">
        <v>61</v>
      </c>
      <c r="S32128" t="s">
        <v>61</v>
      </c>
      <c r="T32128" t="s">
        <v>61</v>
      </c>
      <c r="U32128" t="s">
        <v>61</v>
      </c>
      <c r="V32128" t="s">
        <v>61</v>
      </c>
      <c r="W32128" t="s">
        <v>61</v>
      </c>
      <c r="X32128" t="s">
        <v>61</v>
      </c>
      <c r="Y32128" t="s">
        <v>61</v>
      </c>
      <c r="Z32128" t="s">
        <v>61</v>
      </c>
      <c r="AA32128" t="s">
        <v>61</v>
      </c>
      <c r="AB32128" t="s">
        <v>61</v>
      </c>
      <c r="AC32128" t="s">
        <v>61</v>
      </c>
      <c r="AD32128" t="s">
        <v>61</v>
      </c>
      <c r="AE32128" t="s">
        <v>61</v>
      </c>
      <c r="AF32128" t="s">
        <v>61</v>
      </c>
      <c r="AG32128" t="s">
        <v>61</v>
      </c>
      <c r="AH32128" t="s">
        <v>61</v>
      </c>
      <c r="AI32128" t="s">
        <v>61</v>
      </c>
      <c r="AJ32128" t="s">
        <v>61</v>
      </c>
      <c r="AL32128" t="s">
        <v>245</v>
      </c>
      <c r="AN32128" t="s">
        <v>220</v>
      </c>
      <c r="AO32128" t="s">
        <v>221</v>
      </c>
      <c r="AP32128" t="s">
        <v>222</v>
      </c>
      <c r="AR32128" t="s">
        <v>68</v>
      </c>
      <c r="AS32128">
        <v>2023</v>
      </c>
      <c r="AT32128">
        <v>2020</v>
      </c>
      <c r="AU32128" s="13">
        <v>2835972</v>
      </c>
      <c r="AV32128" t="s">
        <v>61</v>
      </c>
      <c r="AX32128" t="s">
        <v>246</v>
      </c>
      <c r="AY32128" t="s">
        <v>70</v>
      </c>
      <c r="AZ32128" t="s">
        <v>70</v>
      </c>
      <c r="BA32128" t="s">
        <v>70</v>
      </c>
      <c r="BB32128" t="s">
        <v>70</v>
      </c>
      <c r="BC32128" t="s">
        <v>70</v>
      </c>
      <c r="BD32128" t="s">
        <v>70</v>
      </c>
    </row>
    <row r="32129" spans="1:56" x14ac:dyDescent="0.3">
      <c r="A32129" t="s">
        <v>56</v>
      </c>
      <c r="B32129" t="s">
        <v>215</v>
      </c>
      <c r="C32129" t="s">
        <v>244</v>
      </c>
      <c r="D32129" t="s">
        <v>59</v>
      </c>
      <c r="E32129" t="s">
        <v>83</v>
      </c>
      <c r="F32129" t="s">
        <v>61</v>
      </c>
      <c r="G32129" t="s">
        <v>242</v>
      </c>
      <c r="H32129" t="s">
        <v>71</v>
      </c>
      <c r="I32129" t="s">
        <v>234</v>
      </c>
      <c r="J32129" t="s">
        <v>61</v>
      </c>
      <c r="K32129" t="s">
        <v>61</v>
      </c>
      <c r="L32129" t="s">
        <v>228</v>
      </c>
      <c r="M32129" t="s">
        <v>227</v>
      </c>
      <c r="N32129" t="s">
        <v>61</v>
      </c>
      <c r="O32129" t="s">
        <v>61</v>
      </c>
      <c r="P32129" t="s">
        <v>61</v>
      </c>
      <c r="Q32129" t="s">
        <v>61</v>
      </c>
      <c r="R32129" t="s">
        <v>61</v>
      </c>
      <c r="S32129" t="s">
        <v>61</v>
      </c>
      <c r="T32129" t="s">
        <v>61</v>
      </c>
      <c r="U32129" t="s">
        <v>61</v>
      </c>
      <c r="V32129" t="s">
        <v>61</v>
      </c>
      <c r="W32129" t="s">
        <v>61</v>
      </c>
      <c r="X32129" t="s">
        <v>61</v>
      </c>
      <c r="Y32129" t="s">
        <v>61</v>
      </c>
      <c r="Z32129" t="s">
        <v>61</v>
      </c>
      <c r="AA32129" t="s">
        <v>61</v>
      </c>
      <c r="AB32129" t="s">
        <v>61</v>
      </c>
      <c r="AC32129" t="s">
        <v>61</v>
      </c>
      <c r="AD32129" t="s">
        <v>61</v>
      </c>
      <c r="AE32129" t="s">
        <v>61</v>
      </c>
      <c r="AF32129" t="s">
        <v>61</v>
      </c>
      <c r="AG32129" t="s">
        <v>61</v>
      </c>
      <c r="AH32129" t="s">
        <v>61</v>
      </c>
      <c r="AI32129" t="s">
        <v>61</v>
      </c>
      <c r="AJ32129" t="s">
        <v>61</v>
      </c>
      <c r="AL32129" t="s">
        <v>245</v>
      </c>
      <c r="AN32129" t="s">
        <v>220</v>
      </c>
      <c r="AO32129" t="s">
        <v>221</v>
      </c>
      <c r="AP32129" t="s">
        <v>222</v>
      </c>
      <c r="AR32129" t="s">
        <v>68</v>
      </c>
      <c r="AS32129">
        <v>2023</v>
      </c>
      <c r="AT32129">
        <v>2020</v>
      </c>
      <c r="AU32129" s="13">
        <v>2970686</v>
      </c>
      <c r="AV32129" t="s">
        <v>61</v>
      </c>
      <c r="AX32129" t="s">
        <v>246</v>
      </c>
      <c r="AY32129" t="s">
        <v>70</v>
      </c>
      <c r="AZ32129" t="s">
        <v>70</v>
      </c>
      <c r="BA32129" t="s">
        <v>70</v>
      </c>
      <c r="BB32129" t="s">
        <v>70</v>
      </c>
      <c r="BC32129" t="s">
        <v>70</v>
      </c>
      <c r="BD32129" t="s">
        <v>70</v>
      </c>
    </row>
    <row r="32130" spans="1:56" x14ac:dyDescent="0.3">
      <c r="A32130" t="s">
        <v>56</v>
      </c>
      <c r="B32130" t="s">
        <v>215</v>
      </c>
      <c r="C32130" t="s">
        <v>244</v>
      </c>
      <c r="D32130" t="s">
        <v>59</v>
      </c>
      <c r="E32130" t="s">
        <v>83</v>
      </c>
      <c r="F32130" t="s">
        <v>61</v>
      </c>
      <c r="G32130" t="s">
        <v>242</v>
      </c>
      <c r="H32130" t="s">
        <v>71</v>
      </c>
      <c r="I32130" t="s">
        <v>234</v>
      </c>
      <c r="J32130" t="s">
        <v>61</v>
      </c>
      <c r="K32130" t="s">
        <v>61</v>
      </c>
      <c r="L32130" t="s">
        <v>102</v>
      </c>
      <c r="M32130" t="s">
        <v>102</v>
      </c>
      <c r="N32130" t="s">
        <v>61</v>
      </c>
      <c r="O32130" t="s">
        <v>61</v>
      </c>
      <c r="P32130" t="s">
        <v>61</v>
      </c>
      <c r="Q32130" t="s">
        <v>61</v>
      </c>
      <c r="R32130" t="s">
        <v>61</v>
      </c>
      <c r="S32130" t="s">
        <v>61</v>
      </c>
      <c r="T32130" t="s">
        <v>61</v>
      </c>
      <c r="U32130" t="s">
        <v>61</v>
      </c>
      <c r="V32130" t="s">
        <v>61</v>
      </c>
      <c r="W32130" t="s">
        <v>61</v>
      </c>
      <c r="X32130" t="s">
        <v>61</v>
      </c>
      <c r="Y32130" t="s">
        <v>61</v>
      </c>
      <c r="Z32130" t="s">
        <v>61</v>
      </c>
      <c r="AA32130" t="s">
        <v>61</v>
      </c>
      <c r="AB32130" t="s">
        <v>61</v>
      </c>
      <c r="AC32130" t="s">
        <v>61</v>
      </c>
      <c r="AD32130" t="s">
        <v>61</v>
      </c>
      <c r="AE32130" t="s">
        <v>61</v>
      </c>
      <c r="AF32130" t="s">
        <v>61</v>
      </c>
      <c r="AG32130" t="s">
        <v>61</v>
      </c>
      <c r="AH32130" t="s">
        <v>61</v>
      </c>
      <c r="AI32130" t="s">
        <v>61</v>
      </c>
      <c r="AJ32130" t="s">
        <v>61</v>
      </c>
      <c r="AL32130" t="s">
        <v>245</v>
      </c>
      <c r="AN32130" t="s">
        <v>220</v>
      </c>
      <c r="AO32130" t="s">
        <v>221</v>
      </c>
      <c r="AP32130" t="s">
        <v>222</v>
      </c>
      <c r="AR32130" t="s">
        <v>68</v>
      </c>
      <c r="AS32130">
        <v>2023</v>
      </c>
      <c r="AT32130">
        <v>2020</v>
      </c>
      <c r="AU32130" s="13">
        <v>0</v>
      </c>
      <c r="AV32130" t="s">
        <v>61</v>
      </c>
      <c r="AX32130" t="s">
        <v>246</v>
      </c>
      <c r="AY32130" t="s">
        <v>70</v>
      </c>
      <c r="AZ32130" t="s">
        <v>70</v>
      </c>
      <c r="BA32130" t="s">
        <v>70</v>
      </c>
      <c r="BB32130" t="s">
        <v>70</v>
      </c>
      <c r="BC32130" t="s">
        <v>70</v>
      </c>
      <c r="BD32130" t="s">
        <v>70</v>
      </c>
    </row>
    <row r="32131" spans="1:56" x14ac:dyDescent="0.3">
      <c r="A32131" t="s">
        <v>56</v>
      </c>
      <c r="B32131" t="s">
        <v>215</v>
      </c>
      <c r="C32131" t="s">
        <v>244</v>
      </c>
      <c r="D32131" t="s">
        <v>59</v>
      </c>
      <c r="E32131" t="s">
        <v>83</v>
      </c>
      <c r="F32131" t="s">
        <v>61</v>
      </c>
      <c r="G32131" t="s">
        <v>242</v>
      </c>
      <c r="H32131" t="s">
        <v>71</v>
      </c>
      <c r="I32131" t="s">
        <v>234</v>
      </c>
      <c r="J32131" t="s">
        <v>61</v>
      </c>
      <c r="K32131" t="s">
        <v>229</v>
      </c>
      <c r="L32131" t="s">
        <v>61</v>
      </c>
      <c r="M32131" t="s">
        <v>61</v>
      </c>
      <c r="N32131" t="s">
        <v>61</v>
      </c>
      <c r="O32131" t="s">
        <v>61</v>
      </c>
      <c r="P32131" t="s">
        <v>61</v>
      </c>
      <c r="Q32131" t="s">
        <v>61</v>
      </c>
      <c r="R32131" t="s">
        <v>61</v>
      </c>
      <c r="S32131" t="s">
        <v>61</v>
      </c>
      <c r="T32131" t="s">
        <v>61</v>
      </c>
      <c r="U32131" t="s">
        <v>61</v>
      </c>
      <c r="V32131" t="s">
        <v>61</v>
      </c>
      <c r="W32131" t="s">
        <v>61</v>
      </c>
      <c r="X32131" t="s">
        <v>61</v>
      </c>
      <c r="Y32131" t="s">
        <v>61</v>
      </c>
      <c r="Z32131" t="s">
        <v>61</v>
      </c>
      <c r="AA32131" t="s">
        <v>61</v>
      </c>
      <c r="AB32131" t="s">
        <v>61</v>
      </c>
      <c r="AC32131" t="s">
        <v>61</v>
      </c>
      <c r="AD32131" t="s">
        <v>61</v>
      </c>
      <c r="AE32131" t="s">
        <v>61</v>
      </c>
      <c r="AF32131" t="s">
        <v>61</v>
      </c>
      <c r="AG32131" t="s">
        <v>61</v>
      </c>
      <c r="AH32131" t="s">
        <v>61</v>
      </c>
      <c r="AI32131" t="s">
        <v>61</v>
      </c>
      <c r="AJ32131" t="s">
        <v>61</v>
      </c>
      <c r="AL32131" t="s">
        <v>245</v>
      </c>
      <c r="AN32131" t="s">
        <v>220</v>
      </c>
      <c r="AO32131" t="s">
        <v>221</v>
      </c>
      <c r="AP32131" t="s">
        <v>222</v>
      </c>
      <c r="AR32131" t="s">
        <v>68</v>
      </c>
      <c r="AS32131">
        <v>2023</v>
      </c>
      <c r="AT32131">
        <v>2020</v>
      </c>
      <c r="AU32131" s="13">
        <v>600989</v>
      </c>
      <c r="AV32131" t="s">
        <v>61</v>
      </c>
      <c r="AX32131" t="s">
        <v>246</v>
      </c>
      <c r="AY32131" t="s">
        <v>70</v>
      </c>
      <c r="AZ32131" t="s">
        <v>70</v>
      </c>
      <c r="BA32131" t="s">
        <v>70</v>
      </c>
      <c r="BB32131" t="s">
        <v>70</v>
      </c>
      <c r="BC32131" t="s">
        <v>70</v>
      </c>
      <c r="BD32131" t="s">
        <v>70</v>
      </c>
    </row>
    <row r="32132" spans="1:56" x14ac:dyDescent="0.3">
      <c r="A32132" t="s">
        <v>56</v>
      </c>
      <c r="B32132" t="s">
        <v>215</v>
      </c>
      <c r="C32132" t="s">
        <v>244</v>
      </c>
      <c r="D32132" t="s">
        <v>59</v>
      </c>
      <c r="E32132" t="s">
        <v>83</v>
      </c>
      <c r="F32132" t="s">
        <v>61</v>
      </c>
      <c r="G32132" t="s">
        <v>242</v>
      </c>
      <c r="H32132" t="s">
        <v>71</v>
      </c>
      <c r="I32132" t="s">
        <v>235</v>
      </c>
      <c r="J32132" t="s">
        <v>61</v>
      </c>
      <c r="K32132" t="s">
        <v>219</v>
      </c>
      <c r="L32132" t="s">
        <v>61</v>
      </c>
      <c r="M32132" t="s">
        <v>61</v>
      </c>
      <c r="N32132" t="s">
        <v>61</v>
      </c>
      <c r="O32132" t="s">
        <v>61</v>
      </c>
      <c r="P32132" t="s">
        <v>61</v>
      </c>
      <c r="Q32132" t="s">
        <v>61</v>
      </c>
      <c r="R32132" t="s">
        <v>61</v>
      </c>
      <c r="S32132" t="s">
        <v>61</v>
      </c>
      <c r="T32132" t="s">
        <v>61</v>
      </c>
      <c r="U32132" t="s">
        <v>61</v>
      </c>
      <c r="V32132" t="s">
        <v>61</v>
      </c>
      <c r="W32132" t="s">
        <v>61</v>
      </c>
      <c r="X32132" t="s">
        <v>61</v>
      </c>
      <c r="Y32132" t="s">
        <v>61</v>
      </c>
      <c r="Z32132" t="s">
        <v>61</v>
      </c>
      <c r="AA32132" t="s">
        <v>61</v>
      </c>
      <c r="AB32132" t="s">
        <v>61</v>
      </c>
      <c r="AC32132" t="s">
        <v>61</v>
      </c>
      <c r="AD32132" t="s">
        <v>61</v>
      </c>
      <c r="AE32132" t="s">
        <v>61</v>
      </c>
      <c r="AF32132" t="s">
        <v>61</v>
      </c>
      <c r="AG32132" t="s">
        <v>61</v>
      </c>
      <c r="AH32132" t="s">
        <v>61</v>
      </c>
      <c r="AI32132" t="s">
        <v>61</v>
      </c>
      <c r="AJ32132" t="s">
        <v>61</v>
      </c>
      <c r="AL32132" t="s">
        <v>245</v>
      </c>
      <c r="AN32132" t="s">
        <v>220</v>
      </c>
      <c r="AO32132" t="s">
        <v>221</v>
      </c>
      <c r="AP32132" t="s">
        <v>222</v>
      </c>
      <c r="AR32132" t="s">
        <v>68</v>
      </c>
      <c r="AS32132">
        <v>2023</v>
      </c>
      <c r="AT32132">
        <v>2020</v>
      </c>
      <c r="AU32132" s="13">
        <v>1565068</v>
      </c>
      <c r="AV32132" t="s">
        <v>61</v>
      </c>
      <c r="AX32132" t="s">
        <v>246</v>
      </c>
      <c r="AY32132" t="s">
        <v>70</v>
      </c>
      <c r="AZ32132" t="s">
        <v>70</v>
      </c>
      <c r="BA32132" t="s">
        <v>70</v>
      </c>
      <c r="BB32132" t="s">
        <v>70</v>
      </c>
      <c r="BC32132" t="s">
        <v>70</v>
      </c>
      <c r="BD32132" t="s">
        <v>70</v>
      </c>
    </row>
    <row r="32133" spans="1:56" x14ac:dyDescent="0.3">
      <c r="A32133" t="s">
        <v>56</v>
      </c>
      <c r="B32133" t="s">
        <v>215</v>
      </c>
      <c r="C32133" t="s">
        <v>244</v>
      </c>
      <c r="D32133" t="s">
        <v>59</v>
      </c>
      <c r="E32133" t="s">
        <v>83</v>
      </c>
      <c r="F32133" t="s">
        <v>61</v>
      </c>
      <c r="G32133" t="s">
        <v>242</v>
      </c>
      <c r="H32133" t="s">
        <v>71</v>
      </c>
      <c r="I32133" t="s">
        <v>235</v>
      </c>
      <c r="J32133" t="s">
        <v>61</v>
      </c>
      <c r="K32133" t="s">
        <v>61</v>
      </c>
      <c r="L32133" t="s">
        <v>226</v>
      </c>
      <c r="M32133" t="s">
        <v>227</v>
      </c>
      <c r="N32133" t="s">
        <v>61</v>
      </c>
      <c r="O32133" t="s">
        <v>61</v>
      </c>
      <c r="P32133" t="s">
        <v>61</v>
      </c>
      <c r="Q32133" t="s">
        <v>61</v>
      </c>
      <c r="R32133" t="s">
        <v>61</v>
      </c>
      <c r="S32133" t="s">
        <v>61</v>
      </c>
      <c r="T32133" t="s">
        <v>61</v>
      </c>
      <c r="U32133" t="s">
        <v>61</v>
      </c>
      <c r="V32133" t="s">
        <v>61</v>
      </c>
      <c r="W32133" t="s">
        <v>61</v>
      </c>
      <c r="X32133" t="s">
        <v>61</v>
      </c>
      <c r="Y32133" t="s">
        <v>61</v>
      </c>
      <c r="Z32133" t="s">
        <v>61</v>
      </c>
      <c r="AA32133" t="s">
        <v>61</v>
      </c>
      <c r="AB32133" t="s">
        <v>61</v>
      </c>
      <c r="AC32133" t="s">
        <v>61</v>
      </c>
      <c r="AD32133" t="s">
        <v>61</v>
      </c>
      <c r="AE32133" t="s">
        <v>61</v>
      </c>
      <c r="AF32133" t="s">
        <v>61</v>
      </c>
      <c r="AG32133" t="s">
        <v>61</v>
      </c>
      <c r="AH32133" t="s">
        <v>61</v>
      </c>
      <c r="AI32133" t="s">
        <v>61</v>
      </c>
      <c r="AJ32133" t="s">
        <v>61</v>
      </c>
      <c r="AL32133" t="s">
        <v>245</v>
      </c>
      <c r="AN32133" t="s">
        <v>220</v>
      </c>
      <c r="AO32133" t="s">
        <v>221</v>
      </c>
      <c r="AP32133" t="s">
        <v>222</v>
      </c>
      <c r="AR32133" t="s">
        <v>68</v>
      </c>
      <c r="AS32133">
        <v>2023</v>
      </c>
      <c r="AT32133">
        <v>2020</v>
      </c>
      <c r="AU32133" s="13">
        <v>750632</v>
      </c>
      <c r="AV32133" t="s">
        <v>61</v>
      </c>
      <c r="AX32133" t="s">
        <v>246</v>
      </c>
      <c r="AY32133" t="s">
        <v>70</v>
      </c>
      <c r="AZ32133" t="s">
        <v>70</v>
      </c>
      <c r="BA32133" t="s">
        <v>70</v>
      </c>
      <c r="BB32133" t="s">
        <v>70</v>
      </c>
      <c r="BC32133" t="s">
        <v>70</v>
      </c>
      <c r="BD32133" t="s">
        <v>70</v>
      </c>
    </row>
    <row r="32134" spans="1:56" x14ac:dyDescent="0.3">
      <c r="A32134" t="s">
        <v>56</v>
      </c>
      <c r="B32134" t="s">
        <v>215</v>
      </c>
      <c r="C32134" t="s">
        <v>244</v>
      </c>
      <c r="D32134" t="s">
        <v>59</v>
      </c>
      <c r="E32134" t="s">
        <v>83</v>
      </c>
      <c r="F32134" t="s">
        <v>61</v>
      </c>
      <c r="G32134" t="s">
        <v>242</v>
      </c>
      <c r="H32134" t="s">
        <v>71</v>
      </c>
      <c r="I32134" t="s">
        <v>235</v>
      </c>
      <c r="J32134" t="s">
        <v>61</v>
      </c>
      <c r="K32134" t="s">
        <v>61</v>
      </c>
      <c r="L32134" t="s">
        <v>228</v>
      </c>
      <c r="M32134" t="s">
        <v>227</v>
      </c>
      <c r="N32134" t="s">
        <v>61</v>
      </c>
      <c r="O32134" t="s">
        <v>61</v>
      </c>
      <c r="P32134" t="s">
        <v>61</v>
      </c>
      <c r="Q32134" t="s">
        <v>61</v>
      </c>
      <c r="R32134" t="s">
        <v>61</v>
      </c>
      <c r="S32134" t="s">
        <v>61</v>
      </c>
      <c r="T32134" t="s">
        <v>61</v>
      </c>
      <c r="U32134" t="s">
        <v>61</v>
      </c>
      <c r="V32134" t="s">
        <v>61</v>
      </c>
      <c r="W32134" t="s">
        <v>61</v>
      </c>
      <c r="X32134" t="s">
        <v>61</v>
      </c>
      <c r="Y32134" t="s">
        <v>61</v>
      </c>
      <c r="Z32134" t="s">
        <v>61</v>
      </c>
      <c r="AA32134" t="s">
        <v>61</v>
      </c>
      <c r="AB32134" t="s">
        <v>61</v>
      </c>
      <c r="AC32134" t="s">
        <v>61</v>
      </c>
      <c r="AD32134" t="s">
        <v>61</v>
      </c>
      <c r="AE32134" t="s">
        <v>61</v>
      </c>
      <c r="AF32134" t="s">
        <v>61</v>
      </c>
      <c r="AG32134" t="s">
        <v>61</v>
      </c>
      <c r="AH32134" t="s">
        <v>61</v>
      </c>
      <c r="AI32134" t="s">
        <v>61</v>
      </c>
      <c r="AJ32134" t="s">
        <v>61</v>
      </c>
      <c r="AL32134" t="s">
        <v>245</v>
      </c>
      <c r="AN32134" t="s">
        <v>220</v>
      </c>
      <c r="AO32134" t="s">
        <v>221</v>
      </c>
      <c r="AP32134" t="s">
        <v>222</v>
      </c>
      <c r="AR32134" t="s">
        <v>68</v>
      </c>
      <c r="AS32134">
        <v>2023</v>
      </c>
      <c r="AT32134">
        <v>2020</v>
      </c>
      <c r="AU32134" s="13">
        <v>1125948</v>
      </c>
      <c r="AV32134" t="s">
        <v>61</v>
      </c>
      <c r="AX32134" t="s">
        <v>246</v>
      </c>
      <c r="AY32134" t="s">
        <v>70</v>
      </c>
      <c r="AZ32134" t="s">
        <v>70</v>
      </c>
      <c r="BA32134" t="s">
        <v>70</v>
      </c>
      <c r="BB32134" t="s">
        <v>70</v>
      </c>
      <c r="BC32134" t="s">
        <v>70</v>
      </c>
      <c r="BD32134" t="s">
        <v>70</v>
      </c>
    </row>
    <row r="32135" spans="1:56" x14ac:dyDescent="0.3">
      <c r="A32135" t="s">
        <v>56</v>
      </c>
      <c r="B32135" t="s">
        <v>215</v>
      </c>
      <c r="C32135" t="s">
        <v>244</v>
      </c>
      <c r="D32135" t="s">
        <v>59</v>
      </c>
      <c r="E32135" t="s">
        <v>83</v>
      </c>
      <c r="F32135" t="s">
        <v>61</v>
      </c>
      <c r="G32135" t="s">
        <v>242</v>
      </c>
      <c r="H32135" t="s">
        <v>71</v>
      </c>
      <c r="I32135" t="s">
        <v>235</v>
      </c>
      <c r="J32135" t="s">
        <v>61</v>
      </c>
      <c r="K32135" t="s">
        <v>61</v>
      </c>
      <c r="L32135" t="s">
        <v>102</v>
      </c>
      <c r="M32135" t="s">
        <v>102</v>
      </c>
      <c r="N32135" t="s">
        <v>61</v>
      </c>
      <c r="O32135" t="s">
        <v>61</v>
      </c>
      <c r="P32135" t="s">
        <v>61</v>
      </c>
      <c r="Q32135" t="s">
        <v>61</v>
      </c>
      <c r="R32135" t="s">
        <v>61</v>
      </c>
      <c r="S32135" t="s">
        <v>61</v>
      </c>
      <c r="T32135" t="s">
        <v>61</v>
      </c>
      <c r="U32135" t="s">
        <v>61</v>
      </c>
      <c r="V32135" t="s">
        <v>61</v>
      </c>
      <c r="W32135" t="s">
        <v>61</v>
      </c>
      <c r="X32135" t="s">
        <v>61</v>
      </c>
      <c r="Y32135" t="s">
        <v>61</v>
      </c>
      <c r="Z32135" t="s">
        <v>61</v>
      </c>
      <c r="AA32135" t="s">
        <v>61</v>
      </c>
      <c r="AB32135" t="s">
        <v>61</v>
      </c>
      <c r="AC32135" t="s">
        <v>61</v>
      </c>
      <c r="AD32135" t="s">
        <v>61</v>
      </c>
      <c r="AE32135" t="s">
        <v>61</v>
      </c>
      <c r="AF32135" t="s">
        <v>61</v>
      </c>
      <c r="AG32135" t="s">
        <v>61</v>
      </c>
      <c r="AH32135" t="s">
        <v>61</v>
      </c>
      <c r="AI32135" t="s">
        <v>61</v>
      </c>
      <c r="AJ32135" t="s">
        <v>61</v>
      </c>
      <c r="AL32135" t="s">
        <v>245</v>
      </c>
      <c r="AN32135" t="s">
        <v>220</v>
      </c>
      <c r="AO32135" t="s">
        <v>221</v>
      </c>
      <c r="AP32135" t="s">
        <v>222</v>
      </c>
      <c r="AR32135" t="s">
        <v>68</v>
      </c>
      <c r="AS32135">
        <v>2023</v>
      </c>
      <c r="AT32135">
        <v>2020</v>
      </c>
      <c r="AU32135" s="13">
        <v>0</v>
      </c>
      <c r="AV32135" t="s">
        <v>61</v>
      </c>
      <c r="AX32135" t="s">
        <v>246</v>
      </c>
      <c r="AY32135" t="s">
        <v>70</v>
      </c>
      <c r="AZ32135" t="s">
        <v>70</v>
      </c>
      <c r="BA32135" t="s">
        <v>70</v>
      </c>
      <c r="BB32135" t="s">
        <v>70</v>
      </c>
      <c r="BC32135" t="s">
        <v>70</v>
      </c>
      <c r="BD32135" t="s">
        <v>70</v>
      </c>
    </row>
    <row r="32136" spans="1:56" x14ac:dyDescent="0.3">
      <c r="A32136" t="s">
        <v>56</v>
      </c>
      <c r="B32136" t="s">
        <v>215</v>
      </c>
      <c r="C32136" t="s">
        <v>244</v>
      </c>
      <c r="D32136" t="s">
        <v>59</v>
      </c>
      <c r="E32136" t="s">
        <v>83</v>
      </c>
      <c r="F32136" t="s">
        <v>61</v>
      </c>
      <c r="G32136" t="s">
        <v>242</v>
      </c>
      <c r="H32136" t="s">
        <v>71</v>
      </c>
      <c r="I32136" t="s">
        <v>235</v>
      </c>
      <c r="J32136" t="s">
        <v>61</v>
      </c>
      <c r="K32136" t="s">
        <v>229</v>
      </c>
      <c r="L32136" t="s">
        <v>61</v>
      </c>
      <c r="M32136" t="s">
        <v>61</v>
      </c>
      <c r="N32136" t="s">
        <v>61</v>
      </c>
      <c r="O32136" t="s">
        <v>61</v>
      </c>
      <c r="P32136" t="s">
        <v>61</v>
      </c>
      <c r="Q32136" t="s">
        <v>61</v>
      </c>
      <c r="R32136" t="s">
        <v>61</v>
      </c>
      <c r="S32136" t="s">
        <v>61</v>
      </c>
      <c r="T32136" t="s">
        <v>61</v>
      </c>
      <c r="U32136" t="s">
        <v>61</v>
      </c>
      <c r="V32136" t="s">
        <v>61</v>
      </c>
      <c r="W32136" t="s">
        <v>61</v>
      </c>
      <c r="X32136" t="s">
        <v>61</v>
      </c>
      <c r="Y32136" t="s">
        <v>61</v>
      </c>
      <c r="Z32136" t="s">
        <v>61</v>
      </c>
      <c r="AA32136" t="s">
        <v>61</v>
      </c>
      <c r="AB32136" t="s">
        <v>61</v>
      </c>
      <c r="AC32136" t="s">
        <v>61</v>
      </c>
      <c r="AD32136" t="s">
        <v>61</v>
      </c>
      <c r="AE32136" t="s">
        <v>61</v>
      </c>
      <c r="AF32136" t="s">
        <v>61</v>
      </c>
      <c r="AG32136" t="s">
        <v>61</v>
      </c>
      <c r="AH32136" t="s">
        <v>61</v>
      </c>
      <c r="AI32136" t="s">
        <v>61</v>
      </c>
      <c r="AJ32136" t="s">
        <v>61</v>
      </c>
      <c r="AL32136" t="s">
        <v>245</v>
      </c>
      <c r="AN32136" t="s">
        <v>220</v>
      </c>
      <c r="AO32136" t="s">
        <v>221</v>
      </c>
      <c r="AP32136" t="s">
        <v>222</v>
      </c>
      <c r="AR32136" t="s">
        <v>68</v>
      </c>
      <c r="AS32136">
        <v>2023</v>
      </c>
      <c r="AT32136">
        <v>2020</v>
      </c>
      <c r="AU32136" s="13">
        <v>311512</v>
      </c>
      <c r="AV32136" t="s">
        <v>61</v>
      </c>
      <c r="AX32136" t="s">
        <v>246</v>
      </c>
      <c r="AY32136" t="s">
        <v>70</v>
      </c>
      <c r="AZ32136" t="s">
        <v>70</v>
      </c>
      <c r="BA32136" t="s">
        <v>70</v>
      </c>
      <c r="BB32136" t="s">
        <v>70</v>
      </c>
      <c r="BC32136" t="s">
        <v>70</v>
      </c>
      <c r="BD32136" t="s">
        <v>70</v>
      </c>
    </row>
    <row r="32137" spans="1:56" x14ac:dyDescent="0.3">
      <c r="A32137" t="s">
        <v>56</v>
      </c>
      <c r="B32137" t="s">
        <v>215</v>
      </c>
      <c r="C32137" t="s">
        <v>244</v>
      </c>
      <c r="D32137" t="s">
        <v>59</v>
      </c>
      <c r="E32137" t="s">
        <v>83</v>
      </c>
      <c r="F32137" t="s">
        <v>61</v>
      </c>
      <c r="G32137" t="s">
        <v>242</v>
      </c>
      <c r="H32137" t="s">
        <v>62</v>
      </c>
      <c r="I32137" t="s">
        <v>236</v>
      </c>
      <c r="J32137" t="s">
        <v>61</v>
      </c>
      <c r="K32137" t="s">
        <v>219</v>
      </c>
      <c r="L32137" t="s">
        <v>61</v>
      </c>
      <c r="M32137" t="s">
        <v>61</v>
      </c>
      <c r="N32137" t="s">
        <v>61</v>
      </c>
      <c r="O32137" t="s">
        <v>61</v>
      </c>
      <c r="P32137" t="s">
        <v>61</v>
      </c>
      <c r="Q32137" t="s">
        <v>61</v>
      </c>
      <c r="R32137" t="s">
        <v>61</v>
      </c>
      <c r="S32137" t="s">
        <v>61</v>
      </c>
      <c r="T32137" t="s">
        <v>61</v>
      </c>
      <c r="U32137" t="s">
        <v>61</v>
      </c>
      <c r="V32137" t="s">
        <v>61</v>
      </c>
      <c r="W32137" t="s">
        <v>61</v>
      </c>
      <c r="X32137" t="s">
        <v>61</v>
      </c>
      <c r="Y32137" t="s">
        <v>61</v>
      </c>
      <c r="Z32137" t="s">
        <v>61</v>
      </c>
      <c r="AA32137" t="s">
        <v>61</v>
      </c>
      <c r="AB32137" t="s">
        <v>61</v>
      </c>
      <c r="AC32137" t="s">
        <v>61</v>
      </c>
      <c r="AD32137" t="s">
        <v>61</v>
      </c>
      <c r="AE32137" t="s">
        <v>61</v>
      </c>
      <c r="AF32137" t="s">
        <v>61</v>
      </c>
      <c r="AG32137" t="s">
        <v>61</v>
      </c>
      <c r="AH32137" t="s">
        <v>61</v>
      </c>
      <c r="AI32137" t="s">
        <v>61</v>
      </c>
      <c r="AJ32137" t="s">
        <v>61</v>
      </c>
      <c r="AL32137" t="s">
        <v>245</v>
      </c>
      <c r="AN32137" t="s">
        <v>220</v>
      </c>
      <c r="AO32137" t="s">
        <v>221</v>
      </c>
      <c r="AP32137" t="s">
        <v>222</v>
      </c>
      <c r="AR32137" t="s">
        <v>68</v>
      </c>
      <c r="AS32137">
        <v>2023</v>
      </c>
      <c r="AT32137">
        <v>2020</v>
      </c>
      <c r="AU32137" s="13">
        <v>6808083</v>
      </c>
      <c r="AV32137" t="s">
        <v>61</v>
      </c>
      <c r="AX32137" t="s">
        <v>246</v>
      </c>
      <c r="AY32137" t="s">
        <v>70</v>
      </c>
      <c r="AZ32137" t="s">
        <v>70</v>
      </c>
      <c r="BA32137" t="s">
        <v>70</v>
      </c>
      <c r="BB32137" t="s">
        <v>70</v>
      </c>
      <c r="BC32137" t="s">
        <v>70</v>
      </c>
      <c r="BD32137" t="s">
        <v>70</v>
      </c>
    </row>
    <row r="32138" spans="1:56" x14ac:dyDescent="0.3">
      <c r="A32138" t="s">
        <v>56</v>
      </c>
      <c r="B32138" t="s">
        <v>215</v>
      </c>
      <c r="C32138" t="s">
        <v>244</v>
      </c>
      <c r="D32138" t="s">
        <v>59</v>
      </c>
      <c r="E32138" t="s">
        <v>83</v>
      </c>
      <c r="F32138" t="s">
        <v>61</v>
      </c>
      <c r="G32138" t="s">
        <v>242</v>
      </c>
      <c r="H32138" t="s">
        <v>62</v>
      </c>
      <c r="I32138" t="s">
        <v>236</v>
      </c>
      <c r="J32138" t="s">
        <v>61</v>
      </c>
      <c r="K32138" t="s">
        <v>225</v>
      </c>
      <c r="L32138" t="s">
        <v>61</v>
      </c>
      <c r="M32138" t="s">
        <v>61</v>
      </c>
      <c r="N32138" t="s">
        <v>61</v>
      </c>
      <c r="O32138" t="s">
        <v>61</v>
      </c>
      <c r="P32138" t="s">
        <v>61</v>
      </c>
      <c r="Q32138" t="s">
        <v>61</v>
      </c>
      <c r="R32138" t="s">
        <v>61</v>
      </c>
      <c r="S32138" t="s">
        <v>61</v>
      </c>
      <c r="T32138" t="s">
        <v>61</v>
      </c>
      <c r="U32138" t="s">
        <v>61</v>
      </c>
      <c r="V32138" t="s">
        <v>61</v>
      </c>
      <c r="W32138" t="s">
        <v>61</v>
      </c>
      <c r="X32138" t="s">
        <v>61</v>
      </c>
      <c r="Y32138" t="s">
        <v>61</v>
      </c>
      <c r="Z32138" t="s">
        <v>61</v>
      </c>
      <c r="AA32138" t="s">
        <v>61</v>
      </c>
      <c r="AB32138" t="s">
        <v>61</v>
      </c>
      <c r="AC32138" t="s">
        <v>61</v>
      </c>
      <c r="AD32138" t="s">
        <v>61</v>
      </c>
      <c r="AE32138" t="s">
        <v>61</v>
      </c>
      <c r="AF32138" t="s">
        <v>61</v>
      </c>
      <c r="AG32138" t="s">
        <v>61</v>
      </c>
      <c r="AH32138" t="s">
        <v>61</v>
      </c>
      <c r="AI32138" t="s">
        <v>61</v>
      </c>
      <c r="AJ32138" t="s">
        <v>61</v>
      </c>
      <c r="AL32138" t="s">
        <v>245</v>
      </c>
      <c r="AN32138" t="s">
        <v>220</v>
      </c>
      <c r="AO32138" t="s">
        <v>221</v>
      </c>
      <c r="AP32138" t="s">
        <v>222</v>
      </c>
      <c r="AR32138" t="s">
        <v>68</v>
      </c>
      <c r="AS32138">
        <v>2023</v>
      </c>
      <c r="AT32138">
        <v>2020</v>
      </c>
      <c r="AU32138" s="13">
        <v>6554037</v>
      </c>
      <c r="AV32138" t="s">
        <v>61</v>
      </c>
      <c r="AX32138" t="s">
        <v>246</v>
      </c>
      <c r="AY32138" t="s">
        <v>70</v>
      </c>
      <c r="AZ32138" t="s">
        <v>70</v>
      </c>
      <c r="BA32138" t="s">
        <v>70</v>
      </c>
      <c r="BB32138" t="s">
        <v>70</v>
      </c>
      <c r="BC32138" t="s">
        <v>70</v>
      </c>
      <c r="BD32138" t="s">
        <v>70</v>
      </c>
    </row>
    <row r="32139" spans="1:56" x14ac:dyDescent="0.3">
      <c r="A32139" t="s">
        <v>56</v>
      </c>
      <c r="B32139" t="s">
        <v>215</v>
      </c>
      <c r="C32139" t="s">
        <v>244</v>
      </c>
      <c r="D32139" t="s">
        <v>59</v>
      </c>
      <c r="E32139" t="s">
        <v>83</v>
      </c>
      <c r="F32139" t="s">
        <v>61</v>
      </c>
      <c r="G32139" t="s">
        <v>242</v>
      </c>
      <c r="H32139" t="s">
        <v>62</v>
      </c>
      <c r="I32139" t="s">
        <v>236</v>
      </c>
      <c r="J32139" t="s">
        <v>61</v>
      </c>
      <c r="K32139" t="s">
        <v>61</v>
      </c>
      <c r="L32139" t="s">
        <v>226</v>
      </c>
      <c r="M32139" t="s">
        <v>227</v>
      </c>
      <c r="N32139" t="s">
        <v>61</v>
      </c>
      <c r="O32139" t="s">
        <v>61</v>
      </c>
      <c r="P32139" t="s">
        <v>61</v>
      </c>
      <c r="Q32139" t="s">
        <v>61</v>
      </c>
      <c r="R32139" t="s">
        <v>61</v>
      </c>
      <c r="S32139" t="s">
        <v>61</v>
      </c>
      <c r="T32139" t="s">
        <v>61</v>
      </c>
      <c r="U32139" t="s">
        <v>61</v>
      </c>
      <c r="V32139" t="s">
        <v>61</v>
      </c>
      <c r="W32139" t="s">
        <v>61</v>
      </c>
      <c r="X32139" t="s">
        <v>61</v>
      </c>
      <c r="Y32139" t="s">
        <v>61</v>
      </c>
      <c r="Z32139" t="s">
        <v>61</v>
      </c>
      <c r="AA32139" t="s">
        <v>61</v>
      </c>
      <c r="AB32139" t="s">
        <v>61</v>
      </c>
      <c r="AC32139" t="s">
        <v>61</v>
      </c>
      <c r="AD32139" t="s">
        <v>61</v>
      </c>
      <c r="AE32139" t="s">
        <v>61</v>
      </c>
      <c r="AF32139" t="s">
        <v>61</v>
      </c>
      <c r="AG32139" t="s">
        <v>61</v>
      </c>
      <c r="AH32139" t="s">
        <v>61</v>
      </c>
      <c r="AI32139" t="s">
        <v>61</v>
      </c>
      <c r="AJ32139" t="s">
        <v>61</v>
      </c>
      <c r="AL32139" t="s">
        <v>245</v>
      </c>
      <c r="AN32139" t="s">
        <v>220</v>
      </c>
      <c r="AO32139" t="s">
        <v>221</v>
      </c>
      <c r="AP32139" t="s">
        <v>222</v>
      </c>
      <c r="AR32139" t="s">
        <v>68</v>
      </c>
      <c r="AS32139">
        <v>2023</v>
      </c>
      <c r="AT32139">
        <v>2020</v>
      </c>
      <c r="AU32139" s="13">
        <v>11511024</v>
      </c>
      <c r="AV32139" t="s">
        <v>61</v>
      </c>
      <c r="AX32139" t="s">
        <v>246</v>
      </c>
      <c r="AY32139" t="s">
        <v>70</v>
      </c>
      <c r="AZ32139" t="s">
        <v>70</v>
      </c>
      <c r="BA32139" t="s">
        <v>70</v>
      </c>
      <c r="BB32139" t="s">
        <v>70</v>
      </c>
      <c r="BC32139" t="s">
        <v>70</v>
      </c>
      <c r="BD32139" t="s">
        <v>70</v>
      </c>
    </row>
    <row r="32140" spans="1:56" x14ac:dyDescent="0.3">
      <c r="A32140" t="s">
        <v>56</v>
      </c>
      <c r="B32140" t="s">
        <v>215</v>
      </c>
      <c r="C32140" t="s">
        <v>244</v>
      </c>
      <c r="D32140" t="s">
        <v>59</v>
      </c>
      <c r="E32140" t="s">
        <v>83</v>
      </c>
      <c r="F32140" t="s">
        <v>61</v>
      </c>
      <c r="G32140" t="s">
        <v>242</v>
      </c>
      <c r="H32140" t="s">
        <v>62</v>
      </c>
      <c r="I32140" t="s">
        <v>236</v>
      </c>
      <c r="J32140" t="s">
        <v>61</v>
      </c>
      <c r="K32140" t="s">
        <v>61</v>
      </c>
      <c r="L32140" t="s">
        <v>228</v>
      </c>
      <c r="M32140" t="s">
        <v>227</v>
      </c>
      <c r="N32140" t="s">
        <v>61</v>
      </c>
      <c r="O32140" t="s">
        <v>61</v>
      </c>
      <c r="P32140" t="s">
        <v>61</v>
      </c>
      <c r="Q32140" t="s">
        <v>61</v>
      </c>
      <c r="R32140" t="s">
        <v>61</v>
      </c>
      <c r="S32140" t="s">
        <v>61</v>
      </c>
      <c r="T32140" t="s">
        <v>61</v>
      </c>
      <c r="U32140" t="s">
        <v>61</v>
      </c>
      <c r="V32140" t="s">
        <v>61</v>
      </c>
      <c r="W32140" t="s">
        <v>61</v>
      </c>
      <c r="X32140" t="s">
        <v>61</v>
      </c>
      <c r="Y32140" t="s">
        <v>61</v>
      </c>
      <c r="Z32140" t="s">
        <v>61</v>
      </c>
      <c r="AA32140" t="s">
        <v>61</v>
      </c>
      <c r="AB32140" t="s">
        <v>61</v>
      </c>
      <c r="AC32140" t="s">
        <v>61</v>
      </c>
      <c r="AD32140" t="s">
        <v>61</v>
      </c>
      <c r="AE32140" t="s">
        <v>61</v>
      </c>
      <c r="AF32140" t="s">
        <v>61</v>
      </c>
      <c r="AG32140" t="s">
        <v>61</v>
      </c>
      <c r="AH32140" t="s">
        <v>61</v>
      </c>
      <c r="AI32140" t="s">
        <v>61</v>
      </c>
      <c r="AJ32140" t="s">
        <v>61</v>
      </c>
      <c r="AL32140" t="s">
        <v>245</v>
      </c>
      <c r="AN32140" t="s">
        <v>220</v>
      </c>
      <c r="AO32140" t="s">
        <v>221</v>
      </c>
      <c r="AP32140" t="s">
        <v>222</v>
      </c>
      <c r="AR32140" t="s">
        <v>68</v>
      </c>
      <c r="AS32140">
        <v>2023</v>
      </c>
      <c r="AT32140">
        <v>2020</v>
      </c>
      <c r="AU32140" s="13">
        <v>3111087</v>
      </c>
      <c r="AV32140" t="s">
        <v>61</v>
      </c>
      <c r="AX32140" t="s">
        <v>246</v>
      </c>
      <c r="AY32140" t="s">
        <v>70</v>
      </c>
      <c r="AZ32140" t="s">
        <v>70</v>
      </c>
      <c r="BA32140" t="s">
        <v>70</v>
      </c>
      <c r="BB32140" t="s">
        <v>70</v>
      </c>
      <c r="BC32140" t="s">
        <v>70</v>
      </c>
      <c r="BD32140" t="s">
        <v>70</v>
      </c>
    </row>
    <row r="32141" spans="1:56" x14ac:dyDescent="0.3">
      <c r="A32141" t="s">
        <v>56</v>
      </c>
      <c r="B32141" t="s">
        <v>215</v>
      </c>
      <c r="C32141" t="s">
        <v>244</v>
      </c>
      <c r="D32141" t="s">
        <v>59</v>
      </c>
      <c r="E32141" t="s">
        <v>83</v>
      </c>
      <c r="F32141" t="s">
        <v>61</v>
      </c>
      <c r="G32141" t="s">
        <v>242</v>
      </c>
      <c r="H32141" t="s">
        <v>62</v>
      </c>
      <c r="I32141" t="s">
        <v>236</v>
      </c>
      <c r="J32141" t="s">
        <v>61</v>
      </c>
      <c r="K32141" t="s">
        <v>61</v>
      </c>
      <c r="L32141" t="s">
        <v>228</v>
      </c>
      <c r="M32141" t="s">
        <v>12</v>
      </c>
      <c r="N32141" t="s">
        <v>61</v>
      </c>
      <c r="O32141" t="s">
        <v>61</v>
      </c>
      <c r="P32141" t="s">
        <v>61</v>
      </c>
      <c r="Q32141" t="s">
        <v>61</v>
      </c>
      <c r="R32141" t="s">
        <v>61</v>
      </c>
      <c r="S32141" t="s">
        <v>61</v>
      </c>
      <c r="T32141" t="s">
        <v>61</v>
      </c>
      <c r="U32141" t="s">
        <v>61</v>
      </c>
      <c r="V32141" t="s">
        <v>61</v>
      </c>
      <c r="W32141" t="s">
        <v>61</v>
      </c>
      <c r="X32141" t="s">
        <v>61</v>
      </c>
      <c r="Y32141" t="s">
        <v>61</v>
      </c>
      <c r="Z32141" t="s">
        <v>61</v>
      </c>
      <c r="AA32141" t="s">
        <v>61</v>
      </c>
      <c r="AB32141" t="s">
        <v>61</v>
      </c>
      <c r="AC32141" t="s">
        <v>61</v>
      </c>
      <c r="AD32141" t="s">
        <v>61</v>
      </c>
      <c r="AE32141" t="s">
        <v>61</v>
      </c>
      <c r="AF32141" t="s">
        <v>61</v>
      </c>
      <c r="AG32141" t="s">
        <v>61</v>
      </c>
      <c r="AH32141" t="s">
        <v>61</v>
      </c>
      <c r="AI32141" t="s">
        <v>61</v>
      </c>
      <c r="AJ32141" t="s">
        <v>61</v>
      </c>
      <c r="AL32141" t="s">
        <v>245</v>
      </c>
      <c r="AN32141" t="s">
        <v>220</v>
      </c>
      <c r="AO32141" t="s">
        <v>221</v>
      </c>
      <c r="AP32141" t="s">
        <v>222</v>
      </c>
      <c r="AR32141" t="s">
        <v>68</v>
      </c>
      <c r="AS32141">
        <v>2023</v>
      </c>
      <c r="AT32141">
        <v>2020</v>
      </c>
      <c r="AU32141" s="13">
        <v>933326</v>
      </c>
      <c r="AV32141" t="s">
        <v>61</v>
      </c>
      <c r="AX32141" t="s">
        <v>246</v>
      </c>
      <c r="AY32141" t="s">
        <v>70</v>
      </c>
      <c r="AZ32141" t="s">
        <v>70</v>
      </c>
      <c r="BA32141" t="s">
        <v>70</v>
      </c>
      <c r="BB32141" t="s">
        <v>70</v>
      </c>
      <c r="BC32141" t="s">
        <v>70</v>
      </c>
      <c r="BD32141" t="s">
        <v>70</v>
      </c>
    </row>
    <row r="32142" spans="1:56" x14ac:dyDescent="0.3">
      <c r="A32142" t="s">
        <v>56</v>
      </c>
      <c r="B32142" t="s">
        <v>215</v>
      </c>
      <c r="C32142" t="s">
        <v>244</v>
      </c>
      <c r="D32142" t="s">
        <v>59</v>
      </c>
      <c r="E32142" t="s">
        <v>83</v>
      </c>
      <c r="F32142" t="s">
        <v>61</v>
      </c>
      <c r="G32142" t="s">
        <v>242</v>
      </c>
      <c r="H32142" t="s">
        <v>62</v>
      </c>
      <c r="I32142" t="s">
        <v>236</v>
      </c>
      <c r="J32142" t="s">
        <v>61</v>
      </c>
      <c r="K32142" t="s">
        <v>229</v>
      </c>
      <c r="L32142" t="s">
        <v>61</v>
      </c>
      <c r="M32142" t="s">
        <v>61</v>
      </c>
      <c r="N32142" t="s">
        <v>61</v>
      </c>
      <c r="O32142" t="s">
        <v>61</v>
      </c>
      <c r="P32142" t="s">
        <v>61</v>
      </c>
      <c r="Q32142" t="s">
        <v>61</v>
      </c>
      <c r="R32142" t="s">
        <v>61</v>
      </c>
      <c r="S32142" t="s">
        <v>61</v>
      </c>
      <c r="T32142" t="s">
        <v>61</v>
      </c>
      <c r="U32142" t="s">
        <v>61</v>
      </c>
      <c r="V32142" t="s">
        <v>61</v>
      </c>
      <c r="W32142" t="s">
        <v>61</v>
      </c>
      <c r="X32142" t="s">
        <v>61</v>
      </c>
      <c r="Y32142" t="s">
        <v>61</v>
      </c>
      <c r="Z32142" t="s">
        <v>61</v>
      </c>
      <c r="AA32142" t="s">
        <v>61</v>
      </c>
      <c r="AB32142" t="s">
        <v>61</v>
      </c>
      <c r="AC32142" t="s">
        <v>61</v>
      </c>
      <c r="AD32142" t="s">
        <v>61</v>
      </c>
      <c r="AE32142" t="s">
        <v>61</v>
      </c>
      <c r="AF32142" t="s">
        <v>61</v>
      </c>
      <c r="AG32142" t="s">
        <v>61</v>
      </c>
      <c r="AH32142" t="s">
        <v>61</v>
      </c>
      <c r="AI32142" t="s">
        <v>61</v>
      </c>
      <c r="AJ32142" t="s">
        <v>61</v>
      </c>
      <c r="AL32142" t="s">
        <v>245</v>
      </c>
      <c r="AN32142" t="s">
        <v>220</v>
      </c>
      <c r="AO32142" t="s">
        <v>221</v>
      </c>
      <c r="AP32142" t="s">
        <v>222</v>
      </c>
      <c r="AR32142" t="s">
        <v>68</v>
      </c>
      <c r="AS32142">
        <v>2023</v>
      </c>
      <c r="AT32142">
        <v>2020</v>
      </c>
      <c r="AU32142" s="13">
        <v>2193317</v>
      </c>
      <c r="AV32142" t="s">
        <v>61</v>
      </c>
      <c r="AX32142" t="s">
        <v>246</v>
      </c>
      <c r="AY32142" t="s">
        <v>70</v>
      </c>
      <c r="AZ32142" t="s">
        <v>70</v>
      </c>
      <c r="BA32142" t="s">
        <v>70</v>
      </c>
      <c r="BB32142" t="s">
        <v>70</v>
      </c>
      <c r="BC32142" t="s">
        <v>70</v>
      </c>
      <c r="BD32142" t="s">
        <v>70</v>
      </c>
    </row>
    <row r="32143" spans="1:56" x14ac:dyDescent="0.3">
      <c r="A32143" t="s">
        <v>56</v>
      </c>
      <c r="B32143" t="s">
        <v>215</v>
      </c>
      <c r="C32143" t="s">
        <v>244</v>
      </c>
      <c r="D32143" t="s">
        <v>59</v>
      </c>
      <c r="E32143" t="s">
        <v>83</v>
      </c>
      <c r="F32143" t="s">
        <v>61</v>
      </c>
      <c r="G32143" t="s">
        <v>242</v>
      </c>
      <c r="H32143" t="s">
        <v>71</v>
      </c>
      <c r="I32143" t="s">
        <v>237</v>
      </c>
      <c r="J32143" t="s">
        <v>61</v>
      </c>
      <c r="K32143" t="s">
        <v>219</v>
      </c>
      <c r="L32143" t="s">
        <v>61</v>
      </c>
      <c r="M32143" t="s">
        <v>61</v>
      </c>
      <c r="N32143" t="s">
        <v>61</v>
      </c>
      <c r="O32143" t="s">
        <v>61</v>
      </c>
      <c r="P32143" t="s">
        <v>61</v>
      </c>
      <c r="Q32143" t="s">
        <v>61</v>
      </c>
      <c r="R32143" t="s">
        <v>61</v>
      </c>
      <c r="S32143" t="s">
        <v>61</v>
      </c>
      <c r="T32143" t="s">
        <v>61</v>
      </c>
      <c r="U32143" t="s">
        <v>61</v>
      </c>
      <c r="V32143" t="s">
        <v>61</v>
      </c>
      <c r="W32143" t="s">
        <v>61</v>
      </c>
      <c r="X32143" t="s">
        <v>61</v>
      </c>
      <c r="Y32143" t="s">
        <v>61</v>
      </c>
      <c r="Z32143" t="s">
        <v>61</v>
      </c>
      <c r="AA32143" t="s">
        <v>61</v>
      </c>
      <c r="AB32143" t="s">
        <v>61</v>
      </c>
      <c r="AC32143" t="s">
        <v>61</v>
      </c>
      <c r="AD32143" t="s">
        <v>61</v>
      </c>
      <c r="AE32143" t="s">
        <v>61</v>
      </c>
      <c r="AF32143" t="s">
        <v>61</v>
      </c>
      <c r="AG32143" t="s">
        <v>61</v>
      </c>
      <c r="AH32143" t="s">
        <v>61</v>
      </c>
      <c r="AI32143" t="s">
        <v>61</v>
      </c>
      <c r="AJ32143" t="s">
        <v>61</v>
      </c>
      <c r="AL32143" t="s">
        <v>245</v>
      </c>
      <c r="AN32143" t="s">
        <v>220</v>
      </c>
      <c r="AO32143" t="s">
        <v>221</v>
      </c>
      <c r="AP32143" t="s">
        <v>222</v>
      </c>
      <c r="AR32143" t="s">
        <v>68</v>
      </c>
      <c r="AS32143">
        <v>2023</v>
      </c>
      <c r="AT32143">
        <v>2020</v>
      </c>
      <c r="AU32143" s="13">
        <v>4792208</v>
      </c>
      <c r="AV32143" t="s">
        <v>61</v>
      </c>
      <c r="AX32143" t="s">
        <v>246</v>
      </c>
      <c r="AY32143" t="s">
        <v>70</v>
      </c>
      <c r="AZ32143" t="s">
        <v>70</v>
      </c>
      <c r="BA32143" t="s">
        <v>70</v>
      </c>
      <c r="BB32143" t="s">
        <v>70</v>
      </c>
      <c r="BC32143" t="s">
        <v>70</v>
      </c>
      <c r="BD32143" t="s">
        <v>70</v>
      </c>
    </row>
    <row r="32144" spans="1:56" x14ac:dyDescent="0.3">
      <c r="A32144" t="s">
        <v>56</v>
      </c>
      <c r="B32144" t="s">
        <v>215</v>
      </c>
      <c r="C32144" t="s">
        <v>244</v>
      </c>
      <c r="D32144" t="s">
        <v>59</v>
      </c>
      <c r="E32144" t="s">
        <v>83</v>
      </c>
      <c r="F32144" t="s">
        <v>61</v>
      </c>
      <c r="G32144" t="s">
        <v>242</v>
      </c>
      <c r="H32144" t="s">
        <v>71</v>
      </c>
      <c r="I32144" t="s">
        <v>237</v>
      </c>
      <c r="J32144" t="s">
        <v>61</v>
      </c>
      <c r="K32144" t="s">
        <v>61</v>
      </c>
      <c r="L32144" t="s">
        <v>226</v>
      </c>
      <c r="M32144" t="s">
        <v>227</v>
      </c>
      <c r="N32144" t="s">
        <v>61</v>
      </c>
      <c r="O32144" t="s">
        <v>61</v>
      </c>
      <c r="P32144" t="s">
        <v>61</v>
      </c>
      <c r="Q32144" t="s">
        <v>61</v>
      </c>
      <c r="R32144" t="s">
        <v>61</v>
      </c>
      <c r="S32144" t="s">
        <v>61</v>
      </c>
      <c r="T32144" t="s">
        <v>61</v>
      </c>
      <c r="U32144" t="s">
        <v>61</v>
      </c>
      <c r="V32144" t="s">
        <v>61</v>
      </c>
      <c r="W32144" t="s">
        <v>61</v>
      </c>
      <c r="X32144" t="s">
        <v>61</v>
      </c>
      <c r="Y32144" t="s">
        <v>61</v>
      </c>
      <c r="Z32144" t="s">
        <v>61</v>
      </c>
      <c r="AA32144" t="s">
        <v>61</v>
      </c>
      <c r="AB32144" t="s">
        <v>61</v>
      </c>
      <c r="AC32144" t="s">
        <v>61</v>
      </c>
      <c r="AD32144" t="s">
        <v>61</v>
      </c>
      <c r="AE32144" t="s">
        <v>61</v>
      </c>
      <c r="AF32144" t="s">
        <v>61</v>
      </c>
      <c r="AG32144" t="s">
        <v>61</v>
      </c>
      <c r="AH32144" t="s">
        <v>61</v>
      </c>
      <c r="AI32144" t="s">
        <v>61</v>
      </c>
      <c r="AJ32144" t="s">
        <v>61</v>
      </c>
      <c r="AL32144" t="s">
        <v>245</v>
      </c>
      <c r="AN32144" t="s">
        <v>220</v>
      </c>
      <c r="AO32144" t="s">
        <v>221</v>
      </c>
      <c r="AP32144" t="s">
        <v>222</v>
      </c>
      <c r="AR32144" t="s">
        <v>68</v>
      </c>
      <c r="AS32144">
        <v>2023</v>
      </c>
      <c r="AT32144">
        <v>2020</v>
      </c>
      <c r="AU32144" s="13">
        <v>2305440</v>
      </c>
      <c r="AV32144" t="s">
        <v>61</v>
      </c>
      <c r="AX32144" t="s">
        <v>246</v>
      </c>
      <c r="AY32144" t="s">
        <v>70</v>
      </c>
      <c r="AZ32144" t="s">
        <v>70</v>
      </c>
      <c r="BA32144" t="s">
        <v>70</v>
      </c>
      <c r="BB32144" t="s">
        <v>70</v>
      </c>
      <c r="BC32144" t="s">
        <v>70</v>
      </c>
      <c r="BD32144" t="s">
        <v>70</v>
      </c>
    </row>
    <row r="32145" spans="1:56" x14ac:dyDescent="0.3">
      <c r="A32145" t="s">
        <v>56</v>
      </c>
      <c r="B32145" t="s">
        <v>215</v>
      </c>
      <c r="C32145" t="s">
        <v>244</v>
      </c>
      <c r="D32145" t="s">
        <v>59</v>
      </c>
      <c r="E32145" t="s">
        <v>83</v>
      </c>
      <c r="F32145" t="s">
        <v>61</v>
      </c>
      <c r="G32145" t="s">
        <v>242</v>
      </c>
      <c r="H32145" t="s">
        <v>71</v>
      </c>
      <c r="I32145" t="s">
        <v>237</v>
      </c>
      <c r="J32145" t="s">
        <v>61</v>
      </c>
      <c r="K32145" t="s">
        <v>61</v>
      </c>
      <c r="L32145" t="s">
        <v>228</v>
      </c>
      <c r="M32145" t="s">
        <v>227</v>
      </c>
      <c r="N32145" t="s">
        <v>61</v>
      </c>
      <c r="O32145" t="s">
        <v>61</v>
      </c>
      <c r="P32145" t="s">
        <v>61</v>
      </c>
      <c r="Q32145" t="s">
        <v>61</v>
      </c>
      <c r="R32145" t="s">
        <v>61</v>
      </c>
      <c r="S32145" t="s">
        <v>61</v>
      </c>
      <c r="T32145" t="s">
        <v>61</v>
      </c>
      <c r="U32145" t="s">
        <v>61</v>
      </c>
      <c r="V32145" t="s">
        <v>61</v>
      </c>
      <c r="W32145" t="s">
        <v>61</v>
      </c>
      <c r="X32145" t="s">
        <v>61</v>
      </c>
      <c r="Y32145" t="s">
        <v>61</v>
      </c>
      <c r="Z32145" t="s">
        <v>61</v>
      </c>
      <c r="AA32145" t="s">
        <v>61</v>
      </c>
      <c r="AB32145" t="s">
        <v>61</v>
      </c>
      <c r="AC32145" t="s">
        <v>61</v>
      </c>
      <c r="AD32145" t="s">
        <v>61</v>
      </c>
      <c r="AE32145" t="s">
        <v>61</v>
      </c>
      <c r="AF32145" t="s">
        <v>61</v>
      </c>
      <c r="AG32145" t="s">
        <v>61</v>
      </c>
      <c r="AH32145" t="s">
        <v>61</v>
      </c>
      <c r="AI32145" t="s">
        <v>61</v>
      </c>
      <c r="AJ32145" t="s">
        <v>61</v>
      </c>
      <c r="AL32145" t="s">
        <v>245</v>
      </c>
      <c r="AN32145" t="s">
        <v>220</v>
      </c>
      <c r="AO32145" t="s">
        <v>221</v>
      </c>
      <c r="AP32145" t="s">
        <v>222</v>
      </c>
      <c r="AR32145" t="s">
        <v>68</v>
      </c>
      <c r="AS32145">
        <v>2023</v>
      </c>
      <c r="AT32145">
        <v>2020</v>
      </c>
      <c r="AU32145" s="13">
        <v>2875325</v>
      </c>
      <c r="AV32145" t="s">
        <v>61</v>
      </c>
      <c r="AX32145" t="s">
        <v>246</v>
      </c>
      <c r="AY32145" t="s">
        <v>70</v>
      </c>
      <c r="AZ32145" t="s">
        <v>70</v>
      </c>
      <c r="BA32145" t="s">
        <v>70</v>
      </c>
      <c r="BB32145" t="s">
        <v>70</v>
      </c>
      <c r="BC32145" t="s">
        <v>70</v>
      </c>
      <c r="BD32145" t="s">
        <v>70</v>
      </c>
    </row>
    <row r="32146" spans="1:56" x14ac:dyDescent="0.3">
      <c r="A32146" t="s">
        <v>56</v>
      </c>
      <c r="B32146" t="s">
        <v>215</v>
      </c>
      <c r="C32146" t="s">
        <v>244</v>
      </c>
      <c r="D32146" t="s">
        <v>59</v>
      </c>
      <c r="E32146" t="s">
        <v>83</v>
      </c>
      <c r="F32146" t="s">
        <v>61</v>
      </c>
      <c r="G32146" t="s">
        <v>242</v>
      </c>
      <c r="H32146" t="s">
        <v>71</v>
      </c>
      <c r="I32146" t="s">
        <v>237</v>
      </c>
      <c r="J32146" t="s">
        <v>61</v>
      </c>
      <c r="K32146" t="s">
        <v>61</v>
      </c>
      <c r="L32146" t="s">
        <v>102</v>
      </c>
      <c r="M32146" t="s">
        <v>102</v>
      </c>
      <c r="N32146" t="s">
        <v>61</v>
      </c>
      <c r="O32146" t="s">
        <v>61</v>
      </c>
      <c r="P32146" t="s">
        <v>61</v>
      </c>
      <c r="Q32146" t="s">
        <v>61</v>
      </c>
      <c r="R32146" t="s">
        <v>61</v>
      </c>
      <c r="S32146" t="s">
        <v>61</v>
      </c>
      <c r="T32146" t="s">
        <v>61</v>
      </c>
      <c r="U32146" t="s">
        <v>61</v>
      </c>
      <c r="V32146" t="s">
        <v>61</v>
      </c>
      <c r="W32146" t="s">
        <v>61</v>
      </c>
      <c r="X32146" t="s">
        <v>61</v>
      </c>
      <c r="Y32146" t="s">
        <v>61</v>
      </c>
      <c r="Z32146" t="s">
        <v>61</v>
      </c>
      <c r="AA32146" t="s">
        <v>61</v>
      </c>
      <c r="AB32146" t="s">
        <v>61</v>
      </c>
      <c r="AC32146" t="s">
        <v>61</v>
      </c>
      <c r="AD32146" t="s">
        <v>61</v>
      </c>
      <c r="AE32146" t="s">
        <v>61</v>
      </c>
      <c r="AF32146" t="s">
        <v>61</v>
      </c>
      <c r="AG32146" t="s">
        <v>61</v>
      </c>
      <c r="AH32146" t="s">
        <v>61</v>
      </c>
      <c r="AI32146" t="s">
        <v>61</v>
      </c>
      <c r="AJ32146" t="s">
        <v>61</v>
      </c>
      <c r="AL32146" t="s">
        <v>245</v>
      </c>
      <c r="AN32146" t="s">
        <v>220</v>
      </c>
      <c r="AO32146" t="s">
        <v>221</v>
      </c>
      <c r="AP32146" t="s">
        <v>222</v>
      </c>
      <c r="AR32146" t="s">
        <v>68</v>
      </c>
      <c r="AS32146">
        <v>2023</v>
      </c>
      <c r="AT32146">
        <v>2020</v>
      </c>
      <c r="AU32146" s="13">
        <v>0</v>
      </c>
      <c r="AV32146" t="s">
        <v>61</v>
      </c>
      <c r="AX32146" t="s">
        <v>246</v>
      </c>
      <c r="AY32146" t="s">
        <v>70</v>
      </c>
      <c r="AZ32146" t="s">
        <v>70</v>
      </c>
      <c r="BA32146" t="s">
        <v>70</v>
      </c>
      <c r="BB32146" t="s">
        <v>70</v>
      </c>
      <c r="BC32146" t="s">
        <v>70</v>
      </c>
      <c r="BD32146" t="s">
        <v>70</v>
      </c>
    </row>
    <row r="32147" spans="1:56" x14ac:dyDescent="0.3">
      <c r="A32147" t="s">
        <v>56</v>
      </c>
      <c r="B32147" t="s">
        <v>215</v>
      </c>
      <c r="C32147" t="s">
        <v>244</v>
      </c>
      <c r="D32147" t="s">
        <v>59</v>
      </c>
      <c r="E32147" t="s">
        <v>83</v>
      </c>
      <c r="F32147" t="s">
        <v>61</v>
      </c>
      <c r="G32147" t="s">
        <v>242</v>
      </c>
      <c r="H32147" t="s">
        <v>71</v>
      </c>
      <c r="I32147" t="s">
        <v>237</v>
      </c>
      <c r="J32147" t="s">
        <v>61</v>
      </c>
      <c r="K32147" t="s">
        <v>229</v>
      </c>
      <c r="L32147" t="s">
        <v>61</v>
      </c>
      <c r="M32147" t="s">
        <v>61</v>
      </c>
      <c r="N32147" t="s">
        <v>61</v>
      </c>
      <c r="O32147" t="s">
        <v>61</v>
      </c>
      <c r="P32147" t="s">
        <v>61</v>
      </c>
      <c r="Q32147" t="s">
        <v>61</v>
      </c>
      <c r="R32147" t="s">
        <v>61</v>
      </c>
      <c r="S32147" t="s">
        <v>61</v>
      </c>
      <c r="T32147" t="s">
        <v>61</v>
      </c>
      <c r="U32147" t="s">
        <v>61</v>
      </c>
      <c r="V32147" t="s">
        <v>61</v>
      </c>
      <c r="W32147" t="s">
        <v>61</v>
      </c>
      <c r="X32147" t="s">
        <v>61</v>
      </c>
      <c r="Y32147" t="s">
        <v>61</v>
      </c>
      <c r="Z32147" t="s">
        <v>61</v>
      </c>
      <c r="AA32147" t="s">
        <v>61</v>
      </c>
      <c r="AB32147" t="s">
        <v>61</v>
      </c>
      <c r="AC32147" t="s">
        <v>61</v>
      </c>
      <c r="AD32147" t="s">
        <v>61</v>
      </c>
      <c r="AE32147" t="s">
        <v>61</v>
      </c>
      <c r="AF32147" t="s">
        <v>61</v>
      </c>
      <c r="AG32147" t="s">
        <v>61</v>
      </c>
      <c r="AH32147" t="s">
        <v>61</v>
      </c>
      <c r="AI32147" t="s">
        <v>61</v>
      </c>
      <c r="AJ32147" t="s">
        <v>61</v>
      </c>
      <c r="AL32147" t="s">
        <v>245</v>
      </c>
      <c r="AN32147" t="s">
        <v>220</v>
      </c>
      <c r="AO32147" t="s">
        <v>221</v>
      </c>
      <c r="AP32147" t="s">
        <v>222</v>
      </c>
      <c r="AR32147" t="s">
        <v>68</v>
      </c>
      <c r="AS32147">
        <v>2023</v>
      </c>
      <c r="AT32147">
        <v>2020</v>
      </c>
      <c r="AU32147" s="13">
        <v>388557</v>
      </c>
      <c r="AV32147" t="s">
        <v>61</v>
      </c>
      <c r="AX32147" t="s">
        <v>246</v>
      </c>
      <c r="AY32147" t="s">
        <v>70</v>
      </c>
      <c r="AZ32147" t="s">
        <v>70</v>
      </c>
      <c r="BA32147" t="s">
        <v>70</v>
      </c>
      <c r="BB32147" t="s">
        <v>70</v>
      </c>
      <c r="BC32147" t="s">
        <v>70</v>
      </c>
      <c r="BD32147" t="s">
        <v>70</v>
      </c>
    </row>
    <row r="32148" spans="1:56" x14ac:dyDescent="0.3">
      <c r="A32148" t="s">
        <v>56</v>
      </c>
      <c r="B32148" t="s">
        <v>215</v>
      </c>
      <c r="C32148" t="s">
        <v>244</v>
      </c>
      <c r="D32148" t="s">
        <v>59</v>
      </c>
      <c r="E32148" t="s">
        <v>83</v>
      </c>
      <c r="F32148" t="s">
        <v>61</v>
      </c>
      <c r="G32148" t="s">
        <v>243</v>
      </c>
      <c r="H32148" t="s">
        <v>62</v>
      </c>
      <c r="I32148" t="s">
        <v>218</v>
      </c>
      <c r="J32148" t="s">
        <v>61</v>
      </c>
      <c r="K32148" t="s">
        <v>219</v>
      </c>
      <c r="L32148" t="s">
        <v>61</v>
      </c>
      <c r="M32148" t="s">
        <v>61</v>
      </c>
      <c r="N32148" t="s">
        <v>61</v>
      </c>
      <c r="O32148" t="s">
        <v>61</v>
      </c>
      <c r="P32148" t="s">
        <v>61</v>
      </c>
      <c r="Q32148" t="s">
        <v>61</v>
      </c>
      <c r="R32148" t="s">
        <v>61</v>
      </c>
      <c r="S32148" t="s">
        <v>61</v>
      </c>
      <c r="T32148" t="s">
        <v>61</v>
      </c>
      <c r="U32148" t="s">
        <v>61</v>
      </c>
      <c r="V32148" t="s">
        <v>61</v>
      </c>
      <c r="W32148" t="s">
        <v>61</v>
      </c>
      <c r="X32148" t="s">
        <v>61</v>
      </c>
      <c r="Y32148" t="s">
        <v>61</v>
      </c>
      <c r="Z32148" t="s">
        <v>61</v>
      </c>
      <c r="AA32148" t="s">
        <v>61</v>
      </c>
      <c r="AB32148" t="s">
        <v>61</v>
      </c>
      <c r="AC32148" t="s">
        <v>61</v>
      </c>
      <c r="AD32148" t="s">
        <v>61</v>
      </c>
      <c r="AE32148" t="s">
        <v>61</v>
      </c>
      <c r="AF32148" t="s">
        <v>61</v>
      </c>
      <c r="AG32148" t="s">
        <v>61</v>
      </c>
      <c r="AH32148" t="s">
        <v>61</v>
      </c>
      <c r="AI32148" t="s">
        <v>61</v>
      </c>
      <c r="AJ32148" t="s">
        <v>61</v>
      </c>
      <c r="AL32148" t="s">
        <v>245</v>
      </c>
      <c r="AN32148" t="s">
        <v>220</v>
      </c>
      <c r="AO32148" t="s">
        <v>221</v>
      </c>
      <c r="AP32148" t="s">
        <v>222</v>
      </c>
      <c r="AR32148" t="s">
        <v>68</v>
      </c>
      <c r="AS32148">
        <v>2023</v>
      </c>
      <c r="AT32148">
        <v>2020</v>
      </c>
      <c r="AU32148" s="13">
        <v>406793</v>
      </c>
      <c r="AV32148" t="s">
        <v>61</v>
      </c>
      <c r="AX32148" t="s">
        <v>246</v>
      </c>
      <c r="AY32148" t="s">
        <v>70</v>
      </c>
      <c r="AZ32148" t="s">
        <v>70</v>
      </c>
      <c r="BA32148" t="s">
        <v>70</v>
      </c>
      <c r="BB32148" t="s">
        <v>70</v>
      </c>
      <c r="BC32148" t="s">
        <v>70</v>
      </c>
      <c r="BD32148" t="s">
        <v>70</v>
      </c>
    </row>
    <row r="32149" spans="1:56" x14ac:dyDescent="0.3">
      <c r="A32149" t="s">
        <v>56</v>
      </c>
      <c r="B32149" t="s">
        <v>215</v>
      </c>
      <c r="C32149" t="s">
        <v>244</v>
      </c>
      <c r="D32149" t="s">
        <v>59</v>
      </c>
      <c r="E32149" t="s">
        <v>83</v>
      </c>
      <c r="F32149" t="s">
        <v>61</v>
      </c>
      <c r="G32149" t="s">
        <v>243</v>
      </c>
      <c r="H32149" t="s">
        <v>62</v>
      </c>
      <c r="I32149" t="s">
        <v>218</v>
      </c>
      <c r="J32149" t="s">
        <v>61</v>
      </c>
      <c r="K32149" t="s">
        <v>225</v>
      </c>
      <c r="L32149" t="s">
        <v>61</v>
      </c>
      <c r="M32149" t="s">
        <v>61</v>
      </c>
      <c r="N32149" t="s">
        <v>61</v>
      </c>
      <c r="O32149" t="s">
        <v>61</v>
      </c>
      <c r="P32149" t="s">
        <v>61</v>
      </c>
      <c r="Q32149" t="s">
        <v>61</v>
      </c>
      <c r="R32149" t="s">
        <v>61</v>
      </c>
      <c r="S32149" t="s">
        <v>61</v>
      </c>
      <c r="T32149" t="s">
        <v>61</v>
      </c>
      <c r="U32149" t="s">
        <v>61</v>
      </c>
      <c r="V32149" t="s">
        <v>61</v>
      </c>
      <c r="W32149" t="s">
        <v>61</v>
      </c>
      <c r="X32149" t="s">
        <v>61</v>
      </c>
      <c r="Y32149" t="s">
        <v>61</v>
      </c>
      <c r="Z32149" t="s">
        <v>61</v>
      </c>
      <c r="AA32149" t="s">
        <v>61</v>
      </c>
      <c r="AB32149" t="s">
        <v>61</v>
      </c>
      <c r="AC32149" t="s">
        <v>61</v>
      </c>
      <c r="AD32149" t="s">
        <v>61</v>
      </c>
      <c r="AE32149" t="s">
        <v>61</v>
      </c>
      <c r="AF32149" t="s">
        <v>61</v>
      </c>
      <c r="AG32149" t="s">
        <v>61</v>
      </c>
      <c r="AH32149" t="s">
        <v>61</v>
      </c>
      <c r="AI32149" t="s">
        <v>61</v>
      </c>
      <c r="AJ32149" t="s">
        <v>61</v>
      </c>
      <c r="AL32149" t="s">
        <v>245</v>
      </c>
      <c r="AN32149" t="s">
        <v>220</v>
      </c>
      <c r="AO32149" t="s">
        <v>221</v>
      </c>
      <c r="AP32149" t="s">
        <v>222</v>
      </c>
      <c r="AR32149" t="s">
        <v>68</v>
      </c>
      <c r="AS32149">
        <v>2023</v>
      </c>
      <c r="AT32149">
        <v>2020</v>
      </c>
      <c r="AU32149" s="13">
        <v>281134</v>
      </c>
      <c r="AV32149" t="s">
        <v>61</v>
      </c>
      <c r="AX32149" t="s">
        <v>246</v>
      </c>
      <c r="AY32149" t="s">
        <v>70</v>
      </c>
      <c r="AZ32149" t="s">
        <v>70</v>
      </c>
      <c r="BA32149" t="s">
        <v>70</v>
      </c>
      <c r="BB32149" t="s">
        <v>70</v>
      </c>
      <c r="BC32149" t="s">
        <v>70</v>
      </c>
      <c r="BD32149" t="s">
        <v>70</v>
      </c>
    </row>
    <row r="32150" spans="1:56" x14ac:dyDescent="0.3">
      <c r="A32150" t="s">
        <v>56</v>
      </c>
      <c r="B32150" t="s">
        <v>215</v>
      </c>
      <c r="C32150" t="s">
        <v>244</v>
      </c>
      <c r="D32150" t="s">
        <v>59</v>
      </c>
      <c r="E32150" t="s">
        <v>83</v>
      </c>
      <c r="F32150" t="s">
        <v>61</v>
      </c>
      <c r="G32150" t="s">
        <v>243</v>
      </c>
      <c r="H32150" t="s">
        <v>62</v>
      </c>
      <c r="I32150" t="s">
        <v>218</v>
      </c>
      <c r="J32150" t="s">
        <v>61</v>
      </c>
      <c r="K32150" t="s">
        <v>61</v>
      </c>
      <c r="L32150" t="s">
        <v>226</v>
      </c>
      <c r="M32150" t="s">
        <v>227</v>
      </c>
      <c r="N32150" t="s">
        <v>61</v>
      </c>
      <c r="O32150" t="s">
        <v>61</v>
      </c>
      <c r="P32150" t="s">
        <v>61</v>
      </c>
      <c r="Q32150" t="s">
        <v>61</v>
      </c>
      <c r="R32150" t="s">
        <v>61</v>
      </c>
      <c r="S32150" t="s">
        <v>61</v>
      </c>
      <c r="T32150" t="s">
        <v>61</v>
      </c>
      <c r="U32150" t="s">
        <v>61</v>
      </c>
      <c r="V32150" t="s">
        <v>61</v>
      </c>
      <c r="W32150" t="s">
        <v>61</v>
      </c>
      <c r="X32150" t="s">
        <v>61</v>
      </c>
      <c r="Y32150" t="s">
        <v>61</v>
      </c>
      <c r="Z32150" t="s">
        <v>61</v>
      </c>
      <c r="AA32150" t="s">
        <v>61</v>
      </c>
      <c r="AB32150" t="s">
        <v>61</v>
      </c>
      <c r="AC32150" t="s">
        <v>61</v>
      </c>
      <c r="AD32150" t="s">
        <v>61</v>
      </c>
      <c r="AE32150" t="s">
        <v>61</v>
      </c>
      <c r="AF32150" t="s">
        <v>61</v>
      </c>
      <c r="AG32150" t="s">
        <v>61</v>
      </c>
      <c r="AH32150" t="s">
        <v>61</v>
      </c>
      <c r="AI32150" t="s">
        <v>61</v>
      </c>
      <c r="AJ32150" t="s">
        <v>61</v>
      </c>
      <c r="AL32150" t="s">
        <v>245</v>
      </c>
      <c r="AN32150" t="s">
        <v>220</v>
      </c>
      <c r="AO32150" t="s">
        <v>221</v>
      </c>
      <c r="AP32150" t="s">
        <v>222</v>
      </c>
      <c r="AR32150" t="s">
        <v>68</v>
      </c>
      <c r="AS32150">
        <v>2023</v>
      </c>
      <c r="AT32150">
        <v>2020</v>
      </c>
      <c r="AU32150" s="13">
        <v>592626</v>
      </c>
      <c r="AV32150" t="s">
        <v>61</v>
      </c>
      <c r="AX32150" t="s">
        <v>246</v>
      </c>
      <c r="AY32150" t="s">
        <v>70</v>
      </c>
      <c r="AZ32150" t="s">
        <v>70</v>
      </c>
      <c r="BA32150" t="s">
        <v>70</v>
      </c>
      <c r="BB32150" t="s">
        <v>70</v>
      </c>
      <c r="BC32150" t="s">
        <v>70</v>
      </c>
      <c r="BD32150" t="s">
        <v>70</v>
      </c>
    </row>
    <row r="32151" spans="1:56" x14ac:dyDescent="0.3">
      <c r="A32151" t="s">
        <v>56</v>
      </c>
      <c r="B32151" t="s">
        <v>215</v>
      </c>
      <c r="C32151" t="s">
        <v>244</v>
      </c>
      <c r="D32151" t="s">
        <v>59</v>
      </c>
      <c r="E32151" t="s">
        <v>83</v>
      </c>
      <c r="F32151" t="s">
        <v>61</v>
      </c>
      <c r="G32151" t="s">
        <v>243</v>
      </c>
      <c r="H32151" t="s">
        <v>62</v>
      </c>
      <c r="I32151" t="s">
        <v>218</v>
      </c>
      <c r="J32151" t="s">
        <v>61</v>
      </c>
      <c r="K32151" t="s">
        <v>61</v>
      </c>
      <c r="L32151" t="s">
        <v>228</v>
      </c>
      <c r="M32151" t="s">
        <v>227</v>
      </c>
      <c r="N32151" t="s">
        <v>61</v>
      </c>
      <c r="O32151" t="s">
        <v>61</v>
      </c>
      <c r="P32151" t="s">
        <v>61</v>
      </c>
      <c r="Q32151" t="s">
        <v>61</v>
      </c>
      <c r="R32151" t="s">
        <v>61</v>
      </c>
      <c r="S32151" t="s">
        <v>61</v>
      </c>
      <c r="T32151" t="s">
        <v>61</v>
      </c>
      <c r="U32151" t="s">
        <v>61</v>
      </c>
      <c r="V32151" t="s">
        <v>61</v>
      </c>
      <c r="W32151" t="s">
        <v>61</v>
      </c>
      <c r="X32151" t="s">
        <v>61</v>
      </c>
      <c r="Y32151" t="s">
        <v>61</v>
      </c>
      <c r="Z32151" t="s">
        <v>61</v>
      </c>
      <c r="AA32151" t="s">
        <v>61</v>
      </c>
      <c r="AB32151" t="s">
        <v>61</v>
      </c>
      <c r="AC32151" t="s">
        <v>61</v>
      </c>
      <c r="AD32151" t="s">
        <v>61</v>
      </c>
      <c r="AE32151" t="s">
        <v>61</v>
      </c>
      <c r="AF32151" t="s">
        <v>61</v>
      </c>
      <c r="AG32151" t="s">
        <v>61</v>
      </c>
      <c r="AH32151" t="s">
        <v>61</v>
      </c>
      <c r="AI32151" t="s">
        <v>61</v>
      </c>
      <c r="AJ32151" t="s">
        <v>61</v>
      </c>
      <c r="AL32151" t="s">
        <v>245</v>
      </c>
      <c r="AN32151" t="s">
        <v>220</v>
      </c>
      <c r="AO32151" t="s">
        <v>221</v>
      </c>
      <c r="AP32151" t="s">
        <v>222</v>
      </c>
      <c r="AR32151" t="s">
        <v>68</v>
      </c>
      <c r="AS32151">
        <v>2023</v>
      </c>
      <c r="AT32151">
        <v>2020</v>
      </c>
      <c r="AU32151" s="13">
        <v>160169</v>
      </c>
      <c r="AV32151" t="s">
        <v>61</v>
      </c>
      <c r="AX32151" t="s">
        <v>246</v>
      </c>
      <c r="AY32151" t="s">
        <v>70</v>
      </c>
      <c r="AZ32151" t="s">
        <v>70</v>
      </c>
      <c r="BA32151" t="s">
        <v>70</v>
      </c>
      <c r="BB32151" t="s">
        <v>70</v>
      </c>
      <c r="BC32151" t="s">
        <v>70</v>
      </c>
      <c r="BD32151" t="s">
        <v>70</v>
      </c>
    </row>
    <row r="32152" spans="1:56" x14ac:dyDescent="0.3">
      <c r="A32152" t="s">
        <v>56</v>
      </c>
      <c r="B32152" t="s">
        <v>215</v>
      </c>
      <c r="C32152" t="s">
        <v>244</v>
      </c>
      <c r="D32152" t="s">
        <v>59</v>
      </c>
      <c r="E32152" t="s">
        <v>83</v>
      </c>
      <c r="F32152" t="s">
        <v>61</v>
      </c>
      <c r="G32152" t="s">
        <v>243</v>
      </c>
      <c r="H32152" t="s">
        <v>62</v>
      </c>
      <c r="I32152" t="s">
        <v>218</v>
      </c>
      <c r="J32152" t="s">
        <v>61</v>
      </c>
      <c r="K32152" t="s">
        <v>61</v>
      </c>
      <c r="L32152" t="s">
        <v>228</v>
      </c>
      <c r="M32152" t="s">
        <v>12</v>
      </c>
      <c r="N32152" t="s">
        <v>61</v>
      </c>
      <c r="O32152" t="s">
        <v>61</v>
      </c>
      <c r="P32152" t="s">
        <v>61</v>
      </c>
      <c r="Q32152" t="s">
        <v>61</v>
      </c>
      <c r="R32152" t="s">
        <v>61</v>
      </c>
      <c r="S32152" t="s">
        <v>61</v>
      </c>
      <c r="T32152" t="s">
        <v>61</v>
      </c>
      <c r="U32152" t="s">
        <v>61</v>
      </c>
      <c r="V32152" t="s">
        <v>61</v>
      </c>
      <c r="W32152" t="s">
        <v>61</v>
      </c>
      <c r="X32152" t="s">
        <v>61</v>
      </c>
      <c r="Y32152" t="s">
        <v>61</v>
      </c>
      <c r="Z32152" t="s">
        <v>61</v>
      </c>
      <c r="AA32152" t="s">
        <v>61</v>
      </c>
      <c r="AB32152" t="s">
        <v>61</v>
      </c>
      <c r="AC32152" t="s">
        <v>61</v>
      </c>
      <c r="AD32152" t="s">
        <v>61</v>
      </c>
      <c r="AE32152" t="s">
        <v>61</v>
      </c>
      <c r="AF32152" t="s">
        <v>61</v>
      </c>
      <c r="AG32152" t="s">
        <v>61</v>
      </c>
      <c r="AH32152" t="s">
        <v>61</v>
      </c>
      <c r="AI32152" t="s">
        <v>61</v>
      </c>
      <c r="AJ32152" t="s">
        <v>61</v>
      </c>
      <c r="AL32152" t="s">
        <v>245</v>
      </c>
      <c r="AN32152" t="s">
        <v>220</v>
      </c>
      <c r="AO32152" t="s">
        <v>221</v>
      </c>
      <c r="AP32152" t="s">
        <v>222</v>
      </c>
      <c r="AR32152" t="s">
        <v>68</v>
      </c>
      <c r="AS32152">
        <v>2023</v>
      </c>
      <c r="AT32152">
        <v>2020</v>
      </c>
      <c r="AU32152" s="13">
        <v>48051</v>
      </c>
      <c r="AV32152" t="s">
        <v>61</v>
      </c>
      <c r="AX32152" t="s">
        <v>246</v>
      </c>
      <c r="AY32152" t="s">
        <v>70</v>
      </c>
      <c r="AZ32152" t="s">
        <v>70</v>
      </c>
      <c r="BA32152" t="s">
        <v>70</v>
      </c>
      <c r="BB32152" t="s">
        <v>70</v>
      </c>
      <c r="BC32152" t="s">
        <v>70</v>
      </c>
      <c r="BD32152" t="s">
        <v>70</v>
      </c>
    </row>
    <row r="32153" spans="1:56" x14ac:dyDescent="0.3">
      <c r="A32153" t="s">
        <v>56</v>
      </c>
      <c r="B32153" t="s">
        <v>215</v>
      </c>
      <c r="C32153" t="s">
        <v>244</v>
      </c>
      <c r="D32153" t="s">
        <v>59</v>
      </c>
      <c r="E32153" t="s">
        <v>83</v>
      </c>
      <c r="F32153" t="s">
        <v>61</v>
      </c>
      <c r="G32153" t="s">
        <v>243</v>
      </c>
      <c r="H32153" t="s">
        <v>62</v>
      </c>
      <c r="I32153" t="s">
        <v>218</v>
      </c>
      <c r="J32153" t="s">
        <v>61</v>
      </c>
      <c r="K32153" t="s">
        <v>229</v>
      </c>
      <c r="L32153" t="s">
        <v>61</v>
      </c>
      <c r="M32153" t="s">
        <v>61</v>
      </c>
      <c r="N32153" t="s">
        <v>61</v>
      </c>
      <c r="O32153" t="s">
        <v>61</v>
      </c>
      <c r="P32153" t="s">
        <v>61</v>
      </c>
      <c r="Q32153" t="s">
        <v>61</v>
      </c>
      <c r="R32153" t="s">
        <v>61</v>
      </c>
      <c r="S32153" t="s">
        <v>61</v>
      </c>
      <c r="T32153" t="s">
        <v>61</v>
      </c>
      <c r="U32153" t="s">
        <v>61</v>
      </c>
      <c r="V32153" t="s">
        <v>61</v>
      </c>
      <c r="W32153" t="s">
        <v>61</v>
      </c>
      <c r="X32153" t="s">
        <v>61</v>
      </c>
      <c r="Y32153" t="s">
        <v>61</v>
      </c>
      <c r="Z32153" t="s">
        <v>61</v>
      </c>
      <c r="AA32153" t="s">
        <v>61</v>
      </c>
      <c r="AB32153" t="s">
        <v>61</v>
      </c>
      <c r="AC32153" t="s">
        <v>61</v>
      </c>
      <c r="AD32153" t="s">
        <v>61</v>
      </c>
      <c r="AE32153" t="s">
        <v>61</v>
      </c>
      <c r="AF32153" t="s">
        <v>61</v>
      </c>
      <c r="AG32153" t="s">
        <v>61</v>
      </c>
      <c r="AH32153" t="s">
        <v>61</v>
      </c>
      <c r="AI32153" t="s">
        <v>61</v>
      </c>
      <c r="AJ32153" t="s">
        <v>61</v>
      </c>
      <c r="AL32153" t="s">
        <v>245</v>
      </c>
      <c r="AN32153" t="s">
        <v>220</v>
      </c>
      <c r="AO32153" t="s">
        <v>221</v>
      </c>
      <c r="AP32153" t="s">
        <v>222</v>
      </c>
      <c r="AR32153" t="s">
        <v>68</v>
      </c>
      <c r="AS32153">
        <v>2023</v>
      </c>
      <c r="AT32153">
        <v>2020</v>
      </c>
      <c r="AU32153" s="13">
        <v>112919</v>
      </c>
      <c r="AV32153" t="s">
        <v>61</v>
      </c>
      <c r="AX32153" t="s">
        <v>246</v>
      </c>
      <c r="AY32153" t="s">
        <v>70</v>
      </c>
      <c r="AZ32153" t="s">
        <v>70</v>
      </c>
      <c r="BA32153" t="s">
        <v>70</v>
      </c>
      <c r="BB32153" t="s">
        <v>70</v>
      </c>
      <c r="BC32153" t="s">
        <v>70</v>
      </c>
      <c r="BD32153" t="s">
        <v>70</v>
      </c>
    </row>
    <row r="32154" spans="1:56" x14ac:dyDescent="0.3">
      <c r="A32154" t="s">
        <v>56</v>
      </c>
      <c r="B32154" t="s">
        <v>215</v>
      </c>
      <c r="C32154" t="s">
        <v>244</v>
      </c>
      <c r="D32154" t="s">
        <v>59</v>
      </c>
      <c r="E32154" t="s">
        <v>83</v>
      </c>
      <c r="F32154" t="s">
        <v>61</v>
      </c>
      <c r="G32154" t="s">
        <v>243</v>
      </c>
      <c r="H32154" t="s">
        <v>71</v>
      </c>
      <c r="I32154" t="s">
        <v>230</v>
      </c>
      <c r="J32154" t="s">
        <v>61</v>
      </c>
      <c r="K32154" t="s">
        <v>219</v>
      </c>
      <c r="L32154" t="s">
        <v>61</v>
      </c>
      <c r="M32154" t="s">
        <v>61</v>
      </c>
      <c r="N32154" t="s">
        <v>61</v>
      </c>
      <c r="O32154" t="s">
        <v>61</v>
      </c>
      <c r="P32154" t="s">
        <v>61</v>
      </c>
      <c r="Q32154" t="s">
        <v>61</v>
      </c>
      <c r="R32154" t="s">
        <v>61</v>
      </c>
      <c r="S32154" t="s">
        <v>61</v>
      </c>
      <c r="T32154" t="s">
        <v>61</v>
      </c>
      <c r="U32154" t="s">
        <v>61</v>
      </c>
      <c r="V32154" t="s">
        <v>61</v>
      </c>
      <c r="W32154" t="s">
        <v>61</v>
      </c>
      <c r="X32154" t="s">
        <v>61</v>
      </c>
      <c r="Y32154" t="s">
        <v>61</v>
      </c>
      <c r="Z32154" t="s">
        <v>61</v>
      </c>
      <c r="AA32154" t="s">
        <v>61</v>
      </c>
      <c r="AB32154" t="s">
        <v>61</v>
      </c>
      <c r="AC32154" t="s">
        <v>61</v>
      </c>
      <c r="AD32154" t="s">
        <v>61</v>
      </c>
      <c r="AE32154" t="s">
        <v>61</v>
      </c>
      <c r="AF32154" t="s">
        <v>61</v>
      </c>
      <c r="AG32154" t="s">
        <v>61</v>
      </c>
      <c r="AH32154" t="s">
        <v>61</v>
      </c>
      <c r="AI32154" t="s">
        <v>61</v>
      </c>
      <c r="AJ32154" t="s">
        <v>61</v>
      </c>
      <c r="AL32154" t="s">
        <v>245</v>
      </c>
      <c r="AN32154" t="s">
        <v>220</v>
      </c>
      <c r="AO32154" t="s">
        <v>221</v>
      </c>
      <c r="AP32154" t="s">
        <v>222</v>
      </c>
      <c r="AR32154" t="s">
        <v>68</v>
      </c>
      <c r="AS32154">
        <v>2023</v>
      </c>
      <c r="AT32154">
        <v>2020</v>
      </c>
      <c r="AU32154" s="13">
        <v>1052023</v>
      </c>
      <c r="AV32154" t="s">
        <v>61</v>
      </c>
      <c r="AX32154" t="s">
        <v>246</v>
      </c>
      <c r="AY32154" t="s">
        <v>70</v>
      </c>
      <c r="AZ32154" t="s">
        <v>70</v>
      </c>
      <c r="BA32154" t="s">
        <v>70</v>
      </c>
      <c r="BB32154" t="s">
        <v>70</v>
      </c>
      <c r="BC32154" t="s">
        <v>70</v>
      </c>
      <c r="BD32154" t="s">
        <v>70</v>
      </c>
    </row>
    <row r="32155" spans="1:56" x14ac:dyDescent="0.3">
      <c r="A32155" t="s">
        <v>56</v>
      </c>
      <c r="B32155" t="s">
        <v>215</v>
      </c>
      <c r="C32155" t="s">
        <v>244</v>
      </c>
      <c r="D32155" t="s">
        <v>59</v>
      </c>
      <c r="E32155" t="s">
        <v>83</v>
      </c>
      <c r="F32155" t="s">
        <v>61</v>
      </c>
      <c r="G32155" t="s">
        <v>243</v>
      </c>
      <c r="H32155" t="s">
        <v>71</v>
      </c>
      <c r="I32155" t="s">
        <v>230</v>
      </c>
      <c r="J32155" t="s">
        <v>61</v>
      </c>
      <c r="K32155" t="s">
        <v>61</v>
      </c>
      <c r="L32155" t="s">
        <v>226</v>
      </c>
      <c r="M32155" t="s">
        <v>227</v>
      </c>
      <c r="N32155" t="s">
        <v>61</v>
      </c>
      <c r="O32155" t="s">
        <v>61</v>
      </c>
      <c r="P32155" t="s">
        <v>61</v>
      </c>
      <c r="Q32155" t="s">
        <v>61</v>
      </c>
      <c r="R32155" t="s">
        <v>61</v>
      </c>
      <c r="S32155" t="s">
        <v>61</v>
      </c>
      <c r="T32155" t="s">
        <v>61</v>
      </c>
      <c r="U32155" t="s">
        <v>61</v>
      </c>
      <c r="V32155" t="s">
        <v>61</v>
      </c>
      <c r="W32155" t="s">
        <v>61</v>
      </c>
      <c r="X32155" t="s">
        <v>61</v>
      </c>
      <c r="Y32155" t="s">
        <v>61</v>
      </c>
      <c r="Z32155" t="s">
        <v>61</v>
      </c>
      <c r="AA32155" t="s">
        <v>61</v>
      </c>
      <c r="AB32155" t="s">
        <v>61</v>
      </c>
      <c r="AC32155" t="s">
        <v>61</v>
      </c>
      <c r="AD32155" t="s">
        <v>61</v>
      </c>
      <c r="AE32155" t="s">
        <v>61</v>
      </c>
      <c r="AF32155" t="s">
        <v>61</v>
      </c>
      <c r="AG32155" t="s">
        <v>61</v>
      </c>
      <c r="AH32155" t="s">
        <v>61</v>
      </c>
      <c r="AI32155" t="s">
        <v>61</v>
      </c>
      <c r="AJ32155" t="s">
        <v>61</v>
      </c>
      <c r="AL32155" t="s">
        <v>245</v>
      </c>
      <c r="AN32155" t="s">
        <v>220</v>
      </c>
      <c r="AO32155" t="s">
        <v>221</v>
      </c>
      <c r="AP32155" t="s">
        <v>222</v>
      </c>
      <c r="AR32155" t="s">
        <v>68</v>
      </c>
      <c r="AS32155">
        <v>2023</v>
      </c>
      <c r="AT32155">
        <v>2020</v>
      </c>
      <c r="AU32155" s="13">
        <v>863000</v>
      </c>
      <c r="AV32155" t="s">
        <v>61</v>
      </c>
      <c r="AX32155" t="s">
        <v>246</v>
      </c>
      <c r="AY32155" t="s">
        <v>70</v>
      </c>
      <c r="AZ32155" t="s">
        <v>70</v>
      </c>
      <c r="BA32155" t="s">
        <v>70</v>
      </c>
      <c r="BB32155" t="s">
        <v>70</v>
      </c>
      <c r="BC32155" t="s">
        <v>70</v>
      </c>
      <c r="BD32155" t="s">
        <v>70</v>
      </c>
    </row>
    <row r="32156" spans="1:56" x14ac:dyDescent="0.3">
      <c r="A32156" t="s">
        <v>56</v>
      </c>
      <c r="B32156" t="s">
        <v>215</v>
      </c>
      <c r="C32156" t="s">
        <v>244</v>
      </c>
      <c r="D32156" t="s">
        <v>59</v>
      </c>
      <c r="E32156" t="s">
        <v>83</v>
      </c>
      <c r="F32156" t="s">
        <v>61</v>
      </c>
      <c r="G32156" t="s">
        <v>243</v>
      </c>
      <c r="H32156" t="s">
        <v>71</v>
      </c>
      <c r="I32156" t="s">
        <v>230</v>
      </c>
      <c r="J32156" t="s">
        <v>61</v>
      </c>
      <c r="K32156" t="s">
        <v>61</v>
      </c>
      <c r="L32156" t="s">
        <v>228</v>
      </c>
      <c r="M32156" t="s">
        <v>227</v>
      </c>
      <c r="N32156" t="s">
        <v>61</v>
      </c>
      <c r="O32156" t="s">
        <v>61</v>
      </c>
      <c r="P32156" t="s">
        <v>61</v>
      </c>
      <c r="Q32156" t="s">
        <v>61</v>
      </c>
      <c r="R32156" t="s">
        <v>61</v>
      </c>
      <c r="S32156" t="s">
        <v>61</v>
      </c>
      <c r="T32156" t="s">
        <v>61</v>
      </c>
      <c r="U32156" t="s">
        <v>61</v>
      </c>
      <c r="V32156" t="s">
        <v>61</v>
      </c>
      <c r="W32156" t="s">
        <v>61</v>
      </c>
      <c r="X32156" t="s">
        <v>61</v>
      </c>
      <c r="Y32156" t="s">
        <v>61</v>
      </c>
      <c r="Z32156" t="s">
        <v>61</v>
      </c>
      <c r="AA32156" t="s">
        <v>61</v>
      </c>
      <c r="AB32156" t="s">
        <v>61</v>
      </c>
      <c r="AC32156" t="s">
        <v>61</v>
      </c>
      <c r="AD32156" t="s">
        <v>61</v>
      </c>
      <c r="AE32156" t="s">
        <v>61</v>
      </c>
      <c r="AF32156" t="s">
        <v>61</v>
      </c>
      <c r="AG32156" t="s">
        <v>61</v>
      </c>
      <c r="AH32156" t="s">
        <v>61</v>
      </c>
      <c r="AI32156" t="s">
        <v>61</v>
      </c>
      <c r="AJ32156" t="s">
        <v>61</v>
      </c>
      <c r="AL32156" t="s">
        <v>245</v>
      </c>
      <c r="AN32156" t="s">
        <v>220</v>
      </c>
      <c r="AO32156" t="s">
        <v>221</v>
      </c>
      <c r="AP32156" t="s">
        <v>222</v>
      </c>
      <c r="AR32156" t="s">
        <v>68</v>
      </c>
      <c r="AS32156">
        <v>2023</v>
      </c>
      <c r="AT32156">
        <v>2020</v>
      </c>
      <c r="AU32156" s="13">
        <v>0</v>
      </c>
      <c r="AV32156" t="s">
        <v>61</v>
      </c>
      <c r="AX32156" t="s">
        <v>246</v>
      </c>
      <c r="AY32156" t="s">
        <v>70</v>
      </c>
      <c r="AZ32156" t="s">
        <v>70</v>
      </c>
      <c r="BA32156" t="s">
        <v>70</v>
      </c>
      <c r="BB32156" t="s">
        <v>70</v>
      </c>
      <c r="BC32156" t="s">
        <v>70</v>
      </c>
      <c r="BD32156" t="s">
        <v>70</v>
      </c>
    </row>
    <row r="32157" spans="1:56" x14ac:dyDescent="0.3">
      <c r="A32157" t="s">
        <v>56</v>
      </c>
      <c r="B32157" t="s">
        <v>215</v>
      </c>
      <c r="C32157" t="s">
        <v>244</v>
      </c>
      <c r="D32157" t="s">
        <v>59</v>
      </c>
      <c r="E32157" t="s">
        <v>83</v>
      </c>
      <c r="F32157" t="s">
        <v>61</v>
      </c>
      <c r="G32157" t="s">
        <v>243</v>
      </c>
      <c r="H32157" t="s">
        <v>71</v>
      </c>
      <c r="I32157" t="s">
        <v>230</v>
      </c>
      <c r="J32157" t="s">
        <v>61</v>
      </c>
      <c r="K32157" t="s">
        <v>61</v>
      </c>
      <c r="L32157" t="s">
        <v>102</v>
      </c>
      <c r="M32157" t="s">
        <v>102</v>
      </c>
      <c r="N32157" t="s">
        <v>61</v>
      </c>
      <c r="O32157" t="s">
        <v>61</v>
      </c>
      <c r="P32157" t="s">
        <v>61</v>
      </c>
      <c r="Q32157" t="s">
        <v>61</v>
      </c>
      <c r="R32157" t="s">
        <v>61</v>
      </c>
      <c r="S32157" t="s">
        <v>61</v>
      </c>
      <c r="T32157" t="s">
        <v>61</v>
      </c>
      <c r="U32157" t="s">
        <v>61</v>
      </c>
      <c r="V32157" t="s">
        <v>61</v>
      </c>
      <c r="W32157" t="s">
        <v>61</v>
      </c>
      <c r="X32157" t="s">
        <v>61</v>
      </c>
      <c r="Y32157" t="s">
        <v>61</v>
      </c>
      <c r="Z32157" t="s">
        <v>61</v>
      </c>
      <c r="AA32157" t="s">
        <v>61</v>
      </c>
      <c r="AB32157" t="s">
        <v>61</v>
      </c>
      <c r="AC32157" t="s">
        <v>61</v>
      </c>
      <c r="AD32157" t="s">
        <v>61</v>
      </c>
      <c r="AE32157" t="s">
        <v>61</v>
      </c>
      <c r="AF32157" t="s">
        <v>61</v>
      </c>
      <c r="AG32157" t="s">
        <v>61</v>
      </c>
      <c r="AH32157" t="s">
        <v>61</v>
      </c>
      <c r="AI32157" t="s">
        <v>61</v>
      </c>
      <c r="AJ32157" t="s">
        <v>61</v>
      </c>
      <c r="AL32157" t="s">
        <v>245</v>
      </c>
      <c r="AN32157" t="s">
        <v>220</v>
      </c>
      <c r="AO32157" t="s">
        <v>221</v>
      </c>
      <c r="AP32157" t="s">
        <v>222</v>
      </c>
      <c r="AR32157" t="s">
        <v>68</v>
      </c>
      <c r="AS32157">
        <v>2023</v>
      </c>
      <c r="AT32157">
        <v>2020</v>
      </c>
      <c r="AU32157" s="13">
        <v>274322</v>
      </c>
      <c r="AV32157" t="s">
        <v>61</v>
      </c>
      <c r="AX32157" t="s">
        <v>246</v>
      </c>
      <c r="AY32157" t="s">
        <v>70</v>
      </c>
      <c r="AZ32157" t="s">
        <v>70</v>
      </c>
      <c r="BA32157" t="s">
        <v>70</v>
      </c>
      <c r="BB32157" t="s">
        <v>70</v>
      </c>
      <c r="BC32157" t="s">
        <v>70</v>
      </c>
      <c r="BD32157" t="s">
        <v>70</v>
      </c>
    </row>
    <row r="32158" spans="1:56" x14ac:dyDescent="0.3">
      <c r="A32158" t="s">
        <v>56</v>
      </c>
      <c r="B32158" t="s">
        <v>215</v>
      </c>
      <c r="C32158" t="s">
        <v>244</v>
      </c>
      <c r="D32158" t="s">
        <v>59</v>
      </c>
      <c r="E32158" t="s">
        <v>83</v>
      </c>
      <c r="F32158" t="s">
        <v>61</v>
      </c>
      <c r="G32158" t="s">
        <v>243</v>
      </c>
      <c r="H32158" t="s">
        <v>71</v>
      </c>
      <c r="I32158" t="s">
        <v>230</v>
      </c>
      <c r="J32158" t="s">
        <v>61</v>
      </c>
      <c r="K32158" t="s">
        <v>229</v>
      </c>
      <c r="L32158" t="s">
        <v>61</v>
      </c>
      <c r="M32158" t="s">
        <v>61</v>
      </c>
      <c r="N32158" t="s">
        <v>61</v>
      </c>
      <c r="O32158" t="s">
        <v>61</v>
      </c>
      <c r="P32158" t="s">
        <v>61</v>
      </c>
      <c r="Q32158" t="s">
        <v>61</v>
      </c>
      <c r="R32158" t="s">
        <v>61</v>
      </c>
      <c r="S32158" t="s">
        <v>61</v>
      </c>
      <c r="T32158" t="s">
        <v>61</v>
      </c>
      <c r="U32158" t="s">
        <v>61</v>
      </c>
      <c r="V32158" t="s">
        <v>61</v>
      </c>
      <c r="W32158" t="s">
        <v>61</v>
      </c>
      <c r="X32158" t="s">
        <v>61</v>
      </c>
      <c r="Y32158" t="s">
        <v>61</v>
      </c>
      <c r="Z32158" t="s">
        <v>61</v>
      </c>
      <c r="AA32158" t="s">
        <v>61</v>
      </c>
      <c r="AB32158" t="s">
        <v>61</v>
      </c>
      <c r="AC32158" t="s">
        <v>61</v>
      </c>
      <c r="AD32158" t="s">
        <v>61</v>
      </c>
      <c r="AE32158" t="s">
        <v>61</v>
      </c>
      <c r="AF32158" t="s">
        <v>61</v>
      </c>
      <c r="AG32158" t="s">
        <v>61</v>
      </c>
      <c r="AH32158" t="s">
        <v>61</v>
      </c>
      <c r="AI32158" t="s">
        <v>61</v>
      </c>
      <c r="AJ32158" t="s">
        <v>61</v>
      </c>
      <c r="AL32158" t="s">
        <v>245</v>
      </c>
      <c r="AN32158" t="s">
        <v>220</v>
      </c>
      <c r="AO32158" t="s">
        <v>221</v>
      </c>
      <c r="AP32158" t="s">
        <v>222</v>
      </c>
      <c r="AR32158" t="s">
        <v>68</v>
      </c>
      <c r="AS32158">
        <v>2023</v>
      </c>
      <c r="AT32158">
        <v>2020</v>
      </c>
      <c r="AU32158" s="13">
        <v>85299</v>
      </c>
      <c r="AV32158" t="s">
        <v>61</v>
      </c>
      <c r="AX32158" t="s">
        <v>246</v>
      </c>
      <c r="AY32158" t="s">
        <v>70</v>
      </c>
      <c r="AZ32158" t="s">
        <v>70</v>
      </c>
      <c r="BA32158" t="s">
        <v>70</v>
      </c>
      <c r="BB32158" t="s">
        <v>70</v>
      </c>
      <c r="BC32158" t="s">
        <v>70</v>
      </c>
      <c r="BD32158" t="s">
        <v>70</v>
      </c>
    </row>
    <row r="32159" spans="1:56" x14ac:dyDescent="0.3">
      <c r="A32159" t="s">
        <v>56</v>
      </c>
      <c r="B32159" t="s">
        <v>215</v>
      </c>
      <c r="C32159" t="s">
        <v>244</v>
      </c>
      <c r="D32159" t="s">
        <v>59</v>
      </c>
      <c r="E32159" t="s">
        <v>83</v>
      </c>
      <c r="F32159" t="s">
        <v>61</v>
      </c>
      <c r="G32159" t="s">
        <v>243</v>
      </c>
      <c r="H32159" t="s">
        <v>71</v>
      </c>
      <c r="I32159" t="s">
        <v>231</v>
      </c>
      <c r="J32159" t="s">
        <v>61</v>
      </c>
      <c r="K32159" t="s">
        <v>219</v>
      </c>
      <c r="L32159" t="s">
        <v>61</v>
      </c>
      <c r="M32159" t="s">
        <v>61</v>
      </c>
      <c r="N32159" t="s">
        <v>61</v>
      </c>
      <c r="O32159" t="s">
        <v>61</v>
      </c>
      <c r="P32159" t="s">
        <v>61</v>
      </c>
      <c r="Q32159" t="s">
        <v>61</v>
      </c>
      <c r="R32159" t="s">
        <v>61</v>
      </c>
      <c r="S32159" t="s">
        <v>61</v>
      </c>
      <c r="T32159" t="s">
        <v>61</v>
      </c>
      <c r="U32159" t="s">
        <v>61</v>
      </c>
      <c r="V32159" t="s">
        <v>61</v>
      </c>
      <c r="W32159" t="s">
        <v>61</v>
      </c>
      <c r="X32159" t="s">
        <v>61</v>
      </c>
      <c r="Y32159" t="s">
        <v>61</v>
      </c>
      <c r="Z32159" t="s">
        <v>61</v>
      </c>
      <c r="AA32159" t="s">
        <v>61</v>
      </c>
      <c r="AB32159" t="s">
        <v>61</v>
      </c>
      <c r="AC32159" t="s">
        <v>61</v>
      </c>
      <c r="AD32159" t="s">
        <v>61</v>
      </c>
      <c r="AE32159" t="s">
        <v>61</v>
      </c>
      <c r="AF32159" t="s">
        <v>61</v>
      </c>
      <c r="AG32159" t="s">
        <v>61</v>
      </c>
      <c r="AH32159" t="s">
        <v>61</v>
      </c>
      <c r="AI32159" t="s">
        <v>61</v>
      </c>
      <c r="AJ32159" t="s">
        <v>61</v>
      </c>
      <c r="AL32159" t="s">
        <v>245</v>
      </c>
      <c r="AN32159" t="s">
        <v>220</v>
      </c>
      <c r="AO32159" t="s">
        <v>221</v>
      </c>
      <c r="AP32159" t="s">
        <v>222</v>
      </c>
      <c r="AR32159" t="s">
        <v>68</v>
      </c>
      <c r="AS32159">
        <v>2023</v>
      </c>
      <c r="AT32159">
        <v>2020</v>
      </c>
      <c r="AU32159" s="13">
        <v>81824</v>
      </c>
      <c r="AV32159" t="s">
        <v>61</v>
      </c>
      <c r="AX32159" t="s">
        <v>246</v>
      </c>
      <c r="AY32159" t="s">
        <v>70</v>
      </c>
      <c r="AZ32159" t="s">
        <v>70</v>
      </c>
      <c r="BA32159" t="s">
        <v>70</v>
      </c>
      <c r="BB32159" t="s">
        <v>70</v>
      </c>
      <c r="BC32159" t="s">
        <v>70</v>
      </c>
      <c r="BD32159" t="s">
        <v>70</v>
      </c>
    </row>
    <row r="32160" spans="1:56" x14ac:dyDescent="0.3">
      <c r="A32160" t="s">
        <v>56</v>
      </c>
      <c r="B32160" t="s">
        <v>215</v>
      </c>
      <c r="C32160" t="s">
        <v>244</v>
      </c>
      <c r="D32160" t="s">
        <v>59</v>
      </c>
      <c r="E32160" t="s">
        <v>83</v>
      </c>
      <c r="F32160" t="s">
        <v>61</v>
      </c>
      <c r="G32160" t="s">
        <v>243</v>
      </c>
      <c r="H32160" t="s">
        <v>71</v>
      </c>
      <c r="I32160" t="s">
        <v>231</v>
      </c>
      <c r="J32160" t="s">
        <v>61</v>
      </c>
      <c r="K32160" t="s">
        <v>61</v>
      </c>
      <c r="L32160" t="s">
        <v>226</v>
      </c>
      <c r="M32160" t="s">
        <v>227</v>
      </c>
      <c r="N32160" t="s">
        <v>61</v>
      </c>
      <c r="O32160" t="s">
        <v>61</v>
      </c>
      <c r="P32160" t="s">
        <v>61</v>
      </c>
      <c r="Q32160" t="s">
        <v>61</v>
      </c>
      <c r="R32160" t="s">
        <v>61</v>
      </c>
      <c r="S32160" t="s">
        <v>61</v>
      </c>
      <c r="T32160" t="s">
        <v>61</v>
      </c>
      <c r="U32160" t="s">
        <v>61</v>
      </c>
      <c r="V32160" t="s">
        <v>61</v>
      </c>
      <c r="W32160" t="s">
        <v>61</v>
      </c>
      <c r="X32160" t="s">
        <v>61</v>
      </c>
      <c r="Y32160" t="s">
        <v>61</v>
      </c>
      <c r="Z32160" t="s">
        <v>61</v>
      </c>
      <c r="AA32160" t="s">
        <v>61</v>
      </c>
      <c r="AB32160" t="s">
        <v>61</v>
      </c>
      <c r="AC32160" t="s">
        <v>61</v>
      </c>
      <c r="AD32160" t="s">
        <v>61</v>
      </c>
      <c r="AE32160" t="s">
        <v>61</v>
      </c>
      <c r="AF32160" t="s">
        <v>61</v>
      </c>
      <c r="AG32160" t="s">
        <v>61</v>
      </c>
      <c r="AH32160" t="s">
        <v>61</v>
      </c>
      <c r="AI32160" t="s">
        <v>61</v>
      </c>
      <c r="AJ32160" t="s">
        <v>61</v>
      </c>
      <c r="AL32160" t="s">
        <v>245</v>
      </c>
      <c r="AN32160" t="s">
        <v>220</v>
      </c>
      <c r="AO32160" t="s">
        <v>221</v>
      </c>
      <c r="AP32160" t="s">
        <v>222</v>
      </c>
      <c r="AR32160" t="s">
        <v>68</v>
      </c>
      <c r="AS32160">
        <v>2023</v>
      </c>
      <c r="AT32160">
        <v>2020</v>
      </c>
      <c r="AU32160" s="13">
        <v>46370</v>
      </c>
      <c r="AV32160" t="s">
        <v>61</v>
      </c>
      <c r="AX32160" t="s">
        <v>246</v>
      </c>
      <c r="AY32160" t="s">
        <v>70</v>
      </c>
      <c r="AZ32160" t="s">
        <v>70</v>
      </c>
      <c r="BA32160" t="s">
        <v>70</v>
      </c>
      <c r="BB32160" t="s">
        <v>70</v>
      </c>
      <c r="BC32160" t="s">
        <v>70</v>
      </c>
      <c r="BD32160" t="s">
        <v>70</v>
      </c>
    </row>
    <row r="32161" spans="1:56" x14ac:dyDescent="0.3">
      <c r="A32161" t="s">
        <v>56</v>
      </c>
      <c r="B32161" t="s">
        <v>215</v>
      </c>
      <c r="C32161" t="s">
        <v>244</v>
      </c>
      <c r="D32161" t="s">
        <v>59</v>
      </c>
      <c r="E32161" t="s">
        <v>83</v>
      </c>
      <c r="F32161" t="s">
        <v>61</v>
      </c>
      <c r="G32161" t="s">
        <v>243</v>
      </c>
      <c r="H32161" t="s">
        <v>71</v>
      </c>
      <c r="I32161" t="s">
        <v>231</v>
      </c>
      <c r="J32161" t="s">
        <v>61</v>
      </c>
      <c r="K32161" t="s">
        <v>61</v>
      </c>
      <c r="L32161" t="s">
        <v>228</v>
      </c>
      <c r="M32161" t="s">
        <v>227</v>
      </c>
      <c r="N32161" t="s">
        <v>61</v>
      </c>
      <c r="O32161" t="s">
        <v>61</v>
      </c>
      <c r="P32161" t="s">
        <v>61</v>
      </c>
      <c r="Q32161" t="s">
        <v>61</v>
      </c>
      <c r="R32161" t="s">
        <v>61</v>
      </c>
      <c r="S32161" t="s">
        <v>61</v>
      </c>
      <c r="T32161" t="s">
        <v>61</v>
      </c>
      <c r="U32161" t="s">
        <v>61</v>
      </c>
      <c r="V32161" t="s">
        <v>61</v>
      </c>
      <c r="W32161" t="s">
        <v>61</v>
      </c>
      <c r="X32161" t="s">
        <v>61</v>
      </c>
      <c r="Y32161" t="s">
        <v>61</v>
      </c>
      <c r="Z32161" t="s">
        <v>61</v>
      </c>
      <c r="AA32161" t="s">
        <v>61</v>
      </c>
      <c r="AB32161" t="s">
        <v>61</v>
      </c>
      <c r="AC32161" t="s">
        <v>61</v>
      </c>
      <c r="AD32161" t="s">
        <v>61</v>
      </c>
      <c r="AE32161" t="s">
        <v>61</v>
      </c>
      <c r="AF32161" t="s">
        <v>61</v>
      </c>
      <c r="AG32161" t="s">
        <v>61</v>
      </c>
      <c r="AH32161" t="s">
        <v>61</v>
      </c>
      <c r="AI32161" t="s">
        <v>61</v>
      </c>
      <c r="AJ32161" t="s">
        <v>61</v>
      </c>
      <c r="AL32161" t="s">
        <v>245</v>
      </c>
      <c r="AN32161" t="s">
        <v>220</v>
      </c>
      <c r="AO32161" t="s">
        <v>221</v>
      </c>
      <c r="AP32161" t="s">
        <v>222</v>
      </c>
      <c r="AR32161" t="s">
        <v>68</v>
      </c>
      <c r="AS32161">
        <v>2023</v>
      </c>
      <c r="AT32161">
        <v>2020</v>
      </c>
      <c r="AU32161" s="13">
        <v>42088</v>
      </c>
      <c r="AV32161" t="s">
        <v>61</v>
      </c>
      <c r="AX32161" t="s">
        <v>246</v>
      </c>
      <c r="AY32161" t="s">
        <v>70</v>
      </c>
      <c r="AZ32161" t="s">
        <v>70</v>
      </c>
      <c r="BA32161" t="s">
        <v>70</v>
      </c>
      <c r="BB32161" t="s">
        <v>70</v>
      </c>
      <c r="BC32161" t="s">
        <v>70</v>
      </c>
      <c r="BD32161" t="s">
        <v>70</v>
      </c>
    </row>
    <row r="32162" spans="1:56" x14ac:dyDescent="0.3">
      <c r="A32162" t="s">
        <v>56</v>
      </c>
      <c r="B32162" t="s">
        <v>215</v>
      </c>
      <c r="C32162" t="s">
        <v>244</v>
      </c>
      <c r="D32162" t="s">
        <v>59</v>
      </c>
      <c r="E32162" t="s">
        <v>83</v>
      </c>
      <c r="F32162" t="s">
        <v>61</v>
      </c>
      <c r="G32162" t="s">
        <v>243</v>
      </c>
      <c r="H32162" t="s">
        <v>71</v>
      </c>
      <c r="I32162" t="s">
        <v>231</v>
      </c>
      <c r="J32162" t="s">
        <v>61</v>
      </c>
      <c r="K32162" t="s">
        <v>61</v>
      </c>
      <c r="L32162" t="s">
        <v>102</v>
      </c>
      <c r="M32162" t="s">
        <v>102</v>
      </c>
      <c r="N32162" t="s">
        <v>61</v>
      </c>
      <c r="O32162" t="s">
        <v>61</v>
      </c>
      <c r="P32162" t="s">
        <v>61</v>
      </c>
      <c r="Q32162" t="s">
        <v>61</v>
      </c>
      <c r="R32162" t="s">
        <v>61</v>
      </c>
      <c r="S32162" t="s">
        <v>61</v>
      </c>
      <c r="T32162" t="s">
        <v>61</v>
      </c>
      <c r="U32162" t="s">
        <v>61</v>
      </c>
      <c r="V32162" t="s">
        <v>61</v>
      </c>
      <c r="W32162" t="s">
        <v>61</v>
      </c>
      <c r="X32162" t="s">
        <v>61</v>
      </c>
      <c r="Y32162" t="s">
        <v>61</v>
      </c>
      <c r="Z32162" t="s">
        <v>61</v>
      </c>
      <c r="AA32162" t="s">
        <v>61</v>
      </c>
      <c r="AB32162" t="s">
        <v>61</v>
      </c>
      <c r="AC32162" t="s">
        <v>61</v>
      </c>
      <c r="AD32162" t="s">
        <v>61</v>
      </c>
      <c r="AE32162" t="s">
        <v>61</v>
      </c>
      <c r="AF32162" t="s">
        <v>61</v>
      </c>
      <c r="AG32162" t="s">
        <v>61</v>
      </c>
      <c r="AH32162" t="s">
        <v>61</v>
      </c>
      <c r="AI32162" t="s">
        <v>61</v>
      </c>
      <c r="AJ32162" t="s">
        <v>61</v>
      </c>
      <c r="AL32162" t="s">
        <v>245</v>
      </c>
      <c r="AN32162" t="s">
        <v>220</v>
      </c>
      <c r="AO32162" t="s">
        <v>221</v>
      </c>
      <c r="AP32162" t="s">
        <v>222</v>
      </c>
      <c r="AR32162" t="s">
        <v>68</v>
      </c>
      <c r="AS32162">
        <v>2023</v>
      </c>
      <c r="AT32162">
        <v>2020</v>
      </c>
      <c r="AU32162" s="13">
        <v>0</v>
      </c>
      <c r="AV32162" t="s">
        <v>61</v>
      </c>
      <c r="AX32162" t="s">
        <v>246</v>
      </c>
      <c r="AY32162" t="s">
        <v>70</v>
      </c>
      <c r="AZ32162" t="s">
        <v>70</v>
      </c>
      <c r="BA32162" t="s">
        <v>70</v>
      </c>
      <c r="BB32162" t="s">
        <v>70</v>
      </c>
      <c r="BC32162" t="s">
        <v>70</v>
      </c>
      <c r="BD32162" t="s">
        <v>70</v>
      </c>
    </row>
    <row r="32163" spans="1:56" x14ac:dyDescent="0.3">
      <c r="A32163" t="s">
        <v>56</v>
      </c>
      <c r="B32163" t="s">
        <v>215</v>
      </c>
      <c r="C32163" t="s">
        <v>244</v>
      </c>
      <c r="D32163" t="s">
        <v>59</v>
      </c>
      <c r="E32163" t="s">
        <v>83</v>
      </c>
      <c r="F32163" t="s">
        <v>61</v>
      </c>
      <c r="G32163" t="s">
        <v>243</v>
      </c>
      <c r="H32163" t="s">
        <v>71</v>
      </c>
      <c r="I32163" t="s">
        <v>231</v>
      </c>
      <c r="J32163" t="s">
        <v>61</v>
      </c>
      <c r="K32163" t="s">
        <v>229</v>
      </c>
      <c r="L32163" t="s">
        <v>61</v>
      </c>
      <c r="M32163" t="s">
        <v>61</v>
      </c>
      <c r="N32163" t="s">
        <v>61</v>
      </c>
      <c r="O32163" t="s">
        <v>61</v>
      </c>
      <c r="P32163" t="s">
        <v>61</v>
      </c>
      <c r="Q32163" t="s">
        <v>61</v>
      </c>
      <c r="R32163" t="s">
        <v>61</v>
      </c>
      <c r="S32163" t="s">
        <v>61</v>
      </c>
      <c r="T32163" t="s">
        <v>61</v>
      </c>
      <c r="U32163" t="s">
        <v>61</v>
      </c>
      <c r="V32163" t="s">
        <v>61</v>
      </c>
      <c r="W32163" t="s">
        <v>61</v>
      </c>
      <c r="X32163" t="s">
        <v>61</v>
      </c>
      <c r="Y32163" t="s">
        <v>61</v>
      </c>
      <c r="Z32163" t="s">
        <v>61</v>
      </c>
      <c r="AA32163" t="s">
        <v>61</v>
      </c>
      <c r="AB32163" t="s">
        <v>61</v>
      </c>
      <c r="AC32163" t="s">
        <v>61</v>
      </c>
      <c r="AD32163" t="s">
        <v>61</v>
      </c>
      <c r="AE32163" t="s">
        <v>61</v>
      </c>
      <c r="AF32163" t="s">
        <v>61</v>
      </c>
      <c r="AG32163" t="s">
        <v>61</v>
      </c>
      <c r="AH32163" t="s">
        <v>61</v>
      </c>
      <c r="AI32163" t="s">
        <v>61</v>
      </c>
      <c r="AJ32163" t="s">
        <v>61</v>
      </c>
      <c r="AL32163" t="s">
        <v>245</v>
      </c>
      <c r="AN32163" t="s">
        <v>220</v>
      </c>
      <c r="AO32163" t="s">
        <v>221</v>
      </c>
      <c r="AP32163" t="s">
        <v>222</v>
      </c>
      <c r="AR32163" t="s">
        <v>68</v>
      </c>
      <c r="AS32163">
        <v>2023</v>
      </c>
      <c r="AT32163">
        <v>2020</v>
      </c>
      <c r="AU32163" s="13">
        <v>6634</v>
      </c>
      <c r="AV32163" t="s">
        <v>61</v>
      </c>
      <c r="AX32163" t="s">
        <v>246</v>
      </c>
      <c r="AY32163" t="s">
        <v>70</v>
      </c>
      <c r="AZ32163" t="s">
        <v>70</v>
      </c>
      <c r="BA32163" t="s">
        <v>70</v>
      </c>
      <c r="BB32163" t="s">
        <v>70</v>
      </c>
      <c r="BC32163" t="s">
        <v>70</v>
      </c>
      <c r="BD32163" t="s">
        <v>70</v>
      </c>
    </row>
    <row r="32164" spans="1:56" x14ac:dyDescent="0.3">
      <c r="A32164" t="s">
        <v>56</v>
      </c>
      <c r="B32164" t="s">
        <v>215</v>
      </c>
      <c r="C32164" t="s">
        <v>244</v>
      </c>
      <c r="D32164" t="s">
        <v>59</v>
      </c>
      <c r="E32164" t="s">
        <v>83</v>
      </c>
      <c r="F32164" t="s">
        <v>61</v>
      </c>
      <c r="G32164" t="s">
        <v>243</v>
      </c>
      <c r="H32164" t="s">
        <v>71</v>
      </c>
      <c r="I32164" t="s">
        <v>232</v>
      </c>
      <c r="J32164" t="s">
        <v>61</v>
      </c>
      <c r="K32164" t="s">
        <v>219</v>
      </c>
      <c r="L32164" t="s">
        <v>61</v>
      </c>
      <c r="M32164" t="s">
        <v>61</v>
      </c>
      <c r="N32164" t="s">
        <v>61</v>
      </c>
      <c r="O32164" t="s">
        <v>61</v>
      </c>
      <c r="P32164" t="s">
        <v>61</v>
      </c>
      <c r="Q32164" t="s">
        <v>61</v>
      </c>
      <c r="R32164" t="s">
        <v>61</v>
      </c>
      <c r="S32164" t="s">
        <v>61</v>
      </c>
      <c r="T32164" t="s">
        <v>61</v>
      </c>
      <c r="U32164" t="s">
        <v>61</v>
      </c>
      <c r="V32164" t="s">
        <v>61</v>
      </c>
      <c r="W32164" t="s">
        <v>61</v>
      </c>
      <c r="X32164" t="s">
        <v>61</v>
      </c>
      <c r="Y32164" t="s">
        <v>61</v>
      </c>
      <c r="Z32164" t="s">
        <v>61</v>
      </c>
      <c r="AA32164" t="s">
        <v>61</v>
      </c>
      <c r="AB32164" t="s">
        <v>61</v>
      </c>
      <c r="AC32164" t="s">
        <v>61</v>
      </c>
      <c r="AD32164" t="s">
        <v>61</v>
      </c>
      <c r="AE32164" t="s">
        <v>61</v>
      </c>
      <c r="AF32164" t="s">
        <v>61</v>
      </c>
      <c r="AG32164" t="s">
        <v>61</v>
      </c>
      <c r="AH32164" t="s">
        <v>61</v>
      </c>
      <c r="AI32164" t="s">
        <v>61</v>
      </c>
      <c r="AJ32164" t="s">
        <v>61</v>
      </c>
      <c r="AL32164" t="s">
        <v>245</v>
      </c>
      <c r="AN32164" t="s">
        <v>220</v>
      </c>
      <c r="AO32164" t="s">
        <v>221</v>
      </c>
      <c r="AP32164" t="s">
        <v>222</v>
      </c>
      <c r="AR32164" t="s">
        <v>68</v>
      </c>
      <c r="AS32164">
        <v>2023</v>
      </c>
      <c r="AT32164">
        <v>2020</v>
      </c>
      <c r="AU32164" s="13">
        <v>63235</v>
      </c>
      <c r="AV32164" t="s">
        <v>61</v>
      </c>
      <c r="AX32164" t="s">
        <v>246</v>
      </c>
      <c r="AY32164" t="s">
        <v>70</v>
      </c>
      <c r="AZ32164" t="s">
        <v>70</v>
      </c>
      <c r="BA32164" t="s">
        <v>70</v>
      </c>
      <c r="BB32164" t="s">
        <v>70</v>
      </c>
      <c r="BC32164" t="s">
        <v>70</v>
      </c>
      <c r="BD32164" t="s">
        <v>70</v>
      </c>
    </row>
    <row r="32165" spans="1:56" x14ac:dyDescent="0.3">
      <c r="A32165" t="s">
        <v>56</v>
      </c>
      <c r="B32165" t="s">
        <v>215</v>
      </c>
      <c r="C32165" t="s">
        <v>244</v>
      </c>
      <c r="D32165" t="s">
        <v>59</v>
      </c>
      <c r="E32165" t="s">
        <v>83</v>
      </c>
      <c r="F32165" t="s">
        <v>61</v>
      </c>
      <c r="G32165" t="s">
        <v>243</v>
      </c>
      <c r="H32165" t="s">
        <v>71</v>
      </c>
      <c r="I32165" t="s">
        <v>232</v>
      </c>
      <c r="J32165" t="s">
        <v>61</v>
      </c>
      <c r="K32165" t="s">
        <v>61</v>
      </c>
      <c r="L32165" t="s">
        <v>226</v>
      </c>
      <c r="M32165" t="s">
        <v>227</v>
      </c>
      <c r="N32165" t="s">
        <v>61</v>
      </c>
      <c r="O32165" t="s">
        <v>61</v>
      </c>
      <c r="P32165" t="s">
        <v>61</v>
      </c>
      <c r="Q32165" t="s">
        <v>61</v>
      </c>
      <c r="R32165" t="s">
        <v>61</v>
      </c>
      <c r="S32165" t="s">
        <v>61</v>
      </c>
      <c r="T32165" t="s">
        <v>61</v>
      </c>
      <c r="U32165" t="s">
        <v>61</v>
      </c>
      <c r="V32165" t="s">
        <v>61</v>
      </c>
      <c r="W32165" t="s">
        <v>61</v>
      </c>
      <c r="X32165" t="s">
        <v>61</v>
      </c>
      <c r="Y32165" t="s">
        <v>61</v>
      </c>
      <c r="Z32165" t="s">
        <v>61</v>
      </c>
      <c r="AA32165" t="s">
        <v>61</v>
      </c>
      <c r="AB32165" t="s">
        <v>61</v>
      </c>
      <c r="AC32165" t="s">
        <v>61</v>
      </c>
      <c r="AD32165" t="s">
        <v>61</v>
      </c>
      <c r="AE32165" t="s">
        <v>61</v>
      </c>
      <c r="AF32165" t="s">
        <v>61</v>
      </c>
      <c r="AG32165" t="s">
        <v>61</v>
      </c>
      <c r="AH32165" t="s">
        <v>61</v>
      </c>
      <c r="AI32165" t="s">
        <v>61</v>
      </c>
      <c r="AJ32165" t="s">
        <v>61</v>
      </c>
      <c r="AL32165" t="s">
        <v>245</v>
      </c>
      <c r="AN32165" t="s">
        <v>220</v>
      </c>
      <c r="AO32165" t="s">
        <v>221</v>
      </c>
      <c r="AP32165" t="s">
        <v>222</v>
      </c>
      <c r="AR32165" t="s">
        <v>68</v>
      </c>
      <c r="AS32165">
        <v>2023</v>
      </c>
      <c r="AT32165">
        <v>2020</v>
      </c>
      <c r="AU32165" s="13">
        <v>36265</v>
      </c>
      <c r="AV32165" t="s">
        <v>61</v>
      </c>
      <c r="AX32165" t="s">
        <v>246</v>
      </c>
      <c r="AY32165" t="s">
        <v>70</v>
      </c>
      <c r="AZ32165" t="s">
        <v>70</v>
      </c>
      <c r="BA32165" t="s">
        <v>70</v>
      </c>
      <c r="BB32165" t="s">
        <v>70</v>
      </c>
      <c r="BC32165" t="s">
        <v>70</v>
      </c>
      <c r="BD32165" t="s">
        <v>70</v>
      </c>
    </row>
    <row r="32166" spans="1:56" x14ac:dyDescent="0.3">
      <c r="A32166" t="s">
        <v>56</v>
      </c>
      <c r="B32166" t="s">
        <v>215</v>
      </c>
      <c r="C32166" t="s">
        <v>244</v>
      </c>
      <c r="D32166" t="s">
        <v>59</v>
      </c>
      <c r="E32166" t="s">
        <v>83</v>
      </c>
      <c r="F32166" t="s">
        <v>61</v>
      </c>
      <c r="G32166" t="s">
        <v>243</v>
      </c>
      <c r="H32166" t="s">
        <v>71</v>
      </c>
      <c r="I32166" t="s">
        <v>232</v>
      </c>
      <c r="J32166" t="s">
        <v>61</v>
      </c>
      <c r="K32166" t="s">
        <v>61</v>
      </c>
      <c r="L32166" t="s">
        <v>228</v>
      </c>
      <c r="M32166" t="s">
        <v>227</v>
      </c>
      <c r="N32166" t="s">
        <v>61</v>
      </c>
      <c r="O32166" t="s">
        <v>61</v>
      </c>
      <c r="P32166" t="s">
        <v>61</v>
      </c>
      <c r="Q32166" t="s">
        <v>61</v>
      </c>
      <c r="R32166" t="s">
        <v>61</v>
      </c>
      <c r="S32166" t="s">
        <v>61</v>
      </c>
      <c r="T32166" t="s">
        <v>61</v>
      </c>
      <c r="U32166" t="s">
        <v>61</v>
      </c>
      <c r="V32166" t="s">
        <v>61</v>
      </c>
      <c r="W32166" t="s">
        <v>61</v>
      </c>
      <c r="X32166" t="s">
        <v>61</v>
      </c>
      <c r="Y32166" t="s">
        <v>61</v>
      </c>
      <c r="Z32166" t="s">
        <v>61</v>
      </c>
      <c r="AA32166" t="s">
        <v>61</v>
      </c>
      <c r="AB32166" t="s">
        <v>61</v>
      </c>
      <c r="AC32166" t="s">
        <v>61</v>
      </c>
      <c r="AD32166" t="s">
        <v>61</v>
      </c>
      <c r="AE32166" t="s">
        <v>61</v>
      </c>
      <c r="AF32166" t="s">
        <v>61</v>
      </c>
      <c r="AG32166" t="s">
        <v>61</v>
      </c>
      <c r="AH32166" t="s">
        <v>61</v>
      </c>
      <c r="AI32166" t="s">
        <v>61</v>
      </c>
      <c r="AJ32166" t="s">
        <v>61</v>
      </c>
      <c r="AL32166" t="s">
        <v>245</v>
      </c>
      <c r="AN32166" t="s">
        <v>220</v>
      </c>
      <c r="AO32166" t="s">
        <v>221</v>
      </c>
      <c r="AP32166" t="s">
        <v>222</v>
      </c>
      <c r="AR32166" t="s">
        <v>68</v>
      </c>
      <c r="AS32166">
        <v>2023</v>
      </c>
      <c r="AT32166">
        <v>2020</v>
      </c>
      <c r="AU32166" s="13">
        <v>39556</v>
      </c>
      <c r="AV32166" t="s">
        <v>61</v>
      </c>
      <c r="AX32166" t="s">
        <v>246</v>
      </c>
      <c r="AY32166" t="s">
        <v>70</v>
      </c>
      <c r="AZ32166" t="s">
        <v>70</v>
      </c>
      <c r="BA32166" t="s">
        <v>70</v>
      </c>
      <c r="BB32166" t="s">
        <v>70</v>
      </c>
      <c r="BC32166" t="s">
        <v>70</v>
      </c>
      <c r="BD32166" t="s">
        <v>70</v>
      </c>
    </row>
    <row r="32167" spans="1:56" x14ac:dyDescent="0.3">
      <c r="A32167" t="s">
        <v>56</v>
      </c>
      <c r="B32167" t="s">
        <v>215</v>
      </c>
      <c r="C32167" t="s">
        <v>244</v>
      </c>
      <c r="D32167" t="s">
        <v>59</v>
      </c>
      <c r="E32167" t="s">
        <v>83</v>
      </c>
      <c r="F32167" t="s">
        <v>61</v>
      </c>
      <c r="G32167" t="s">
        <v>243</v>
      </c>
      <c r="H32167" t="s">
        <v>71</v>
      </c>
      <c r="I32167" t="s">
        <v>232</v>
      </c>
      <c r="J32167" t="s">
        <v>61</v>
      </c>
      <c r="K32167" t="s">
        <v>61</v>
      </c>
      <c r="L32167" t="s">
        <v>102</v>
      </c>
      <c r="M32167" t="s">
        <v>102</v>
      </c>
      <c r="N32167" t="s">
        <v>61</v>
      </c>
      <c r="O32167" t="s">
        <v>61</v>
      </c>
      <c r="P32167" t="s">
        <v>61</v>
      </c>
      <c r="Q32167" t="s">
        <v>61</v>
      </c>
      <c r="R32167" t="s">
        <v>61</v>
      </c>
      <c r="S32167" t="s">
        <v>61</v>
      </c>
      <c r="T32167" t="s">
        <v>61</v>
      </c>
      <c r="U32167" t="s">
        <v>61</v>
      </c>
      <c r="V32167" t="s">
        <v>61</v>
      </c>
      <c r="W32167" t="s">
        <v>61</v>
      </c>
      <c r="X32167" t="s">
        <v>61</v>
      </c>
      <c r="Y32167" t="s">
        <v>61</v>
      </c>
      <c r="Z32167" t="s">
        <v>61</v>
      </c>
      <c r="AA32167" t="s">
        <v>61</v>
      </c>
      <c r="AB32167" t="s">
        <v>61</v>
      </c>
      <c r="AC32167" t="s">
        <v>61</v>
      </c>
      <c r="AD32167" t="s">
        <v>61</v>
      </c>
      <c r="AE32167" t="s">
        <v>61</v>
      </c>
      <c r="AF32167" t="s">
        <v>61</v>
      </c>
      <c r="AG32167" t="s">
        <v>61</v>
      </c>
      <c r="AH32167" t="s">
        <v>61</v>
      </c>
      <c r="AI32167" t="s">
        <v>61</v>
      </c>
      <c r="AJ32167" t="s">
        <v>61</v>
      </c>
      <c r="AL32167" t="s">
        <v>245</v>
      </c>
      <c r="AN32167" t="s">
        <v>220</v>
      </c>
      <c r="AO32167" t="s">
        <v>221</v>
      </c>
      <c r="AP32167" t="s">
        <v>222</v>
      </c>
      <c r="AR32167" t="s">
        <v>68</v>
      </c>
      <c r="AS32167">
        <v>2023</v>
      </c>
      <c r="AT32167">
        <v>2020</v>
      </c>
      <c r="AU32167" s="13">
        <v>0</v>
      </c>
      <c r="AV32167" t="s">
        <v>61</v>
      </c>
      <c r="AX32167" t="s">
        <v>246</v>
      </c>
      <c r="AY32167" t="s">
        <v>70</v>
      </c>
      <c r="AZ32167" t="s">
        <v>70</v>
      </c>
      <c r="BA32167" t="s">
        <v>70</v>
      </c>
      <c r="BB32167" t="s">
        <v>70</v>
      </c>
      <c r="BC32167" t="s">
        <v>70</v>
      </c>
      <c r="BD32167" t="s">
        <v>70</v>
      </c>
    </row>
    <row r="32168" spans="1:56" x14ac:dyDescent="0.3">
      <c r="A32168" t="s">
        <v>56</v>
      </c>
      <c r="B32168" t="s">
        <v>215</v>
      </c>
      <c r="C32168" t="s">
        <v>244</v>
      </c>
      <c r="D32168" t="s">
        <v>59</v>
      </c>
      <c r="E32168" t="s">
        <v>83</v>
      </c>
      <c r="F32168" t="s">
        <v>61</v>
      </c>
      <c r="G32168" t="s">
        <v>243</v>
      </c>
      <c r="H32168" t="s">
        <v>71</v>
      </c>
      <c r="I32168" t="s">
        <v>232</v>
      </c>
      <c r="J32168" t="s">
        <v>61</v>
      </c>
      <c r="K32168" t="s">
        <v>229</v>
      </c>
      <c r="L32168" t="s">
        <v>61</v>
      </c>
      <c r="M32168" t="s">
        <v>61</v>
      </c>
      <c r="N32168" t="s">
        <v>61</v>
      </c>
      <c r="O32168" t="s">
        <v>61</v>
      </c>
      <c r="P32168" t="s">
        <v>61</v>
      </c>
      <c r="Q32168" t="s">
        <v>61</v>
      </c>
      <c r="R32168" t="s">
        <v>61</v>
      </c>
      <c r="S32168" t="s">
        <v>61</v>
      </c>
      <c r="T32168" t="s">
        <v>61</v>
      </c>
      <c r="U32168" t="s">
        <v>61</v>
      </c>
      <c r="V32168" t="s">
        <v>61</v>
      </c>
      <c r="W32168" t="s">
        <v>61</v>
      </c>
      <c r="X32168" t="s">
        <v>61</v>
      </c>
      <c r="Y32168" t="s">
        <v>61</v>
      </c>
      <c r="Z32168" t="s">
        <v>61</v>
      </c>
      <c r="AA32168" t="s">
        <v>61</v>
      </c>
      <c r="AB32168" t="s">
        <v>61</v>
      </c>
      <c r="AC32168" t="s">
        <v>61</v>
      </c>
      <c r="AD32168" t="s">
        <v>61</v>
      </c>
      <c r="AE32168" t="s">
        <v>61</v>
      </c>
      <c r="AF32168" t="s">
        <v>61</v>
      </c>
      <c r="AG32168" t="s">
        <v>61</v>
      </c>
      <c r="AH32168" t="s">
        <v>61</v>
      </c>
      <c r="AI32168" t="s">
        <v>61</v>
      </c>
      <c r="AJ32168" t="s">
        <v>61</v>
      </c>
      <c r="AL32168" t="s">
        <v>245</v>
      </c>
      <c r="AN32168" t="s">
        <v>220</v>
      </c>
      <c r="AO32168" t="s">
        <v>221</v>
      </c>
      <c r="AP32168" t="s">
        <v>222</v>
      </c>
      <c r="AR32168" t="s">
        <v>68</v>
      </c>
      <c r="AS32168">
        <v>2023</v>
      </c>
      <c r="AT32168">
        <v>2020</v>
      </c>
      <c r="AU32168" s="13">
        <v>12586</v>
      </c>
      <c r="AV32168" t="s">
        <v>61</v>
      </c>
      <c r="AX32168" t="s">
        <v>246</v>
      </c>
      <c r="AY32168" t="s">
        <v>70</v>
      </c>
      <c r="AZ32168" t="s">
        <v>70</v>
      </c>
      <c r="BA32168" t="s">
        <v>70</v>
      </c>
      <c r="BB32168" t="s">
        <v>70</v>
      </c>
      <c r="BC32168" t="s">
        <v>70</v>
      </c>
      <c r="BD32168" t="s">
        <v>70</v>
      </c>
    </row>
    <row r="32169" spans="1:56" x14ac:dyDescent="0.3">
      <c r="A32169" t="s">
        <v>56</v>
      </c>
      <c r="B32169" t="s">
        <v>215</v>
      </c>
      <c r="C32169" t="s">
        <v>244</v>
      </c>
      <c r="D32169" t="s">
        <v>59</v>
      </c>
      <c r="E32169" t="s">
        <v>83</v>
      </c>
      <c r="F32169" t="s">
        <v>61</v>
      </c>
      <c r="G32169" t="s">
        <v>243</v>
      </c>
      <c r="H32169" t="s">
        <v>62</v>
      </c>
      <c r="I32169" t="s">
        <v>233</v>
      </c>
      <c r="J32169" t="s">
        <v>61</v>
      </c>
      <c r="K32169" t="s">
        <v>219</v>
      </c>
      <c r="L32169" t="s">
        <v>61</v>
      </c>
      <c r="M32169" t="s">
        <v>61</v>
      </c>
      <c r="N32169" t="s">
        <v>61</v>
      </c>
      <c r="O32169" t="s">
        <v>61</v>
      </c>
      <c r="P32169" t="s">
        <v>61</v>
      </c>
      <c r="Q32169" t="s">
        <v>61</v>
      </c>
      <c r="R32169" t="s">
        <v>61</v>
      </c>
      <c r="S32169" t="s">
        <v>61</v>
      </c>
      <c r="T32169" t="s">
        <v>61</v>
      </c>
      <c r="U32169" t="s">
        <v>61</v>
      </c>
      <c r="V32169" t="s">
        <v>61</v>
      </c>
      <c r="W32169" t="s">
        <v>61</v>
      </c>
      <c r="X32169" t="s">
        <v>61</v>
      </c>
      <c r="Y32169" t="s">
        <v>61</v>
      </c>
      <c r="Z32169" t="s">
        <v>61</v>
      </c>
      <c r="AA32169" t="s">
        <v>61</v>
      </c>
      <c r="AB32169" t="s">
        <v>61</v>
      </c>
      <c r="AC32169" t="s">
        <v>61</v>
      </c>
      <c r="AD32169" t="s">
        <v>61</v>
      </c>
      <c r="AE32169" t="s">
        <v>61</v>
      </c>
      <c r="AF32169" t="s">
        <v>61</v>
      </c>
      <c r="AG32169" t="s">
        <v>61</v>
      </c>
      <c r="AH32169" t="s">
        <v>61</v>
      </c>
      <c r="AI32169" t="s">
        <v>61</v>
      </c>
      <c r="AJ32169" t="s">
        <v>61</v>
      </c>
      <c r="AL32169" t="s">
        <v>245</v>
      </c>
      <c r="AN32169" t="s">
        <v>220</v>
      </c>
      <c r="AO32169" t="s">
        <v>221</v>
      </c>
      <c r="AP32169" t="s">
        <v>222</v>
      </c>
      <c r="AR32169" t="s">
        <v>68</v>
      </c>
      <c r="AS32169">
        <v>2023</v>
      </c>
      <c r="AT32169">
        <v>2020</v>
      </c>
      <c r="AU32169" s="13">
        <v>16298243</v>
      </c>
      <c r="AV32169" t="s">
        <v>61</v>
      </c>
      <c r="AX32169" t="s">
        <v>246</v>
      </c>
      <c r="AY32169" t="s">
        <v>70</v>
      </c>
      <c r="AZ32169" t="s">
        <v>70</v>
      </c>
      <c r="BA32169" t="s">
        <v>70</v>
      </c>
      <c r="BB32169" t="s">
        <v>70</v>
      </c>
      <c r="BC32169" t="s">
        <v>70</v>
      </c>
      <c r="BD32169" t="s">
        <v>70</v>
      </c>
    </row>
    <row r="32170" spans="1:56" x14ac:dyDescent="0.3">
      <c r="A32170" t="s">
        <v>56</v>
      </c>
      <c r="B32170" t="s">
        <v>215</v>
      </c>
      <c r="C32170" t="s">
        <v>244</v>
      </c>
      <c r="D32170" t="s">
        <v>59</v>
      </c>
      <c r="E32170" t="s">
        <v>83</v>
      </c>
      <c r="F32170" t="s">
        <v>61</v>
      </c>
      <c r="G32170" t="s">
        <v>243</v>
      </c>
      <c r="H32170" t="s">
        <v>62</v>
      </c>
      <c r="I32170" t="s">
        <v>233</v>
      </c>
      <c r="J32170" t="s">
        <v>61</v>
      </c>
      <c r="K32170" t="s">
        <v>225</v>
      </c>
      <c r="L32170" t="s">
        <v>61</v>
      </c>
      <c r="M32170" t="s">
        <v>61</v>
      </c>
      <c r="N32170" t="s">
        <v>61</v>
      </c>
      <c r="O32170" t="s">
        <v>61</v>
      </c>
      <c r="P32170" t="s">
        <v>61</v>
      </c>
      <c r="Q32170" t="s">
        <v>61</v>
      </c>
      <c r="R32170" t="s">
        <v>61</v>
      </c>
      <c r="S32170" t="s">
        <v>61</v>
      </c>
      <c r="T32170" t="s">
        <v>61</v>
      </c>
      <c r="U32170" t="s">
        <v>61</v>
      </c>
      <c r="V32170" t="s">
        <v>61</v>
      </c>
      <c r="W32170" t="s">
        <v>61</v>
      </c>
      <c r="X32170" t="s">
        <v>61</v>
      </c>
      <c r="Y32170" t="s">
        <v>61</v>
      </c>
      <c r="Z32170" t="s">
        <v>61</v>
      </c>
      <c r="AA32170" t="s">
        <v>61</v>
      </c>
      <c r="AB32170" t="s">
        <v>61</v>
      </c>
      <c r="AC32170" t="s">
        <v>61</v>
      </c>
      <c r="AD32170" t="s">
        <v>61</v>
      </c>
      <c r="AE32170" t="s">
        <v>61</v>
      </c>
      <c r="AF32170" t="s">
        <v>61</v>
      </c>
      <c r="AG32170" t="s">
        <v>61</v>
      </c>
      <c r="AH32170" t="s">
        <v>61</v>
      </c>
      <c r="AI32170" t="s">
        <v>61</v>
      </c>
      <c r="AJ32170" t="s">
        <v>61</v>
      </c>
      <c r="AL32170" t="s">
        <v>245</v>
      </c>
      <c r="AN32170" t="s">
        <v>220</v>
      </c>
      <c r="AO32170" t="s">
        <v>221</v>
      </c>
      <c r="AP32170" t="s">
        <v>222</v>
      </c>
      <c r="AR32170" t="s">
        <v>68</v>
      </c>
      <c r="AS32170">
        <v>2023</v>
      </c>
      <c r="AT32170">
        <v>2020</v>
      </c>
      <c r="AU32170" s="13">
        <v>675435</v>
      </c>
      <c r="AV32170" t="s">
        <v>61</v>
      </c>
      <c r="AX32170" t="s">
        <v>246</v>
      </c>
      <c r="AY32170" t="s">
        <v>70</v>
      </c>
      <c r="AZ32170" t="s">
        <v>70</v>
      </c>
      <c r="BA32170" t="s">
        <v>70</v>
      </c>
      <c r="BB32170" t="s">
        <v>70</v>
      </c>
      <c r="BC32170" t="s">
        <v>70</v>
      </c>
      <c r="BD32170" t="s">
        <v>70</v>
      </c>
    </row>
    <row r="32171" spans="1:56" x14ac:dyDescent="0.3">
      <c r="A32171" t="s">
        <v>56</v>
      </c>
      <c r="B32171" t="s">
        <v>215</v>
      </c>
      <c r="C32171" t="s">
        <v>244</v>
      </c>
      <c r="D32171" t="s">
        <v>59</v>
      </c>
      <c r="E32171" t="s">
        <v>83</v>
      </c>
      <c r="F32171" t="s">
        <v>61</v>
      </c>
      <c r="G32171" t="s">
        <v>243</v>
      </c>
      <c r="H32171" t="s">
        <v>62</v>
      </c>
      <c r="I32171" t="s">
        <v>233</v>
      </c>
      <c r="J32171" t="s">
        <v>61</v>
      </c>
      <c r="K32171" t="s">
        <v>61</v>
      </c>
      <c r="L32171" t="s">
        <v>226</v>
      </c>
      <c r="M32171" t="s">
        <v>227</v>
      </c>
      <c r="N32171" t="s">
        <v>61</v>
      </c>
      <c r="O32171" t="s">
        <v>61</v>
      </c>
      <c r="P32171" t="s">
        <v>61</v>
      </c>
      <c r="Q32171" t="s">
        <v>61</v>
      </c>
      <c r="R32171" t="s">
        <v>61</v>
      </c>
      <c r="S32171" t="s">
        <v>61</v>
      </c>
      <c r="T32171" t="s">
        <v>61</v>
      </c>
      <c r="U32171" t="s">
        <v>61</v>
      </c>
      <c r="V32171" t="s">
        <v>61</v>
      </c>
      <c r="W32171" t="s">
        <v>61</v>
      </c>
      <c r="X32171" t="s">
        <v>61</v>
      </c>
      <c r="Y32171" t="s">
        <v>61</v>
      </c>
      <c r="Z32171" t="s">
        <v>61</v>
      </c>
      <c r="AA32171" t="s">
        <v>61</v>
      </c>
      <c r="AB32171" t="s">
        <v>61</v>
      </c>
      <c r="AC32171" t="s">
        <v>61</v>
      </c>
      <c r="AD32171" t="s">
        <v>61</v>
      </c>
      <c r="AE32171" t="s">
        <v>61</v>
      </c>
      <c r="AF32171" t="s">
        <v>61</v>
      </c>
      <c r="AG32171" t="s">
        <v>61</v>
      </c>
      <c r="AH32171" t="s">
        <v>61</v>
      </c>
      <c r="AI32171" t="s">
        <v>61</v>
      </c>
      <c r="AJ32171" t="s">
        <v>61</v>
      </c>
      <c r="AL32171" t="s">
        <v>245</v>
      </c>
      <c r="AN32171" t="s">
        <v>220</v>
      </c>
      <c r="AO32171" t="s">
        <v>221</v>
      </c>
      <c r="AP32171" t="s">
        <v>222</v>
      </c>
      <c r="AR32171" t="s">
        <v>68</v>
      </c>
      <c r="AS32171">
        <v>2023</v>
      </c>
      <c r="AT32171">
        <v>2020</v>
      </c>
      <c r="AU32171" s="13">
        <v>14622260</v>
      </c>
      <c r="AV32171" t="s">
        <v>61</v>
      </c>
      <c r="AX32171" t="s">
        <v>246</v>
      </c>
      <c r="AY32171" t="s">
        <v>70</v>
      </c>
      <c r="AZ32171" t="s">
        <v>70</v>
      </c>
      <c r="BA32171" t="s">
        <v>70</v>
      </c>
      <c r="BB32171" t="s">
        <v>70</v>
      </c>
      <c r="BC32171" t="s">
        <v>70</v>
      </c>
      <c r="BD32171" t="s">
        <v>70</v>
      </c>
    </row>
    <row r="32172" spans="1:56" x14ac:dyDescent="0.3">
      <c r="A32172" t="s">
        <v>56</v>
      </c>
      <c r="B32172" t="s">
        <v>215</v>
      </c>
      <c r="C32172" t="s">
        <v>244</v>
      </c>
      <c r="D32172" t="s">
        <v>59</v>
      </c>
      <c r="E32172" t="s">
        <v>83</v>
      </c>
      <c r="F32172" t="s">
        <v>61</v>
      </c>
      <c r="G32172" t="s">
        <v>243</v>
      </c>
      <c r="H32172" t="s">
        <v>62</v>
      </c>
      <c r="I32172" t="s">
        <v>233</v>
      </c>
      <c r="J32172" t="s">
        <v>61</v>
      </c>
      <c r="K32172" t="s">
        <v>61</v>
      </c>
      <c r="L32172" t="s">
        <v>228</v>
      </c>
      <c r="M32172" t="s">
        <v>227</v>
      </c>
      <c r="N32172" t="s">
        <v>61</v>
      </c>
      <c r="O32172" t="s">
        <v>61</v>
      </c>
      <c r="P32172" t="s">
        <v>61</v>
      </c>
      <c r="Q32172" t="s">
        <v>61</v>
      </c>
      <c r="R32172" t="s">
        <v>61</v>
      </c>
      <c r="S32172" t="s">
        <v>61</v>
      </c>
      <c r="T32172" t="s">
        <v>61</v>
      </c>
      <c r="U32172" t="s">
        <v>61</v>
      </c>
      <c r="V32172" t="s">
        <v>61</v>
      </c>
      <c r="W32172" t="s">
        <v>61</v>
      </c>
      <c r="X32172" t="s">
        <v>61</v>
      </c>
      <c r="Y32172" t="s">
        <v>61</v>
      </c>
      <c r="Z32172" t="s">
        <v>61</v>
      </c>
      <c r="AA32172" t="s">
        <v>61</v>
      </c>
      <c r="AB32172" t="s">
        <v>61</v>
      </c>
      <c r="AC32172" t="s">
        <v>61</v>
      </c>
      <c r="AD32172" t="s">
        <v>61</v>
      </c>
      <c r="AE32172" t="s">
        <v>61</v>
      </c>
      <c r="AF32172" t="s">
        <v>61</v>
      </c>
      <c r="AG32172" t="s">
        <v>61</v>
      </c>
      <c r="AH32172" t="s">
        <v>61</v>
      </c>
      <c r="AI32172" t="s">
        <v>61</v>
      </c>
      <c r="AJ32172" t="s">
        <v>61</v>
      </c>
      <c r="AL32172" t="s">
        <v>245</v>
      </c>
      <c r="AN32172" t="s">
        <v>220</v>
      </c>
      <c r="AO32172" t="s">
        <v>221</v>
      </c>
      <c r="AP32172" t="s">
        <v>222</v>
      </c>
      <c r="AR32172" t="s">
        <v>68</v>
      </c>
      <c r="AS32172">
        <v>2023</v>
      </c>
      <c r="AT32172">
        <v>2020</v>
      </c>
      <c r="AU32172" s="13">
        <v>3951962</v>
      </c>
      <c r="AV32172" t="s">
        <v>61</v>
      </c>
      <c r="AX32172" t="s">
        <v>246</v>
      </c>
      <c r="AY32172" t="s">
        <v>70</v>
      </c>
      <c r="AZ32172" t="s">
        <v>70</v>
      </c>
      <c r="BA32172" t="s">
        <v>70</v>
      </c>
      <c r="BB32172" t="s">
        <v>70</v>
      </c>
      <c r="BC32172" t="s">
        <v>70</v>
      </c>
      <c r="BD32172" t="s">
        <v>70</v>
      </c>
    </row>
    <row r="32173" spans="1:56" x14ac:dyDescent="0.3">
      <c r="A32173" t="s">
        <v>56</v>
      </c>
      <c r="B32173" t="s">
        <v>215</v>
      </c>
      <c r="C32173" t="s">
        <v>244</v>
      </c>
      <c r="D32173" t="s">
        <v>59</v>
      </c>
      <c r="E32173" t="s">
        <v>83</v>
      </c>
      <c r="F32173" t="s">
        <v>61</v>
      </c>
      <c r="G32173" t="s">
        <v>243</v>
      </c>
      <c r="H32173" t="s">
        <v>62</v>
      </c>
      <c r="I32173" t="s">
        <v>233</v>
      </c>
      <c r="J32173" t="s">
        <v>61</v>
      </c>
      <c r="K32173" t="s">
        <v>61</v>
      </c>
      <c r="L32173" t="s">
        <v>228</v>
      </c>
      <c r="M32173" t="s">
        <v>12</v>
      </c>
      <c r="N32173" t="s">
        <v>61</v>
      </c>
      <c r="O32173" t="s">
        <v>61</v>
      </c>
      <c r="P32173" t="s">
        <v>61</v>
      </c>
      <c r="Q32173" t="s">
        <v>61</v>
      </c>
      <c r="R32173" t="s">
        <v>61</v>
      </c>
      <c r="S32173" t="s">
        <v>61</v>
      </c>
      <c r="T32173" t="s">
        <v>61</v>
      </c>
      <c r="U32173" t="s">
        <v>61</v>
      </c>
      <c r="V32173" t="s">
        <v>61</v>
      </c>
      <c r="W32173" t="s">
        <v>61</v>
      </c>
      <c r="X32173" t="s">
        <v>61</v>
      </c>
      <c r="Y32173" t="s">
        <v>61</v>
      </c>
      <c r="Z32173" t="s">
        <v>61</v>
      </c>
      <c r="AA32173" t="s">
        <v>61</v>
      </c>
      <c r="AB32173" t="s">
        <v>61</v>
      </c>
      <c r="AC32173" t="s">
        <v>61</v>
      </c>
      <c r="AD32173" t="s">
        <v>61</v>
      </c>
      <c r="AE32173" t="s">
        <v>61</v>
      </c>
      <c r="AF32173" t="s">
        <v>61</v>
      </c>
      <c r="AG32173" t="s">
        <v>61</v>
      </c>
      <c r="AH32173" t="s">
        <v>61</v>
      </c>
      <c r="AI32173" t="s">
        <v>61</v>
      </c>
      <c r="AJ32173" t="s">
        <v>61</v>
      </c>
      <c r="AL32173" t="s">
        <v>245</v>
      </c>
      <c r="AN32173" t="s">
        <v>220</v>
      </c>
      <c r="AO32173" t="s">
        <v>221</v>
      </c>
      <c r="AP32173" t="s">
        <v>222</v>
      </c>
      <c r="AR32173" t="s">
        <v>68</v>
      </c>
      <c r="AS32173">
        <v>2023</v>
      </c>
      <c r="AT32173">
        <v>2020</v>
      </c>
      <c r="AU32173" s="13">
        <v>1185589</v>
      </c>
      <c r="AV32173" t="s">
        <v>61</v>
      </c>
      <c r="AX32173" t="s">
        <v>246</v>
      </c>
      <c r="AY32173" t="s">
        <v>70</v>
      </c>
      <c r="AZ32173" t="s">
        <v>70</v>
      </c>
      <c r="BA32173" t="s">
        <v>70</v>
      </c>
      <c r="BB32173" t="s">
        <v>70</v>
      </c>
      <c r="BC32173" t="s">
        <v>70</v>
      </c>
      <c r="BD32173" t="s">
        <v>70</v>
      </c>
    </row>
    <row r="32174" spans="1:56" x14ac:dyDescent="0.3">
      <c r="A32174" t="s">
        <v>56</v>
      </c>
      <c r="B32174" t="s">
        <v>215</v>
      </c>
      <c r="C32174" t="s">
        <v>244</v>
      </c>
      <c r="D32174" t="s">
        <v>59</v>
      </c>
      <c r="E32174" t="s">
        <v>83</v>
      </c>
      <c r="F32174" t="s">
        <v>61</v>
      </c>
      <c r="G32174" t="s">
        <v>243</v>
      </c>
      <c r="H32174" t="s">
        <v>62</v>
      </c>
      <c r="I32174" t="s">
        <v>233</v>
      </c>
      <c r="J32174" t="s">
        <v>61</v>
      </c>
      <c r="K32174" t="s">
        <v>229</v>
      </c>
      <c r="L32174" t="s">
        <v>61</v>
      </c>
      <c r="M32174" t="s">
        <v>61</v>
      </c>
      <c r="N32174" t="s">
        <v>61</v>
      </c>
      <c r="O32174" t="s">
        <v>61</v>
      </c>
      <c r="P32174" t="s">
        <v>61</v>
      </c>
      <c r="Q32174" t="s">
        <v>61</v>
      </c>
      <c r="R32174" t="s">
        <v>61</v>
      </c>
      <c r="S32174" t="s">
        <v>61</v>
      </c>
      <c r="T32174" t="s">
        <v>61</v>
      </c>
      <c r="U32174" t="s">
        <v>61</v>
      </c>
      <c r="V32174" t="s">
        <v>61</v>
      </c>
      <c r="W32174" t="s">
        <v>61</v>
      </c>
      <c r="X32174" t="s">
        <v>61</v>
      </c>
      <c r="Y32174" t="s">
        <v>61</v>
      </c>
      <c r="Z32174" t="s">
        <v>61</v>
      </c>
      <c r="AA32174" t="s">
        <v>61</v>
      </c>
      <c r="AB32174" t="s">
        <v>61</v>
      </c>
      <c r="AC32174" t="s">
        <v>61</v>
      </c>
      <c r="AD32174" t="s">
        <v>61</v>
      </c>
      <c r="AE32174" t="s">
        <v>61</v>
      </c>
      <c r="AF32174" t="s">
        <v>61</v>
      </c>
      <c r="AG32174" t="s">
        <v>61</v>
      </c>
      <c r="AH32174" t="s">
        <v>61</v>
      </c>
      <c r="AI32174" t="s">
        <v>61</v>
      </c>
      <c r="AJ32174" t="s">
        <v>61</v>
      </c>
      <c r="AL32174" t="s">
        <v>245</v>
      </c>
      <c r="AN32174" t="s">
        <v>220</v>
      </c>
      <c r="AO32174" t="s">
        <v>221</v>
      </c>
      <c r="AP32174" t="s">
        <v>222</v>
      </c>
      <c r="AR32174" t="s">
        <v>68</v>
      </c>
      <c r="AS32174">
        <v>2023</v>
      </c>
      <c r="AT32174">
        <v>2020</v>
      </c>
      <c r="AU32174" s="13">
        <v>2786133</v>
      </c>
      <c r="AV32174" t="s">
        <v>61</v>
      </c>
      <c r="AX32174" t="s">
        <v>246</v>
      </c>
      <c r="AY32174" t="s">
        <v>70</v>
      </c>
      <c r="AZ32174" t="s">
        <v>70</v>
      </c>
      <c r="BA32174" t="s">
        <v>70</v>
      </c>
      <c r="BB32174" t="s">
        <v>70</v>
      </c>
      <c r="BC32174" t="s">
        <v>70</v>
      </c>
      <c r="BD32174" t="s">
        <v>70</v>
      </c>
    </row>
    <row r="32175" spans="1:56" x14ac:dyDescent="0.3">
      <c r="A32175" t="s">
        <v>56</v>
      </c>
      <c r="B32175" t="s">
        <v>215</v>
      </c>
      <c r="C32175" t="s">
        <v>244</v>
      </c>
      <c r="D32175" t="s">
        <v>59</v>
      </c>
      <c r="E32175" t="s">
        <v>83</v>
      </c>
      <c r="F32175" t="s">
        <v>61</v>
      </c>
      <c r="G32175" t="s">
        <v>243</v>
      </c>
      <c r="H32175" t="s">
        <v>71</v>
      </c>
      <c r="I32175" t="s">
        <v>234</v>
      </c>
      <c r="J32175" t="s">
        <v>61</v>
      </c>
      <c r="K32175" t="s">
        <v>219</v>
      </c>
      <c r="L32175" t="s">
        <v>61</v>
      </c>
      <c r="M32175" t="s">
        <v>61</v>
      </c>
      <c r="N32175" t="s">
        <v>61</v>
      </c>
      <c r="O32175" t="s">
        <v>61</v>
      </c>
      <c r="P32175" t="s">
        <v>61</v>
      </c>
      <c r="Q32175" t="s">
        <v>61</v>
      </c>
      <c r="R32175" t="s">
        <v>61</v>
      </c>
      <c r="S32175" t="s">
        <v>61</v>
      </c>
      <c r="T32175" t="s">
        <v>61</v>
      </c>
      <c r="U32175" t="s">
        <v>61</v>
      </c>
      <c r="V32175" t="s">
        <v>61</v>
      </c>
      <c r="W32175" t="s">
        <v>61</v>
      </c>
      <c r="X32175" t="s">
        <v>61</v>
      </c>
      <c r="Y32175" t="s">
        <v>61</v>
      </c>
      <c r="Z32175" t="s">
        <v>61</v>
      </c>
      <c r="AA32175" t="s">
        <v>61</v>
      </c>
      <c r="AB32175" t="s">
        <v>61</v>
      </c>
      <c r="AC32175" t="s">
        <v>61</v>
      </c>
      <c r="AD32175" t="s">
        <v>61</v>
      </c>
      <c r="AE32175" t="s">
        <v>61</v>
      </c>
      <c r="AF32175" t="s">
        <v>61</v>
      </c>
      <c r="AG32175" t="s">
        <v>61</v>
      </c>
      <c r="AH32175" t="s">
        <v>61</v>
      </c>
      <c r="AI32175" t="s">
        <v>61</v>
      </c>
      <c r="AJ32175" t="s">
        <v>61</v>
      </c>
      <c r="AL32175" t="s">
        <v>245</v>
      </c>
      <c r="AN32175" t="s">
        <v>220</v>
      </c>
      <c r="AO32175" t="s">
        <v>221</v>
      </c>
      <c r="AP32175" t="s">
        <v>222</v>
      </c>
      <c r="AR32175" t="s">
        <v>68</v>
      </c>
      <c r="AS32175">
        <v>2023</v>
      </c>
      <c r="AT32175">
        <v>2020</v>
      </c>
      <c r="AU32175" s="13">
        <v>56645</v>
      </c>
      <c r="AV32175" t="s">
        <v>61</v>
      </c>
      <c r="AX32175" t="s">
        <v>246</v>
      </c>
      <c r="AY32175" t="s">
        <v>70</v>
      </c>
      <c r="AZ32175" t="s">
        <v>70</v>
      </c>
      <c r="BA32175" t="s">
        <v>70</v>
      </c>
      <c r="BB32175" t="s">
        <v>70</v>
      </c>
      <c r="BC32175" t="s">
        <v>70</v>
      </c>
      <c r="BD32175" t="s">
        <v>70</v>
      </c>
    </row>
    <row r="32176" spans="1:56" x14ac:dyDescent="0.3">
      <c r="A32176" t="s">
        <v>56</v>
      </c>
      <c r="B32176" t="s">
        <v>215</v>
      </c>
      <c r="C32176" t="s">
        <v>244</v>
      </c>
      <c r="D32176" t="s">
        <v>59</v>
      </c>
      <c r="E32176" t="s">
        <v>83</v>
      </c>
      <c r="F32176" t="s">
        <v>61</v>
      </c>
      <c r="G32176" t="s">
        <v>243</v>
      </c>
      <c r="H32176" t="s">
        <v>71</v>
      </c>
      <c r="I32176" t="s">
        <v>234</v>
      </c>
      <c r="J32176" t="s">
        <v>61</v>
      </c>
      <c r="K32176" t="s">
        <v>61</v>
      </c>
      <c r="L32176" t="s">
        <v>226</v>
      </c>
      <c r="M32176" t="s">
        <v>227</v>
      </c>
      <c r="N32176" t="s">
        <v>61</v>
      </c>
      <c r="O32176" t="s">
        <v>61</v>
      </c>
      <c r="P32176" t="s">
        <v>61</v>
      </c>
      <c r="Q32176" t="s">
        <v>61</v>
      </c>
      <c r="R32176" t="s">
        <v>61</v>
      </c>
      <c r="S32176" t="s">
        <v>61</v>
      </c>
      <c r="T32176" t="s">
        <v>61</v>
      </c>
      <c r="U32176" t="s">
        <v>61</v>
      </c>
      <c r="V32176" t="s">
        <v>61</v>
      </c>
      <c r="W32176" t="s">
        <v>61</v>
      </c>
      <c r="X32176" t="s">
        <v>61</v>
      </c>
      <c r="Y32176" t="s">
        <v>61</v>
      </c>
      <c r="Z32176" t="s">
        <v>61</v>
      </c>
      <c r="AA32176" t="s">
        <v>61</v>
      </c>
      <c r="AB32176" t="s">
        <v>61</v>
      </c>
      <c r="AC32176" t="s">
        <v>61</v>
      </c>
      <c r="AD32176" t="s">
        <v>61</v>
      </c>
      <c r="AE32176" t="s">
        <v>61</v>
      </c>
      <c r="AF32176" t="s">
        <v>61</v>
      </c>
      <c r="AG32176" t="s">
        <v>61</v>
      </c>
      <c r="AH32176" t="s">
        <v>61</v>
      </c>
      <c r="AI32176" t="s">
        <v>61</v>
      </c>
      <c r="AJ32176" t="s">
        <v>61</v>
      </c>
      <c r="AL32176" t="s">
        <v>245</v>
      </c>
      <c r="AN32176" t="s">
        <v>220</v>
      </c>
      <c r="AO32176" t="s">
        <v>221</v>
      </c>
      <c r="AP32176" t="s">
        <v>222</v>
      </c>
      <c r="AR32176" t="s">
        <v>68</v>
      </c>
      <c r="AS32176">
        <v>2023</v>
      </c>
      <c r="AT32176">
        <v>2020</v>
      </c>
      <c r="AU32176" s="13">
        <v>30860</v>
      </c>
      <c r="AV32176" t="s">
        <v>61</v>
      </c>
      <c r="AX32176" t="s">
        <v>246</v>
      </c>
      <c r="AY32176" t="s">
        <v>70</v>
      </c>
      <c r="AZ32176" t="s">
        <v>70</v>
      </c>
      <c r="BA32176" t="s">
        <v>70</v>
      </c>
      <c r="BB32176" t="s">
        <v>70</v>
      </c>
      <c r="BC32176" t="s">
        <v>70</v>
      </c>
      <c r="BD32176" t="s">
        <v>70</v>
      </c>
    </row>
    <row r="32177" spans="1:56" x14ac:dyDescent="0.3">
      <c r="A32177" t="s">
        <v>56</v>
      </c>
      <c r="B32177" t="s">
        <v>215</v>
      </c>
      <c r="C32177" t="s">
        <v>244</v>
      </c>
      <c r="D32177" t="s">
        <v>59</v>
      </c>
      <c r="E32177" t="s">
        <v>83</v>
      </c>
      <c r="F32177" t="s">
        <v>61</v>
      </c>
      <c r="G32177" t="s">
        <v>243</v>
      </c>
      <c r="H32177" t="s">
        <v>71</v>
      </c>
      <c r="I32177" t="s">
        <v>234</v>
      </c>
      <c r="J32177" t="s">
        <v>61</v>
      </c>
      <c r="K32177" t="s">
        <v>61</v>
      </c>
      <c r="L32177" t="s">
        <v>228</v>
      </c>
      <c r="M32177" t="s">
        <v>227</v>
      </c>
      <c r="N32177" t="s">
        <v>61</v>
      </c>
      <c r="O32177" t="s">
        <v>61</v>
      </c>
      <c r="P32177" t="s">
        <v>61</v>
      </c>
      <c r="Q32177" t="s">
        <v>61</v>
      </c>
      <c r="R32177" t="s">
        <v>61</v>
      </c>
      <c r="S32177" t="s">
        <v>61</v>
      </c>
      <c r="T32177" t="s">
        <v>61</v>
      </c>
      <c r="U32177" t="s">
        <v>61</v>
      </c>
      <c r="V32177" t="s">
        <v>61</v>
      </c>
      <c r="W32177" t="s">
        <v>61</v>
      </c>
      <c r="X32177" t="s">
        <v>61</v>
      </c>
      <c r="Y32177" t="s">
        <v>61</v>
      </c>
      <c r="Z32177" t="s">
        <v>61</v>
      </c>
      <c r="AA32177" t="s">
        <v>61</v>
      </c>
      <c r="AB32177" t="s">
        <v>61</v>
      </c>
      <c r="AC32177" t="s">
        <v>61</v>
      </c>
      <c r="AD32177" t="s">
        <v>61</v>
      </c>
      <c r="AE32177" t="s">
        <v>61</v>
      </c>
      <c r="AF32177" t="s">
        <v>61</v>
      </c>
      <c r="AG32177" t="s">
        <v>61</v>
      </c>
      <c r="AH32177" t="s">
        <v>61</v>
      </c>
      <c r="AI32177" t="s">
        <v>61</v>
      </c>
      <c r="AJ32177" t="s">
        <v>61</v>
      </c>
      <c r="AL32177" t="s">
        <v>245</v>
      </c>
      <c r="AN32177" t="s">
        <v>220</v>
      </c>
      <c r="AO32177" t="s">
        <v>221</v>
      </c>
      <c r="AP32177" t="s">
        <v>222</v>
      </c>
      <c r="AR32177" t="s">
        <v>68</v>
      </c>
      <c r="AS32177">
        <v>2023</v>
      </c>
      <c r="AT32177">
        <v>2020</v>
      </c>
      <c r="AU32177" s="13">
        <v>32325</v>
      </c>
      <c r="AV32177" t="s">
        <v>61</v>
      </c>
      <c r="AX32177" t="s">
        <v>246</v>
      </c>
      <c r="AY32177" t="s">
        <v>70</v>
      </c>
      <c r="AZ32177" t="s">
        <v>70</v>
      </c>
      <c r="BA32177" t="s">
        <v>70</v>
      </c>
      <c r="BB32177" t="s">
        <v>70</v>
      </c>
      <c r="BC32177" t="s">
        <v>70</v>
      </c>
      <c r="BD32177" t="s">
        <v>70</v>
      </c>
    </row>
    <row r="32178" spans="1:56" x14ac:dyDescent="0.3">
      <c r="A32178" t="s">
        <v>56</v>
      </c>
      <c r="B32178" t="s">
        <v>215</v>
      </c>
      <c r="C32178" t="s">
        <v>244</v>
      </c>
      <c r="D32178" t="s">
        <v>59</v>
      </c>
      <c r="E32178" t="s">
        <v>83</v>
      </c>
      <c r="F32178" t="s">
        <v>61</v>
      </c>
      <c r="G32178" t="s">
        <v>243</v>
      </c>
      <c r="H32178" t="s">
        <v>71</v>
      </c>
      <c r="I32178" t="s">
        <v>234</v>
      </c>
      <c r="J32178" t="s">
        <v>61</v>
      </c>
      <c r="K32178" t="s">
        <v>61</v>
      </c>
      <c r="L32178" t="s">
        <v>102</v>
      </c>
      <c r="M32178" t="s">
        <v>102</v>
      </c>
      <c r="N32178" t="s">
        <v>61</v>
      </c>
      <c r="O32178" t="s">
        <v>61</v>
      </c>
      <c r="P32178" t="s">
        <v>61</v>
      </c>
      <c r="Q32178" t="s">
        <v>61</v>
      </c>
      <c r="R32178" t="s">
        <v>61</v>
      </c>
      <c r="S32178" t="s">
        <v>61</v>
      </c>
      <c r="T32178" t="s">
        <v>61</v>
      </c>
      <c r="U32178" t="s">
        <v>61</v>
      </c>
      <c r="V32178" t="s">
        <v>61</v>
      </c>
      <c r="W32178" t="s">
        <v>61</v>
      </c>
      <c r="X32178" t="s">
        <v>61</v>
      </c>
      <c r="Y32178" t="s">
        <v>61</v>
      </c>
      <c r="Z32178" t="s">
        <v>61</v>
      </c>
      <c r="AA32178" t="s">
        <v>61</v>
      </c>
      <c r="AB32178" t="s">
        <v>61</v>
      </c>
      <c r="AC32178" t="s">
        <v>61</v>
      </c>
      <c r="AD32178" t="s">
        <v>61</v>
      </c>
      <c r="AE32178" t="s">
        <v>61</v>
      </c>
      <c r="AF32178" t="s">
        <v>61</v>
      </c>
      <c r="AG32178" t="s">
        <v>61</v>
      </c>
      <c r="AH32178" t="s">
        <v>61</v>
      </c>
      <c r="AI32178" t="s">
        <v>61</v>
      </c>
      <c r="AJ32178" t="s">
        <v>61</v>
      </c>
      <c r="AL32178" t="s">
        <v>245</v>
      </c>
      <c r="AN32178" t="s">
        <v>220</v>
      </c>
      <c r="AO32178" t="s">
        <v>221</v>
      </c>
      <c r="AP32178" t="s">
        <v>222</v>
      </c>
      <c r="AR32178" t="s">
        <v>68</v>
      </c>
      <c r="AS32178">
        <v>2023</v>
      </c>
      <c r="AT32178">
        <v>2020</v>
      </c>
      <c r="AU32178" s="13">
        <v>0</v>
      </c>
      <c r="AV32178" t="s">
        <v>61</v>
      </c>
      <c r="AX32178" t="s">
        <v>246</v>
      </c>
      <c r="AY32178" t="s">
        <v>70</v>
      </c>
      <c r="AZ32178" t="s">
        <v>70</v>
      </c>
      <c r="BA32178" t="s">
        <v>70</v>
      </c>
      <c r="BB32178" t="s">
        <v>70</v>
      </c>
      <c r="BC32178" t="s">
        <v>70</v>
      </c>
      <c r="BD32178" t="s">
        <v>70</v>
      </c>
    </row>
    <row r="32179" spans="1:56" x14ac:dyDescent="0.3">
      <c r="A32179" t="s">
        <v>56</v>
      </c>
      <c r="B32179" t="s">
        <v>215</v>
      </c>
      <c r="C32179" t="s">
        <v>244</v>
      </c>
      <c r="D32179" t="s">
        <v>59</v>
      </c>
      <c r="E32179" t="s">
        <v>83</v>
      </c>
      <c r="F32179" t="s">
        <v>61</v>
      </c>
      <c r="G32179" t="s">
        <v>243</v>
      </c>
      <c r="H32179" t="s">
        <v>71</v>
      </c>
      <c r="I32179" t="s">
        <v>234</v>
      </c>
      <c r="J32179" t="s">
        <v>61</v>
      </c>
      <c r="K32179" t="s">
        <v>229</v>
      </c>
      <c r="L32179" t="s">
        <v>61</v>
      </c>
      <c r="M32179" t="s">
        <v>61</v>
      </c>
      <c r="N32179" t="s">
        <v>61</v>
      </c>
      <c r="O32179" t="s">
        <v>61</v>
      </c>
      <c r="P32179" t="s">
        <v>61</v>
      </c>
      <c r="Q32179" t="s">
        <v>61</v>
      </c>
      <c r="R32179" t="s">
        <v>61</v>
      </c>
      <c r="S32179" t="s">
        <v>61</v>
      </c>
      <c r="T32179" t="s">
        <v>61</v>
      </c>
      <c r="U32179" t="s">
        <v>61</v>
      </c>
      <c r="V32179" t="s">
        <v>61</v>
      </c>
      <c r="W32179" t="s">
        <v>61</v>
      </c>
      <c r="X32179" t="s">
        <v>61</v>
      </c>
      <c r="Y32179" t="s">
        <v>61</v>
      </c>
      <c r="Z32179" t="s">
        <v>61</v>
      </c>
      <c r="AA32179" t="s">
        <v>61</v>
      </c>
      <c r="AB32179" t="s">
        <v>61</v>
      </c>
      <c r="AC32179" t="s">
        <v>61</v>
      </c>
      <c r="AD32179" t="s">
        <v>61</v>
      </c>
      <c r="AE32179" t="s">
        <v>61</v>
      </c>
      <c r="AF32179" t="s">
        <v>61</v>
      </c>
      <c r="AG32179" t="s">
        <v>61</v>
      </c>
      <c r="AH32179" t="s">
        <v>61</v>
      </c>
      <c r="AI32179" t="s">
        <v>61</v>
      </c>
      <c r="AJ32179" t="s">
        <v>61</v>
      </c>
      <c r="AL32179" t="s">
        <v>245</v>
      </c>
      <c r="AN32179" t="s">
        <v>220</v>
      </c>
      <c r="AO32179" t="s">
        <v>221</v>
      </c>
      <c r="AP32179" t="s">
        <v>222</v>
      </c>
      <c r="AR32179" t="s">
        <v>68</v>
      </c>
      <c r="AS32179">
        <v>2023</v>
      </c>
      <c r="AT32179">
        <v>2020</v>
      </c>
      <c r="AU32179" s="13">
        <v>6540</v>
      </c>
      <c r="AV32179" t="s">
        <v>61</v>
      </c>
      <c r="AX32179" t="s">
        <v>246</v>
      </c>
      <c r="AY32179" t="s">
        <v>70</v>
      </c>
      <c r="AZ32179" t="s">
        <v>70</v>
      </c>
      <c r="BA32179" t="s">
        <v>70</v>
      </c>
      <c r="BB32179" t="s">
        <v>70</v>
      </c>
      <c r="BC32179" t="s">
        <v>70</v>
      </c>
      <c r="BD32179" t="s">
        <v>70</v>
      </c>
    </row>
    <row r="32180" spans="1:56" x14ac:dyDescent="0.3">
      <c r="A32180" t="s">
        <v>56</v>
      </c>
      <c r="B32180" t="s">
        <v>215</v>
      </c>
      <c r="C32180" t="s">
        <v>244</v>
      </c>
      <c r="D32180" t="s">
        <v>59</v>
      </c>
      <c r="E32180" t="s">
        <v>83</v>
      </c>
      <c r="F32180" t="s">
        <v>61</v>
      </c>
      <c r="G32180" t="s">
        <v>243</v>
      </c>
      <c r="H32180" t="s">
        <v>71</v>
      </c>
      <c r="I32180" t="s">
        <v>235</v>
      </c>
      <c r="J32180" t="s">
        <v>61</v>
      </c>
      <c r="K32180" t="s">
        <v>219</v>
      </c>
      <c r="L32180" t="s">
        <v>61</v>
      </c>
      <c r="M32180" t="s">
        <v>61</v>
      </c>
      <c r="N32180" t="s">
        <v>61</v>
      </c>
      <c r="O32180" t="s">
        <v>61</v>
      </c>
      <c r="P32180" t="s">
        <v>61</v>
      </c>
      <c r="Q32180" t="s">
        <v>61</v>
      </c>
      <c r="R32180" t="s">
        <v>61</v>
      </c>
      <c r="S32180" t="s">
        <v>61</v>
      </c>
      <c r="T32180" t="s">
        <v>61</v>
      </c>
      <c r="U32180" t="s">
        <v>61</v>
      </c>
      <c r="V32180" t="s">
        <v>61</v>
      </c>
      <c r="W32180" t="s">
        <v>61</v>
      </c>
      <c r="X32180" t="s">
        <v>61</v>
      </c>
      <c r="Y32180" t="s">
        <v>61</v>
      </c>
      <c r="Z32180" t="s">
        <v>61</v>
      </c>
      <c r="AA32180" t="s">
        <v>61</v>
      </c>
      <c r="AB32180" t="s">
        <v>61</v>
      </c>
      <c r="AC32180" t="s">
        <v>61</v>
      </c>
      <c r="AD32180" t="s">
        <v>61</v>
      </c>
      <c r="AE32180" t="s">
        <v>61</v>
      </c>
      <c r="AF32180" t="s">
        <v>61</v>
      </c>
      <c r="AG32180" t="s">
        <v>61</v>
      </c>
      <c r="AH32180" t="s">
        <v>61</v>
      </c>
      <c r="AI32180" t="s">
        <v>61</v>
      </c>
      <c r="AJ32180" t="s">
        <v>61</v>
      </c>
      <c r="AL32180" t="s">
        <v>245</v>
      </c>
      <c r="AN32180" t="s">
        <v>220</v>
      </c>
      <c r="AO32180" t="s">
        <v>221</v>
      </c>
      <c r="AP32180" t="s">
        <v>222</v>
      </c>
      <c r="AR32180" t="s">
        <v>68</v>
      </c>
      <c r="AS32180">
        <v>2023</v>
      </c>
      <c r="AT32180">
        <v>2020</v>
      </c>
      <c r="AU32180" s="13">
        <v>2635</v>
      </c>
      <c r="AV32180" t="s">
        <v>61</v>
      </c>
      <c r="AX32180" t="s">
        <v>246</v>
      </c>
      <c r="AY32180" t="s">
        <v>70</v>
      </c>
      <c r="AZ32180" t="s">
        <v>70</v>
      </c>
      <c r="BA32180" t="s">
        <v>70</v>
      </c>
      <c r="BB32180" t="s">
        <v>70</v>
      </c>
      <c r="BC32180" t="s">
        <v>70</v>
      </c>
      <c r="BD32180" t="s">
        <v>70</v>
      </c>
    </row>
    <row r="32181" spans="1:56" x14ac:dyDescent="0.3">
      <c r="A32181" t="s">
        <v>56</v>
      </c>
      <c r="B32181" t="s">
        <v>215</v>
      </c>
      <c r="C32181" t="s">
        <v>244</v>
      </c>
      <c r="D32181" t="s">
        <v>59</v>
      </c>
      <c r="E32181" t="s">
        <v>83</v>
      </c>
      <c r="F32181" t="s">
        <v>61</v>
      </c>
      <c r="G32181" t="s">
        <v>243</v>
      </c>
      <c r="H32181" t="s">
        <v>71</v>
      </c>
      <c r="I32181" t="s">
        <v>235</v>
      </c>
      <c r="J32181" t="s">
        <v>61</v>
      </c>
      <c r="K32181" t="s">
        <v>61</v>
      </c>
      <c r="L32181" t="s">
        <v>226</v>
      </c>
      <c r="M32181" t="s">
        <v>227</v>
      </c>
      <c r="N32181" t="s">
        <v>61</v>
      </c>
      <c r="O32181" t="s">
        <v>61</v>
      </c>
      <c r="P32181" t="s">
        <v>61</v>
      </c>
      <c r="Q32181" t="s">
        <v>61</v>
      </c>
      <c r="R32181" t="s">
        <v>61</v>
      </c>
      <c r="S32181" t="s">
        <v>61</v>
      </c>
      <c r="T32181" t="s">
        <v>61</v>
      </c>
      <c r="U32181" t="s">
        <v>61</v>
      </c>
      <c r="V32181" t="s">
        <v>61</v>
      </c>
      <c r="W32181" t="s">
        <v>61</v>
      </c>
      <c r="X32181" t="s">
        <v>61</v>
      </c>
      <c r="Y32181" t="s">
        <v>61</v>
      </c>
      <c r="Z32181" t="s">
        <v>61</v>
      </c>
      <c r="AA32181" t="s">
        <v>61</v>
      </c>
      <c r="AB32181" t="s">
        <v>61</v>
      </c>
      <c r="AC32181" t="s">
        <v>61</v>
      </c>
      <c r="AD32181" t="s">
        <v>61</v>
      </c>
      <c r="AE32181" t="s">
        <v>61</v>
      </c>
      <c r="AF32181" t="s">
        <v>61</v>
      </c>
      <c r="AG32181" t="s">
        <v>61</v>
      </c>
      <c r="AH32181" t="s">
        <v>61</v>
      </c>
      <c r="AI32181" t="s">
        <v>61</v>
      </c>
      <c r="AJ32181" t="s">
        <v>61</v>
      </c>
      <c r="AL32181" t="s">
        <v>245</v>
      </c>
      <c r="AN32181" t="s">
        <v>220</v>
      </c>
      <c r="AO32181" t="s">
        <v>221</v>
      </c>
      <c r="AP32181" t="s">
        <v>222</v>
      </c>
      <c r="AR32181" t="s">
        <v>68</v>
      </c>
      <c r="AS32181">
        <v>2023</v>
      </c>
      <c r="AT32181">
        <v>2020</v>
      </c>
      <c r="AU32181" s="13">
        <v>1264</v>
      </c>
      <c r="AV32181" t="s">
        <v>61</v>
      </c>
      <c r="AX32181" t="s">
        <v>246</v>
      </c>
      <c r="AY32181" t="s">
        <v>70</v>
      </c>
      <c r="AZ32181" t="s">
        <v>70</v>
      </c>
      <c r="BA32181" t="s">
        <v>70</v>
      </c>
      <c r="BB32181" t="s">
        <v>70</v>
      </c>
      <c r="BC32181" t="s">
        <v>70</v>
      </c>
      <c r="BD32181" t="s">
        <v>70</v>
      </c>
    </row>
    <row r="32182" spans="1:56" x14ac:dyDescent="0.3">
      <c r="A32182" t="s">
        <v>56</v>
      </c>
      <c r="B32182" t="s">
        <v>215</v>
      </c>
      <c r="C32182" t="s">
        <v>244</v>
      </c>
      <c r="D32182" t="s">
        <v>59</v>
      </c>
      <c r="E32182" t="s">
        <v>83</v>
      </c>
      <c r="F32182" t="s">
        <v>61</v>
      </c>
      <c r="G32182" t="s">
        <v>243</v>
      </c>
      <c r="H32182" t="s">
        <v>71</v>
      </c>
      <c r="I32182" t="s">
        <v>235</v>
      </c>
      <c r="J32182" t="s">
        <v>61</v>
      </c>
      <c r="K32182" t="s">
        <v>61</v>
      </c>
      <c r="L32182" t="s">
        <v>228</v>
      </c>
      <c r="M32182" t="s">
        <v>227</v>
      </c>
      <c r="N32182" t="s">
        <v>61</v>
      </c>
      <c r="O32182" t="s">
        <v>61</v>
      </c>
      <c r="P32182" t="s">
        <v>61</v>
      </c>
      <c r="Q32182" t="s">
        <v>61</v>
      </c>
      <c r="R32182" t="s">
        <v>61</v>
      </c>
      <c r="S32182" t="s">
        <v>61</v>
      </c>
      <c r="T32182" t="s">
        <v>61</v>
      </c>
      <c r="U32182" t="s">
        <v>61</v>
      </c>
      <c r="V32182" t="s">
        <v>61</v>
      </c>
      <c r="W32182" t="s">
        <v>61</v>
      </c>
      <c r="X32182" t="s">
        <v>61</v>
      </c>
      <c r="Y32182" t="s">
        <v>61</v>
      </c>
      <c r="Z32182" t="s">
        <v>61</v>
      </c>
      <c r="AA32182" t="s">
        <v>61</v>
      </c>
      <c r="AB32182" t="s">
        <v>61</v>
      </c>
      <c r="AC32182" t="s">
        <v>61</v>
      </c>
      <c r="AD32182" t="s">
        <v>61</v>
      </c>
      <c r="AE32182" t="s">
        <v>61</v>
      </c>
      <c r="AF32182" t="s">
        <v>61</v>
      </c>
      <c r="AG32182" t="s">
        <v>61</v>
      </c>
      <c r="AH32182" t="s">
        <v>61</v>
      </c>
      <c r="AI32182" t="s">
        <v>61</v>
      </c>
      <c r="AJ32182" t="s">
        <v>61</v>
      </c>
      <c r="AL32182" t="s">
        <v>245</v>
      </c>
      <c r="AN32182" t="s">
        <v>220</v>
      </c>
      <c r="AO32182" t="s">
        <v>221</v>
      </c>
      <c r="AP32182" t="s">
        <v>222</v>
      </c>
      <c r="AR32182" t="s">
        <v>68</v>
      </c>
      <c r="AS32182">
        <v>2023</v>
      </c>
      <c r="AT32182">
        <v>2020</v>
      </c>
      <c r="AU32182" s="13">
        <v>1895</v>
      </c>
      <c r="AV32182" t="s">
        <v>61</v>
      </c>
      <c r="AX32182" t="s">
        <v>246</v>
      </c>
      <c r="AY32182" t="s">
        <v>70</v>
      </c>
      <c r="AZ32182" t="s">
        <v>70</v>
      </c>
      <c r="BA32182" t="s">
        <v>70</v>
      </c>
      <c r="BB32182" t="s">
        <v>70</v>
      </c>
      <c r="BC32182" t="s">
        <v>70</v>
      </c>
      <c r="BD32182" t="s">
        <v>70</v>
      </c>
    </row>
    <row r="32183" spans="1:56" x14ac:dyDescent="0.3">
      <c r="A32183" t="s">
        <v>56</v>
      </c>
      <c r="B32183" t="s">
        <v>215</v>
      </c>
      <c r="C32183" t="s">
        <v>244</v>
      </c>
      <c r="D32183" t="s">
        <v>59</v>
      </c>
      <c r="E32183" t="s">
        <v>83</v>
      </c>
      <c r="F32183" t="s">
        <v>61</v>
      </c>
      <c r="G32183" t="s">
        <v>243</v>
      </c>
      <c r="H32183" t="s">
        <v>71</v>
      </c>
      <c r="I32183" t="s">
        <v>235</v>
      </c>
      <c r="J32183" t="s">
        <v>61</v>
      </c>
      <c r="K32183" t="s">
        <v>61</v>
      </c>
      <c r="L32183" t="s">
        <v>102</v>
      </c>
      <c r="M32183" t="s">
        <v>102</v>
      </c>
      <c r="N32183" t="s">
        <v>61</v>
      </c>
      <c r="O32183" t="s">
        <v>61</v>
      </c>
      <c r="P32183" t="s">
        <v>61</v>
      </c>
      <c r="Q32183" t="s">
        <v>61</v>
      </c>
      <c r="R32183" t="s">
        <v>61</v>
      </c>
      <c r="S32183" t="s">
        <v>61</v>
      </c>
      <c r="T32183" t="s">
        <v>61</v>
      </c>
      <c r="U32183" t="s">
        <v>61</v>
      </c>
      <c r="V32183" t="s">
        <v>61</v>
      </c>
      <c r="W32183" t="s">
        <v>61</v>
      </c>
      <c r="X32183" t="s">
        <v>61</v>
      </c>
      <c r="Y32183" t="s">
        <v>61</v>
      </c>
      <c r="Z32183" t="s">
        <v>61</v>
      </c>
      <c r="AA32183" t="s">
        <v>61</v>
      </c>
      <c r="AB32183" t="s">
        <v>61</v>
      </c>
      <c r="AC32183" t="s">
        <v>61</v>
      </c>
      <c r="AD32183" t="s">
        <v>61</v>
      </c>
      <c r="AE32183" t="s">
        <v>61</v>
      </c>
      <c r="AF32183" t="s">
        <v>61</v>
      </c>
      <c r="AG32183" t="s">
        <v>61</v>
      </c>
      <c r="AH32183" t="s">
        <v>61</v>
      </c>
      <c r="AI32183" t="s">
        <v>61</v>
      </c>
      <c r="AJ32183" t="s">
        <v>61</v>
      </c>
      <c r="AL32183" t="s">
        <v>245</v>
      </c>
      <c r="AN32183" t="s">
        <v>220</v>
      </c>
      <c r="AO32183" t="s">
        <v>221</v>
      </c>
      <c r="AP32183" t="s">
        <v>222</v>
      </c>
      <c r="AR32183" t="s">
        <v>68</v>
      </c>
      <c r="AS32183">
        <v>2023</v>
      </c>
      <c r="AT32183">
        <v>2020</v>
      </c>
      <c r="AU32183" s="13">
        <v>0</v>
      </c>
      <c r="AV32183" t="s">
        <v>61</v>
      </c>
      <c r="AX32183" t="s">
        <v>246</v>
      </c>
      <c r="AY32183" t="s">
        <v>70</v>
      </c>
      <c r="AZ32183" t="s">
        <v>70</v>
      </c>
      <c r="BA32183" t="s">
        <v>70</v>
      </c>
      <c r="BB32183" t="s">
        <v>70</v>
      </c>
      <c r="BC32183" t="s">
        <v>70</v>
      </c>
      <c r="BD32183" t="s">
        <v>70</v>
      </c>
    </row>
    <row r="32184" spans="1:56" x14ac:dyDescent="0.3">
      <c r="A32184" t="s">
        <v>56</v>
      </c>
      <c r="B32184" t="s">
        <v>215</v>
      </c>
      <c r="C32184" t="s">
        <v>244</v>
      </c>
      <c r="D32184" t="s">
        <v>59</v>
      </c>
      <c r="E32184" t="s">
        <v>83</v>
      </c>
      <c r="F32184" t="s">
        <v>61</v>
      </c>
      <c r="G32184" t="s">
        <v>243</v>
      </c>
      <c r="H32184" t="s">
        <v>71</v>
      </c>
      <c r="I32184" t="s">
        <v>235</v>
      </c>
      <c r="J32184" t="s">
        <v>61</v>
      </c>
      <c r="K32184" t="s">
        <v>229</v>
      </c>
      <c r="L32184" t="s">
        <v>61</v>
      </c>
      <c r="M32184" t="s">
        <v>61</v>
      </c>
      <c r="N32184" t="s">
        <v>61</v>
      </c>
      <c r="O32184" t="s">
        <v>61</v>
      </c>
      <c r="P32184" t="s">
        <v>61</v>
      </c>
      <c r="Q32184" t="s">
        <v>61</v>
      </c>
      <c r="R32184" t="s">
        <v>61</v>
      </c>
      <c r="S32184" t="s">
        <v>61</v>
      </c>
      <c r="T32184" t="s">
        <v>61</v>
      </c>
      <c r="U32184" t="s">
        <v>61</v>
      </c>
      <c r="V32184" t="s">
        <v>61</v>
      </c>
      <c r="W32184" t="s">
        <v>61</v>
      </c>
      <c r="X32184" t="s">
        <v>61</v>
      </c>
      <c r="Y32184" t="s">
        <v>61</v>
      </c>
      <c r="Z32184" t="s">
        <v>61</v>
      </c>
      <c r="AA32184" t="s">
        <v>61</v>
      </c>
      <c r="AB32184" t="s">
        <v>61</v>
      </c>
      <c r="AC32184" t="s">
        <v>61</v>
      </c>
      <c r="AD32184" t="s">
        <v>61</v>
      </c>
      <c r="AE32184" t="s">
        <v>61</v>
      </c>
      <c r="AF32184" t="s">
        <v>61</v>
      </c>
      <c r="AG32184" t="s">
        <v>61</v>
      </c>
      <c r="AH32184" t="s">
        <v>61</v>
      </c>
      <c r="AI32184" t="s">
        <v>61</v>
      </c>
      <c r="AJ32184" t="s">
        <v>61</v>
      </c>
      <c r="AL32184" t="s">
        <v>245</v>
      </c>
      <c r="AN32184" t="s">
        <v>220</v>
      </c>
      <c r="AO32184" t="s">
        <v>221</v>
      </c>
      <c r="AP32184" t="s">
        <v>222</v>
      </c>
      <c r="AR32184" t="s">
        <v>68</v>
      </c>
      <c r="AS32184">
        <v>2023</v>
      </c>
      <c r="AT32184">
        <v>2020</v>
      </c>
      <c r="AU32184" s="13">
        <v>524</v>
      </c>
      <c r="AV32184" t="s">
        <v>61</v>
      </c>
      <c r="AX32184" t="s">
        <v>246</v>
      </c>
      <c r="AY32184" t="s">
        <v>70</v>
      </c>
      <c r="AZ32184" t="s">
        <v>70</v>
      </c>
      <c r="BA32184" t="s">
        <v>70</v>
      </c>
      <c r="BB32184" t="s">
        <v>70</v>
      </c>
      <c r="BC32184" t="s">
        <v>70</v>
      </c>
      <c r="BD32184" t="s">
        <v>70</v>
      </c>
    </row>
    <row r="32185" spans="1:56" x14ac:dyDescent="0.3">
      <c r="A32185" t="s">
        <v>56</v>
      </c>
      <c r="B32185" t="s">
        <v>215</v>
      </c>
      <c r="C32185" t="s">
        <v>244</v>
      </c>
      <c r="D32185" t="s">
        <v>59</v>
      </c>
      <c r="E32185" t="s">
        <v>83</v>
      </c>
      <c r="F32185" t="s">
        <v>61</v>
      </c>
      <c r="G32185" t="s">
        <v>243</v>
      </c>
      <c r="H32185" t="s">
        <v>62</v>
      </c>
      <c r="I32185" t="s">
        <v>236</v>
      </c>
      <c r="J32185" t="s">
        <v>61</v>
      </c>
      <c r="K32185" t="s">
        <v>219</v>
      </c>
      <c r="L32185" t="s">
        <v>61</v>
      </c>
      <c r="M32185" t="s">
        <v>61</v>
      </c>
      <c r="N32185" t="s">
        <v>61</v>
      </c>
      <c r="O32185" t="s">
        <v>61</v>
      </c>
      <c r="P32185" t="s">
        <v>61</v>
      </c>
      <c r="Q32185" t="s">
        <v>61</v>
      </c>
      <c r="R32185" t="s">
        <v>61</v>
      </c>
      <c r="S32185" t="s">
        <v>61</v>
      </c>
      <c r="T32185" t="s">
        <v>61</v>
      </c>
      <c r="U32185" t="s">
        <v>61</v>
      </c>
      <c r="V32185" t="s">
        <v>61</v>
      </c>
      <c r="W32185" t="s">
        <v>61</v>
      </c>
      <c r="X32185" t="s">
        <v>61</v>
      </c>
      <c r="Y32185" t="s">
        <v>61</v>
      </c>
      <c r="Z32185" t="s">
        <v>61</v>
      </c>
      <c r="AA32185" t="s">
        <v>61</v>
      </c>
      <c r="AB32185" t="s">
        <v>61</v>
      </c>
      <c r="AC32185" t="s">
        <v>61</v>
      </c>
      <c r="AD32185" t="s">
        <v>61</v>
      </c>
      <c r="AE32185" t="s">
        <v>61</v>
      </c>
      <c r="AF32185" t="s">
        <v>61</v>
      </c>
      <c r="AG32185" t="s">
        <v>61</v>
      </c>
      <c r="AH32185" t="s">
        <v>61</v>
      </c>
      <c r="AI32185" t="s">
        <v>61</v>
      </c>
      <c r="AJ32185" t="s">
        <v>61</v>
      </c>
      <c r="AL32185" t="s">
        <v>245</v>
      </c>
      <c r="AN32185" t="s">
        <v>220</v>
      </c>
      <c r="AO32185" t="s">
        <v>221</v>
      </c>
      <c r="AP32185" t="s">
        <v>222</v>
      </c>
      <c r="AR32185" t="s">
        <v>68</v>
      </c>
      <c r="AS32185">
        <v>2023</v>
      </c>
      <c r="AT32185">
        <v>2020</v>
      </c>
      <c r="AU32185" s="13">
        <v>4259526</v>
      </c>
      <c r="AV32185" t="s">
        <v>61</v>
      </c>
      <c r="AX32185" t="s">
        <v>246</v>
      </c>
      <c r="AY32185" t="s">
        <v>70</v>
      </c>
      <c r="AZ32185" t="s">
        <v>70</v>
      </c>
      <c r="BA32185" t="s">
        <v>70</v>
      </c>
      <c r="BB32185" t="s">
        <v>70</v>
      </c>
      <c r="BC32185" t="s">
        <v>70</v>
      </c>
      <c r="BD32185" t="s">
        <v>70</v>
      </c>
    </row>
    <row r="32186" spans="1:56" x14ac:dyDescent="0.3">
      <c r="A32186" t="s">
        <v>56</v>
      </c>
      <c r="B32186" t="s">
        <v>215</v>
      </c>
      <c r="C32186" t="s">
        <v>244</v>
      </c>
      <c r="D32186" t="s">
        <v>59</v>
      </c>
      <c r="E32186" t="s">
        <v>83</v>
      </c>
      <c r="F32186" t="s">
        <v>61</v>
      </c>
      <c r="G32186" t="s">
        <v>243</v>
      </c>
      <c r="H32186" t="s">
        <v>62</v>
      </c>
      <c r="I32186" t="s">
        <v>236</v>
      </c>
      <c r="J32186" t="s">
        <v>61</v>
      </c>
      <c r="K32186" t="s">
        <v>225</v>
      </c>
      <c r="L32186" t="s">
        <v>61</v>
      </c>
      <c r="M32186" t="s">
        <v>61</v>
      </c>
      <c r="N32186" t="s">
        <v>61</v>
      </c>
      <c r="O32186" t="s">
        <v>61</v>
      </c>
      <c r="P32186" t="s">
        <v>61</v>
      </c>
      <c r="Q32186" t="s">
        <v>61</v>
      </c>
      <c r="R32186" t="s">
        <v>61</v>
      </c>
      <c r="S32186" t="s">
        <v>61</v>
      </c>
      <c r="T32186" t="s">
        <v>61</v>
      </c>
      <c r="U32186" t="s">
        <v>61</v>
      </c>
      <c r="V32186" t="s">
        <v>61</v>
      </c>
      <c r="W32186" t="s">
        <v>61</v>
      </c>
      <c r="X32186" t="s">
        <v>61</v>
      </c>
      <c r="Y32186" t="s">
        <v>61</v>
      </c>
      <c r="Z32186" t="s">
        <v>61</v>
      </c>
      <c r="AA32186" t="s">
        <v>61</v>
      </c>
      <c r="AB32186" t="s">
        <v>61</v>
      </c>
      <c r="AC32186" t="s">
        <v>61</v>
      </c>
      <c r="AD32186" t="s">
        <v>61</v>
      </c>
      <c r="AE32186" t="s">
        <v>61</v>
      </c>
      <c r="AF32186" t="s">
        <v>61</v>
      </c>
      <c r="AG32186" t="s">
        <v>61</v>
      </c>
      <c r="AH32186" t="s">
        <v>61</v>
      </c>
      <c r="AI32186" t="s">
        <v>61</v>
      </c>
      <c r="AJ32186" t="s">
        <v>61</v>
      </c>
      <c r="AL32186" t="s">
        <v>245</v>
      </c>
      <c r="AN32186" t="s">
        <v>220</v>
      </c>
      <c r="AO32186" t="s">
        <v>221</v>
      </c>
      <c r="AP32186" t="s">
        <v>222</v>
      </c>
      <c r="AR32186" t="s">
        <v>68</v>
      </c>
      <c r="AS32186">
        <v>2023</v>
      </c>
      <c r="AT32186">
        <v>2020</v>
      </c>
      <c r="AU32186" s="13">
        <v>4100581</v>
      </c>
      <c r="AV32186" t="s">
        <v>61</v>
      </c>
      <c r="AX32186" t="s">
        <v>246</v>
      </c>
      <c r="AY32186" t="s">
        <v>70</v>
      </c>
      <c r="AZ32186" t="s">
        <v>70</v>
      </c>
      <c r="BA32186" t="s">
        <v>70</v>
      </c>
      <c r="BB32186" t="s">
        <v>70</v>
      </c>
      <c r="BC32186" t="s">
        <v>70</v>
      </c>
      <c r="BD32186" t="s">
        <v>70</v>
      </c>
    </row>
    <row r="32187" spans="1:56" x14ac:dyDescent="0.3">
      <c r="A32187" t="s">
        <v>56</v>
      </c>
      <c r="B32187" t="s">
        <v>215</v>
      </c>
      <c r="C32187" t="s">
        <v>244</v>
      </c>
      <c r="D32187" t="s">
        <v>59</v>
      </c>
      <c r="E32187" t="s">
        <v>83</v>
      </c>
      <c r="F32187" t="s">
        <v>61</v>
      </c>
      <c r="G32187" t="s">
        <v>243</v>
      </c>
      <c r="H32187" t="s">
        <v>62</v>
      </c>
      <c r="I32187" t="s">
        <v>236</v>
      </c>
      <c r="J32187" t="s">
        <v>61</v>
      </c>
      <c r="K32187" t="s">
        <v>61</v>
      </c>
      <c r="L32187" t="s">
        <v>226</v>
      </c>
      <c r="M32187" t="s">
        <v>227</v>
      </c>
      <c r="N32187" t="s">
        <v>61</v>
      </c>
      <c r="O32187" t="s">
        <v>61</v>
      </c>
      <c r="P32187" t="s">
        <v>61</v>
      </c>
      <c r="Q32187" t="s">
        <v>61</v>
      </c>
      <c r="R32187" t="s">
        <v>61</v>
      </c>
      <c r="S32187" t="s">
        <v>61</v>
      </c>
      <c r="T32187" t="s">
        <v>61</v>
      </c>
      <c r="U32187" t="s">
        <v>61</v>
      </c>
      <c r="V32187" t="s">
        <v>61</v>
      </c>
      <c r="W32187" t="s">
        <v>61</v>
      </c>
      <c r="X32187" t="s">
        <v>61</v>
      </c>
      <c r="Y32187" t="s">
        <v>61</v>
      </c>
      <c r="Z32187" t="s">
        <v>61</v>
      </c>
      <c r="AA32187" t="s">
        <v>61</v>
      </c>
      <c r="AB32187" t="s">
        <v>61</v>
      </c>
      <c r="AC32187" t="s">
        <v>61</v>
      </c>
      <c r="AD32187" t="s">
        <v>61</v>
      </c>
      <c r="AE32187" t="s">
        <v>61</v>
      </c>
      <c r="AF32187" t="s">
        <v>61</v>
      </c>
      <c r="AG32187" t="s">
        <v>61</v>
      </c>
      <c r="AH32187" t="s">
        <v>61</v>
      </c>
      <c r="AI32187" t="s">
        <v>61</v>
      </c>
      <c r="AJ32187" t="s">
        <v>61</v>
      </c>
      <c r="AL32187" t="s">
        <v>245</v>
      </c>
      <c r="AN32187" t="s">
        <v>220</v>
      </c>
      <c r="AO32187" t="s">
        <v>221</v>
      </c>
      <c r="AP32187" t="s">
        <v>222</v>
      </c>
      <c r="AR32187" t="s">
        <v>68</v>
      </c>
      <c r="AS32187">
        <v>2023</v>
      </c>
      <c r="AT32187">
        <v>2020</v>
      </c>
      <c r="AU32187" s="13">
        <v>7201955</v>
      </c>
      <c r="AV32187" t="s">
        <v>61</v>
      </c>
      <c r="AX32187" t="s">
        <v>246</v>
      </c>
      <c r="AY32187" t="s">
        <v>70</v>
      </c>
      <c r="AZ32187" t="s">
        <v>70</v>
      </c>
      <c r="BA32187" t="s">
        <v>70</v>
      </c>
      <c r="BB32187" t="s">
        <v>70</v>
      </c>
      <c r="BC32187" t="s">
        <v>70</v>
      </c>
      <c r="BD32187" t="s">
        <v>70</v>
      </c>
    </row>
    <row r="32188" spans="1:56" x14ac:dyDescent="0.3">
      <c r="A32188" t="s">
        <v>56</v>
      </c>
      <c r="B32188" t="s">
        <v>215</v>
      </c>
      <c r="C32188" t="s">
        <v>244</v>
      </c>
      <c r="D32188" t="s">
        <v>59</v>
      </c>
      <c r="E32188" t="s">
        <v>83</v>
      </c>
      <c r="F32188" t="s">
        <v>61</v>
      </c>
      <c r="G32188" t="s">
        <v>243</v>
      </c>
      <c r="H32188" t="s">
        <v>62</v>
      </c>
      <c r="I32188" t="s">
        <v>236</v>
      </c>
      <c r="J32188" t="s">
        <v>61</v>
      </c>
      <c r="K32188" t="s">
        <v>61</v>
      </c>
      <c r="L32188" t="s">
        <v>228</v>
      </c>
      <c r="M32188" t="s">
        <v>227</v>
      </c>
      <c r="N32188" t="s">
        <v>61</v>
      </c>
      <c r="O32188" t="s">
        <v>61</v>
      </c>
      <c r="P32188" t="s">
        <v>61</v>
      </c>
      <c r="Q32188" t="s">
        <v>61</v>
      </c>
      <c r="R32188" t="s">
        <v>61</v>
      </c>
      <c r="S32188" t="s">
        <v>61</v>
      </c>
      <c r="T32188" t="s">
        <v>61</v>
      </c>
      <c r="U32188" t="s">
        <v>61</v>
      </c>
      <c r="V32188" t="s">
        <v>61</v>
      </c>
      <c r="W32188" t="s">
        <v>61</v>
      </c>
      <c r="X32188" t="s">
        <v>61</v>
      </c>
      <c r="Y32188" t="s">
        <v>61</v>
      </c>
      <c r="Z32188" t="s">
        <v>61</v>
      </c>
      <c r="AA32188" t="s">
        <v>61</v>
      </c>
      <c r="AB32188" t="s">
        <v>61</v>
      </c>
      <c r="AC32188" t="s">
        <v>61</v>
      </c>
      <c r="AD32188" t="s">
        <v>61</v>
      </c>
      <c r="AE32188" t="s">
        <v>61</v>
      </c>
      <c r="AF32188" t="s">
        <v>61</v>
      </c>
      <c r="AG32188" t="s">
        <v>61</v>
      </c>
      <c r="AH32188" t="s">
        <v>61</v>
      </c>
      <c r="AI32188" t="s">
        <v>61</v>
      </c>
      <c r="AJ32188" t="s">
        <v>61</v>
      </c>
      <c r="AL32188" t="s">
        <v>245</v>
      </c>
      <c r="AN32188" t="s">
        <v>220</v>
      </c>
      <c r="AO32188" t="s">
        <v>221</v>
      </c>
      <c r="AP32188" t="s">
        <v>222</v>
      </c>
      <c r="AR32188" t="s">
        <v>68</v>
      </c>
      <c r="AS32188">
        <v>2023</v>
      </c>
      <c r="AT32188">
        <v>2020</v>
      </c>
      <c r="AU32188" s="13">
        <v>1946474</v>
      </c>
      <c r="AV32188" t="s">
        <v>61</v>
      </c>
      <c r="AX32188" t="s">
        <v>246</v>
      </c>
      <c r="AY32188" t="s">
        <v>70</v>
      </c>
      <c r="AZ32188" t="s">
        <v>70</v>
      </c>
      <c r="BA32188" t="s">
        <v>70</v>
      </c>
      <c r="BB32188" t="s">
        <v>70</v>
      </c>
      <c r="BC32188" t="s">
        <v>70</v>
      </c>
      <c r="BD32188" t="s">
        <v>70</v>
      </c>
    </row>
    <row r="32189" spans="1:56" x14ac:dyDescent="0.3">
      <c r="A32189" t="s">
        <v>56</v>
      </c>
      <c r="B32189" t="s">
        <v>215</v>
      </c>
      <c r="C32189" t="s">
        <v>244</v>
      </c>
      <c r="D32189" t="s">
        <v>59</v>
      </c>
      <c r="E32189" t="s">
        <v>83</v>
      </c>
      <c r="F32189" t="s">
        <v>61</v>
      </c>
      <c r="G32189" t="s">
        <v>243</v>
      </c>
      <c r="H32189" t="s">
        <v>62</v>
      </c>
      <c r="I32189" t="s">
        <v>236</v>
      </c>
      <c r="J32189" t="s">
        <v>61</v>
      </c>
      <c r="K32189" t="s">
        <v>61</v>
      </c>
      <c r="L32189" t="s">
        <v>228</v>
      </c>
      <c r="M32189" t="s">
        <v>12</v>
      </c>
      <c r="N32189" t="s">
        <v>61</v>
      </c>
      <c r="O32189" t="s">
        <v>61</v>
      </c>
      <c r="P32189" t="s">
        <v>61</v>
      </c>
      <c r="Q32189" t="s">
        <v>61</v>
      </c>
      <c r="R32189" t="s">
        <v>61</v>
      </c>
      <c r="S32189" t="s">
        <v>61</v>
      </c>
      <c r="T32189" t="s">
        <v>61</v>
      </c>
      <c r="U32189" t="s">
        <v>61</v>
      </c>
      <c r="V32189" t="s">
        <v>61</v>
      </c>
      <c r="W32189" t="s">
        <v>61</v>
      </c>
      <c r="X32189" t="s">
        <v>61</v>
      </c>
      <c r="Y32189" t="s">
        <v>61</v>
      </c>
      <c r="Z32189" t="s">
        <v>61</v>
      </c>
      <c r="AA32189" t="s">
        <v>61</v>
      </c>
      <c r="AB32189" t="s">
        <v>61</v>
      </c>
      <c r="AC32189" t="s">
        <v>61</v>
      </c>
      <c r="AD32189" t="s">
        <v>61</v>
      </c>
      <c r="AE32189" t="s">
        <v>61</v>
      </c>
      <c r="AF32189" t="s">
        <v>61</v>
      </c>
      <c r="AG32189" t="s">
        <v>61</v>
      </c>
      <c r="AH32189" t="s">
        <v>61</v>
      </c>
      <c r="AI32189" t="s">
        <v>61</v>
      </c>
      <c r="AJ32189" t="s">
        <v>61</v>
      </c>
      <c r="AL32189" t="s">
        <v>245</v>
      </c>
      <c r="AN32189" t="s">
        <v>220</v>
      </c>
      <c r="AO32189" t="s">
        <v>221</v>
      </c>
      <c r="AP32189" t="s">
        <v>222</v>
      </c>
      <c r="AR32189" t="s">
        <v>68</v>
      </c>
      <c r="AS32189">
        <v>2023</v>
      </c>
      <c r="AT32189">
        <v>2020</v>
      </c>
      <c r="AU32189" s="13">
        <v>583942</v>
      </c>
      <c r="AV32189" t="s">
        <v>61</v>
      </c>
      <c r="AX32189" t="s">
        <v>246</v>
      </c>
      <c r="AY32189" t="s">
        <v>70</v>
      </c>
      <c r="AZ32189" t="s">
        <v>70</v>
      </c>
      <c r="BA32189" t="s">
        <v>70</v>
      </c>
      <c r="BB32189" t="s">
        <v>70</v>
      </c>
      <c r="BC32189" t="s">
        <v>70</v>
      </c>
      <c r="BD32189" t="s">
        <v>70</v>
      </c>
    </row>
    <row r="32190" spans="1:56" x14ac:dyDescent="0.3">
      <c r="A32190" t="s">
        <v>56</v>
      </c>
      <c r="B32190" t="s">
        <v>215</v>
      </c>
      <c r="C32190" t="s">
        <v>244</v>
      </c>
      <c r="D32190" t="s">
        <v>59</v>
      </c>
      <c r="E32190" t="s">
        <v>83</v>
      </c>
      <c r="F32190" t="s">
        <v>61</v>
      </c>
      <c r="G32190" t="s">
        <v>243</v>
      </c>
      <c r="H32190" t="s">
        <v>62</v>
      </c>
      <c r="I32190" t="s">
        <v>236</v>
      </c>
      <c r="J32190" t="s">
        <v>61</v>
      </c>
      <c r="K32190" t="s">
        <v>229</v>
      </c>
      <c r="L32190" t="s">
        <v>61</v>
      </c>
      <c r="M32190" t="s">
        <v>61</v>
      </c>
      <c r="N32190" t="s">
        <v>61</v>
      </c>
      <c r="O32190" t="s">
        <v>61</v>
      </c>
      <c r="P32190" t="s">
        <v>61</v>
      </c>
      <c r="Q32190" t="s">
        <v>61</v>
      </c>
      <c r="R32190" t="s">
        <v>61</v>
      </c>
      <c r="S32190" t="s">
        <v>61</v>
      </c>
      <c r="T32190" t="s">
        <v>61</v>
      </c>
      <c r="U32190" t="s">
        <v>61</v>
      </c>
      <c r="V32190" t="s">
        <v>61</v>
      </c>
      <c r="W32190" t="s">
        <v>61</v>
      </c>
      <c r="X32190" t="s">
        <v>61</v>
      </c>
      <c r="Y32190" t="s">
        <v>61</v>
      </c>
      <c r="Z32190" t="s">
        <v>61</v>
      </c>
      <c r="AA32190" t="s">
        <v>61</v>
      </c>
      <c r="AB32190" t="s">
        <v>61</v>
      </c>
      <c r="AC32190" t="s">
        <v>61</v>
      </c>
      <c r="AD32190" t="s">
        <v>61</v>
      </c>
      <c r="AE32190" t="s">
        <v>61</v>
      </c>
      <c r="AF32190" t="s">
        <v>61</v>
      </c>
      <c r="AG32190" t="s">
        <v>61</v>
      </c>
      <c r="AH32190" t="s">
        <v>61</v>
      </c>
      <c r="AI32190" t="s">
        <v>61</v>
      </c>
      <c r="AJ32190" t="s">
        <v>61</v>
      </c>
      <c r="AL32190" t="s">
        <v>245</v>
      </c>
      <c r="AN32190" t="s">
        <v>220</v>
      </c>
      <c r="AO32190" t="s">
        <v>221</v>
      </c>
      <c r="AP32190" t="s">
        <v>222</v>
      </c>
      <c r="AR32190" t="s">
        <v>68</v>
      </c>
      <c r="AS32190">
        <v>2023</v>
      </c>
      <c r="AT32190">
        <v>2020</v>
      </c>
      <c r="AU32190" s="13">
        <v>1372264</v>
      </c>
      <c r="AV32190" t="s">
        <v>61</v>
      </c>
      <c r="AX32190" t="s">
        <v>246</v>
      </c>
      <c r="AY32190" t="s">
        <v>70</v>
      </c>
      <c r="AZ32190" t="s">
        <v>70</v>
      </c>
      <c r="BA32190" t="s">
        <v>70</v>
      </c>
      <c r="BB32190" t="s">
        <v>70</v>
      </c>
      <c r="BC32190" t="s">
        <v>70</v>
      </c>
      <c r="BD32190" t="s">
        <v>70</v>
      </c>
    </row>
    <row r="32191" spans="1:56" x14ac:dyDescent="0.3">
      <c r="A32191" t="s">
        <v>56</v>
      </c>
      <c r="B32191" t="s">
        <v>215</v>
      </c>
      <c r="C32191" t="s">
        <v>244</v>
      </c>
      <c r="D32191" t="s">
        <v>59</v>
      </c>
      <c r="E32191" t="s">
        <v>83</v>
      </c>
      <c r="F32191" t="s">
        <v>61</v>
      </c>
      <c r="G32191" t="s">
        <v>243</v>
      </c>
      <c r="H32191" t="s">
        <v>71</v>
      </c>
      <c r="I32191" t="s">
        <v>237</v>
      </c>
      <c r="J32191" t="s">
        <v>61</v>
      </c>
      <c r="K32191" t="s">
        <v>219</v>
      </c>
      <c r="L32191" t="s">
        <v>61</v>
      </c>
      <c r="M32191" t="s">
        <v>61</v>
      </c>
      <c r="N32191" t="s">
        <v>61</v>
      </c>
      <c r="O32191" t="s">
        <v>61</v>
      </c>
      <c r="P32191" t="s">
        <v>61</v>
      </c>
      <c r="Q32191" t="s">
        <v>61</v>
      </c>
      <c r="R32191" t="s">
        <v>61</v>
      </c>
      <c r="S32191" t="s">
        <v>61</v>
      </c>
      <c r="T32191" t="s">
        <v>61</v>
      </c>
      <c r="U32191" t="s">
        <v>61</v>
      </c>
      <c r="V32191" t="s">
        <v>61</v>
      </c>
      <c r="W32191" t="s">
        <v>61</v>
      </c>
      <c r="X32191" t="s">
        <v>61</v>
      </c>
      <c r="Y32191" t="s">
        <v>61</v>
      </c>
      <c r="Z32191" t="s">
        <v>61</v>
      </c>
      <c r="AA32191" t="s">
        <v>61</v>
      </c>
      <c r="AB32191" t="s">
        <v>61</v>
      </c>
      <c r="AC32191" t="s">
        <v>61</v>
      </c>
      <c r="AD32191" t="s">
        <v>61</v>
      </c>
      <c r="AE32191" t="s">
        <v>61</v>
      </c>
      <c r="AF32191" t="s">
        <v>61</v>
      </c>
      <c r="AG32191" t="s">
        <v>61</v>
      </c>
      <c r="AH32191" t="s">
        <v>61</v>
      </c>
      <c r="AI32191" t="s">
        <v>61</v>
      </c>
      <c r="AJ32191" t="s">
        <v>61</v>
      </c>
      <c r="AL32191" t="s">
        <v>245</v>
      </c>
      <c r="AN32191" t="s">
        <v>220</v>
      </c>
      <c r="AO32191" t="s">
        <v>221</v>
      </c>
      <c r="AP32191" t="s">
        <v>222</v>
      </c>
      <c r="AR32191" t="s">
        <v>68</v>
      </c>
      <c r="AS32191">
        <v>2023</v>
      </c>
      <c r="AT32191">
        <v>2020</v>
      </c>
      <c r="AU32191" s="13">
        <v>966843</v>
      </c>
      <c r="AV32191" t="s">
        <v>61</v>
      </c>
      <c r="AX32191" t="s">
        <v>246</v>
      </c>
      <c r="AY32191" t="s">
        <v>70</v>
      </c>
      <c r="AZ32191" t="s">
        <v>70</v>
      </c>
      <c r="BA32191" t="s">
        <v>70</v>
      </c>
      <c r="BB32191" t="s">
        <v>70</v>
      </c>
      <c r="BC32191" t="s">
        <v>70</v>
      </c>
      <c r="BD32191" t="s">
        <v>70</v>
      </c>
    </row>
    <row r="32192" spans="1:56" x14ac:dyDescent="0.3">
      <c r="A32192" t="s">
        <v>56</v>
      </c>
      <c r="B32192" t="s">
        <v>215</v>
      </c>
      <c r="C32192" t="s">
        <v>244</v>
      </c>
      <c r="D32192" t="s">
        <v>59</v>
      </c>
      <c r="E32192" t="s">
        <v>83</v>
      </c>
      <c r="F32192" t="s">
        <v>61</v>
      </c>
      <c r="G32192" t="s">
        <v>243</v>
      </c>
      <c r="H32192" t="s">
        <v>71</v>
      </c>
      <c r="I32192" t="s">
        <v>237</v>
      </c>
      <c r="J32192" t="s">
        <v>61</v>
      </c>
      <c r="K32192" t="s">
        <v>61</v>
      </c>
      <c r="L32192" t="s">
        <v>226</v>
      </c>
      <c r="M32192" t="s">
        <v>227</v>
      </c>
      <c r="N32192" t="s">
        <v>61</v>
      </c>
      <c r="O32192" t="s">
        <v>61</v>
      </c>
      <c r="P32192" t="s">
        <v>61</v>
      </c>
      <c r="Q32192" t="s">
        <v>61</v>
      </c>
      <c r="R32192" t="s">
        <v>61</v>
      </c>
      <c r="S32192" t="s">
        <v>61</v>
      </c>
      <c r="T32192" t="s">
        <v>61</v>
      </c>
      <c r="U32192" t="s">
        <v>61</v>
      </c>
      <c r="V32192" t="s">
        <v>61</v>
      </c>
      <c r="W32192" t="s">
        <v>61</v>
      </c>
      <c r="X32192" t="s">
        <v>61</v>
      </c>
      <c r="Y32192" t="s">
        <v>61</v>
      </c>
      <c r="Z32192" t="s">
        <v>61</v>
      </c>
      <c r="AA32192" t="s">
        <v>61</v>
      </c>
      <c r="AB32192" t="s">
        <v>61</v>
      </c>
      <c r="AC32192" t="s">
        <v>61</v>
      </c>
      <c r="AD32192" t="s">
        <v>61</v>
      </c>
      <c r="AE32192" t="s">
        <v>61</v>
      </c>
      <c r="AF32192" t="s">
        <v>61</v>
      </c>
      <c r="AG32192" t="s">
        <v>61</v>
      </c>
      <c r="AH32192" t="s">
        <v>61</v>
      </c>
      <c r="AI32192" t="s">
        <v>61</v>
      </c>
      <c r="AJ32192" t="s">
        <v>61</v>
      </c>
      <c r="AL32192" t="s">
        <v>245</v>
      </c>
      <c r="AN32192" t="s">
        <v>220</v>
      </c>
      <c r="AO32192" t="s">
        <v>221</v>
      </c>
      <c r="AP32192" t="s">
        <v>222</v>
      </c>
      <c r="AR32192" t="s">
        <v>68</v>
      </c>
      <c r="AS32192">
        <v>2023</v>
      </c>
      <c r="AT32192">
        <v>2020</v>
      </c>
      <c r="AU32192" s="13">
        <v>465130</v>
      </c>
      <c r="AV32192" t="s">
        <v>61</v>
      </c>
      <c r="AX32192" t="s">
        <v>246</v>
      </c>
      <c r="AY32192" t="s">
        <v>70</v>
      </c>
      <c r="AZ32192" t="s">
        <v>70</v>
      </c>
      <c r="BA32192" t="s">
        <v>70</v>
      </c>
      <c r="BB32192" t="s">
        <v>70</v>
      </c>
      <c r="BC32192" t="s">
        <v>70</v>
      </c>
      <c r="BD32192" t="s">
        <v>70</v>
      </c>
    </row>
    <row r="32193" spans="1:56" x14ac:dyDescent="0.3">
      <c r="A32193" t="s">
        <v>56</v>
      </c>
      <c r="B32193" t="s">
        <v>215</v>
      </c>
      <c r="C32193" t="s">
        <v>244</v>
      </c>
      <c r="D32193" t="s">
        <v>59</v>
      </c>
      <c r="E32193" t="s">
        <v>83</v>
      </c>
      <c r="F32193" t="s">
        <v>61</v>
      </c>
      <c r="G32193" t="s">
        <v>243</v>
      </c>
      <c r="H32193" t="s">
        <v>71</v>
      </c>
      <c r="I32193" t="s">
        <v>237</v>
      </c>
      <c r="J32193" t="s">
        <v>61</v>
      </c>
      <c r="K32193" t="s">
        <v>61</v>
      </c>
      <c r="L32193" t="s">
        <v>228</v>
      </c>
      <c r="M32193" t="s">
        <v>227</v>
      </c>
      <c r="N32193" t="s">
        <v>61</v>
      </c>
      <c r="O32193" t="s">
        <v>61</v>
      </c>
      <c r="P32193" t="s">
        <v>61</v>
      </c>
      <c r="Q32193" t="s">
        <v>61</v>
      </c>
      <c r="R32193" t="s">
        <v>61</v>
      </c>
      <c r="S32193" t="s">
        <v>61</v>
      </c>
      <c r="T32193" t="s">
        <v>61</v>
      </c>
      <c r="U32193" t="s">
        <v>61</v>
      </c>
      <c r="V32193" t="s">
        <v>61</v>
      </c>
      <c r="W32193" t="s">
        <v>61</v>
      </c>
      <c r="X32193" t="s">
        <v>61</v>
      </c>
      <c r="Y32193" t="s">
        <v>61</v>
      </c>
      <c r="Z32193" t="s">
        <v>61</v>
      </c>
      <c r="AA32193" t="s">
        <v>61</v>
      </c>
      <c r="AB32193" t="s">
        <v>61</v>
      </c>
      <c r="AC32193" t="s">
        <v>61</v>
      </c>
      <c r="AD32193" t="s">
        <v>61</v>
      </c>
      <c r="AE32193" t="s">
        <v>61</v>
      </c>
      <c r="AF32193" t="s">
        <v>61</v>
      </c>
      <c r="AG32193" t="s">
        <v>61</v>
      </c>
      <c r="AH32193" t="s">
        <v>61</v>
      </c>
      <c r="AI32193" t="s">
        <v>61</v>
      </c>
      <c r="AJ32193" t="s">
        <v>61</v>
      </c>
      <c r="AL32193" t="s">
        <v>245</v>
      </c>
      <c r="AN32193" t="s">
        <v>220</v>
      </c>
      <c r="AO32193" t="s">
        <v>221</v>
      </c>
      <c r="AP32193" t="s">
        <v>222</v>
      </c>
      <c r="AR32193" t="s">
        <v>68</v>
      </c>
      <c r="AS32193">
        <v>2023</v>
      </c>
      <c r="AT32193">
        <v>2020</v>
      </c>
      <c r="AU32193" s="13">
        <v>580106</v>
      </c>
      <c r="AV32193" t="s">
        <v>61</v>
      </c>
      <c r="AX32193" t="s">
        <v>246</v>
      </c>
      <c r="AY32193" t="s">
        <v>70</v>
      </c>
      <c r="AZ32193" t="s">
        <v>70</v>
      </c>
      <c r="BA32193" t="s">
        <v>70</v>
      </c>
      <c r="BB32193" t="s">
        <v>70</v>
      </c>
      <c r="BC32193" t="s">
        <v>70</v>
      </c>
      <c r="BD32193" t="s">
        <v>70</v>
      </c>
    </row>
    <row r="32194" spans="1:56" x14ac:dyDescent="0.3">
      <c r="A32194" t="s">
        <v>56</v>
      </c>
      <c r="B32194" t="s">
        <v>215</v>
      </c>
      <c r="C32194" t="s">
        <v>244</v>
      </c>
      <c r="D32194" t="s">
        <v>59</v>
      </c>
      <c r="E32194" t="s">
        <v>83</v>
      </c>
      <c r="F32194" t="s">
        <v>61</v>
      </c>
      <c r="G32194" t="s">
        <v>243</v>
      </c>
      <c r="H32194" t="s">
        <v>71</v>
      </c>
      <c r="I32194" t="s">
        <v>237</v>
      </c>
      <c r="J32194" t="s">
        <v>61</v>
      </c>
      <c r="K32194" t="s">
        <v>61</v>
      </c>
      <c r="L32194" t="s">
        <v>102</v>
      </c>
      <c r="M32194" t="s">
        <v>102</v>
      </c>
      <c r="N32194" t="s">
        <v>61</v>
      </c>
      <c r="O32194" t="s">
        <v>61</v>
      </c>
      <c r="P32194" t="s">
        <v>61</v>
      </c>
      <c r="Q32194" t="s">
        <v>61</v>
      </c>
      <c r="R32194" t="s">
        <v>61</v>
      </c>
      <c r="S32194" t="s">
        <v>61</v>
      </c>
      <c r="T32194" t="s">
        <v>61</v>
      </c>
      <c r="U32194" t="s">
        <v>61</v>
      </c>
      <c r="V32194" t="s">
        <v>61</v>
      </c>
      <c r="W32194" t="s">
        <v>61</v>
      </c>
      <c r="X32194" t="s">
        <v>61</v>
      </c>
      <c r="Y32194" t="s">
        <v>61</v>
      </c>
      <c r="Z32194" t="s">
        <v>61</v>
      </c>
      <c r="AA32194" t="s">
        <v>61</v>
      </c>
      <c r="AB32194" t="s">
        <v>61</v>
      </c>
      <c r="AC32194" t="s">
        <v>61</v>
      </c>
      <c r="AD32194" t="s">
        <v>61</v>
      </c>
      <c r="AE32194" t="s">
        <v>61</v>
      </c>
      <c r="AF32194" t="s">
        <v>61</v>
      </c>
      <c r="AG32194" t="s">
        <v>61</v>
      </c>
      <c r="AH32194" t="s">
        <v>61</v>
      </c>
      <c r="AI32194" t="s">
        <v>61</v>
      </c>
      <c r="AJ32194" t="s">
        <v>61</v>
      </c>
      <c r="AL32194" t="s">
        <v>245</v>
      </c>
      <c r="AN32194" t="s">
        <v>220</v>
      </c>
      <c r="AO32194" t="s">
        <v>221</v>
      </c>
      <c r="AP32194" t="s">
        <v>222</v>
      </c>
      <c r="AR32194" t="s">
        <v>68</v>
      </c>
      <c r="AS32194">
        <v>2023</v>
      </c>
      <c r="AT32194">
        <v>2020</v>
      </c>
      <c r="AU32194" s="13">
        <v>0</v>
      </c>
      <c r="AV32194" t="s">
        <v>61</v>
      </c>
      <c r="AX32194" t="s">
        <v>246</v>
      </c>
      <c r="AY32194" t="s">
        <v>70</v>
      </c>
      <c r="AZ32194" t="s">
        <v>70</v>
      </c>
      <c r="BA32194" t="s">
        <v>70</v>
      </c>
      <c r="BB32194" t="s">
        <v>70</v>
      </c>
      <c r="BC32194" t="s">
        <v>70</v>
      </c>
      <c r="BD32194" t="s">
        <v>70</v>
      </c>
    </row>
    <row r="32195" spans="1:56" x14ac:dyDescent="0.3">
      <c r="A32195" t="s">
        <v>56</v>
      </c>
      <c r="B32195" t="s">
        <v>215</v>
      </c>
      <c r="C32195" t="s">
        <v>244</v>
      </c>
      <c r="D32195" t="s">
        <v>59</v>
      </c>
      <c r="E32195" t="s">
        <v>83</v>
      </c>
      <c r="F32195" t="s">
        <v>61</v>
      </c>
      <c r="G32195" t="s">
        <v>243</v>
      </c>
      <c r="H32195" t="s">
        <v>71</v>
      </c>
      <c r="I32195" t="s">
        <v>237</v>
      </c>
      <c r="J32195" t="s">
        <v>61</v>
      </c>
      <c r="K32195" t="s">
        <v>229</v>
      </c>
      <c r="L32195" t="s">
        <v>61</v>
      </c>
      <c r="M32195" t="s">
        <v>61</v>
      </c>
      <c r="N32195" t="s">
        <v>61</v>
      </c>
      <c r="O32195" t="s">
        <v>61</v>
      </c>
      <c r="P32195" t="s">
        <v>61</v>
      </c>
      <c r="Q32195" t="s">
        <v>61</v>
      </c>
      <c r="R32195" t="s">
        <v>61</v>
      </c>
      <c r="S32195" t="s">
        <v>61</v>
      </c>
      <c r="T32195" t="s">
        <v>61</v>
      </c>
      <c r="U32195" t="s">
        <v>61</v>
      </c>
      <c r="V32195" t="s">
        <v>61</v>
      </c>
      <c r="W32195" t="s">
        <v>61</v>
      </c>
      <c r="X32195" t="s">
        <v>61</v>
      </c>
      <c r="Y32195" t="s">
        <v>61</v>
      </c>
      <c r="Z32195" t="s">
        <v>61</v>
      </c>
      <c r="AA32195" t="s">
        <v>61</v>
      </c>
      <c r="AB32195" t="s">
        <v>61</v>
      </c>
      <c r="AC32195" t="s">
        <v>61</v>
      </c>
      <c r="AD32195" t="s">
        <v>61</v>
      </c>
      <c r="AE32195" t="s">
        <v>61</v>
      </c>
      <c r="AF32195" t="s">
        <v>61</v>
      </c>
      <c r="AG32195" t="s">
        <v>61</v>
      </c>
      <c r="AH32195" t="s">
        <v>61</v>
      </c>
      <c r="AI32195" t="s">
        <v>61</v>
      </c>
      <c r="AJ32195" t="s">
        <v>61</v>
      </c>
      <c r="AL32195" t="s">
        <v>245</v>
      </c>
      <c r="AN32195" t="s">
        <v>220</v>
      </c>
      <c r="AO32195" t="s">
        <v>221</v>
      </c>
      <c r="AP32195" t="s">
        <v>222</v>
      </c>
      <c r="AR32195" t="s">
        <v>68</v>
      </c>
      <c r="AS32195">
        <v>2023</v>
      </c>
      <c r="AT32195">
        <v>2020</v>
      </c>
      <c r="AU32195" s="13">
        <v>78393</v>
      </c>
      <c r="AV32195" t="s">
        <v>61</v>
      </c>
      <c r="AX32195" t="s">
        <v>246</v>
      </c>
      <c r="AY32195" t="s">
        <v>70</v>
      </c>
      <c r="AZ32195" t="s">
        <v>70</v>
      </c>
      <c r="BA32195" t="s">
        <v>70</v>
      </c>
      <c r="BB32195" t="s">
        <v>70</v>
      </c>
      <c r="BC32195" t="s">
        <v>70</v>
      </c>
      <c r="BD32195" t="s">
        <v>70</v>
      </c>
    </row>
    <row r="32196" spans="1:56" x14ac:dyDescent="0.3">
      <c r="A32196" t="s">
        <v>56</v>
      </c>
      <c r="B32196" t="s">
        <v>215</v>
      </c>
      <c r="C32196" t="s">
        <v>244</v>
      </c>
      <c r="D32196" t="s">
        <v>59</v>
      </c>
      <c r="E32196" t="s">
        <v>84</v>
      </c>
      <c r="F32196" t="s">
        <v>61</v>
      </c>
      <c r="G32196" t="s">
        <v>217</v>
      </c>
      <c r="H32196" t="s">
        <v>62</v>
      </c>
      <c r="I32196" t="s">
        <v>218</v>
      </c>
      <c r="J32196" t="s">
        <v>61</v>
      </c>
      <c r="K32196" t="s">
        <v>219</v>
      </c>
      <c r="L32196" t="s">
        <v>61</v>
      </c>
      <c r="M32196" t="s">
        <v>61</v>
      </c>
      <c r="N32196" t="s">
        <v>61</v>
      </c>
      <c r="O32196" t="s">
        <v>61</v>
      </c>
      <c r="P32196" t="s">
        <v>61</v>
      </c>
      <c r="Q32196" t="s">
        <v>61</v>
      </c>
      <c r="R32196" t="s">
        <v>61</v>
      </c>
      <c r="S32196" t="s">
        <v>61</v>
      </c>
      <c r="T32196" t="s">
        <v>61</v>
      </c>
      <c r="U32196" t="s">
        <v>61</v>
      </c>
      <c r="V32196" t="s">
        <v>61</v>
      </c>
      <c r="W32196" t="s">
        <v>61</v>
      </c>
      <c r="X32196" t="s">
        <v>61</v>
      </c>
      <c r="Y32196" t="s">
        <v>61</v>
      </c>
      <c r="Z32196" t="s">
        <v>61</v>
      </c>
      <c r="AA32196" t="s">
        <v>61</v>
      </c>
      <c r="AB32196" t="s">
        <v>61</v>
      </c>
      <c r="AC32196" t="s">
        <v>61</v>
      </c>
      <c r="AD32196" t="s">
        <v>61</v>
      </c>
      <c r="AE32196" t="s">
        <v>61</v>
      </c>
      <c r="AF32196" t="s">
        <v>61</v>
      </c>
      <c r="AG32196" t="s">
        <v>61</v>
      </c>
      <c r="AH32196" t="s">
        <v>61</v>
      </c>
      <c r="AI32196" t="s">
        <v>61</v>
      </c>
      <c r="AJ32196" t="s">
        <v>61</v>
      </c>
      <c r="AL32196" t="s">
        <v>245</v>
      </c>
      <c r="AN32196" t="s">
        <v>220</v>
      </c>
      <c r="AO32196" t="s">
        <v>221</v>
      </c>
      <c r="AP32196" t="s">
        <v>222</v>
      </c>
      <c r="AR32196" t="s">
        <v>68</v>
      </c>
      <c r="AS32196">
        <v>2023</v>
      </c>
      <c r="AT32196">
        <v>2020</v>
      </c>
      <c r="AU32196" s="13">
        <v>8590831</v>
      </c>
      <c r="AV32196" t="s">
        <v>61</v>
      </c>
      <c r="AX32196" t="s">
        <v>246</v>
      </c>
      <c r="AY32196" t="s">
        <v>70</v>
      </c>
      <c r="AZ32196" t="s">
        <v>70</v>
      </c>
      <c r="BA32196" t="s">
        <v>70</v>
      </c>
      <c r="BB32196" t="s">
        <v>70</v>
      </c>
      <c r="BC32196" t="s">
        <v>70</v>
      </c>
      <c r="BD32196" t="s">
        <v>70</v>
      </c>
    </row>
    <row r="32197" spans="1:56" x14ac:dyDescent="0.3">
      <c r="A32197" t="s">
        <v>56</v>
      </c>
      <c r="B32197" t="s">
        <v>215</v>
      </c>
      <c r="C32197" t="s">
        <v>244</v>
      </c>
      <c r="D32197" t="s">
        <v>59</v>
      </c>
      <c r="E32197" t="s">
        <v>84</v>
      </c>
      <c r="F32197" t="s">
        <v>61</v>
      </c>
      <c r="G32197" t="s">
        <v>217</v>
      </c>
      <c r="H32197" t="s">
        <v>62</v>
      </c>
      <c r="I32197" t="s">
        <v>218</v>
      </c>
      <c r="J32197" t="s">
        <v>61</v>
      </c>
      <c r="K32197" t="s">
        <v>225</v>
      </c>
      <c r="L32197" t="s">
        <v>61</v>
      </c>
      <c r="M32197" t="s">
        <v>61</v>
      </c>
      <c r="N32197" t="s">
        <v>61</v>
      </c>
      <c r="O32197" t="s">
        <v>61</v>
      </c>
      <c r="P32197" t="s">
        <v>61</v>
      </c>
      <c r="Q32197" t="s">
        <v>61</v>
      </c>
      <c r="R32197" t="s">
        <v>61</v>
      </c>
      <c r="S32197" t="s">
        <v>61</v>
      </c>
      <c r="T32197" t="s">
        <v>61</v>
      </c>
      <c r="U32197" t="s">
        <v>61</v>
      </c>
      <c r="V32197" t="s">
        <v>61</v>
      </c>
      <c r="W32197" t="s">
        <v>61</v>
      </c>
      <c r="X32197" t="s">
        <v>61</v>
      </c>
      <c r="Y32197" t="s">
        <v>61</v>
      </c>
      <c r="Z32197" t="s">
        <v>61</v>
      </c>
      <c r="AA32197" t="s">
        <v>61</v>
      </c>
      <c r="AB32197" t="s">
        <v>61</v>
      </c>
      <c r="AC32197" t="s">
        <v>61</v>
      </c>
      <c r="AD32197" t="s">
        <v>61</v>
      </c>
      <c r="AE32197" t="s">
        <v>61</v>
      </c>
      <c r="AF32197" t="s">
        <v>61</v>
      </c>
      <c r="AG32197" t="s">
        <v>61</v>
      </c>
      <c r="AH32197" t="s">
        <v>61</v>
      </c>
      <c r="AI32197" t="s">
        <v>61</v>
      </c>
      <c r="AJ32197" t="s">
        <v>61</v>
      </c>
      <c r="AL32197" t="s">
        <v>245</v>
      </c>
      <c r="AN32197" t="s">
        <v>220</v>
      </c>
      <c r="AO32197" t="s">
        <v>221</v>
      </c>
      <c r="AP32197" t="s">
        <v>222</v>
      </c>
      <c r="AR32197" t="s">
        <v>68</v>
      </c>
      <c r="AS32197">
        <v>2023</v>
      </c>
      <c r="AT32197">
        <v>2020</v>
      </c>
      <c r="AU32197" s="13">
        <v>281712</v>
      </c>
      <c r="AV32197" t="s">
        <v>61</v>
      </c>
      <c r="AX32197" t="s">
        <v>246</v>
      </c>
      <c r="AY32197" t="s">
        <v>70</v>
      </c>
      <c r="AZ32197" t="s">
        <v>70</v>
      </c>
      <c r="BA32197" t="s">
        <v>70</v>
      </c>
      <c r="BB32197" t="s">
        <v>70</v>
      </c>
      <c r="BC32197" t="s">
        <v>70</v>
      </c>
      <c r="BD32197" t="s">
        <v>70</v>
      </c>
    </row>
    <row r="32198" spans="1:56" x14ac:dyDescent="0.3">
      <c r="A32198" t="s">
        <v>56</v>
      </c>
      <c r="B32198" t="s">
        <v>215</v>
      </c>
      <c r="C32198" t="s">
        <v>244</v>
      </c>
      <c r="D32198" t="s">
        <v>59</v>
      </c>
      <c r="E32198" t="s">
        <v>84</v>
      </c>
      <c r="F32198" t="s">
        <v>61</v>
      </c>
      <c r="G32198" t="s">
        <v>217</v>
      </c>
      <c r="H32198" t="s">
        <v>62</v>
      </c>
      <c r="I32198" t="s">
        <v>218</v>
      </c>
      <c r="J32198" t="s">
        <v>61</v>
      </c>
      <c r="K32198" t="s">
        <v>61</v>
      </c>
      <c r="L32198" t="s">
        <v>226</v>
      </c>
      <c r="M32198" t="s">
        <v>227</v>
      </c>
      <c r="N32198" t="s">
        <v>61</v>
      </c>
      <c r="O32198" t="s">
        <v>61</v>
      </c>
      <c r="P32198" t="s">
        <v>61</v>
      </c>
      <c r="Q32198" t="s">
        <v>61</v>
      </c>
      <c r="R32198" t="s">
        <v>61</v>
      </c>
      <c r="S32198" t="s">
        <v>61</v>
      </c>
      <c r="T32198" t="s">
        <v>61</v>
      </c>
      <c r="U32198" t="s">
        <v>61</v>
      </c>
      <c r="V32198" t="s">
        <v>61</v>
      </c>
      <c r="W32198" t="s">
        <v>61</v>
      </c>
      <c r="X32198" t="s">
        <v>61</v>
      </c>
      <c r="Y32198" t="s">
        <v>61</v>
      </c>
      <c r="Z32198" t="s">
        <v>61</v>
      </c>
      <c r="AA32198" t="s">
        <v>61</v>
      </c>
      <c r="AB32198" t="s">
        <v>61</v>
      </c>
      <c r="AC32198" t="s">
        <v>61</v>
      </c>
      <c r="AD32198" t="s">
        <v>61</v>
      </c>
      <c r="AE32198" t="s">
        <v>61</v>
      </c>
      <c r="AF32198" t="s">
        <v>61</v>
      </c>
      <c r="AG32198" t="s">
        <v>61</v>
      </c>
      <c r="AH32198" t="s">
        <v>61</v>
      </c>
      <c r="AI32198" t="s">
        <v>61</v>
      </c>
      <c r="AJ32198" t="s">
        <v>61</v>
      </c>
      <c r="AL32198" t="s">
        <v>245</v>
      </c>
      <c r="AN32198" t="s">
        <v>220</v>
      </c>
      <c r="AO32198" t="s">
        <v>221</v>
      </c>
      <c r="AP32198" t="s">
        <v>222</v>
      </c>
      <c r="AR32198" t="s">
        <v>68</v>
      </c>
      <c r="AS32198">
        <v>2023</v>
      </c>
      <c r="AT32198">
        <v>2020</v>
      </c>
      <c r="AU32198" s="13">
        <v>8953020</v>
      </c>
      <c r="AV32198" t="s">
        <v>61</v>
      </c>
      <c r="AX32198" t="s">
        <v>246</v>
      </c>
      <c r="AY32198" t="s">
        <v>70</v>
      </c>
      <c r="AZ32198" t="s">
        <v>70</v>
      </c>
      <c r="BA32198" t="s">
        <v>70</v>
      </c>
      <c r="BB32198" t="s">
        <v>70</v>
      </c>
      <c r="BC32198" t="s">
        <v>70</v>
      </c>
      <c r="BD32198" t="s">
        <v>70</v>
      </c>
    </row>
    <row r="32199" spans="1:56" x14ac:dyDescent="0.3">
      <c r="A32199" t="s">
        <v>56</v>
      </c>
      <c r="B32199" t="s">
        <v>215</v>
      </c>
      <c r="C32199" t="s">
        <v>244</v>
      </c>
      <c r="D32199" t="s">
        <v>59</v>
      </c>
      <c r="E32199" t="s">
        <v>84</v>
      </c>
      <c r="F32199" t="s">
        <v>61</v>
      </c>
      <c r="G32199" t="s">
        <v>217</v>
      </c>
      <c r="H32199" t="s">
        <v>62</v>
      </c>
      <c r="I32199" t="s">
        <v>218</v>
      </c>
      <c r="J32199" t="s">
        <v>61</v>
      </c>
      <c r="K32199" t="s">
        <v>61</v>
      </c>
      <c r="L32199" t="s">
        <v>228</v>
      </c>
      <c r="M32199" t="s">
        <v>227</v>
      </c>
      <c r="N32199" t="s">
        <v>61</v>
      </c>
      <c r="O32199" t="s">
        <v>61</v>
      </c>
      <c r="P32199" t="s">
        <v>61</v>
      </c>
      <c r="Q32199" t="s">
        <v>61</v>
      </c>
      <c r="R32199" t="s">
        <v>61</v>
      </c>
      <c r="S32199" t="s">
        <v>61</v>
      </c>
      <c r="T32199" t="s">
        <v>61</v>
      </c>
      <c r="U32199" t="s">
        <v>61</v>
      </c>
      <c r="V32199" t="s">
        <v>61</v>
      </c>
      <c r="W32199" t="s">
        <v>61</v>
      </c>
      <c r="X32199" t="s">
        <v>61</v>
      </c>
      <c r="Y32199" t="s">
        <v>61</v>
      </c>
      <c r="Z32199" t="s">
        <v>61</v>
      </c>
      <c r="AA32199" t="s">
        <v>61</v>
      </c>
      <c r="AB32199" t="s">
        <v>61</v>
      </c>
      <c r="AC32199" t="s">
        <v>61</v>
      </c>
      <c r="AD32199" t="s">
        <v>61</v>
      </c>
      <c r="AE32199" t="s">
        <v>61</v>
      </c>
      <c r="AF32199" t="s">
        <v>61</v>
      </c>
      <c r="AG32199" t="s">
        <v>61</v>
      </c>
      <c r="AH32199" t="s">
        <v>61</v>
      </c>
      <c r="AI32199" t="s">
        <v>61</v>
      </c>
      <c r="AJ32199" t="s">
        <v>61</v>
      </c>
      <c r="AL32199" t="s">
        <v>245</v>
      </c>
      <c r="AN32199" t="s">
        <v>220</v>
      </c>
      <c r="AO32199" t="s">
        <v>221</v>
      </c>
      <c r="AP32199" t="s">
        <v>222</v>
      </c>
      <c r="AR32199" t="s">
        <v>68</v>
      </c>
      <c r="AS32199">
        <v>2023</v>
      </c>
      <c r="AT32199">
        <v>2020</v>
      </c>
      <c r="AU32199" s="13">
        <v>704170</v>
      </c>
      <c r="AV32199" t="s">
        <v>61</v>
      </c>
      <c r="AX32199" t="s">
        <v>246</v>
      </c>
      <c r="AY32199" t="s">
        <v>70</v>
      </c>
      <c r="AZ32199" t="s">
        <v>70</v>
      </c>
      <c r="BA32199" t="s">
        <v>70</v>
      </c>
      <c r="BB32199" t="s">
        <v>70</v>
      </c>
      <c r="BC32199" t="s">
        <v>70</v>
      </c>
      <c r="BD32199" t="s">
        <v>70</v>
      </c>
    </row>
    <row r="32200" spans="1:56" x14ac:dyDescent="0.3">
      <c r="A32200" t="s">
        <v>56</v>
      </c>
      <c r="B32200" t="s">
        <v>215</v>
      </c>
      <c r="C32200" t="s">
        <v>244</v>
      </c>
      <c r="D32200" t="s">
        <v>59</v>
      </c>
      <c r="E32200" t="s">
        <v>84</v>
      </c>
      <c r="F32200" t="s">
        <v>61</v>
      </c>
      <c r="G32200" t="s">
        <v>217</v>
      </c>
      <c r="H32200" t="s">
        <v>62</v>
      </c>
      <c r="I32200" t="s">
        <v>218</v>
      </c>
      <c r="J32200" t="s">
        <v>61</v>
      </c>
      <c r="K32200" t="s">
        <v>61</v>
      </c>
      <c r="L32200" t="s">
        <v>228</v>
      </c>
      <c r="M32200" t="s">
        <v>12</v>
      </c>
      <c r="N32200" t="s">
        <v>61</v>
      </c>
      <c r="O32200" t="s">
        <v>61</v>
      </c>
      <c r="P32200" t="s">
        <v>61</v>
      </c>
      <c r="Q32200" t="s">
        <v>61</v>
      </c>
      <c r="R32200" t="s">
        <v>61</v>
      </c>
      <c r="S32200" t="s">
        <v>61</v>
      </c>
      <c r="T32200" t="s">
        <v>61</v>
      </c>
      <c r="U32200" t="s">
        <v>61</v>
      </c>
      <c r="V32200" t="s">
        <v>61</v>
      </c>
      <c r="W32200" t="s">
        <v>61</v>
      </c>
      <c r="X32200" t="s">
        <v>61</v>
      </c>
      <c r="Y32200" t="s">
        <v>61</v>
      </c>
      <c r="Z32200" t="s">
        <v>61</v>
      </c>
      <c r="AA32200" t="s">
        <v>61</v>
      </c>
      <c r="AB32200" t="s">
        <v>61</v>
      </c>
      <c r="AC32200" t="s">
        <v>61</v>
      </c>
      <c r="AD32200" t="s">
        <v>61</v>
      </c>
      <c r="AE32200" t="s">
        <v>61</v>
      </c>
      <c r="AF32200" t="s">
        <v>61</v>
      </c>
      <c r="AG32200" t="s">
        <v>61</v>
      </c>
      <c r="AH32200" t="s">
        <v>61</v>
      </c>
      <c r="AI32200" t="s">
        <v>61</v>
      </c>
      <c r="AJ32200" t="s">
        <v>61</v>
      </c>
      <c r="AL32200" t="s">
        <v>245</v>
      </c>
      <c r="AN32200" t="s">
        <v>220</v>
      </c>
      <c r="AO32200" t="s">
        <v>221</v>
      </c>
      <c r="AP32200" t="s">
        <v>222</v>
      </c>
      <c r="AR32200" t="s">
        <v>68</v>
      </c>
      <c r="AS32200">
        <v>2023</v>
      </c>
      <c r="AT32200">
        <v>2020</v>
      </c>
      <c r="AU32200" s="13">
        <v>402383</v>
      </c>
      <c r="AV32200" t="s">
        <v>61</v>
      </c>
      <c r="AX32200" t="s">
        <v>246</v>
      </c>
      <c r="AY32200" t="s">
        <v>70</v>
      </c>
      <c r="AZ32200" t="s">
        <v>70</v>
      </c>
      <c r="BA32200" t="s">
        <v>70</v>
      </c>
      <c r="BB32200" t="s">
        <v>70</v>
      </c>
      <c r="BC32200" t="s">
        <v>70</v>
      </c>
      <c r="BD32200" t="s">
        <v>70</v>
      </c>
    </row>
    <row r="32201" spans="1:56" x14ac:dyDescent="0.3">
      <c r="A32201" t="s">
        <v>56</v>
      </c>
      <c r="B32201" t="s">
        <v>215</v>
      </c>
      <c r="C32201" t="s">
        <v>244</v>
      </c>
      <c r="D32201" t="s">
        <v>59</v>
      </c>
      <c r="E32201" t="s">
        <v>84</v>
      </c>
      <c r="F32201" t="s">
        <v>61</v>
      </c>
      <c r="G32201" t="s">
        <v>217</v>
      </c>
      <c r="H32201" t="s">
        <v>62</v>
      </c>
      <c r="I32201" t="s">
        <v>218</v>
      </c>
      <c r="J32201" t="s">
        <v>61</v>
      </c>
      <c r="K32201" t="s">
        <v>229</v>
      </c>
      <c r="L32201" t="s">
        <v>61</v>
      </c>
      <c r="M32201" t="s">
        <v>61</v>
      </c>
      <c r="N32201" t="s">
        <v>61</v>
      </c>
      <c r="O32201" t="s">
        <v>61</v>
      </c>
      <c r="P32201" t="s">
        <v>61</v>
      </c>
      <c r="Q32201" t="s">
        <v>61</v>
      </c>
      <c r="R32201" t="s">
        <v>61</v>
      </c>
      <c r="S32201" t="s">
        <v>61</v>
      </c>
      <c r="T32201" t="s">
        <v>61</v>
      </c>
      <c r="U32201" t="s">
        <v>61</v>
      </c>
      <c r="V32201" t="s">
        <v>61</v>
      </c>
      <c r="W32201" t="s">
        <v>61</v>
      </c>
      <c r="X32201" t="s">
        <v>61</v>
      </c>
      <c r="Y32201" t="s">
        <v>61</v>
      </c>
      <c r="Z32201" t="s">
        <v>61</v>
      </c>
      <c r="AA32201" t="s">
        <v>61</v>
      </c>
      <c r="AB32201" t="s">
        <v>61</v>
      </c>
      <c r="AC32201" t="s">
        <v>61</v>
      </c>
      <c r="AD32201" t="s">
        <v>61</v>
      </c>
      <c r="AE32201" t="s">
        <v>61</v>
      </c>
      <c r="AF32201" t="s">
        <v>61</v>
      </c>
      <c r="AG32201" t="s">
        <v>61</v>
      </c>
      <c r="AH32201" t="s">
        <v>61</v>
      </c>
      <c r="AI32201" t="s">
        <v>61</v>
      </c>
      <c r="AJ32201" t="s">
        <v>61</v>
      </c>
      <c r="AL32201" t="s">
        <v>245</v>
      </c>
      <c r="AN32201" t="s">
        <v>220</v>
      </c>
      <c r="AO32201" t="s">
        <v>221</v>
      </c>
      <c r="AP32201" t="s">
        <v>222</v>
      </c>
      <c r="AR32201" t="s">
        <v>68</v>
      </c>
      <c r="AS32201">
        <v>2023</v>
      </c>
      <c r="AT32201">
        <v>2020</v>
      </c>
      <c r="AU32201" s="13">
        <v>1187030</v>
      </c>
      <c r="AV32201" t="s">
        <v>61</v>
      </c>
      <c r="AX32201" t="s">
        <v>246</v>
      </c>
      <c r="AY32201" t="s">
        <v>70</v>
      </c>
      <c r="AZ32201" t="s">
        <v>70</v>
      </c>
      <c r="BA32201" t="s">
        <v>70</v>
      </c>
      <c r="BB32201" t="s">
        <v>70</v>
      </c>
      <c r="BC32201" t="s">
        <v>70</v>
      </c>
      <c r="BD32201" t="s">
        <v>70</v>
      </c>
    </row>
    <row r="32202" spans="1:56" x14ac:dyDescent="0.3">
      <c r="A32202" t="s">
        <v>56</v>
      </c>
      <c r="B32202" t="s">
        <v>215</v>
      </c>
      <c r="C32202" t="s">
        <v>244</v>
      </c>
      <c r="D32202" t="s">
        <v>59</v>
      </c>
      <c r="E32202" t="s">
        <v>84</v>
      </c>
      <c r="F32202" t="s">
        <v>61</v>
      </c>
      <c r="G32202" t="s">
        <v>217</v>
      </c>
      <c r="H32202" t="s">
        <v>71</v>
      </c>
      <c r="I32202" t="s">
        <v>230</v>
      </c>
      <c r="J32202" t="s">
        <v>61</v>
      </c>
      <c r="K32202" t="s">
        <v>219</v>
      </c>
      <c r="L32202" t="s">
        <v>61</v>
      </c>
      <c r="M32202" t="s">
        <v>61</v>
      </c>
      <c r="N32202" t="s">
        <v>61</v>
      </c>
      <c r="O32202" t="s">
        <v>61</v>
      </c>
      <c r="P32202" t="s">
        <v>61</v>
      </c>
      <c r="Q32202" t="s">
        <v>61</v>
      </c>
      <c r="R32202" t="s">
        <v>61</v>
      </c>
      <c r="S32202" t="s">
        <v>61</v>
      </c>
      <c r="T32202" t="s">
        <v>61</v>
      </c>
      <c r="U32202" t="s">
        <v>61</v>
      </c>
      <c r="V32202" t="s">
        <v>61</v>
      </c>
      <c r="W32202" t="s">
        <v>61</v>
      </c>
      <c r="X32202" t="s">
        <v>61</v>
      </c>
      <c r="Y32202" t="s">
        <v>61</v>
      </c>
      <c r="Z32202" t="s">
        <v>61</v>
      </c>
      <c r="AA32202" t="s">
        <v>61</v>
      </c>
      <c r="AB32202" t="s">
        <v>61</v>
      </c>
      <c r="AC32202" t="s">
        <v>61</v>
      </c>
      <c r="AD32202" t="s">
        <v>61</v>
      </c>
      <c r="AE32202" t="s">
        <v>61</v>
      </c>
      <c r="AF32202" t="s">
        <v>61</v>
      </c>
      <c r="AG32202" t="s">
        <v>61</v>
      </c>
      <c r="AH32202" t="s">
        <v>61</v>
      </c>
      <c r="AI32202" t="s">
        <v>61</v>
      </c>
      <c r="AJ32202" t="s">
        <v>61</v>
      </c>
      <c r="AL32202" t="s">
        <v>245</v>
      </c>
      <c r="AN32202" t="s">
        <v>220</v>
      </c>
      <c r="AO32202" t="s">
        <v>221</v>
      </c>
      <c r="AP32202" t="s">
        <v>222</v>
      </c>
      <c r="AR32202" t="s">
        <v>68</v>
      </c>
      <c r="AS32202">
        <v>2023</v>
      </c>
      <c r="AT32202">
        <v>2020</v>
      </c>
      <c r="AU32202" s="13">
        <v>5269070</v>
      </c>
      <c r="AV32202" t="s">
        <v>61</v>
      </c>
      <c r="AX32202" t="s">
        <v>246</v>
      </c>
      <c r="AY32202" t="s">
        <v>70</v>
      </c>
      <c r="AZ32202" t="s">
        <v>70</v>
      </c>
      <c r="BA32202" t="s">
        <v>70</v>
      </c>
      <c r="BB32202" t="s">
        <v>70</v>
      </c>
      <c r="BC32202" t="s">
        <v>70</v>
      </c>
      <c r="BD32202" t="s">
        <v>70</v>
      </c>
    </row>
    <row r="32203" spans="1:56" x14ac:dyDescent="0.3">
      <c r="A32203" t="s">
        <v>56</v>
      </c>
      <c r="B32203" t="s">
        <v>215</v>
      </c>
      <c r="C32203" t="s">
        <v>244</v>
      </c>
      <c r="D32203" t="s">
        <v>59</v>
      </c>
      <c r="E32203" t="s">
        <v>84</v>
      </c>
      <c r="F32203" t="s">
        <v>61</v>
      </c>
      <c r="G32203" t="s">
        <v>217</v>
      </c>
      <c r="H32203" t="s">
        <v>71</v>
      </c>
      <c r="I32203" t="s">
        <v>230</v>
      </c>
      <c r="J32203" t="s">
        <v>61</v>
      </c>
      <c r="K32203" t="s">
        <v>61</v>
      </c>
      <c r="L32203" t="s">
        <v>226</v>
      </c>
      <c r="M32203" t="s">
        <v>227</v>
      </c>
      <c r="N32203" t="s">
        <v>61</v>
      </c>
      <c r="O32203" t="s">
        <v>61</v>
      </c>
      <c r="P32203" t="s">
        <v>61</v>
      </c>
      <c r="Q32203" t="s">
        <v>61</v>
      </c>
      <c r="R32203" t="s">
        <v>61</v>
      </c>
      <c r="S32203" t="s">
        <v>61</v>
      </c>
      <c r="T32203" t="s">
        <v>61</v>
      </c>
      <c r="U32203" t="s">
        <v>61</v>
      </c>
      <c r="V32203" t="s">
        <v>61</v>
      </c>
      <c r="W32203" t="s">
        <v>61</v>
      </c>
      <c r="X32203" t="s">
        <v>61</v>
      </c>
      <c r="Y32203" t="s">
        <v>61</v>
      </c>
      <c r="Z32203" t="s">
        <v>61</v>
      </c>
      <c r="AA32203" t="s">
        <v>61</v>
      </c>
      <c r="AB32203" t="s">
        <v>61</v>
      </c>
      <c r="AC32203" t="s">
        <v>61</v>
      </c>
      <c r="AD32203" t="s">
        <v>61</v>
      </c>
      <c r="AE32203" t="s">
        <v>61</v>
      </c>
      <c r="AF32203" t="s">
        <v>61</v>
      </c>
      <c r="AG32203" t="s">
        <v>61</v>
      </c>
      <c r="AH32203" t="s">
        <v>61</v>
      </c>
      <c r="AI32203" t="s">
        <v>61</v>
      </c>
      <c r="AJ32203" t="s">
        <v>61</v>
      </c>
      <c r="AL32203" t="s">
        <v>245</v>
      </c>
      <c r="AN32203" t="s">
        <v>220</v>
      </c>
      <c r="AO32203" t="s">
        <v>221</v>
      </c>
      <c r="AP32203" t="s">
        <v>222</v>
      </c>
      <c r="AR32203" t="s">
        <v>68</v>
      </c>
      <c r="AS32203">
        <v>2023</v>
      </c>
      <c r="AT32203">
        <v>2020</v>
      </c>
      <c r="AU32203" s="13">
        <v>4322346</v>
      </c>
      <c r="AV32203" t="s">
        <v>61</v>
      </c>
      <c r="AX32203" t="s">
        <v>246</v>
      </c>
      <c r="AY32203" t="s">
        <v>70</v>
      </c>
      <c r="AZ32203" t="s">
        <v>70</v>
      </c>
      <c r="BA32203" t="s">
        <v>70</v>
      </c>
      <c r="BB32203" t="s">
        <v>70</v>
      </c>
      <c r="BC32203" t="s">
        <v>70</v>
      </c>
      <c r="BD32203" t="s">
        <v>70</v>
      </c>
    </row>
    <row r="32204" spans="1:56" x14ac:dyDescent="0.3">
      <c r="A32204" t="s">
        <v>56</v>
      </c>
      <c r="B32204" t="s">
        <v>215</v>
      </c>
      <c r="C32204" t="s">
        <v>244</v>
      </c>
      <c r="D32204" t="s">
        <v>59</v>
      </c>
      <c r="E32204" t="s">
        <v>84</v>
      </c>
      <c r="F32204" t="s">
        <v>61</v>
      </c>
      <c r="G32204" t="s">
        <v>217</v>
      </c>
      <c r="H32204" t="s">
        <v>71</v>
      </c>
      <c r="I32204" t="s">
        <v>230</v>
      </c>
      <c r="J32204" t="s">
        <v>61</v>
      </c>
      <c r="K32204" t="s">
        <v>61</v>
      </c>
      <c r="L32204" t="s">
        <v>228</v>
      </c>
      <c r="M32204" t="s">
        <v>227</v>
      </c>
      <c r="N32204" t="s">
        <v>61</v>
      </c>
      <c r="O32204" t="s">
        <v>61</v>
      </c>
      <c r="P32204" t="s">
        <v>61</v>
      </c>
      <c r="Q32204" t="s">
        <v>61</v>
      </c>
      <c r="R32204" t="s">
        <v>61</v>
      </c>
      <c r="S32204" t="s">
        <v>61</v>
      </c>
      <c r="T32204" t="s">
        <v>61</v>
      </c>
      <c r="U32204" t="s">
        <v>61</v>
      </c>
      <c r="V32204" t="s">
        <v>61</v>
      </c>
      <c r="W32204" t="s">
        <v>61</v>
      </c>
      <c r="X32204" t="s">
        <v>61</v>
      </c>
      <c r="Y32204" t="s">
        <v>61</v>
      </c>
      <c r="Z32204" t="s">
        <v>61</v>
      </c>
      <c r="AA32204" t="s">
        <v>61</v>
      </c>
      <c r="AB32204" t="s">
        <v>61</v>
      </c>
      <c r="AC32204" t="s">
        <v>61</v>
      </c>
      <c r="AD32204" t="s">
        <v>61</v>
      </c>
      <c r="AE32204" t="s">
        <v>61</v>
      </c>
      <c r="AF32204" t="s">
        <v>61</v>
      </c>
      <c r="AG32204" t="s">
        <v>61</v>
      </c>
      <c r="AH32204" t="s">
        <v>61</v>
      </c>
      <c r="AI32204" t="s">
        <v>61</v>
      </c>
      <c r="AJ32204" t="s">
        <v>61</v>
      </c>
      <c r="AL32204" t="s">
        <v>245</v>
      </c>
      <c r="AN32204" t="s">
        <v>220</v>
      </c>
      <c r="AO32204" t="s">
        <v>221</v>
      </c>
      <c r="AP32204" t="s">
        <v>222</v>
      </c>
      <c r="AR32204" t="s">
        <v>68</v>
      </c>
      <c r="AS32204">
        <v>2023</v>
      </c>
      <c r="AT32204">
        <v>2020</v>
      </c>
      <c r="AU32204" s="13">
        <v>0</v>
      </c>
      <c r="AV32204" t="s">
        <v>61</v>
      </c>
      <c r="AX32204" t="s">
        <v>246</v>
      </c>
      <c r="AY32204" t="s">
        <v>70</v>
      </c>
      <c r="AZ32204" t="s">
        <v>70</v>
      </c>
      <c r="BA32204" t="s">
        <v>70</v>
      </c>
      <c r="BB32204" t="s">
        <v>70</v>
      </c>
      <c r="BC32204" t="s">
        <v>70</v>
      </c>
      <c r="BD32204" t="s">
        <v>70</v>
      </c>
    </row>
    <row r="32205" spans="1:56" x14ac:dyDescent="0.3">
      <c r="A32205" t="s">
        <v>56</v>
      </c>
      <c r="B32205" t="s">
        <v>215</v>
      </c>
      <c r="C32205" t="s">
        <v>244</v>
      </c>
      <c r="D32205" t="s">
        <v>59</v>
      </c>
      <c r="E32205" t="s">
        <v>84</v>
      </c>
      <c r="F32205" t="s">
        <v>61</v>
      </c>
      <c r="G32205" t="s">
        <v>217</v>
      </c>
      <c r="H32205" t="s">
        <v>71</v>
      </c>
      <c r="I32205" t="s">
        <v>230</v>
      </c>
      <c r="J32205" t="s">
        <v>61</v>
      </c>
      <c r="K32205" t="s">
        <v>61</v>
      </c>
      <c r="L32205" t="s">
        <v>102</v>
      </c>
      <c r="M32205" t="s">
        <v>102</v>
      </c>
      <c r="N32205" t="s">
        <v>61</v>
      </c>
      <c r="O32205" t="s">
        <v>61</v>
      </c>
      <c r="P32205" t="s">
        <v>61</v>
      </c>
      <c r="Q32205" t="s">
        <v>61</v>
      </c>
      <c r="R32205" t="s">
        <v>61</v>
      </c>
      <c r="S32205" t="s">
        <v>61</v>
      </c>
      <c r="T32205" t="s">
        <v>61</v>
      </c>
      <c r="U32205" t="s">
        <v>61</v>
      </c>
      <c r="V32205" t="s">
        <v>61</v>
      </c>
      <c r="W32205" t="s">
        <v>61</v>
      </c>
      <c r="X32205" t="s">
        <v>61</v>
      </c>
      <c r="Y32205" t="s">
        <v>61</v>
      </c>
      <c r="Z32205" t="s">
        <v>61</v>
      </c>
      <c r="AA32205" t="s">
        <v>61</v>
      </c>
      <c r="AB32205" t="s">
        <v>61</v>
      </c>
      <c r="AC32205" t="s">
        <v>61</v>
      </c>
      <c r="AD32205" t="s">
        <v>61</v>
      </c>
      <c r="AE32205" t="s">
        <v>61</v>
      </c>
      <c r="AF32205" t="s">
        <v>61</v>
      </c>
      <c r="AG32205" t="s">
        <v>61</v>
      </c>
      <c r="AH32205" t="s">
        <v>61</v>
      </c>
      <c r="AI32205" t="s">
        <v>61</v>
      </c>
      <c r="AJ32205" t="s">
        <v>61</v>
      </c>
      <c r="AL32205" t="s">
        <v>245</v>
      </c>
      <c r="AN32205" t="s">
        <v>220</v>
      </c>
      <c r="AO32205" t="s">
        <v>221</v>
      </c>
      <c r="AP32205" t="s">
        <v>222</v>
      </c>
      <c r="AR32205" t="s">
        <v>68</v>
      </c>
      <c r="AS32205">
        <v>2023</v>
      </c>
      <c r="AT32205">
        <v>2020</v>
      </c>
      <c r="AU32205" s="13">
        <v>1373946</v>
      </c>
      <c r="AV32205" t="s">
        <v>61</v>
      </c>
      <c r="AX32205" t="s">
        <v>246</v>
      </c>
      <c r="AY32205" t="s">
        <v>70</v>
      </c>
      <c r="AZ32205" t="s">
        <v>70</v>
      </c>
      <c r="BA32205" t="s">
        <v>70</v>
      </c>
      <c r="BB32205" t="s">
        <v>70</v>
      </c>
      <c r="BC32205" t="s">
        <v>70</v>
      </c>
      <c r="BD32205" t="s">
        <v>70</v>
      </c>
    </row>
    <row r="32206" spans="1:56" x14ac:dyDescent="0.3">
      <c r="A32206" t="s">
        <v>56</v>
      </c>
      <c r="B32206" t="s">
        <v>215</v>
      </c>
      <c r="C32206" t="s">
        <v>244</v>
      </c>
      <c r="D32206" t="s">
        <v>59</v>
      </c>
      <c r="E32206" t="s">
        <v>84</v>
      </c>
      <c r="F32206" t="s">
        <v>61</v>
      </c>
      <c r="G32206" t="s">
        <v>217</v>
      </c>
      <c r="H32206" t="s">
        <v>71</v>
      </c>
      <c r="I32206" t="s">
        <v>230</v>
      </c>
      <c r="J32206" t="s">
        <v>61</v>
      </c>
      <c r="K32206" t="s">
        <v>229</v>
      </c>
      <c r="L32206" t="s">
        <v>61</v>
      </c>
      <c r="M32206" t="s">
        <v>61</v>
      </c>
      <c r="N32206" t="s">
        <v>61</v>
      </c>
      <c r="O32206" t="s">
        <v>61</v>
      </c>
      <c r="P32206" t="s">
        <v>61</v>
      </c>
      <c r="Q32206" t="s">
        <v>61</v>
      </c>
      <c r="R32206" t="s">
        <v>61</v>
      </c>
      <c r="S32206" t="s">
        <v>61</v>
      </c>
      <c r="T32206" t="s">
        <v>61</v>
      </c>
      <c r="U32206" t="s">
        <v>61</v>
      </c>
      <c r="V32206" t="s">
        <v>61</v>
      </c>
      <c r="W32206" t="s">
        <v>61</v>
      </c>
      <c r="X32206" t="s">
        <v>61</v>
      </c>
      <c r="Y32206" t="s">
        <v>61</v>
      </c>
      <c r="Z32206" t="s">
        <v>61</v>
      </c>
      <c r="AA32206" t="s">
        <v>61</v>
      </c>
      <c r="AB32206" t="s">
        <v>61</v>
      </c>
      <c r="AC32206" t="s">
        <v>61</v>
      </c>
      <c r="AD32206" t="s">
        <v>61</v>
      </c>
      <c r="AE32206" t="s">
        <v>61</v>
      </c>
      <c r="AF32206" t="s">
        <v>61</v>
      </c>
      <c r="AG32206" t="s">
        <v>61</v>
      </c>
      <c r="AH32206" t="s">
        <v>61</v>
      </c>
      <c r="AI32206" t="s">
        <v>61</v>
      </c>
      <c r="AJ32206" t="s">
        <v>61</v>
      </c>
      <c r="AL32206" t="s">
        <v>245</v>
      </c>
      <c r="AN32206" t="s">
        <v>220</v>
      </c>
      <c r="AO32206" t="s">
        <v>221</v>
      </c>
      <c r="AP32206" t="s">
        <v>222</v>
      </c>
      <c r="AR32206" t="s">
        <v>68</v>
      </c>
      <c r="AS32206">
        <v>2023</v>
      </c>
      <c r="AT32206">
        <v>2020</v>
      </c>
      <c r="AU32206" s="13">
        <v>427222</v>
      </c>
      <c r="AV32206" t="s">
        <v>61</v>
      </c>
      <c r="AX32206" t="s">
        <v>246</v>
      </c>
      <c r="AY32206" t="s">
        <v>70</v>
      </c>
      <c r="AZ32206" t="s">
        <v>70</v>
      </c>
      <c r="BA32206" t="s">
        <v>70</v>
      </c>
      <c r="BB32206" t="s">
        <v>70</v>
      </c>
      <c r="BC32206" t="s">
        <v>70</v>
      </c>
      <c r="BD32206" t="s">
        <v>70</v>
      </c>
    </row>
    <row r="32207" spans="1:56" x14ac:dyDescent="0.3">
      <c r="A32207" t="s">
        <v>56</v>
      </c>
      <c r="B32207" t="s">
        <v>215</v>
      </c>
      <c r="C32207" t="s">
        <v>244</v>
      </c>
      <c r="D32207" t="s">
        <v>59</v>
      </c>
      <c r="E32207" t="s">
        <v>84</v>
      </c>
      <c r="F32207" t="s">
        <v>61</v>
      </c>
      <c r="G32207" t="s">
        <v>217</v>
      </c>
      <c r="H32207" t="s">
        <v>71</v>
      </c>
      <c r="I32207" t="s">
        <v>231</v>
      </c>
      <c r="J32207" t="s">
        <v>61</v>
      </c>
      <c r="K32207" t="s">
        <v>219</v>
      </c>
      <c r="L32207" t="s">
        <v>61</v>
      </c>
      <c r="M32207" t="s">
        <v>61</v>
      </c>
      <c r="N32207" t="s">
        <v>61</v>
      </c>
      <c r="O32207" t="s">
        <v>61</v>
      </c>
      <c r="P32207" t="s">
        <v>61</v>
      </c>
      <c r="Q32207" t="s">
        <v>61</v>
      </c>
      <c r="R32207" t="s">
        <v>61</v>
      </c>
      <c r="S32207" t="s">
        <v>61</v>
      </c>
      <c r="T32207" t="s">
        <v>61</v>
      </c>
      <c r="U32207" t="s">
        <v>61</v>
      </c>
      <c r="V32207" t="s">
        <v>61</v>
      </c>
      <c r="W32207" t="s">
        <v>61</v>
      </c>
      <c r="X32207" t="s">
        <v>61</v>
      </c>
      <c r="Y32207" t="s">
        <v>61</v>
      </c>
      <c r="Z32207" t="s">
        <v>61</v>
      </c>
      <c r="AA32207" t="s">
        <v>61</v>
      </c>
      <c r="AB32207" t="s">
        <v>61</v>
      </c>
      <c r="AC32207" t="s">
        <v>61</v>
      </c>
      <c r="AD32207" t="s">
        <v>61</v>
      </c>
      <c r="AE32207" t="s">
        <v>61</v>
      </c>
      <c r="AF32207" t="s">
        <v>61</v>
      </c>
      <c r="AG32207" t="s">
        <v>61</v>
      </c>
      <c r="AH32207" t="s">
        <v>61</v>
      </c>
      <c r="AI32207" t="s">
        <v>61</v>
      </c>
      <c r="AJ32207" t="s">
        <v>61</v>
      </c>
      <c r="AL32207" t="s">
        <v>245</v>
      </c>
      <c r="AN32207" t="s">
        <v>220</v>
      </c>
      <c r="AO32207" t="s">
        <v>221</v>
      </c>
      <c r="AP32207" t="s">
        <v>222</v>
      </c>
      <c r="AR32207" t="s">
        <v>68</v>
      </c>
      <c r="AS32207">
        <v>2023</v>
      </c>
      <c r="AT32207">
        <v>2020</v>
      </c>
      <c r="AU32207" s="13">
        <v>2783426</v>
      </c>
      <c r="AV32207" t="s">
        <v>61</v>
      </c>
      <c r="AX32207" t="s">
        <v>246</v>
      </c>
      <c r="AY32207" t="s">
        <v>70</v>
      </c>
      <c r="AZ32207" t="s">
        <v>70</v>
      </c>
      <c r="BA32207" t="s">
        <v>70</v>
      </c>
      <c r="BB32207" t="s">
        <v>70</v>
      </c>
      <c r="BC32207" t="s">
        <v>70</v>
      </c>
      <c r="BD32207" t="s">
        <v>70</v>
      </c>
    </row>
    <row r="32208" spans="1:56" x14ac:dyDescent="0.3">
      <c r="A32208" t="s">
        <v>56</v>
      </c>
      <c r="B32208" t="s">
        <v>215</v>
      </c>
      <c r="C32208" t="s">
        <v>244</v>
      </c>
      <c r="D32208" t="s">
        <v>59</v>
      </c>
      <c r="E32208" t="s">
        <v>84</v>
      </c>
      <c r="F32208" t="s">
        <v>61</v>
      </c>
      <c r="G32208" t="s">
        <v>217</v>
      </c>
      <c r="H32208" t="s">
        <v>71</v>
      </c>
      <c r="I32208" t="s">
        <v>231</v>
      </c>
      <c r="J32208" t="s">
        <v>61</v>
      </c>
      <c r="K32208" t="s">
        <v>61</v>
      </c>
      <c r="L32208" t="s">
        <v>226</v>
      </c>
      <c r="M32208" t="s">
        <v>227</v>
      </c>
      <c r="N32208" t="s">
        <v>61</v>
      </c>
      <c r="O32208" t="s">
        <v>61</v>
      </c>
      <c r="P32208" t="s">
        <v>61</v>
      </c>
      <c r="Q32208" t="s">
        <v>61</v>
      </c>
      <c r="R32208" t="s">
        <v>61</v>
      </c>
      <c r="S32208" t="s">
        <v>61</v>
      </c>
      <c r="T32208" t="s">
        <v>61</v>
      </c>
      <c r="U32208" t="s">
        <v>61</v>
      </c>
      <c r="V32208" t="s">
        <v>61</v>
      </c>
      <c r="W32208" t="s">
        <v>61</v>
      </c>
      <c r="X32208" t="s">
        <v>61</v>
      </c>
      <c r="Y32208" t="s">
        <v>61</v>
      </c>
      <c r="Z32208" t="s">
        <v>61</v>
      </c>
      <c r="AA32208" t="s">
        <v>61</v>
      </c>
      <c r="AB32208" t="s">
        <v>61</v>
      </c>
      <c r="AC32208" t="s">
        <v>61</v>
      </c>
      <c r="AD32208" t="s">
        <v>61</v>
      </c>
      <c r="AE32208" t="s">
        <v>61</v>
      </c>
      <c r="AF32208" t="s">
        <v>61</v>
      </c>
      <c r="AG32208" t="s">
        <v>61</v>
      </c>
      <c r="AH32208" t="s">
        <v>61</v>
      </c>
      <c r="AI32208" t="s">
        <v>61</v>
      </c>
      <c r="AJ32208" t="s">
        <v>61</v>
      </c>
      <c r="AL32208" t="s">
        <v>245</v>
      </c>
      <c r="AN32208" t="s">
        <v>220</v>
      </c>
      <c r="AO32208" t="s">
        <v>221</v>
      </c>
      <c r="AP32208" t="s">
        <v>222</v>
      </c>
      <c r="AR32208" t="s">
        <v>68</v>
      </c>
      <c r="AS32208">
        <v>2023</v>
      </c>
      <c r="AT32208">
        <v>2020</v>
      </c>
      <c r="AU32208" s="13">
        <v>1577375</v>
      </c>
      <c r="AV32208" t="s">
        <v>61</v>
      </c>
      <c r="AX32208" t="s">
        <v>246</v>
      </c>
      <c r="AY32208" t="s">
        <v>70</v>
      </c>
      <c r="AZ32208" t="s">
        <v>70</v>
      </c>
      <c r="BA32208" t="s">
        <v>70</v>
      </c>
      <c r="BB32208" t="s">
        <v>70</v>
      </c>
      <c r="BC32208" t="s">
        <v>70</v>
      </c>
      <c r="BD32208" t="s">
        <v>70</v>
      </c>
    </row>
    <row r="32209" spans="1:56" x14ac:dyDescent="0.3">
      <c r="A32209" t="s">
        <v>56</v>
      </c>
      <c r="B32209" t="s">
        <v>215</v>
      </c>
      <c r="C32209" t="s">
        <v>244</v>
      </c>
      <c r="D32209" t="s">
        <v>59</v>
      </c>
      <c r="E32209" t="s">
        <v>84</v>
      </c>
      <c r="F32209" t="s">
        <v>61</v>
      </c>
      <c r="G32209" t="s">
        <v>217</v>
      </c>
      <c r="H32209" t="s">
        <v>71</v>
      </c>
      <c r="I32209" t="s">
        <v>231</v>
      </c>
      <c r="J32209" t="s">
        <v>61</v>
      </c>
      <c r="K32209" t="s">
        <v>61</v>
      </c>
      <c r="L32209" t="s">
        <v>228</v>
      </c>
      <c r="M32209" t="s">
        <v>227</v>
      </c>
      <c r="N32209" t="s">
        <v>61</v>
      </c>
      <c r="O32209" t="s">
        <v>61</v>
      </c>
      <c r="P32209" t="s">
        <v>61</v>
      </c>
      <c r="Q32209" t="s">
        <v>61</v>
      </c>
      <c r="R32209" t="s">
        <v>61</v>
      </c>
      <c r="S32209" t="s">
        <v>61</v>
      </c>
      <c r="T32209" t="s">
        <v>61</v>
      </c>
      <c r="U32209" t="s">
        <v>61</v>
      </c>
      <c r="V32209" t="s">
        <v>61</v>
      </c>
      <c r="W32209" t="s">
        <v>61</v>
      </c>
      <c r="X32209" t="s">
        <v>61</v>
      </c>
      <c r="Y32209" t="s">
        <v>61</v>
      </c>
      <c r="Z32209" t="s">
        <v>61</v>
      </c>
      <c r="AA32209" t="s">
        <v>61</v>
      </c>
      <c r="AB32209" t="s">
        <v>61</v>
      </c>
      <c r="AC32209" t="s">
        <v>61</v>
      </c>
      <c r="AD32209" t="s">
        <v>61</v>
      </c>
      <c r="AE32209" t="s">
        <v>61</v>
      </c>
      <c r="AF32209" t="s">
        <v>61</v>
      </c>
      <c r="AG32209" t="s">
        <v>61</v>
      </c>
      <c r="AH32209" t="s">
        <v>61</v>
      </c>
      <c r="AI32209" t="s">
        <v>61</v>
      </c>
      <c r="AJ32209" t="s">
        <v>61</v>
      </c>
      <c r="AL32209" t="s">
        <v>245</v>
      </c>
      <c r="AN32209" t="s">
        <v>220</v>
      </c>
      <c r="AO32209" t="s">
        <v>221</v>
      </c>
      <c r="AP32209" t="s">
        <v>222</v>
      </c>
      <c r="AR32209" t="s">
        <v>68</v>
      </c>
      <c r="AS32209">
        <v>2023</v>
      </c>
      <c r="AT32209">
        <v>2020</v>
      </c>
      <c r="AU32209" s="13">
        <v>1431734</v>
      </c>
      <c r="AV32209" t="s">
        <v>61</v>
      </c>
      <c r="AX32209" t="s">
        <v>246</v>
      </c>
      <c r="AY32209" t="s">
        <v>70</v>
      </c>
      <c r="AZ32209" t="s">
        <v>70</v>
      </c>
      <c r="BA32209" t="s">
        <v>70</v>
      </c>
      <c r="BB32209" t="s">
        <v>70</v>
      </c>
      <c r="BC32209" t="s">
        <v>70</v>
      </c>
      <c r="BD32209" t="s">
        <v>70</v>
      </c>
    </row>
    <row r="32210" spans="1:56" x14ac:dyDescent="0.3">
      <c r="A32210" t="s">
        <v>56</v>
      </c>
      <c r="B32210" t="s">
        <v>215</v>
      </c>
      <c r="C32210" t="s">
        <v>244</v>
      </c>
      <c r="D32210" t="s">
        <v>59</v>
      </c>
      <c r="E32210" t="s">
        <v>84</v>
      </c>
      <c r="F32210" t="s">
        <v>61</v>
      </c>
      <c r="G32210" t="s">
        <v>217</v>
      </c>
      <c r="H32210" t="s">
        <v>71</v>
      </c>
      <c r="I32210" t="s">
        <v>231</v>
      </c>
      <c r="J32210" t="s">
        <v>61</v>
      </c>
      <c r="K32210" t="s">
        <v>61</v>
      </c>
      <c r="L32210" t="s">
        <v>102</v>
      </c>
      <c r="M32210" t="s">
        <v>102</v>
      </c>
      <c r="N32210" t="s">
        <v>61</v>
      </c>
      <c r="O32210" t="s">
        <v>61</v>
      </c>
      <c r="P32210" t="s">
        <v>61</v>
      </c>
      <c r="Q32210" t="s">
        <v>61</v>
      </c>
      <c r="R32210" t="s">
        <v>61</v>
      </c>
      <c r="S32210" t="s">
        <v>61</v>
      </c>
      <c r="T32210" t="s">
        <v>61</v>
      </c>
      <c r="U32210" t="s">
        <v>61</v>
      </c>
      <c r="V32210" t="s">
        <v>61</v>
      </c>
      <c r="W32210" t="s">
        <v>61</v>
      </c>
      <c r="X32210" t="s">
        <v>61</v>
      </c>
      <c r="Y32210" t="s">
        <v>61</v>
      </c>
      <c r="Z32210" t="s">
        <v>61</v>
      </c>
      <c r="AA32210" t="s">
        <v>61</v>
      </c>
      <c r="AB32210" t="s">
        <v>61</v>
      </c>
      <c r="AC32210" t="s">
        <v>61</v>
      </c>
      <c r="AD32210" t="s">
        <v>61</v>
      </c>
      <c r="AE32210" t="s">
        <v>61</v>
      </c>
      <c r="AF32210" t="s">
        <v>61</v>
      </c>
      <c r="AG32210" t="s">
        <v>61</v>
      </c>
      <c r="AH32210" t="s">
        <v>61</v>
      </c>
      <c r="AI32210" t="s">
        <v>61</v>
      </c>
      <c r="AJ32210" t="s">
        <v>61</v>
      </c>
      <c r="AL32210" t="s">
        <v>245</v>
      </c>
      <c r="AN32210" t="s">
        <v>220</v>
      </c>
      <c r="AO32210" t="s">
        <v>221</v>
      </c>
      <c r="AP32210" t="s">
        <v>222</v>
      </c>
      <c r="AR32210" t="s">
        <v>68</v>
      </c>
      <c r="AS32210">
        <v>2023</v>
      </c>
      <c r="AT32210">
        <v>2020</v>
      </c>
      <c r="AU32210" s="13">
        <v>0</v>
      </c>
      <c r="AV32210" t="s">
        <v>61</v>
      </c>
      <c r="AX32210" t="s">
        <v>246</v>
      </c>
      <c r="AY32210" t="s">
        <v>70</v>
      </c>
      <c r="AZ32210" t="s">
        <v>70</v>
      </c>
      <c r="BA32210" t="s">
        <v>70</v>
      </c>
      <c r="BB32210" t="s">
        <v>70</v>
      </c>
      <c r="BC32210" t="s">
        <v>70</v>
      </c>
      <c r="BD32210" t="s">
        <v>70</v>
      </c>
    </row>
    <row r="32211" spans="1:56" x14ac:dyDescent="0.3">
      <c r="A32211" t="s">
        <v>56</v>
      </c>
      <c r="B32211" t="s">
        <v>215</v>
      </c>
      <c r="C32211" t="s">
        <v>244</v>
      </c>
      <c r="D32211" t="s">
        <v>59</v>
      </c>
      <c r="E32211" t="s">
        <v>84</v>
      </c>
      <c r="F32211" t="s">
        <v>61</v>
      </c>
      <c r="G32211" t="s">
        <v>217</v>
      </c>
      <c r="H32211" t="s">
        <v>71</v>
      </c>
      <c r="I32211" t="s">
        <v>231</v>
      </c>
      <c r="J32211" t="s">
        <v>61</v>
      </c>
      <c r="K32211" t="s">
        <v>229</v>
      </c>
      <c r="L32211" t="s">
        <v>61</v>
      </c>
      <c r="M32211" t="s">
        <v>61</v>
      </c>
      <c r="N32211" t="s">
        <v>61</v>
      </c>
      <c r="O32211" t="s">
        <v>61</v>
      </c>
      <c r="P32211" t="s">
        <v>61</v>
      </c>
      <c r="Q32211" t="s">
        <v>61</v>
      </c>
      <c r="R32211" t="s">
        <v>61</v>
      </c>
      <c r="S32211" t="s">
        <v>61</v>
      </c>
      <c r="T32211" t="s">
        <v>61</v>
      </c>
      <c r="U32211" t="s">
        <v>61</v>
      </c>
      <c r="V32211" t="s">
        <v>61</v>
      </c>
      <c r="W32211" t="s">
        <v>61</v>
      </c>
      <c r="X32211" t="s">
        <v>61</v>
      </c>
      <c r="Y32211" t="s">
        <v>61</v>
      </c>
      <c r="Z32211" t="s">
        <v>61</v>
      </c>
      <c r="AA32211" t="s">
        <v>61</v>
      </c>
      <c r="AB32211" t="s">
        <v>61</v>
      </c>
      <c r="AC32211" t="s">
        <v>61</v>
      </c>
      <c r="AD32211" t="s">
        <v>61</v>
      </c>
      <c r="AE32211" t="s">
        <v>61</v>
      </c>
      <c r="AF32211" t="s">
        <v>61</v>
      </c>
      <c r="AG32211" t="s">
        <v>61</v>
      </c>
      <c r="AH32211" t="s">
        <v>61</v>
      </c>
      <c r="AI32211" t="s">
        <v>61</v>
      </c>
      <c r="AJ32211" t="s">
        <v>61</v>
      </c>
      <c r="AL32211" t="s">
        <v>245</v>
      </c>
      <c r="AN32211" t="s">
        <v>220</v>
      </c>
      <c r="AO32211" t="s">
        <v>221</v>
      </c>
      <c r="AP32211" t="s">
        <v>222</v>
      </c>
      <c r="AR32211" t="s">
        <v>68</v>
      </c>
      <c r="AS32211">
        <v>2023</v>
      </c>
      <c r="AT32211">
        <v>2020</v>
      </c>
      <c r="AU32211" s="13">
        <v>225683</v>
      </c>
      <c r="AV32211" t="s">
        <v>61</v>
      </c>
      <c r="AX32211" t="s">
        <v>246</v>
      </c>
      <c r="AY32211" t="s">
        <v>70</v>
      </c>
      <c r="AZ32211" t="s">
        <v>70</v>
      </c>
      <c r="BA32211" t="s">
        <v>70</v>
      </c>
      <c r="BB32211" t="s">
        <v>70</v>
      </c>
      <c r="BC32211" t="s">
        <v>70</v>
      </c>
      <c r="BD32211" t="s">
        <v>70</v>
      </c>
    </row>
    <row r="32212" spans="1:56" x14ac:dyDescent="0.3">
      <c r="A32212" t="s">
        <v>56</v>
      </c>
      <c r="B32212" t="s">
        <v>215</v>
      </c>
      <c r="C32212" t="s">
        <v>244</v>
      </c>
      <c r="D32212" t="s">
        <v>59</v>
      </c>
      <c r="E32212" t="s">
        <v>84</v>
      </c>
      <c r="F32212" t="s">
        <v>61</v>
      </c>
      <c r="G32212" t="s">
        <v>217</v>
      </c>
      <c r="H32212" t="s">
        <v>71</v>
      </c>
      <c r="I32212" t="s">
        <v>232</v>
      </c>
      <c r="J32212" t="s">
        <v>61</v>
      </c>
      <c r="K32212" t="s">
        <v>219</v>
      </c>
      <c r="L32212" t="s">
        <v>61</v>
      </c>
      <c r="M32212" t="s">
        <v>61</v>
      </c>
      <c r="N32212" t="s">
        <v>61</v>
      </c>
      <c r="O32212" t="s">
        <v>61</v>
      </c>
      <c r="P32212" t="s">
        <v>61</v>
      </c>
      <c r="Q32212" t="s">
        <v>61</v>
      </c>
      <c r="R32212" t="s">
        <v>61</v>
      </c>
      <c r="S32212" t="s">
        <v>61</v>
      </c>
      <c r="T32212" t="s">
        <v>61</v>
      </c>
      <c r="U32212" t="s">
        <v>61</v>
      </c>
      <c r="V32212" t="s">
        <v>61</v>
      </c>
      <c r="W32212" t="s">
        <v>61</v>
      </c>
      <c r="X32212" t="s">
        <v>61</v>
      </c>
      <c r="Y32212" t="s">
        <v>61</v>
      </c>
      <c r="Z32212" t="s">
        <v>61</v>
      </c>
      <c r="AA32212" t="s">
        <v>61</v>
      </c>
      <c r="AB32212" t="s">
        <v>61</v>
      </c>
      <c r="AC32212" t="s">
        <v>61</v>
      </c>
      <c r="AD32212" t="s">
        <v>61</v>
      </c>
      <c r="AE32212" t="s">
        <v>61</v>
      </c>
      <c r="AF32212" t="s">
        <v>61</v>
      </c>
      <c r="AG32212" t="s">
        <v>61</v>
      </c>
      <c r="AH32212" t="s">
        <v>61</v>
      </c>
      <c r="AI32212" t="s">
        <v>61</v>
      </c>
      <c r="AJ32212" t="s">
        <v>61</v>
      </c>
      <c r="AL32212" t="s">
        <v>245</v>
      </c>
      <c r="AN32212" t="s">
        <v>220</v>
      </c>
      <c r="AO32212" t="s">
        <v>221</v>
      </c>
      <c r="AP32212" t="s">
        <v>222</v>
      </c>
      <c r="AR32212" t="s">
        <v>68</v>
      </c>
      <c r="AS32212">
        <v>2023</v>
      </c>
      <c r="AT32212">
        <v>2020</v>
      </c>
      <c r="AU32212" s="13">
        <v>12885143</v>
      </c>
      <c r="AV32212" t="s">
        <v>61</v>
      </c>
      <c r="AX32212" t="s">
        <v>246</v>
      </c>
      <c r="AY32212" t="s">
        <v>70</v>
      </c>
      <c r="AZ32212" t="s">
        <v>70</v>
      </c>
      <c r="BA32212" t="s">
        <v>70</v>
      </c>
      <c r="BB32212" t="s">
        <v>70</v>
      </c>
      <c r="BC32212" t="s">
        <v>70</v>
      </c>
      <c r="BD32212" t="s">
        <v>70</v>
      </c>
    </row>
    <row r="32213" spans="1:56" x14ac:dyDescent="0.3">
      <c r="A32213" t="s">
        <v>56</v>
      </c>
      <c r="B32213" t="s">
        <v>215</v>
      </c>
      <c r="C32213" t="s">
        <v>244</v>
      </c>
      <c r="D32213" t="s">
        <v>59</v>
      </c>
      <c r="E32213" t="s">
        <v>84</v>
      </c>
      <c r="F32213" t="s">
        <v>61</v>
      </c>
      <c r="G32213" t="s">
        <v>217</v>
      </c>
      <c r="H32213" t="s">
        <v>71</v>
      </c>
      <c r="I32213" t="s">
        <v>232</v>
      </c>
      <c r="J32213" t="s">
        <v>61</v>
      </c>
      <c r="K32213" t="s">
        <v>61</v>
      </c>
      <c r="L32213" t="s">
        <v>226</v>
      </c>
      <c r="M32213" t="s">
        <v>227</v>
      </c>
      <c r="N32213" t="s">
        <v>61</v>
      </c>
      <c r="O32213" t="s">
        <v>61</v>
      </c>
      <c r="P32213" t="s">
        <v>61</v>
      </c>
      <c r="Q32213" t="s">
        <v>61</v>
      </c>
      <c r="R32213" t="s">
        <v>61</v>
      </c>
      <c r="S32213" t="s">
        <v>61</v>
      </c>
      <c r="T32213" t="s">
        <v>61</v>
      </c>
      <c r="U32213" t="s">
        <v>61</v>
      </c>
      <c r="V32213" t="s">
        <v>61</v>
      </c>
      <c r="W32213" t="s">
        <v>61</v>
      </c>
      <c r="X32213" t="s">
        <v>61</v>
      </c>
      <c r="Y32213" t="s">
        <v>61</v>
      </c>
      <c r="Z32213" t="s">
        <v>61</v>
      </c>
      <c r="AA32213" t="s">
        <v>61</v>
      </c>
      <c r="AB32213" t="s">
        <v>61</v>
      </c>
      <c r="AC32213" t="s">
        <v>61</v>
      </c>
      <c r="AD32213" t="s">
        <v>61</v>
      </c>
      <c r="AE32213" t="s">
        <v>61</v>
      </c>
      <c r="AF32213" t="s">
        <v>61</v>
      </c>
      <c r="AG32213" t="s">
        <v>61</v>
      </c>
      <c r="AH32213" t="s">
        <v>61</v>
      </c>
      <c r="AI32213" t="s">
        <v>61</v>
      </c>
      <c r="AJ32213" t="s">
        <v>61</v>
      </c>
      <c r="AL32213" t="s">
        <v>245</v>
      </c>
      <c r="AN32213" t="s">
        <v>220</v>
      </c>
      <c r="AO32213" t="s">
        <v>221</v>
      </c>
      <c r="AP32213" t="s">
        <v>222</v>
      </c>
      <c r="AR32213" t="s">
        <v>68</v>
      </c>
      <c r="AS32213">
        <v>2023</v>
      </c>
      <c r="AT32213">
        <v>2020</v>
      </c>
      <c r="AU32213" s="13">
        <v>6662664</v>
      </c>
      <c r="AV32213" t="s">
        <v>61</v>
      </c>
      <c r="AX32213" t="s">
        <v>246</v>
      </c>
      <c r="AY32213" t="s">
        <v>70</v>
      </c>
      <c r="AZ32213" t="s">
        <v>70</v>
      </c>
      <c r="BA32213" t="s">
        <v>70</v>
      </c>
      <c r="BB32213" t="s">
        <v>70</v>
      </c>
      <c r="BC32213" t="s">
        <v>70</v>
      </c>
      <c r="BD32213" t="s">
        <v>70</v>
      </c>
    </row>
    <row r="32214" spans="1:56" x14ac:dyDescent="0.3">
      <c r="A32214" t="s">
        <v>56</v>
      </c>
      <c r="B32214" t="s">
        <v>215</v>
      </c>
      <c r="C32214" t="s">
        <v>244</v>
      </c>
      <c r="D32214" t="s">
        <v>59</v>
      </c>
      <c r="E32214" t="s">
        <v>84</v>
      </c>
      <c r="F32214" t="s">
        <v>61</v>
      </c>
      <c r="G32214" t="s">
        <v>217</v>
      </c>
      <c r="H32214" t="s">
        <v>71</v>
      </c>
      <c r="I32214" t="s">
        <v>232</v>
      </c>
      <c r="J32214" t="s">
        <v>61</v>
      </c>
      <c r="K32214" t="s">
        <v>61</v>
      </c>
      <c r="L32214" t="s">
        <v>228</v>
      </c>
      <c r="M32214" t="s">
        <v>227</v>
      </c>
      <c r="N32214" t="s">
        <v>61</v>
      </c>
      <c r="O32214" t="s">
        <v>61</v>
      </c>
      <c r="P32214" t="s">
        <v>61</v>
      </c>
      <c r="Q32214" t="s">
        <v>61</v>
      </c>
      <c r="R32214" t="s">
        <v>61</v>
      </c>
      <c r="S32214" t="s">
        <v>61</v>
      </c>
      <c r="T32214" t="s">
        <v>61</v>
      </c>
      <c r="U32214" t="s">
        <v>61</v>
      </c>
      <c r="V32214" t="s">
        <v>61</v>
      </c>
      <c r="W32214" t="s">
        <v>61</v>
      </c>
      <c r="X32214" t="s">
        <v>61</v>
      </c>
      <c r="Y32214" t="s">
        <v>61</v>
      </c>
      <c r="Z32214" t="s">
        <v>61</v>
      </c>
      <c r="AA32214" t="s">
        <v>61</v>
      </c>
      <c r="AB32214" t="s">
        <v>61</v>
      </c>
      <c r="AC32214" t="s">
        <v>61</v>
      </c>
      <c r="AD32214" t="s">
        <v>61</v>
      </c>
      <c r="AE32214" t="s">
        <v>61</v>
      </c>
      <c r="AF32214" t="s">
        <v>61</v>
      </c>
      <c r="AG32214" t="s">
        <v>61</v>
      </c>
      <c r="AH32214" t="s">
        <v>61</v>
      </c>
      <c r="AI32214" t="s">
        <v>61</v>
      </c>
      <c r="AJ32214" t="s">
        <v>61</v>
      </c>
      <c r="AL32214" t="s">
        <v>245</v>
      </c>
      <c r="AN32214" t="s">
        <v>220</v>
      </c>
      <c r="AO32214" t="s">
        <v>221</v>
      </c>
      <c r="AP32214" t="s">
        <v>222</v>
      </c>
      <c r="AR32214" t="s">
        <v>68</v>
      </c>
      <c r="AS32214">
        <v>2023</v>
      </c>
      <c r="AT32214">
        <v>2020</v>
      </c>
      <c r="AU32214" s="13">
        <v>7267220</v>
      </c>
      <c r="AV32214" t="s">
        <v>61</v>
      </c>
      <c r="AX32214" t="s">
        <v>246</v>
      </c>
      <c r="AY32214" t="s">
        <v>70</v>
      </c>
      <c r="AZ32214" t="s">
        <v>70</v>
      </c>
      <c r="BA32214" t="s">
        <v>70</v>
      </c>
      <c r="BB32214" t="s">
        <v>70</v>
      </c>
      <c r="BC32214" t="s">
        <v>70</v>
      </c>
      <c r="BD32214" t="s">
        <v>70</v>
      </c>
    </row>
    <row r="32215" spans="1:56" x14ac:dyDescent="0.3">
      <c r="A32215" t="s">
        <v>56</v>
      </c>
      <c r="B32215" t="s">
        <v>215</v>
      </c>
      <c r="C32215" t="s">
        <v>244</v>
      </c>
      <c r="D32215" t="s">
        <v>59</v>
      </c>
      <c r="E32215" t="s">
        <v>84</v>
      </c>
      <c r="F32215" t="s">
        <v>61</v>
      </c>
      <c r="G32215" t="s">
        <v>217</v>
      </c>
      <c r="H32215" t="s">
        <v>71</v>
      </c>
      <c r="I32215" t="s">
        <v>232</v>
      </c>
      <c r="J32215" t="s">
        <v>61</v>
      </c>
      <c r="K32215" t="s">
        <v>61</v>
      </c>
      <c r="L32215" t="s">
        <v>102</v>
      </c>
      <c r="M32215" t="s">
        <v>102</v>
      </c>
      <c r="N32215" t="s">
        <v>61</v>
      </c>
      <c r="O32215" t="s">
        <v>61</v>
      </c>
      <c r="P32215" t="s">
        <v>61</v>
      </c>
      <c r="Q32215" t="s">
        <v>61</v>
      </c>
      <c r="R32215" t="s">
        <v>61</v>
      </c>
      <c r="S32215" t="s">
        <v>61</v>
      </c>
      <c r="T32215" t="s">
        <v>61</v>
      </c>
      <c r="U32215" t="s">
        <v>61</v>
      </c>
      <c r="V32215" t="s">
        <v>61</v>
      </c>
      <c r="W32215" t="s">
        <v>61</v>
      </c>
      <c r="X32215" t="s">
        <v>61</v>
      </c>
      <c r="Y32215" t="s">
        <v>61</v>
      </c>
      <c r="Z32215" t="s">
        <v>61</v>
      </c>
      <c r="AA32215" t="s">
        <v>61</v>
      </c>
      <c r="AB32215" t="s">
        <v>61</v>
      </c>
      <c r="AC32215" t="s">
        <v>61</v>
      </c>
      <c r="AD32215" t="s">
        <v>61</v>
      </c>
      <c r="AE32215" t="s">
        <v>61</v>
      </c>
      <c r="AF32215" t="s">
        <v>61</v>
      </c>
      <c r="AG32215" t="s">
        <v>61</v>
      </c>
      <c r="AH32215" t="s">
        <v>61</v>
      </c>
      <c r="AI32215" t="s">
        <v>61</v>
      </c>
      <c r="AJ32215" t="s">
        <v>61</v>
      </c>
      <c r="AL32215" t="s">
        <v>245</v>
      </c>
      <c r="AN32215" t="s">
        <v>220</v>
      </c>
      <c r="AO32215" t="s">
        <v>221</v>
      </c>
      <c r="AP32215" t="s">
        <v>222</v>
      </c>
      <c r="AR32215" t="s">
        <v>68</v>
      </c>
      <c r="AS32215">
        <v>2023</v>
      </c>
      <c r="AT32215">
        <v>2020</v>
      </c>
      <c r="AU32215" s="13">
        <v>0</v>
      </c>
      <c r="AV32215" t="s">
        <v>61</v>
      </c>
      <c r="AX32215" t="s">
        <v>246</v>
      </c>
      <c r="AY32215" t="s">
        <v>70</v>
      </c>
      <c r="AZ32215" t="s">
        <v>70</v>
      </c>
      <c r="BA32215" t="s">
        <v>70</v>
      </c>
      <c r="BB32215" t="s">
        <v>70</v>
      </c>
      <c r="BC32215" t="s">
        <v>70</v>
      </c>
      <c r="BD32215" t="s">
        <v>70</v>
      </c>
    </row>
    <row r="32216" spans="1:56" x14ac:dyDescent="0.3">
      <c r="A32216" t="s">
        <v>56</v>
      </c>
      <c r="B32216" t="s">
        <v>215</v>
      </c>
      <c r="C32216" t="s">
        <v>244</v>
      </c>
      <c r="D32216" t="s">
        <v>59</v>
      </c>
      <c r="E32216" t="s">
        <v>84</v>
      </c>
      <c r="F32216" t="s">
        <v>61</v>
      </c>
      <c r="G32216" t="s">
        <v>217</v>
      </c>
      <c r="H32216" t="s">
        <v>71</v>
      </c>
      <c r="I32216" t="s">
        <v>232</v>
      </c>
      <c r="J32216" t="s">
        <v>61</v>
      </c>
      <c r="K32216" t="s">
        <v>229</v>
      </c>
      <c r="L32216" t="s">
        <v>61</v>
      </c>
      <c r="M32216" t="s">
        <v>61</v>
      </c>
      <c r="N32216" t="s">
        <v>61</v>
      </c>
      <c r="O32216" t="s">
        <v>61</v>
      </c>
      <c r="P32216" t="s">
        <v>61</v>
      </c>
      <c r="Q32216" t="s">
        <v>61</v>
      </c>
      <c r="R32216" t="s">
        <v>61</v>
      </c>
      <c r="S32216" t="s">
        <v>61</v>
      </c>
      <c r="T32216" t="s">
        <v>61</v>
      </c>
      <c r="U32216" t="s">
        <v>61</v>
      </c>
      <c r="V32216" t="s">
        <v>61</v>
      </c>
      <c r="W32216" t="s">
        <v>61</v>
      </c>
      <c r="X32216" t="s">
        <v>61</v>
      </c>
      <c r="Y32216" t="s">
        <v>61</v>
      </c>
      <c r="Z32216" t="s">
        <v>61</v>
      </c>
      <c r="AA32216" t="s">
        <v>61</v>
      </c>
      <c r="AB32216" t="s">
        <v>61</v>
      </c>
      <c r="AC32216" t="s">
        <v>61</v>
      </c>
      <c r="AD32216" t="s">
        <v>61</v>
      </c>
      <c r="AE32216" t="s">
        <v>61</v>
      </c>
      <c r="AF32216" t="s">
        <v>61</v>
      </c>
      <c r="AG32216" t="s">
        <v>61</v>
      </c>
      <c r="AH32216" t="s">
        <v>61</v>
      </c>
      <c r="AI32216" t="s">
        <v>61</v>
      </c>
      <c r="AJ32216" t="s">
        <v>61</v>
      </c>
      <c r="AL32216" t="s">
        <v>245</v>
      </c>
      <c r="AN32216" t="s">
        <v>220</v>
      </c>
      <c r="AO32216" t="s">
        <v>221</v>
      </c>
      <c r="AP32216" t="s">
        <v>222</v>
      </c>
      <c r="AR32216" t="s">
        <v>68</v>
      </c>
      <c r="AS32216">
        <v>2023</v>
      </c>
      <c r="AT32216">
        <v>2020</v>
      </c>
      <c r="AU32216" s="13">
        <v>1044741</v>
      </c>
      <c r="AV32216" t="s">
        <v>61</v>
      </c>
      <c r="AX32216" t="s">
        <v>246</v>
      </c>
      <c r="AY32216" t="s">
        <v>70</v>
      </c>
      <c r="AZ32216" t="s">
        <v>70</v>
      </c>
      <c r="BA32216" t="s">
        <v>70</v>
      </c>
      <c r="BB32216" t="s">
        <v>70</v>
      </c>
      <c r="BC32216" t="s">
        <v>70</v>
      </c>
      <c r="BD32216" t="s">
        <v>70</v>
      </c>
    </row>
    <row r="32217" spans="1:56" x14ac:dyDescent="0.3">
      <c r="A32217" t="s">
        <v>56</v>
      </c>
      <c r="B32217" t="s">
        <v>215</v>
      </c>
      <c r="C32217" t="s">
        <v>244</v>
      </c>
      <c r="D32217" t="s">
        <v>59</v>
      </c>
      <c r="E32217" t="s">
        <v>84</v>
      </c>
      <c r="F32217" t="s">
        <v>61</v>
      </c>
      <c r="G32217" t="s">
        <v>217</v>
      </c>
      <c r="H32217" t="s">
        <v>62</v>
      </c>
      <c r="I32217" t="s">
        <v>233</v>
      </c>
      <c r="J32217" t="s">
        <v>61</v>
      </c>
      <c r="K32217" t="s">
        <v>219</v>
      </c>
      <c r="L32217" t="s">
        <v>61</v>
      </c>
      <c r="M32217" t="s">
        <v>61</v>
      </c>
      <c r="N32217" t="s">
        <v>61</v>
      </c>
      <c r="O32217" t="s">
        <v>61</v>
      </c>
      <c r="P32217" t="s">
        <v>61</v>
      </c>
      <c r="Q32217" t="s">
        <v>61</v>
      </c>
      <c r="R32217" t="s">
        <v>61</v>
      </c>
      <c r="S32217" t="s">
        <v>61</v>
      </c>
      <c r="T32217" t="s">
        <v>61</v>
      </c>
      <c r="U32217" t="s">
        <v>61</v>
      </c>
      <c r="V32217" t="s">
        <v>61</v>
      </c>
      <c r="W32217" t="s">
        <v>61</v>
      </c>
      <c r="X32217" t="s">
        <v>61</v>
      </c>
      <c r="Y32217" t="s">
        <v>61</v>
      </c>
      <c r="Z32217" t="s">
        <v>61</v>
      </c>
      <c r="AA32217" t="s">
        <v>61</v>
      </c>
      <c r="AB32217" t="s">
        <v>61</v>
      </c>
      <c r="AC32217" t="s">
        <v>61</v>
      </c>
      <c r="AD32217" t="s">
        <v>61</v>
      </c>
      <c r="AE32217" t="s">
        <v>61</v>
      </c>
      <c r="AF32217" t="s">
        <v>61</v>
      </c>
      <c r="AG32217" t="s">
        <v>61</v>
      </c>
      <c r="AH32217" t="s">
        <v>61</v>
      </c>
      <c r="AI32217" t="s">
        <v>61</v>
      </c>
      <c r="AJ32217" t="s">
        <v>61</v>
      </c>
      <c r="AL32217" t="s">
        <v>245</v>
      </c>
      <c r="AN32217" t="s">
        <v>220</v>
      </c>
      <c r="AO32217" t="s">
        <v>221</v>
      </c>
      <c r="AP32217" t="s">
        <v>222</v>
      </c>
      <c r="AR32217" t="s">
        <v>68</v>
      </c>
      <c r="AS32217">
        <v>2023</v>
      </c>
      <c r="AT32217">
        <v>2020</v>
      </c>
      <c r="AU32217" s="13">
        <v>374607</v>
      </c>
      <c r="AV32217" t="s">
        <v>61</v>
      </c>
      <c r="AX32217" t="s">
        <v>246</v>
      </c>
      <c r="AY32217" t="s">
        <v>70</v>
      </c>
      <c r="AZ32217" t="s">
        <v>70</v>
      </c>
      <c r="BA32217" t="s">
        <v>70</v>
      </c>
      <c r="BB32217" t="s">
        <v>70</v>
      </c>
      <c r="BC32217" t="s">
        <v>70</v>
      </c>
      <c r="BD32217" t="s">
        <v>70</v>
      </c>
    </row>
    <row r="32218" spans="1:56" x14ac:dyDescent="0.3">
      <c r="A32218" t="s">
        <v>56</v>
      </c>
      <c r="B32218" t="s">
        <v>215</v>
      </c>
      <c r="C32218" t="s">
        <v>244</v>
      </c>
      <c r="D32218" t="s">
        <v>59</v>
      </c>
      <c r="E32218" t="s">
        <v>84</v>
      </c>
      <c r="F32218" t="s">
        <v>61</v>
      </c>
      <c r="G32218" t="s">
        <v>217</v>
      </c>
      <c r="H32218" t="s">
        <v>62</v>
      </c>
      <c r="I32218" t="s">
        <v>233</v>
      </c>
      <c r="J32218" t="s">
        <v>61</v>
      </c>
      <c r="K32218" t="s">
        <v>225</v>
      </c>
      <c r="L32218" t="s">
        <v>61</v>
      </c>
      <c r="M32218" t="s">
        <v>61</v>
      </c>
      <c r="N32218" t="s">
        <v>61</v>
      </c>
      <c r="O32218" t="s">
        <v>61</v>
      </c>
      <c r="P32218" t="s">
        <v>61</v>
      </c>
      <c r="Q32218" t="s">
        <v>61</v>
      </c>
      <c r="R32218" t="s">
        <v>61</v>
      </c>
      <c r="S32218" t="s">
        <v>61</v>
      </c>
      <c r="T32218" t="s">
        <v>61</v>
      </c>
      <c r="U32218" t="s">
        <v>61</v>
      </c>
      <c r="V32218" t="s">
        <v>61</v>
      </c>
      <c r="W32218" t="s">
        <v>61</v>
      </c>
      <c r="X32218" t="s">
        <v>61</v>
      </c>
      <c r="Y32218" t="s">
        <v>61</v>
      </c>
      <c r="Z32218" t="s">
        <v>61</v>
      </c>
      <c r="AA32218" t="s">
        <v>61</v>
      </c>
      <c r="AB32218" t="s">
        <v>61</v>
      </c>
      <c r="AC32218" t="s">
        <v>61</v>
      </c>
      <c r="AD32218" t="s">
        <v>61</v>
      </c>
      <c r="AE32218" t="s">
        <v>61</v>
      </c>
      <c r="AF32218" t="s">
        <v>61</v>
      </c>
      <c r="AG32218" t="s">
        <v>61</v>
      </c>
      <c r="AH32218" t="s">
        <v>61</v>
      </c>
      <c r="AI32218" t="s">
        <v>61</v>
      </c>
      <c r="AJ32218" t="s">
        <v>61</v>
      </c>
      <c r="AL32218" t="s">
        <v>245</v>
      </c>
      <c r="AN32218" t="s">
        <v>220</v>
      </c>
      <c r="AO32218" t="s">
        <v>221</v>
      </c>
      <c r="AP32218" t="s">
        <v>222</v>
      </c>
      <c r="AR32218" t="s">
        <v>68</v>
      </c>
      <c r="AS32218">
        <v>2023</v>
      </c>
      <c r="AT32218">
        <v>2020</v>
      </c>
      <c r="AU32218" s="13">
        <v>17050</v>
      </c>
      <c r="AV32218" t="s">
        <v>61</v>
      </c>
      <c r="AX32218" t="s">
        <v>246</v>
      </c>
      <c r="AY32218" t="s">
        <v>70</v>
      </c>
      <c r="AZ32218" t="s">
        <v>70</v>
      </c>
      <c r="BA32218" t="s">
        <v>70</v>
      </c>
      <c r="BB32218" t="s">
        <v>70</v>
      </c>
      <c r="BC32218" t="s">
        <v>70</v>
      </c>
      <c r="BD32218" t="s">
        <v>70</v>
      </c>
    </row>
    <row r="32219" spans="1:56" x14ac:dyDescent="0.3">
      <c r="A32219" t="s">
        <v>56</v>
      </c>
      <c r="B32219" t="s">
        <v>215</v>
      </c>
      <c r="C32219" t="s">
        <v>244</v>
      </c>
      <c r="D32219" t="s">
        <v>59</v>
      </c>
      <c r="E32219" t="s">
        <v>84</v>
      </c>
      <c r="F32219" t="s">
        <v>61</v>
      </c>
      <c r="G32219" t="s">
        <v>217</v>
      </c>
      <c r="H32219" t="s">
        <v>62</v>
      </c>
      <c r="I32219" t="s">
        <v>233</v>
      </c>
      <c r="J32219" t="s">
        <v>61</v>
      </c>
      <c r="K32219" t="s">
        <v>61</v>
      </c>
      <c r="L32219" t="s">
        <v>226</v>
      </c>
      <c r="M32219" t="s">
        <v>227</v>
      </c>
      <c r="N32219" t="s">
        <v>61</v>
      </c>
      <c r="O32219" t="s">
        <v>61</v>
      </c>
      <c r="P32219" t="s">
        <v>61</v>
      </c>
      <c r="Q32219" t="s">
        <v>61</v>
      </c>
      <c r="R32219" t="s">
        <v>61</v>
      </c>
      <c r="S32219" t="s">
        <v>61</v>
      </c>
      <c r="T32219" t="s">
        <v>61</v>
      </c>
      <c r="U32219" t="s">
        <v>61</v>
      </c>
      <c r="V32219" t="s">
        <v>61</v>
      </c>
      <c r="W32219" t="s">
        <v>61</v>
      </c>
      <c r="X32219" t="s">
        <v>61</v>
      </c>
      <c r="Y32219" t="s">
        <v>61</v>
      </c>
      <c r="Z32219" t="s">
        <v>61</v>
      </c>
      <c r="AA32219" t="s">
        <v>61</v>
      </c>
      <c r="AB32219" t="s">
        <v>61</v>
      </c>
      <c r="AC32219" t="s">
        <v>61</v>
      </c>
      <c r="AD32219" t="s">
        <v>61</v>
      </c>
      <c r="AE32219" t="s">
        <v>61</v>
      </c>
      <c r="AF32219" t="s">
        <v>61</v>
      </c>
      <c r="AG32219" t="s">
        <v>61</v>
      </c>
      <c r="AH32219" t="s">
        <v>61</v>
      </c>
      <c r="AI32219" t="s">
        <v>61</v>
      </c>
      <c r="AJ32219" t="s">
        <v>61</v>
      </c>
      <c r="AL32219" t="s">
        <v>245</v>
      </c>
      <c r="AN32219" t="s">
        <v>220</v>
      </c>
      <c r="AO32219" t="s">
        <v>221</v>
      </c>
      <c r="AP32219" t="s">
        <v>222</v>
      </c>
      <c r="AR32219" t="s">
        <v>68</v>
      </c>
      <c r="AS32219">
        <v>2023</v>
      </c>
      <c r="AT32219">
        <v>2020</v>
      </c>
      <c r="AU32219" s="13">
        <v>395210</v>
      </c>
      <c r="AV32219" t="s">
        <v>61</v>
      </c>
      <c r="AX32219" t="s">
        <v>246</v>
      </c>
      <c r="AY32219" t="s">
        <v>70</v>
      </c>
      <c r="AZ32219" t="s">
        <v>70</v>
      </c>
      <c r="BA32219" t="s">
        <v>70</v>
      </c>
      <c r="BB32219" t="s">
        <v>70</v>
      </c>
      <c r="BC32219" t="s">
        <v>70</v>
      </c>
      <c r="BD32219" t="s">
        <v>70</v>
      </c>
    </row>
    <row r="32220" spans="1:56" x14ac:dyDescent="0.3">
      <c r="A32220" t="s">
        <v>56</v>
      </c>
      <c r="B32220" t="s">
        <v>215</v>
      </c>
      <c r="C32220" t="s">
        <v>244</v>
      </c>
      <c r="D32220" t="s">
        <v>59</v>
      </c>
      <c r="E32220" t="s">
        <v>84</v>
      </c>
      <c r="F32220" t="s">
        <v>61</v>
      </c>
      <c r="G32220" t="s">
        <v>217</v>
      </c>
      <c r="H32220" t="s">
        <v>62</v>
      </c>
      <c r="I32220" t="s">
        <v>233</v>
      </c>
      <c r="J32220" t="s">
        <v>61</v>
      </c>
      <c r="K32220" t="s">
        <v>61</v>
      </c>
      <c r="L32220" t="s">
        <v>228</v>
      </c>
      <c r="M32220" t="s">
        <v>227</v>
      </c>
      <c r="N32220" t="s">
        <v>61</v>
      </c>
      <c r="O32220" t="s">
        <v>61</v>
      </c>
      <c r="P32220" t="s">
        <v>61</v>
      </c>
      <c r="Q32220" t="s">
        <v>61</v>
      </c>
      <c r="R32220" t="s">
        <v>61</v>
      </c>
      <c r="S32220" t="s">
        <v>61</v>
      </c>
      <c r="T32220" t="s">
        <v>61</v>
      </c>
      <c r="U32220" t="s">
        <v>61</v>
      </c>
      <c r="V32220" t="s">
        <v>61</v>
      </c>
      <c r="W32220" t="s">
        <v>61</v>
      </c>
      <c r="X32220" t="s">
        <v>61</v>
      </c>
      <c r="Y32220" t="s">
        <v>61</v>
      </c>
      <c r="Z32220" t="s">
        <v>61</v>
      </c>
      <c r="AA32220" t="s">
        <v>61</v>
      </c>
      <c r="AB32220" t="s">
        <v>61</v>
      </c>
      <c r="AC32220" t="s">
        <v>61</v>
      </c>
      <c r="AD32220" t="s">
        <v>61</v>
      </c>
      <c r="AE32220" t="s">
        <v>61</v>
      </c>
      <c r="AF32220" t="s">
        <v>61</v>
      </c>
      <c r="AG32220" t="s">
        <v>61</v>
      </c>
      <c r="AH32220" t="s">
        <v>61</v>
      </c>
      <c r="AI32220" t="s">
        <v>61</v>
      </c>
      <c r="AJ32220" t="s">
        <v>61</v>
      </c>
      <c r="AL32220" t="s">
        <v>245</v>
      </c>
      <c r="AN32220" t="s">
        <v>220</v>
      </c>
      <c r="AO32220" t="s">
        <v>221</v>
      </c>
      <c r="AP32220" t="s">
        <v>222</v>
      </c>
      <c r="AR32220" t="s">
        <v>68</v>
      </c>
      <c r="AS32220">
        <v>2023</v>
      </c>
      <c r="AT32220">
        <v>2020</v>
      </c>
      <c r="AU32220" s="13">
        <v>31084</v>
      </c>
      <c r="AV32220" t="s">
        <v>61</v>
      </c>
      <c r="AX32220" t="s">
        <v>246</v>
      </c>
      <c r="AY32220" t="s">
        <v>70</v>
      </c>
      <c r="AZ32220" t="s">
        <v>70</v>
      </c>
      <c r="BA32220" t="s">
        <v>70</v>
      </c>
      <c r="BB32220" t="s">
        <v>70</v>
      </c>
      <c r="BC32220" t="s">
        <v>70</v>
      </c>
      <c r="BD32220" t="s">
        <v>70</v>
      </c>
    </row>
    <row r="32221" spans="1:56" x14ac:dyDescent="0.3">
      <c r="A32221" t="s">
        <v>56</v>
      </c>
      <c r="B32221" t="s">
        <v>215</v>
      </c>
      <c r="C32221" t="s">
        <v>244</v>
      </c>
      <c r="D32221" t="s">
        <v>59</v>
      </c>
      <c r="E32221" t="s">
        <v>84</v>
      </c>
      <c r="F32221" t="s">
        <v>61</v>
      </c>
      <c r="G32221" t="s">
        <v>217</v>
      </c>
      <c r="H32221" t="s">
        <v>62</v>
      </c>
      <c r="I32221" t="s">
        <v>233</v>
      </c>
      <c r="J32221" t="s">
        <v>61</v>
      </c>
      <c r="K32221" t="s">
        <v>61</v>
      </c>
      <c r="L32221" t="s">
        <v>228</v>
      </c>
      <c r="M32221" t="s">
        <v>12</v>
      </c>
      <c r="N32221" t="s">
        <v>61</v>
      </c>
      <c r="O32221" t="s">
        <v>61</v>
      </c>
      <c r="P32221" t="s">
        <v>61</v>
      </c>
      <c r="Q32221" t="s">
        <v>61</v>
      </c>
      <c r="R32221" t="s">
        <v>61</v>
      </c>
      <c r="S32221" t="s">
        <v>61</v>
      </c>
      <c r="T32221" t="s">
        <v>61</v>
      </c>
      <c r="U32221" t="s">
        <v>61</v>
      </c>
      <c r="V32221" t="s">
        <v>61</v>
      </c>
      <c r="W32221" t="s">
        <v>61</v>
      </c>
      <c r="X32221" t="s">
        <v>61</v>
      </c>
      <c r="Y32221" t="s">
        <v>61</v>
      </c>
      <c r="Z32221" t="s">
        <v>61</v>
      </c>
      <c r="AA32221" t="s">
        <v>61</v>
      </c>
      <c r="AB32221" t="s">
        <v>61</v>
      </c>
      <c r="AC32221" t="s">
        <v>61</v>
      </c>
      <c r="AD32221" t="s">
        <v>61</v>
      </c>
      <c r="AE32221" t="s">
        <v>61</v>
      </c>
      <c r="AF32221" t="s">
        <v>61</v>
      </c>
      <c r="AG32221" t="s">
        <v>61</v>
      </c>
      <c r="AH32221" t="s">
        <v>61</v>
      </c>
      <c r="AI32221" t="s">
        <v>61</v>
      </c>
      <c r="AJ32221" t="s">
        <v>61</v>
      </c>
      <c r="AL32221" t="s">
        <v>245</v>
      </c>
      <c r="AN32221" t="s">
        <v>220</v>
      </c>
      <c r="AO32221" t="s">
        <v>221</v>
      </c>
      <c r="AP32221" t="s">
        <v>222</v>
      </c>
      <c r="AR32221" t="s">
        <v>68</v>
      </c>
      <c r="AS32221">
        <v>2023</v>
      </c>
      <c r="AT32221">
        <v>2020</v>
      </c>
      <c r="AU32221" s="13">
        <v>17762</v>
      </c>
      <c r="AV32221" t="s">
        <v>61</v>
      </c>
      <c r="AX32221" t="s">
        <v>246</v>
      </c>
      <c r="AY32221" t="s">
        <v>70</v>
      </c>
      <c r="AZ32221" t="s">
        <v>70</v>
      </c>
      <c r="BA32221" t="s">
        <v>70</v>
      </c>
      <c r="BB32221" t="s">
        <v>70</v>
      </c>
      <c r="BC32221" t="s">
        <v>70</v>
      </c>
      <c r="BD32221" t="s">
        <v>70</v>
      </c>
    </row>
    <row r="32222" spans="1:56" x14ac:dyDescent="0.3">
      <c r="A32222" t="s">
        <v>56</v>
      </c>
      <c r="B32222" t="s">
        <v>215</v>
      </c>
      <c r="C32222" t="s">
        <v>244</v>
      </c>
      <c r="D32222" t="s">
        <v>59</v>
      </c>
      <c r="E32222" t="s">
        <v>84</v>
      </c>
      <c r="F32222" t="s">
        <v>61</v>
      </c>
      <c r="G32222" t="s">
        <v>217</v>
      </c>
      <c r="H32222" t="s">
        <v>62</v>
      </c>
      <c r="I32222" t="s">
        <v>233</v>
      </c>
      <c r="J32222" t="s">
        <v>61</v>
      </c>
      <c r="K32222" t="s">
        <v>229</v>
      </c>
      <c r="L32222" t="s">
        <v>61</v>
      </c>
      <c r="M32222" t="s">
        <v>61</v>
      </c>
      <c r="N32222" t="s">
        <v>61</v>
      </c>
      <c r="O32222" t="s">
        <v>61</v>
      </c>
      <c r="P32222" t="s">
        <v>61</v>
      </c>
      <c r="Q32222" t="s">
        <v>61</v>
      </c>
      <c r="R32222" t="s">
        <v>61</v>
      </c>
      <c r="S32222" t="s">
        <v>61</v>
      </c>
      <c r="T32222" t="s">
        <v>61</v>
      </c>
      <c r="U32222" t="s">
        <v>61</v>
      </c>
      <c r="V32222" t="s">
        <v>61</v>
      </c>
      <c r="W32222" t="s">
        <v>61</v>
      </c>
      <c r="X32222" t="s">
        <v>61</v>
      </c>
      <c r="Y32222" t="s">
        <v>61</v>
      </c>
      <c r="Z32222" t="s">
        <v>61</v>
      </c>
      <c r="AA32222" t="s">
        <v>61</v>
      </c>
      <c r="AB32222" t="s">
        <v>61</v>
      </c>
      <c r="AC32222" t="s">
        <v>61</v>
      </c>
      <c r="AD32222" t="s">
        <v>61</v>
      </c>
      <c r="AE32222" t="s">
        <v>61</v>
      </c>
      <c r="AF32222" t="s">
        <v>61</v>
      </c>
      <c r="AG32222" t="s">
        <v>61</v>
      </c>
      <c r="AH32222" t="s">
        <v>61</v>
      </c>
      <c r="AI32222" t="s">
        <v>61</v>
      </c>
      <c r="AJ32222" t="s">
        <v>61</v>
      </c>
      <c r="AL32222" t="s">
        <v>245</v>
      </c>
      <c r="AN32222" t="s">
        <v>220</v>
      </c>
      <c r="AO32222" t="s">
        <v>221</v>
      </c>
      <c r="AP32222" t="s">
        <v>222</v>
      </c>
      <c r="AR32222" t="s">
        <v>68</v>
      </c>
      <c r="AS32222">
        <v>2023</v>
      </c>
      <c r="AT32222">
        <v>2020</v>
      </c>
      <c r="AU32222" s="13">
        <v>52399</v>
      </c>
      <c r="AV32222" t="s">
        <v>61</v>
      </c>
      <c r="AX32222" t="s">
        <v>246</v>
      </c>
      <c r="AY32222" t="s">
        <v>70</v>
      </c>
      <c r="AZ32222" t="s">
        <v>70</v>
      </c>
      <c r="BA32222" t="s">
        <v>70</v>
      </c>
      <c r="BB32222" t="s">
        <v>70</v>
      </c>
      <c r="BC32222" t="s">
        <v>70</v>
      </c>
      <c r="BD32222" t="s">
        <v>70</v>
      </c>
    </row>
    <row r="32223" spans="1:56" x14ac:dyDescent="0.3">
      <c r="A32223" t="s">
        <v>56</v>
      </c>
      <c r="B32223" t="s">
        <v>215</v>
      </c>
      <c r="C32223" t="s">
        <v>244</v>
      </c>
      <c r="D32223" t="s">
        <v>59</v>
      </c>
      <c r="E32223" t="s">
        <v>84</v>
      </c>
      <c r="F32223" t="s">
        <v>61</v>
      </c>
      <c r="G32223" t="s">
        <v>217</v>
      </c>
      <c r="H32223" t="s">
        <v>71</v>
      </c>
      <c r="I32223" t="s">
        <v>234</v>
      </c>
      <c r="J32223" t="s">
        <v>61</v>
      </c>
      <c r="K32223" t="s">
        <v>219</v>
      </c>
      <c r="L32223" t="s">
        <v>61</v>
      </c>
      <c r="M32223" t="s">
        <v>61</v>
      </c>
      <c r="N32223" t="s">
        <v>61</v>
      </c>
      <c r="O32223" t="s">
        <v>61</v>
      </c>
      <c r="P32223" t="s">
        <v>61</v>
      </c>
      <c r="Q32223" t="s">
        <v>61</v>
      </c>
      <c r="R32223" t="s">
        <v>61</v>
      </c>
      <c r="S32223" t="s">
        <v>61</v>
      </c>
      <c r="T32223" t="s">
        <v>61</v>
      </c>
      <c r="U32223" t="s">
        <v>61</v>
      </c>
      <c r="V32223" t="s">
        <v>61</v>
      </c>
      <c r="W32223" t="s">
        <v>61</v>
      </c>
      <c r="X32223" t="s">
        <v>61</v>
      </c>
      <c r="Y32223" t="s">
        <v>61</v>
      </c>
      <c r="Z32223" t="s">
        <v>61</v>
      </c>
      <c r="AA32223" t="s">
        <v>61</v>
      </c>
      <c r="AB32223" t="s">
        <v>61</v>
      </c>
      <c r="AC32223" t="s">
        <v>61</v>
      </c>
      <c r="AD32223" t="s">
        <v>61</v>
      </c>
      <c r="AE32223" t="s">
        <v>61</v>
      </c>
      <c r="AF32223" t="s">
        <v>61</v>
      </c>
      <c r="AG32223" t="s">
        <v>61</v>
      </c>
      <c r="AH32223" t="s">
        <v>61</v>
      </c>
      <c r="AI32223" t="s">
        <v>61</v>
      </c>
      <c r="AJ32223" t="s">
        <v>61</v>
      </c>
      <c r="AL32223" t="s">
        <v>245</v>
      </c>
      <c r="AN32223" t="s">
        <v>220</v>
      </c>
      <c r="AO32223" t="s">
        <v>221</v>
      </c>
      <c r="AP32223" t="s">
        <v>222</v>
      </c>
      <c r="AR32223" t="s">
        <v>68</v>
      </c>
      <c r="AS32223">
        <v>2023</v>
      </c>
      <c r="AT32223">
        <v>2020</v>
      </c>
      <c r="AU32223" s="13">
        <v>1139615</v>
      </c>
      <c r="AV32223" t="s">
        <v>61</v>
      </c>
      <c r="AX32223" t="s">
        <v>246</v>
      </c>
      <c r="AY32223" t="s">
        <v>70</v>
      </c>
      <c r="AZ32223" t="s">
        <v>70</v>
      </c>
      <c r="BA32223" t="s">
        <v>70</v>
      </c>
      <c r="BB32223" t="s">
        <v>70</v>
      </c>
      <c r="BC32223" t="s">
        <v>70</v>
      </c>
      <c r="BD32223" t="s">
        <v>70</v>
      </c>
    </row>
    <row r="32224" spans="1:56" x14ac:dyDescent="0.3">
      <c r="A32224" t="s">
        <v>56</v>
      </c>
      <c r="B32224" t="s">
        <v>215</v>
      </c>
      <c r="C32224" t="s">
        <v>244</v>
      </c>
      <c r="D32224" t="s">
        <v>59</v>
      </c>
      <c r="E32224" t="s">
        <v>84</v>
      </c>
      <c r="F32224" t="s">
        <v>61</v>
      </c>
      <c r="G32224" t="s">
        <v>217</v>
      </c>
      <c r="H32224" t="s">
        <v>71</v>
      </c>
      <c r="I32224" t="s">
        <v>234</v>
      </c>
      <c r="J32224" t="s">
        <v>61</v>
      </c>
      <c r="K32224" t="s">
        <v>61</v>
      </c>
      <c r="L32224" t="s">
        <v>226</v>
      </c>
      <c r="M32224" t="s">
        <v>227</v>
      </c>
      <c r="N32224" t="s">
        <v>61</v>
      </c>
      <c r="O32224" t="s">
        <v>61</v>
      </c>
      <c r="P32224" t="s">
        <v>61</v>
      </c>
      <c r="Q32224" t="s">
        <v>61</v>
      </c>
      <c r="R32224" t="s">
        <v>61</v>
      </c>
      <c r="S32224" t="s">
        <v>61</v>
      </c>
      <c r="T32224" t="s">
        <v>61</v>
      </c>
      <c r="U32224" t="s">
        <v>61</v>
      </c>
      <c r="V32224" t="s">
        <v>61</v>
      </c>
      <c r="W32224" t="s">
        <v>61</v>
      </c>
      <c r="X32224" t="s">
        <v>61</v>
      </c>
      <c r="Y32224" t="s">
        <v>61</v>
      </c>
      <c r="Z32224" t="s">
        <v>61</v>
      </c>
      <c r="AA32224" t="s">
        <v>61</v>
      </c>
      <c r="AB32224" t="s">
        <v>61</v>
      </c>
      <c r="AC32224" t="s">
        <v>61</v>
      </c>
      <c r="AD32224" t="s">
        <v>61</v>
      </c>
      <c r="AE32224" t="s">
        <v>61</v>
      </c>
      <c r="AF32224" t="s">
        <v>61</v>
      </c>
      <c r="AG32224" t="s">
        <v>61</v>
      </c>
      <c r="AH32224" t="s">
        <v>61</v>
      </c>
      <c r="AI32224" t="s">
        <v>61</v>
      </c>
      <c r="AJ32224" t="s">
        <v>61</v>
      </c>
      <c r="AL32224" t="s">
        <v>245</v>
      </c>
      <c r="AN32224" t="s">
        <v>220</v>
      </c>
      <c r="AO32224" t="s">
        <v>221</v>
      </c>
      <c r="AP32224" t="s">
        <v>222</v>
      </c>
      <c r="AR32224" t="s">
        <v>68</v>
      </c>
      <c r="AS32224">
        <v>2023</v>
      </c>
      <c r="AT32224">
        <v>2020</v>
      </c>
      <c r="AU32224" s="13">
        <v>620845</v>
      </c>
      <c r="AV32224" t="s">
        <v>61</v>
      </c>
      <c r="AX32224" t="s">
        <v>246</v>
      </c>
      <c r="AY32224" t="s">
        <v>70</v>
      </c>
      <c r="AZ32224" t="s">
        <v>70</v>
      </c>
      <c r="BA32224" t="s">
        <v>70</v>
      </c>
      <c r="BB32224" t="s">
        <v>70</v>
      </c>
      <c r="BC32224" t="s">
        <v>70</v>
      </c>
      <c r="BD32224" t="s">
        <v>70</v>
      </c>
    </row>
    <row r="32225" spans="1:56" x14ac:dyDescent="0.3">
      <c r="A32225" t="s">
        <v>56</v>
      </c>
      <c r="B32225" t="s">
        <v>215</v>
      </c>
      <c r="C32225" t="s">
        <v>244</v>
      </c>
      <c r="D32225" t="s">
        <v>59</v>
      </c>
      <c r="E32225" t="s">
        <v>84</v>
      </c>
      <c r="F32225" t="s">
        <v>61</v>
      </c>
      <c r="G32225" t="s">
        <v>217</v>
      </c>
      <c r="H32225" t="s">
        <v>71</v>
      </c>
      <c r="I32225" t="s">
        <v>234</v>
      </c>
      <c r="J32225" t="s">
        <v>61</v>
      </c>
      <c r="K32225" t="s">
        <v>61</v>
      </c>
      <c r="L32225" t="s">
        <v>228</v>
      </c>
      <c r="M32225" t="s">
        <v>227</v>
      </c>
      <c r="N32225" t="s">
        <v>61</v>
      </c>
      <c r="O32225" t="s">
        <v>61</v>
      </c>
      <c r="P32225" t="s">
        <v>61</v>
      </c>
      <c r="Q32225" t="s">
        <v>61</v>
      </c>
      <c r="R32225" t="s">
        <v>61</v>
      </c>
      <c r="S32225" t="s">
        <v>61</v>
      </c>
      <c r="T32225" t="s">
        <v>61</v>
      </c>
      <c r="U32225" t="s">
        <v>61</v>
      </c>
      <c r="V32225" t="s">
        <v>61</v>
      </c>
      <c r="W32225" t="s">
        <v>61</v>
      </c>
      <c r="X32225" t="s">
        <v>61</v>
      </c>
      <c r="Y32225" t="s">
        <v>61</v>
      </c>
      <c r="Z32225" t="s">
        <v>61</v>
      </c>
      <c r="AA32225" t="s">
        <v>61</v>
      </c>
      <c r="AB32225" t="s">
        <v>61</v>
      </c>
      <c r="AC32225" t="s">
        <v>61</v>
      </c>
      <c r="AD32225" t="s">
        <v>61</v>
      </c>
      <c r="AE32225" t="s">
        <v>61</v>
      </c>
      <c r="AF32225" t="s">
        <v>61</v>
      </c>
      <c r="AG32225" t="s">
        <v>61</v>
      </c>
      <c r="AH32225" t="s">
        <v>61</v>
      </c>
      <c r="AI32225" t="s">
        <v>61</v>
      </c>
      <c r="AJ32225" t="s">
        <v>61</v>
      </c>
      <c r="AL32225" t="s">
        <v>245</v>
      </c>
      <c r="AN32225" t="s">
        <v>220</v>
      </c>
      <c r="AO32225" t="s">
        <v>221</v>
      </c>
      <c r="AP32225" t="s">
        <v>222</v>
      </c>
      <c r="AR32225" t="s">
        <v>68</v>
      </c>
      <c r="AS32225">
        <v>2023</v>
      </c>
      <c r="AT32225">
        <v>2020</v>
      </c>
      <c r="AU32225" s="13">
        <v>650337</v>
      </c>
      <c r="AV32225" t="s">
        <v>61</v>
      </c>
      <c r="AX32225" t="s">
        <v>246</v>
      </c>
      <c r="AY32225" t="s">
        <v>70</v>
      </c>
      <c r="AZ32225" t="s">
        <v>70</v>
      </c>
      <c r="BA32225" t="s">
        <v>70</v>
      </c>
      <c r="BB32225" t="s">
        <v>70</v>
      </c>
      <c r="BC32225" t="s">
        <v>70</v>
      </c>
      <c r="BD32225" t="s">
        <v>70</v>
      </c>
    </row>
    <row r="32226" spans="1:56" x14ac:dyDescent="0.3">
      <c r="A32226" t="s">
        <v>56</v>
      </c>
      <c r="B32226" t="s">
        <v>215</v>
      </c>
      <c r="C32226" t="s">
        <v>244</v>
      </c>
      <c r="D32226" t="s">
        <v>59</v>
      </c>
      <c r="E32226" t="s">
        <v>84</v>
      </c>
      <c r="F32226" t="s">
        <v>61</v>
      </c>
      <c r="G32226" t="s">
        <v>217</v>
      </c>
      <c r="H32226" t="s">
        <v>71</v>
      </c>
      <c r="I32226" t="s">
        <v>234</v>
      </c>
      <c r="J32226" t="s">
        <v>61</v>
      </c>
      <c r="K32226" t="s">
        <v>61</v>
      </c>
      <c r="L32226" t="s">
        <v>102</v>
      </c>
      <c r="M32226" t="s">
        <v>102</v>
      </c>
      <c r="N32226" t="s">
        <v>61</v>
      </c>
      <c r="O32226" t="s">
        <v>61</v>
      </c>
      <c r="P32226" t="s">
        <v>61</v>
      </c>
      <c r="Q32226" t="s">
        <v>61</v>
      </c>
      <c r="R32226" t="s">
        <v>61</v>
      </c>
      <c r="S32226" t="s">
        <v>61</v>
      </c>
      <c r="T32226" t="s">
        <v>61</v>
      </c>
      <c r="U32226" t="s">
        <v>61</v>
      </c>
      <c r="V32226" t="s">
        <v>61</v>
      </c>
      <c r="W32226" t="s">
        <v>61</v>
      </c>
      <c r="X32226" t="s">
        <v>61</v>
      </c>
      <c r="Y32226" t="s">
        <v>61</v>
      </c>
      <c r="Z32226" t="s">
        <v>61</v>
      </c>
      <c r="AA32226" t="s">
        <v>61</v>
      </c>
      <c r="AB32226" t="s">
        <v>61</v>
      </c>
      <c r="AC32226" t="s">
        <v>61</v>
      </c>
      <c r="AD32226" t="s">
        <v>61</v>
      </c>
      <c r="AE32226" t="s">
        <v>61</v>
      </c>
      <c r="AF32226" t="s">
        <v>61</v>
      </c>
      <c r="AG32226" t="s">
        <v>61</v>
      </c>
      <c r="AH32226" t="s">
        <v>61</v>
      </c>
      <c r="AI32226" t="s">
        <v>61</v>
      </c>
      <c r="AJ32226" t="s">
        <v>61</v>
      </c>
      <c r="AL32226" t="s">
        <v>245</v>
      </c>
      <c r="AN32226" t="s">
        <v>220</v>
      </c>
      <c r="AO32226" t="s">
        <v>221</v>
      </c>
      <c r="AP32226" t="s">
        <v>222</v>
      </c>
      <c r="AR32226" t="s">
        <v>68</v>
      </c>
      <c r="AS32226">
        <v>2023</v>
      </c>
      <c r="AT32226">
        <v>2020</v>
      </c>
      <c r="AU32226" s="13">
        <v>0</v>
      </c>
      <c r="AV32226" t="s">
        <v>61</v>
      </c>
      <c r="AX32226" t="s">
        <v>246</v>
      </c>
      <c r="AY32226" t="s">
        <v>70</v>
      </c>
      <c r="AZ32226" t="s">
        <v>70</v>
      </c>
      <c r="BA32226" t="s">
        <v>70</v>
      </c>
      <c r="BB32226" t="s">
        <v>70</v>
      </c>
      <c r="BC32226" t="s">
        <v>70</v>
      </c>
      <c r="BD32226" t="s">
        <v>70</v>
      </c>
    </row>
    <row r="32227" spans="1:56" x14ac:dyDescent="0.3">
      <c r="A32227" t="s">
        <v>56</v>
      </c>
      <c r="B32227" t="s">
        <v>215</v>
      </c>
      <c r="C32227" t="s">
        <v>244</v>
      </c>
      <c r="D32227" t="s">
        <v>59</v>
      </c>
      <c r="E32227" t="s">
        <v>84</v>
      </c>
      <c r="F32227" t="s">
        <v>61</v>
      </c>
      <c r="G32227" t="s">
        <v>217</v>
      </c>
      <c r="H32227" t="s">
        <v>71</v>
      </c>
      <c r="I32227" t="s">
        <v>234</v>
      </c>
      <c r="J32227" t="s">
        <v>61</v>
      </c>
      <c r="K32227" t="s">
        <v>229</v>
      </c>
      <c r="L32227" t="s">
        <v>61</v>
      </c>
      <c r="M32227" t="s">
        <v>61</v>
      </c>
      <c r="N32227" t="s">
        <v>61</v>
      </c>
      <c r="O32227" t="s">
        <v>61</v>
      </c>
      <c r="P32227" t="s">
        <v>61</v>
      </c>
      <c r="Q32227" t="s">
        <v>61</v>
      </c>
      <c r="R32227" t="s">
        <v>61</v>
      </c>
      <c r="S32227" t="s">
        <v>61</v>
      </c>
      <c r="T32227" t="s">
        <v>61</v>
      </c>
      <c r="U32227" t="s">
        <v>61</v>
      </c>
      <c r="V32227" t="s">
        <v>61</v>
      </c>
      <c r="W32227" t="s">
        <v>61</v>
      </c>
      <c r="X32227" t="s">
        <v>61</v>
      </c>
      <c r="Y32227" t="s">
        <v>61</v>
      </c>
      <c r="Z32227" t="s">
        <v>61</v>
      </c>
      <c r="AA32227" t="s">
        <v>61</v>
      </c>
      <c r="AB32227" t="s">
        <v>61</v>
      </c>
      <c r="AC32227" t="s">
        <v>61</v>
      </c>
      <c r="AD32227" t="s">
        <v>61</v>
      </c>
      <c r="AE32227" t="s">
        <v>61</v>
      </c>
      <c r="AF32227" t="s">
        <v>61</v>
      </c>
      <c r="AG32227" t="s">
        <v>61</v>
      </c>
      <c r="AH32227" t="s">
        <v>61</v>
      </c>
      <c r="AI32227" t="s">
        <v>61</v>
      </c>
      <c r="AJ32227" t="s">
        <v>61</v>
      </c>
      <c r="AL32227" t="s">
        <v>245</v>
      </c>
      <c r="AN32227" t="s">
        <v>220</v>
      </c>
      <c r="AO32227" t="s">
        <v>221</v>
      </c>
      <c r="AP32227" t="s">
        <v>222</v>
      </c>
      <c r="AR32227" t="s">
        <v>68</v>
      </c>
      <c r="AS32227">
        <v>2023</v>
      </c>
      <c r="AT32227">
        <v>2020</v>
      </c>
      <c r="AU32227" s="13">
        <v>131567</v>
      </c>
      <c r="AV32227" t="s">
        <v>61</v>
      </c>
      <c r="AX32227" t="s">
        <v>246</v>
      </c>
      <c r="AY32227" t="s">
        <v>70</v>
      </c>
      <c r="AZ32227" t="s">
        <v>70</v>
      </c>
      <c r="BA32227" t="s">
        <v>70</v>
      </c>
      <c r="BB32227" t="s">
        <v>70</v>
      </c>
      <c r="BC32227" t="s">
        <v>70</v>
      </c>
      <c r="BD32227" t="s">
        <v>70</v>
      </c>
    </row>
    <row r="32228" spans="1:56" x14ac:dyDescent="0.3">
      <c r="A32228" t="s">
        <v>56</v>
      </c>
      <c r="B32228" t="s">
        <v>215</v>
      </c>
      <c r="C32228" t="s">
        <v>244</v>
      </c>
      <c r="D32228" t="s">
        <v>59</v>
      </c>
      <c r="E32228" t="s">
        <v>84</v>
      </c>
      <c r="F32228" t="s">
        <v>61</v>
      </c>
      <c r="G32228" t="s">
        <v>217</v>
      </c>
      <c r="H32228" t="s">
        <v>71</v>
      </c>
      <c r="I32228" t="s">
        <v>235</v>
      </c>
      <c r="J32228" t="s">
        <v>61</v>
      </c>
      <c r="K32228" t="s">
        <v>219</v>
      </c>
      <c r="L32228" t="s">
        <v>61</v>
      </c>
      <c r="M32228" t="s">
        <v>61</v>
      </c>
      <c r="N32228" t="s">
        <v>61</v>
      </c>
      <c r="O32228" t="s">
        <v>61</v>
      </c>
      <c r="P32228" t="s">
        <v>61</v>
      </c>
      <c r="Q32228" t="s">
        <v>61</v>
      </c>
      <c r="R32228" t="s">
        <v>61</v>
      </c>
      <c r="S32228" t="s">
        <v>61</v>
      </c>
      <c r="T32228" t="s">
        <v>61</v>
      </c>
      <c r="U32228" t="s">
        <v>61</v>
      </c>
      <c r="V32228" t="s">
        <v>61</v>
      </c>
      <c r="W32228" t="s">
        <v>61</v>
      </c>
      <c r="X32228" t="s">
        <v>61</v>
      </c>
      <c r="Y32228" t="s">
        <v>61</v>
      </c>
      <c r="Z32228" t="s">
        <v>61</v>
      </c>
      <c r="AA32228" t="s">
        <v>61</v>
      </c>
      <c r="AB32228" t="s">
        <v>61</v>
      </c>
      <c r="AC32228" t="s">
        <v>61</v>
      </c>
      <c r="AD32228" t="s">
        <v>61</v>
      </c>
      <c r="AE32228" t="s">
        <v>61</v>
      </c>
      <c r="AF32228" t="s">
        <v>61</v>
      </c>
      <c r="AG32228" t="s">
        <v>61</v>
      </c>
      <c r="AH32228" t="s">
        <v>61</v>
      </c>
      <c r="AI32228" t="s">
        <v>61</v>
      </c>
      <c r="AJ32228" t="s">
        <v>61</v>
      </c>
      <c r="AL32228" t="s">
        <v>245</v>
      </c>
      <c r="AN32228" t="s">
        <v>220</v>
      </c>
      <c r="AO32228" t="s">
        <v>221</v>
      </c>
      <c r="AP32228" t="s">
        <v>222</v>
      </c>
      <c r="AR32228" t="s">
        <v>68</v>
      </c>
      <c r="AS32228">
        <v>2023</v>
      </c>
      <c r="AT32228">
        <v>2020</v>
      </c>
      <c r="AU32228" s="13">
        <v>3274427</v>
      </c>
      <c r="AV32228" t="s">
        <v>61</v>
      </c>
      <c r="AX32228" t="s">
        <v>246</v>
      </c>
      <c r="AY32228" t="s">
        <v>70</v>
      </c>
      <c r="AZ32228" t="s">
        <v>70</v>
      </c>
      <c r="BA32228" t="s">
        <v>70</v>
      </c>
      <c r="BB32228" t="s">
        <v>70</v>
      </c>
      <c r="BC32228" t="s">
        <v>70</v>
      </c>
      <c r="BD32228" t="s">
        <v>70</v>
      </c>
    </row>
    <row r="32229" spans="1:56" x14ac:dyDescent="0.3">
      <c r="A32229" t="s">
        <v>56</v>
      </c>
      <c r="B32229" t="s">
        <v>215</v>
      </c>
      <c r="C32229" t="s">
        <v>244</v>
      </c>
      <c r="D32229" t="s">
        <v>59</v>
      </c>
      <c r="E32229" t="s">
        <v>84</v>
      </c>
      <c r="F32229" t="s">
        <v>61</v>
      </c>
      <c r="G32229" t="s">
        <v>217</v>
      </c>
      <c r="H32229" t="s">
        <v>71</v>
      </c>
      <c r="I32229" t="s">
        <v>235</v>
      </c>
      <c r="J32229" t="s">
        <v>61</v>
      </c>
      <c r="K32229" t="s">
        <v>61</v>
      </c>
      <c r="L32229" t="s">
        <v>226</v>
      </c>
      <c r="M32229" t="s">
        <v>227</v>
      </c>
      <c r="N32229" t="s">
        <v>61</v>
      </c>
      <c r="O32229" t="s">
        <v>61</v>
      </c>
      <c r="P32229" t="s">
        <v>61</v>
      </c>
      <c r="Q32229" t="s">
        <v>61</v>
      </c>
      <c r="R32229" t="s">
        <v>61</v>
      </c>
      <c r="S32229" t="s">
        <v>61</v>
      </c>
      <c r="T32229" t="s">
        <v>61</v>
      </c>
      <c r="U32229" t="s">
        <v>61</v>
      </c>
      <c r="V32229" t="s">
        <v>61</v>
      </c>
      <c r="W32229" t="s">
        <v>61</v>
      </c>
      <c r="X32229" t="s">
        <v>61</v>
      </c>
      <c r="Y32229" t="s">
        <v>61</v>
      </c>
      <c r="Z32229" t="s">
        <v>61</v>
      </c>
      <c r="AA32229" t="s">
        <v>61</v>
      </c>
      <c r="AB32229" t="s">
        <v>61</v>
      </c>
      <c r="AC32229" t="s">
        <v>61</v>
      </c>
      <c r="AD32229" t="s">
        <v>61</v>
      </c>
      <c r="AE32229" t="s">
        <v>61</v>
      </c>
      <c r="AF32229" t="s">
        <v>61</v>
      </c>
      <c r="AG32229" t="s">
        <v>61</v>
      </c>
      <c r="AH32229" t="s">
        <v>61</v>
      </c>
      <c r="AI32229" t="s">
        <v>61</v>
      </c>
      <c r="AJ32229" t="s">
        <v>61</v>
      </c>
      <c r="AL32229" t="s">
        <v>245</v>
      </c>
      <c r="AN32229" t="s">
        <v>220</v>
      </c>
      <c r="AO32229" t="s">
        <v>221</v>
      </c>
      <c r="AP32229" t="s">
        <v>222</v>
      </c>
      <c r="AR32229" t="s">
        <v>68</v>
      </c>
      <c r="AS32229">
        <v>2023</v>
      </c>
      <c r="AT32229">
        <v>2020</v>
      </c>
      <c r="AU32229" s="13">
        <v>1570468</v>
      </c>
      <c r="AV32229" t="s">
        <v>61</v>
      </c>
      <c r="AX32229" t="s">
        <v>246</v>
      </c>
      <c r="AY32229" t="s">
        <v>70</v>
      </c>
      <c r="AZ32229" t="s">
        <v>70</v>
      </c>
      <c r="BA32229" t="s">
        <v>70</v>
      </c>
      <c r="BB32229" t="s">
        <v>70</v>
      </c>
      <c r="BC32229" t="s">
        <v>70</v>
      </c>
      <c r="BD32229" t="s">
        <v>70</v>
      </c>
    </row>
    <row r="32230" spans="1:56" x14ac:dyDescent="0.3">
      <c r="A32230" t="s">
        <v>56</v>
      </c>
      <c r="B32230" t="s">
        <v>215</v>
      </c>
      <c r="C32230" t="s">
        <v>244</v>
      </c>
      <c r="D32230" t="s">
        <v>59</v>
      </c>
      <c r="E32230" t="s">
        <v>84</v>
      </c>
      <c r="F32230" t="s">
        <v>61</v>
      </c>
      <c r="G32230" t="s">
        <v>217</v>
      </c>
      <c r="H32230" t="s">
        <v>71</v>
      </c>
      <c r="I32230" t="s">
        <v>235</v>
      </c>
      <c r="J32230" t="s">
        <v>61</v>
      </c>
      <c r="K32230" t="s">
        <v>61</v>
      </c>
      <c r="L32230" t="s">
        <v>228</v>
      </c>
      <c r="M32230" t="s">
        <v>227</v>
      </c>
      <c r="N32230" t="s">
        <v>61</v>
      </c>
      <c r="O32230" t="s">
        <v>61</v>
      </c>
      <c r="P32230" t="s">
        <v>61</v>
      </c>
      <c r="Q32230" t="s">
        <v>61</v>
      </c>
      <c r="R32230" t="s">
        <v>61</v>
      </c>
      <c r="S32230" t="s">
        <v>61</v>
      </c>
      <c r="T32230" t="s">
        <v>61</v>
      </c>
      <c r="U32230" t="s">
        <v>61</v>
      </c>
      <c r="V32230" t="s">
        <v>61</v>
      </c>
      <c r="W32230" t="s">
        <v>61</v>
      </c>
      <c r="X32230" t="s">
        <v>61</v>
      </c>
      <c r="Y32230" t="s">
        <v>61</v>
      </c>
      <c r="Z32230" t="s">
        <v>61</v>
      </c>
      <c r="AA32230" t="s">
        <v>61</v>
      </c>
      <c r="AB32230" t="s">
        <v>61</v>
      </c>
      <c r="AC32230" t="s">
        <v>61</v>
      </c>
      <c r="AD32230" t="s">
        <v>61</v>
      </c>
      <c r="AE32230" t="s">
        <v>61</v>
      </c>
      <c r="AF32230" t="s">
        <v>61</v>
      </c>
      <c r="AG32230" t="s">
        <v>61</v>
      </c>
      <c r="AH32230" t="s">
        <v>61</v>
      </c>
      <c r="AI32230" t="s">
        <v>61</v>
      </c>
      <c r="AJ32230" t="s">
        <v>61</v>
      </c>
      <c r="AL32230" t="s">
        <v>245</v>
      </c>
      <c r="AN32230" t="s">
        <v>220</v>
      </c>
      <c r="AO32230" t="s">
        <v>221</v>
      </c>
      <c r="AP32230" t="s">
        <v>222</v>
      </c>
      <c r="AR32230" t="s">
        <v>68</v>
      </c>
      <c r="AS32230">
        <v>2023</v>
      </c>
      <c r="AT32230">
        <v>2020</v>
      </c>
      <c r="AU32230" s="13">
        <v>2355703</v>
      </c>
      <c r="AV32230" t="s">
        <v>61</v>
      </c>
      <c r="AX32230" t="s">
        <v>246</v>
      </c>
      <c r="AY32230" t="s">
        <v>70</v>
      </c>
      <c r="AZ32230" t="s">
        <v>70</v>
      </c>
      <c r="BA32230" t="s">
        <v>70</v>
      </c>
      <c r="BB32230" t="s">
        <v>70</v>
      </c>
      <c r="BC32230" t="s">
        <v>70</v>
      </c>
      <c r="BD32230" t="s">
        <v>70</v>
      </c>
    </row>
    <row r="32231" spans="1:56" x14ac:dyDescent="0.3">
      <c r="A32231" t="s">
        <v>56</v>
      </c>
      <c r="B32231" t="s">
        <v>215</v>
      </c>
      <c r="C32231" t="s">
        <v>244</v>
      </c>
      <c r="D32231" t="s">
        <v>59</v>
      </c>
      <c r="E32231" t="s">
        <v>84</v>
      </c>
      <c r="F32231" t="s">
        <v>61</v>
      </c>
      <c r="G32231" t="s">
        <v>217</v>
      </c>
      <c r="H32231" t="s">
        <v>71</v>
      </c>
      <c r="I32231" t="s">
        <v>235</v>
      </c>
      <c r="J32231" t="s">
        <v>61</v>
      </c>
      <c r="K32231" t="s">
        <v>61</v>
      </c>
      <c r="L32231" t="s">
        <v>102</v>
      </c>
      <c r="M32231" t="s">
        <v>102</v>
      </c>
      <c r="N32231" t="s">
        <v>61</v>
      </c>
      <c r="O32231" t="s">
        <v>61</v>
      </c>
      <c r="P32231" t="s">
        <v>61</v>
      </c>
      <c r="Q32231" t="s">
        <v>61</v>
      </c>
      <c r="R32231" t="s">
        <v>61</v>
      </c>
      <c r="S32231" t="s">
        <v>61</v>
      </c>
      <c r="T32231" t="s">
        <v>61</v>
      </c>
      <c r="U32231" t="s">
        <v>61</v>
      </c>
      <c r="V32231" t="s">
        <v>61</v>
      </c>
      <c r="W32231" t="s">
        <v>61</v>
      </c>
      <c r="X32231" t="s">
        <v>61</v>
      </c>
      <c r="Y32231" t="s">
        <v>61</v>
      </c>
      <c r="Z32231" t="s">
        <v>61</v>
      </c>
      <c r="AA32231" t="s">
        <v>61</v>
      </c>
      <c r="AB32231" t="s">
        <v>61</v>
      </c>
      <c r="AC32231" t="s">
        <v>61</v>
      </c>
      <c r="AD32231" t="s">
        <v>61</v>
      </c>
      <c r="AE32231" t="s">
        <v>61</v>
      </c>
      <c r="AF32231" t="s">
        <v>61</v>
      </c>
      <c r="AG32231" t="s">
        <v>61</v>
      </c>
      <c r="AH32231" t="s">
        <v>61</v>
      </c>
      <c r="AI32231" t="s">
        <v>61</v>
      </c>
      <c r="AJ32231" t="s">
        <v>61</v>
      </c>
      <c r="AL32231" t="s">
        <v>245</v>
      </c>
      <c r="AN32231" t="s">
        <v>220</v>
      </c>
      <c r="AO32231" t="s">
        <v>221</v>
      </c>
      <c r="AP32231" t="s">
        <v>222</v>
      </c>
      <c r="AR32231" t="s">
        <v>68</v>
      </c>
      <c r="AS32231">
        <v>2023</v>
      </c>
      <c r="AT32231">
        <v>2020</v>
      </c>
      <c r="AU32231" s="13">
        <v>0</v>
      </c>
      <c r="AV32231" t="s">
        <v>61</v>
      </c>
      <c r="AX32231" t="s">
        <v>246</v>
      </c>
      <c r="AY32231" t="s">
        <v>70</v>
      </c>
      <c r="AZ32231" t="s">
        <v>70</v>
      </c>
      <c r="BA32231" t="s">
        <v>70</v>
      </c>
      <c r="BB32231" t="s">
        <v>70</v>
      </c>
      <c r="BC32231" t="s">
        <v>70</v>
      </c>
      <c r="BD32231" t="s">
        <v>70</v>
      </c>
    </row>
    <row r="32232" spans="1:56" x14ac:dyDescent="0.3">
      <c r="A32232" t="s">
        <v>56</v>
      </c>
      <c r="B32232" t="s">
        <v>215</v>
      </c>
      <c r="C32232" t="s">
        <v>244</v>
      </c>
      <c r="D32232" t="s">
        <v>59</v>
      </c>
      <c r="E32232" t="s">
        <v>84</v>
      </c>
      <c r="F32232" t="s">
        <v>61</v>
      </c>
      <c r="G32232" t="s">
        <v>217</v>
      </c>
      <c r="H32232" t="s">
        <v>71</v>
      </c>
      <c r="I32232" t="s">
        <v>235</v>
      </c>
      <c r="J32232" t="s">
        <v>61</v>
      </c>
      <c r="K32232" t="s">
        <v>229</v>
      </c>
      <c r="L32232" t="s">
        <v>61</v>
      </c>
      <c r="M32232" t="s">
        <v>61</v>
      </c>
      <c r="N32232" t="s">
        <v>61</v>
      </c>
      <c r="O32232" t="s">
        <v>61</v>
      </c>
      <c r="P32232" t="s">
        <v>61</v>
      </c>
      <c r="Q32232" t="s">
        <v>61</v>
      </c>
      <c r="R32232" t="s">
        <v>61</v>
      </c>
      <c r="S32232" t="s">
        <v>61</v>
      </c>
      <c r="T32232" t="s">
        <v>61</v>
      </c>
      <c r="U32232" t="s">
        <v>61</v>
      </c>
      <c r="V32232" t="s">
        <v>61</v>
      </c>
      <c r="W32232" t="s">
        <v>61</v>
      </c>
      <c r="X32232" t="s">
        <v>61</v>
      </c>
      <c r="Y32232" t="s">
        <v>61</v>
      </c>
      <c r="Z32232" t="s">
        <v>61</v>
      </c>
      <c r="AA32232" t="s">
        <v>61</v>
      </c>
      <c r="AB32232" t="s">
        <v>61</v>
      </c>
      <c r="AC32232" t="s">
        <v>61</v>
      </c>
      <c r="AD32232" t="s">
        <v>61</v>
      </c>
      <c r="AE32232" t="s">
        <v>61</v>
      </c>
      <c r="AF32232" t="s">
        <v>61</v>
      </c>
      <c r="AG32232" t="s">
        <v>61</v>
      </c>
      <c r="AH32232" t="s">
        <v>61</v>
      </c>
      <c r="AI32232" t="s">
        <v>61</v>
      </c>
      <c r="AJ32232" t="s">
        <v>61</v>
      </c>
      <c r="AL32232" t="s">
        <v>245</v>
      </c>
      <c r="AN32232" t="s">
        <v>220</v>
      </c>
      <c r="AO32232" t="s">
        <v>221</v>
      </c>
      <c r="AP32232" t="s">
        <v>222</v>
      </c>
      <c r="AR32232" t="s">
        <v>68</v>
      </c>
      <c r="AS32232">
        <v>2023</v>
      </c>
      <c r="AT32232">
        <v>2020</v>
      </c>
      <c r="AU32232" s="13">
        <v>651744</v>
      </c>
      <c r="AV32232" t="s">
        <v>61</v>
      </c>
      <c r="AX32232" t="s">
        <v>246</v>
      </c>
      <c r="AY32232" t="s">
        <v>70</v>
      </c>
      <c r="AZ32232" t="s">
        <v>70</v>
      </c>
      <c r="BA32232" t="s">
        <v>70</v>
      </c>
      <c r="BB32232" t="s">
        <v>70</v>
      </c>
      <c r="BC32232" t="s">
        <v>70</v>
      </c>
      <c r="BD32232" t="s">
        <v>70</v>
      </c>
    </row>
    <row r="32233" spans="1:56" x14ac:dyDescent="0.3">
      <c r="A32233" t="s">
        <v>56</v>
      </c>
      <c r="B32233" t="s">
        <v>215</v>
      </c>
      <c r="C32233" t="s">
        <v>244</v>
      </c>
      <c r="D32233" t="s">
        <v>59</v>
      </c>
      <c r="E32233" t="s">
        <v>84</v>
      </c>
      <c r="F32233" t="s">
        <v>61</v>
      </c>
      <c r="G32233" t="s">
        <v>217</v>
      </c>
      <c r="H32233" t="s">
        <v>62</v>
      </c>
      <c r="I32233" t="s">
        <v>236</v>
      </c>
      <c r="J32233" t="s">
        <v>61</v>
      </c>
      <c r="K32233" t="s">
        <v>219</v>
      </c>
      <c r="L32233" t="s">
        <v>61</v>
      </c>
      <c r="M32233" t="s">
        <v>61</v>
      </c>
      <c r="N32233" t="s">
        <v>61</v>
      </c>
      <c r="O32233" t="s">
        <v>61</v>
      </c>
      <c r="P32233" t="s">
        <v>61</v>
      </c>
      <c r="Q32233" t="s">
        <v>61</v>
      </c>
      <c r="R32233" t="s">
        <v>61</v>
      </c>
      <c r="S32233" t="s">
        <v>61</v>
      </c>
      <c r="T32233" t="s">
        <v>61</v>
      </c>
      <c r="U32233" t="s">
        <v>61</v>
      </c>
      <c r="V32233" t="s">
        <v>61</v>
      </c>
      <c r="W32233" t="s">
        <v>61</v>
      </c>
      <c r="X32233" t="s">
        <v>61</v>
      </c>
      <c r="Y32233" t="s">
        <v>61</v>
      </c>
      <c r="Z32233" t="s">
        <v>61</v>
      </c>
      <c r="AA32233" t="s">
        <v>61</v>
      </c>
      <c r="AB32233" t="s">
        <v>61</v>
      </c>
      <c r="AC32233" t="s">
        <v>61</v>
      </c>
      <c r="AD32233" t="s">
        <v>61</v>
      </c>
      <c r="AE32233" t="s">
        <v>61</v>
      </c>
      <c r="AF32233" t="s">
        <v>61</v>
      </c>
      <c r="AG32233" t="s">
        <v>61</v>
      </c>
      <c r="AH32233" t="s">
        <v>61</v>
      </c>
      <c r="AI32233" t="s">
        <v>61</v>
      </c>
      <c r="AJ32233" t="s">
        <v>61</v>
      </c>
      <c r="AL32233" t="s">
        <v>245</v>
      </c>
      <c r="AN32233" t="s">
        <v>220</v>
      </c>
      <c r="AO32233" t="s">
        <v>221</v>
      </c>
      <c r="AP32233" t="s">
        <v>222</v>
      </c>
      <c r="AR32233" t="s">
        <v>68</v>
      </c>
      <c r="AS32233">
        <v>2023</v>
      </c>
      <c r="AT32233">
        <v>2020</v>
      </c>
      <c r="AU32233" s="13">
        <v>43406960</v>
      </c>
      <c r="AV32233" t="s">
        <v>61</v>
      </c>
      <c r="AX32233" t="s">
        <v>246</v>
      </c>
      <c r="AY32233" t="s">
        <v>70</v>
      </c>
      <c r="AZ32233" t="s">
        <v>70</v>
      </c>
      <c r="BA32233" t="s">
        <v>70</v>
      </c>
      <c r="BB32233" t="s">
        <v>70</v>
      </c>
      <c r="BC32233" t="s">
        <v>70</v>
      </c>
      <c r="BD32233" t="s">
        <v>70</v>
      </c>
    </row>
    <row r="32234" spans="1:56" x14ac:dyDescent="0.3">
      <c r="A32234" t="s">
        <v>56</v>
      </c>
      <c r="B32234" t="s">
        <v>215</v>
      </c>
      <c r="C32234" t="s">
        <v>244</v>
      </c>
      <c r="D32234" t="s">
        <v>59</v>
      </c>
      <c r="E32234" t="s">
        <v>84</v>
      </c>
      <c r="F32234" t="s">
        <v>61</v>
      </c>
      <c r="G32234" t="s">
        <v>217</v>
      </c>
      <c r="H32234" t="s">
        <v>62</v>
      </c>
      <c r="I32234" t="s">
        <v>236</v>
      </c>
      <c r="J32234" t="s">
        <v>61</v>
      </c>
      <c r="K32234" t="s">
        <v>225</v>
      </c>
      <c r="L32234" t="s">
        <v>61</v>
      </c>
      <c r="M32234" t="s">
        <v>61</v>
      </c>
      <c r="N32234" t="s">
        <v>61</v>
      </c>
      <c r="O32234" t="s">
        <v>61</v>
      </c>
      <c r="P32234" t="s">
        <v>61</v>
      </c>
      <c r="Q32234" t="s">
        <v>61</v>
      </c>
      <c r="R32234" t="s">
        <v>61</v>
      </c>
      <c r="S32234" t="s">
        <v>61</v>
      </c>
      <c r="T32234" t="s">
        <v>61</v>
      </c>
      <c r="U32234" t="s">
        <v>61</v>
      </c>
      <c r="V32234" t="s">
        <v>61</v>
      </c>
      <c r="W32234" t="s">
        <v>61</v>
      </c>
      <c r="X32234" t="s">
        <v>61</v>
      </c>
      <c r="Y32234" t="s">
        <v>61</v>
      </c>
      <c r="Z32234" t="s">
        <v>61</v>
      </c>
      <c r="AA32234" t="s">
        <v>61</v>
      </c>
      <c r="AB32234" t="s">
        <v>61</v>
      </c>
      <c r="AC32234" t="s">
        <v>61</v>
      </c>
      <c r="AD32234" t="s">
        <v>61</v>
      </c>
      <c r="AE32234" t="s">
        <v>61</v>
      </c>
      <c r="AF32234" t="s">
        <v>61</v>
      </c>
      <c r="AG32234" t="s">
        <v>61</v>
      </c>
      <c r="AH32234" t="s">
        <v>61</v>
      </c>
      <c r="AI32234" t="s">
        <v>61</v>
      </c>
      <c r="AJ32234" t="s">
        <v>61</v>
      </c>
      <c r="AL32234" t="s">
        <v>245</v>
      </c>
      <c r="AN32234" t="s">
        <v>220</v>
      </c>
      <c r="AO32234" t="s">
        <v>221</v>
      </c>
      <c r="AP32234" t="s">
        <v>222</v>
      </c>
      <c r="AR32234" t="s">
        <v>68</v>
      </c>
      <c r="AS32234">
        <v>2023</v>
      </c>
      <c r="AT32234">
        <v>2020</v>
      </c>
      <c r="AU32234" s="13">
        <v>2266300</v>
      </c>
      <c r="AV32234" t="s">
        <v>61</v>
      </c>
      <c r="AX32234" t="s">
        <v>246</v>
      </c>
      <c r="AY32234" t="s">
        <v>70</v>
      </c>
      <c r="AZ32234" t="s">
        <v>70</v>
      </c>
      <c r="BA32234" t="s">
        <v>70</v>
      </c>
      <c r="BB32234" t="s">
        <v>70</v>
      </c>
      <c r="BC32234" t="s">
        <v>70</v>
      </c>
      <c r="BD32234" t="s">
        <v>70</v>
      </c>
    </row>
    <row r="32235" spans="1:56" x14ac:dyDescent="0.3">
      <c r="A32235" t="s">
        <v>56</v>
      </c>
      <c r="B32235" t="s">
        <v>215</v>
      </c>
      <c r="C32235" t="s">
        <v>244</v>
      </c>
      <c r="D32235" t="s">
        <v>59</v>
      </c>
      <c r="E32235" t="s">
        <v>84</v>
      </c>
      <c r="F32235" t="s">
        <v>61</v>
      </c>
      <c r="G32235" t="s">
        <v>217</v>
      </c>
      <c r="H32235" t="s">
        <v>62</v>
      </c>
      <c r="I32235" t="s">
        <v>236</v>
      </c>
      <c r="J32235" t="s">
        <v>61</v>
      </c>
      <c r="K32235" t="s">
        <v>61</v>
      </c>
      <c r="L32235" t="s">
        <v>226</v>
      </c>
      <c r="M32235" t="s">
        <v>227</v>
      </c>
      <c r="N32235" t="s">
        <v>61</v>
      </c>
      <c r="O32235" t="s">
        <v>61</v>
      </c>
      <c r="P32235" t="s">
        <v>61</v>
      </c>
      <c r="Q32235" t="s">
        <v>61</v>
      </c>
      <c r="R32235" t="s">
        <v>61</v>
      </c>
      <c r="S32235" t="s">
        <v>61</v>
      </c>
      <c r="T32235" t="s">
        <v>61</v>
      </c>
      <c r="U32235" t="s">
        <v>61</v>
      </c>
      <c r="V32235" t="s">
        <v>61</v>
      </c>
      <c r="W32235" t="s">
        <v>61</v>
      </c>
      <c r="X32235" t="s">
        <v>61</v>
      </c>
      <c r="Y32235" t="s">
        <v>61</v>
      </c>
      <c r="Z32235" t="s">
        <v>61</v>
      </c>
      <c r="AA32235" t="s">
        <v>61</v>
      </c>
      <c r="AB32235" t="s">
        <v>61</v>
      </c>
      <c r="AC32235" t="s">
        <v>61</v>
      </c>
      <c r="AD32235" t="s">
        <v>61</v>
      </c>
      <c r="AE32235" t="s">
        <v>61</v>
      </c>
      <c r="AF32235" t="s">
        <v>61</v>
      </c>
      <c r="AG32235" t="s">
        <v>61</v>
      </c>
      <c r="AH32235" t="s">
        <v>61</v>
      </c>
      <c r="AI32235" t="s">
        <v>61</v>
      </c>
      <c r="AJ32235" t="s">
        <v>61</v>
      </c>
      <c r="AL32235" t="s">
        <v>245</v>
      </c>
      <c r="AN32235" t="s">
        <v>220</v>
      </c>
      <c r="AO32235" t="s">
        <v>221</v>
      </c>
      <c r="AP32235" t="s">
        <v>222</v>
      </c>
      <c r="AR32235" t="s">
        <v>68</v>
      </c>
      <c r="AS32235">
        <v>2023</v>
      </c>
      <c r="AT32235">
        <v>2020</v>
      </c>
      <c r="AU32235" s="13">
        <v>46087530</v>
      </c>
      <c r="AV32235" t="s">
        <v>61</v>
      </c>
      <c r="AX32235" t="s">
        <v>246</v>
      </c>
      <c r="AY32235" t="s">
        <v>70</v>
      </c>
      <c r="AZ32235" t="s">
        <v>70</v>
      </c>
      <c r="BA32235" t="s">
        <v>70</v>
      </c>
      <c r="BB32235" t="s">
        <v>70</v>
      </c>
      <c r="BC32235" t="s">
        <v>70</v>
      </c>
      <c r="BD32235" t="s">
        <v>70</v>
      </c>
    </row>
    <row r="32236" spans="1:56" x14ac:dyDescent="0.3">
      <c r="A32236" t="s">
        <v>56</v>
      </c>
      <c r="B32236" t="s">
        <v>215</v>
      </c>
      <c r="C32236" t="s">
        <v>244</v>
      </c>
      <c r="D32236" t="s">
        <v>59</v>
      </c>
      <c r="E32236" t="s">
        <v>84</v>
      </c>
      <c r="F32236" t="s">
        <v>61</v>
      </c>
      <c r="G32236" t="s">
        <v>217</v>
      </c>
      <c r="H32236" t="s">
        <v>62</v>
      </c>
      <c r="I32236" t="s">
        <v>236</v>
      </c>
      <c r="J32236" t="s">
        <v>61</v>
      </c>
      <c r="K32236" t="s">
        <v>61</v>
      </c>
      <c r="L32236" t="s">
        <v>228</v>
      </c>
      <c r="M32236" t="s">
        <v>227</v>
      </c>
      <c r="N32236" t="s">
        <v>61</v>
      </c>
      <c r="O32236" t="s">
        <v>61</v>
      </c>
      <c r="P32236" t="s">
        <v>61</v>
      </c>
      <c r="Q32236" t="s">
        <v>61</v>
      </c>
      <c r="R32236" t="s">
        <v>61</v>
      </c>
      <c r="S32236" t="s">
        <v>61</v>
      </c>
      <c r="T32236" t="s">
        <v>61</v>
      </c>
      <c r="U32236" t="s">
        <v>61</v>
      </c>
      <c r="V32236" t="s">
        <v>61</v>
      </c>
      <c r="W32236" t="s">
        <v>61</v>
      </c>
      <c r="X32236" t="s">
        <v>61</v>
      </c>
      <c r="Y32236" t="s">
        <v>61</v>
      </c>
      <c r="Z32236" t="s">
        <v>61</v>
      </c>
      <c r="AA32236" t="s">
        <v>61</v>
      </c>
      <c r="AB32236" t="s">
        <v>61</v>
      </c>
      <c r="AC32236" t="s">
        <v>61</v>
      </c>
      <c r="AD32236" t="s">
        <v>61</v>
      </c>
      <c r="AE32236" t="s">
        <v>61</v>
      </c>
      <c r="AF32236" t="s">
        <v>61</v>
      </c>
      <c r="AG32236" t="s">
        <v>61</v>
      </c>
      <c r="AH32236" t="s">
        <v>61</v>
      </c>
      <c r="AI32236" t="s">
        <v>61</v>
      </c>
      <c r="AJ32236" t="s">
        <v>61</v>
      </c>
      <c r="AL32236" t="s">
        <v>245</v>
      </c>
      <c r="AN32236" t="s">
        <v>220</v>
      </c>
      <c r="AO32236" t="s">
        <v>221</v>
      </c>
      <c r="AP32236" t="s">
        <v>222</v>
      </c>
      <c r="AR32236" t="s">
        <v>68</v>
      </c>
      <c r="AS32236">
        <v>2023</v>
      </c>
      <c r="AT32236">
        <v>2020</v>
      </c>
      <c r="AU32236" s="13">
        <v>3624862</v>
      </c>
      <c r="AV32236" t="s">
        <v>61</v>
      </c>
      <c r="AX32236" t="s">
        <v>246</v>
      </c>
      <c r="AY32236" t="s">
        <v>70</v>
      </c>
      <c r="AZ32236" t="s">
        <v>70</v>
      </c>
      <c r="BA32236" t="s">
        <v>70</v>
      </c>
      <c r="BB32236" t="s">
        <v>70</v>
      </c>
      <c r="BC32236" t="s">
        <v>70</v>
      </c>
      <c r="BD32236" t="s">
        <v>70</v>
      </c>
    </row>
    <row r="32237" spans="1:56" x14ac:dyDescent="0.3">
      <c r="A32237" t="s">
        <v>56</v>
      </c>
      <c r="B32237" t="s">
        <v>215</v>
      </c>
      <c r="C32237" t="s">
        <v>244</v>
      </c>
      <c r="D32237" t="s">
        <v>59</v>
      </c>
      <c r="E32237" t="s">
        <v>84</v>
      </c>
      <c r="F32237" t="s">
        <v>61</v>
      </c>
      <c r="G32237" t="s">
        <v>217</v>
      </c>
      <c r="H32237" t="s">
        <v>62</v>
      </c>
      <c r="I32237" t="s">
        <v>236</v>
      </c>
      <c r="J32237" t="s">
        <v>61</v>
      </c>
      <c r="K32237" t="s">
        <v>61</v>
      </c>
      <c r="L32237" t="s">
        <v>228</v>
      </c>
      <c r="M32237" t="s">
        <v>12</v>
      </c>
      <c r="N32237" t="s">
        <v>61</v>
      </c>
      <c r="O32237" t="s">
        <v>61</v>
      </c>
      <c r="P32237" t="s">
        <v>61</v>
      </c>
      <c r="Q32237" t="s">
        <v>61</v>
      </c>
      <c r="R32237" t="s">
        <v>61</v>
      </c>
      <c r="S32237" t="s">
        <v>61</v>
      </c>
      <c r="T32237" t="s">
        <v>61</v>
      </c>
      <c r="U32237" t="s">
        <v>61</v>
      </c>
      <c r="V32237" t="s">
        <v>61</v>
      </c>
      <c r="W32237" t="s">
        <v>61</v>
      </c>
      <c r="X32237" t="s">
        <v>61</v>
      </c>
      <c r="Y32237" t="s">
        <v>61</v>
      </c>
      <c r="Z32237" t="s">
        <v>61</v>
      </c>
      <c r="AA32237" t="s">
        <v>61</v>
      </c>
      <c r="AB32237" t="s">
        <v>61</v>
      </c>
      <c r="AC32237" t="s">
        <v>61</v>
      </c>
      <c r="AD32237" t="s">
        <v>61</v>
      </c>
      <c r="AE32237" t="s">
        <v>61</v>
      </c>
      <c r="AF32237" t="s">
        <v>61</v>
      </c>
      <c r="AG32237" t="s">
        <v>61</v>
      </c>
      <c r="AH32237" t="s">
        <v>61</v>
      </c>
      <c r="AI32237" t="s">
        <v>61</v>
      </c>
      <c r="AJ32237" t="s">
        <v>61</v>
      </c>
      <c r="AL32237" t="s">
        <v>245</v>
      </c>
      <c r="AN32237" t="s">
        <v>220</v>
      </c>
      <c r="AO32237" t="s">
        <v>221</v>
      </c>
      <c r="AP32237" t="s">
        <v>222</v>
      </c>
      <c r="AR32237" t="s">
        <v>68</v>
      </c>
      <c r="AS32237">
        <v>2023</v>
      </c>
      <c r="AT32237">
        <v>2020</v>
      </c>
      <c r="AU32237" s="13">
        <v>2071350</v>
      </c>
      <c r="AV32237" t="s">
        <v>61</v>
      </c>
      <c r="AX32237" t="s">
        <v>246</v>
      </c>
      <c r="AY32237" t="s">
        <v>70</v>
      </c>
      <c r="AZ32237" t="s">
        <v>70</v>
      </c>
      <c r="BA32237" t="s">
        <v>70</v>
      </c>
      <c r="BB32237" t="s">
        <v>70</v>
      </c>
      <c r="BC32237" t="s">
        <v>70</v>
      </c>
      <c r="BD32237" t="s">
        <v>70</v>
      </c>
    </row>
    <row r="32238" spans="1:56" x14ac:dyDescent="0.3">
      <c r="A32238" t="s">
        <v>56</v>
      </c>
      <c r="B32238" t="s">
        <v>215</v>
      </c>
      <c r="C32238" t="s">
        <v>244</v>
      </c>
      <c r="D32238" t="s">
        <v>59</v>
      </c>
      <c r="E32238" t="s">
        <v>84</v>
      </c>
      <c r="F32238" t="s">
        <v>61</v>
      </c>
      <c r="G32238" t="s">
        <v>217</v>
      </c>
      <c r="H32238" t="s">
        <v>62</v>
      </c>
      <c r="I32238" t="s">
        <v>236</v>
      </c>
      <c r="J32238" t="s">
        <v>61</v>
      </c>
      <c r="K32238" t="s">
        <v>229</v>
      </c>
      <c r="L32238" t="s">
        <v>61</v>
      </c>
      <c r="M32238" t="s">
        <v>61</v>
      </c>
      <c r="N32238" t="s">
        <v>61</v>
      </c>
      <c r="O32238" t="s">
        <v>61</v>
      </c>
      <c r="P32238" t="s">
        <v>61</v>
      </c>
      <c r="Q32238" t="s">
        <v>61</v>
      </c>
      <c r="R32238" t="s">
        <v>61</v>
      </c>
      <c r="S32238" t="s">
        <v>61</v>
      </c>
      <c r="T32238" t="s">
        <v>61</v>
      </c>
      <c r="U32238" t="s">
        <v>61</v>
      </c>
      <c r="V32238" t="s">
        <v>61</v>
      </c>
      <c r="W32238" t="s">
        <v>61</v>
      </c>
      <c r="X32238" t="s">
        <v>61</v>
      </c>
      <c r="Y32238" t="s">
        <v>61</v>
      </c>
      <c r="Z32238" t="s">
        <v>61</v>
      </c>
      <c r="AA32238" t="s">
        <v>61</v>
      </c>
      <c r="AB32238" t="s">
        <v>61</v>
      </c>
      <c r="AC32238" t="s">
        <v>61</v>
      </c>
      <c r="AD32238" t="s">
        <v>61</v>
      </c>
      <c r="AE32238" t="s">
        <v>61</v>
      </c>
      <c r="AF32238" t="s">
        <v>61</v>
      </c>
      <c r="AG32238" t="s">
        <v>61</v>
      </c>
      <c r="AH32238" t="s">
        <v>61</v>
      </c>
      <c r="AI32238" t="s">
        <v>61</v>
      </c>
      <c r="AJ32238" t="s">
        <v>61</v>
      </c>
      <c r="AL32238" t="s">
        <v>245</v>
      </c>
      <c r="AN32238" t="s">
        <v>220</v>
      </c>
      <c r="AO32238" t="s">
        <v>221</v>
      </c>
      <c r="AP32238" t="s">
        <v>222</v>
      </c>
      <c r="AR32238" t="s">
        <v>68</v>
      </c>
      <c r="AS32238">
        <v>2023</v>
      </c>
      <c r="AT32238">
        <v>2020</v>
      </c>
      <c r="AU32238" s="13">
        <v>6110482</v>
      </c>
      <c r="AV32238" t="s">
        <v>61</v>
      </c>
      <c r="AX32238" t="s">
        <v>246</v>
      </c>
      <c r="AY32238" t="s">
        <v>70</v>
      </c>
      <c r="AZ32238" t="s">
        <v>70</v>
      </c>
      <c r="BA32238" t="s">
        <v>70</v>
      </c>
      <c r="BB32238" t="s">
        <v>70</v>
      </c>
      <c r="BC32238" t="s">
        <v>70</v>
      </c>
      <c r="BD32238" t="s">
        <v>70</v>
      </c>
    </row>
    <row r="32239" spans="1:56" x14ac:dyDescent="0.3">
      <c r="A32239" t="s">
        <v>56</v>
      </c>
      <c r="B32239" t="s">
        <v>215</v>
      </c>
      <c r="C32239" t="s">
        <v>244</v>
      </c>
      <c r="D32239" t="s">
        <v>59</v>
      </c>
      <c r="E32239" t="s">
        <v>84</v>
      </c>
      <c r="F32239" t="s">
        <v>61</v>
      </c>
      <c r="G32239" t="s">
        <v>217</v>
      </c>
      <c r="H32239" t="s">
        <v>71</v>
      </c>
      <c r="I32239" t="s">
        <v>237</v>
      </c>
      <c r="J32239" t="s">
        <v>61</v>
      </c>
      <c r="K32239" t="s">
        <v>219</v>
      </c>
      <c r="L32239" t="s">
        <v>61</v>
      </c>
      <c r="M32239" t="s">
        <v>61</v>
      </c>
      <c r="N32239" t="s">
        <v>61</v>
      </c>
      <c r="O32239" t="s">
        <v>61</v>
      </c>
      <c r="P32239" t="s">
        <v>61</v>
      </c>
      <c r="Q32239" t="s">
        <v>61</v>
      </c>
      <c r="R32239" t="s">
        <v>61</v>
      </c>
      <c r="S32239" t="s">
        <v>61</v>
      </c>
      <c r="T32239" t="s">
        <v>61</v>
      </c>
      <c r="U32239" t="s">
        <v>61</v>
      </c>
      <c r="V32239" t="s">
        <v>61</v>
      </c>
      <c r="W32239" t="s">
        <v>61</v>
      </c>
      <c r="X32239" t="s">
        <v>61</v>
      </c>
      <c r="Y32239" t="s">
        <v>61</v>
      </c>
      <c r="Z32239" t="s">
        <v>61</v>
      </c>
      <c r="AA32239" t="s">
        <v>61</v>
      </c>
      <c r="AB32239" t="s">
        <v>61</v>
      </c>
      <c r="AC32239" t="s">
        <v>61</v>
      </c>
      <c r="AD32239" t="s">
        <v>61</v>
      </c>
      <c r="AE32239" t="s">
        <v>61</v>
      </c>
      <c r="AF32239" t="s">
        <v>61</v>
      </c>
      <c r="AG32239" t="s">
        <v>61</v>
      </c>
      <c r="AH32239" t="s">
        <v>61</v>
      </c>
      <c r="AI32239" t="s">
        <v>61</v>
      </c>
      <c r="AJ32239" t="s">
        <v>61</v>
      </c>
      <c r="AL32239" t="s">
        <v>245</v>
      </c>
      <c r="AN32239" t="s">
        <v>220</v>
      </c>
      <c r="AO32239" t="s">
        <v>221</v>
      </c>
      <c r="AP32239" t="s">
        <v>222</v>
      </c>
      <c r="AR32239" t="s">
        <v>68</v>
      </c>
      <c r="AS32239">
        <v>2023</v>
      </c>
      <c r="AT32239">
        <v>2020</v>
      </c>
      <c r="AU32239" s="13">
        <v>812937</v>
      </c>
      <c r="AV32239" t="s">
        <v>61</v>
      </c>
      <c r="AX32239" t="s">
        <v>246</v>
      </c>
      <c r="AY32239" t="s">
        <v>70</v>
      </c>
      <c r="AZ32239" t="s">
        <v>70</v>
      </c>
      <c r="BA32239" t="s">
        <v>70</v>
      </c>
      <c r="BB32239" t="s">
        <v>70</v>
      </c>
      <c r="BC32239" t="s">
        <v>70</v>
      </c>
      <c r="BD32239" t="s">
        <v>70</v>
      </c>
    </row>
    <row r="32240" spans="1:56" x14ac:dyDescent="0.3">
      <c r="A32240" t="s">
        <v>56</v>
      </c>
      <c r="B32240" t="s">
        <v>215</v>
      </c>
      <c r="C32240" t="s">
        <v>244</v>
      </c>
      <c r="D32240" t="s">
        <v>59</v>
      </c>
      <c r="E32240" t="s">
        <v>84</v>
      </c>
      <c r="F32240" t="s">
        <v>61</v>
      </c>
      <c r="G32240" t="s">
        <v>217</v>
      </c>
      <c r="H32240" t="s">
        <v>71</v>
      </c>
      <c r="I32240" t="s">
        <v>237</v>
      </c>
      <c r="J32240" t="s">
        <v>61</v>
      </c>
      <c r="K32240" t="s">
        <v>61</v>
      </c>
      <c r="L32240" t="s">
        <v>226</v>
      </c>
      <c r="M32240" t="s">
        <v>227</v>
      </c>
      <c r="N32240" t="s">
        <v>61</v>
      </c>
      <c r="O32240" t="s">
        <v>61</v>
      </c>
      <c r="P32240" t="s">
        <v>61</v>
      </c>
      <c r="Q32240" t="s">
        <v>61</v>
      </c>
      <c r="R32240" t="s">
        <v>61</v>
      </c>
      <c r="S32240" t="s">
        <v>61</v>
      </c>
      <c r="T32240" t="s">
        <v>61</v>
      </c>
      <c r="U32240" t="s">
        <v>61</v>
      </c>
      <c r="V32240" t="s">
        <v>61</v>
      </c>
      <c r="W32240" t="s">
        <v>61</v>
      </c>
      <c r="X32240" t="s">
        <v>61</v>
      </c>
      <c r="Y32240" t="s">
        <v>61</v>
      </c>
      <c r="Z32240" t="s">
        <v>61</v>
      </c>
      <c r="AA32240" t="s">
        <v>61</v>
      </c>
      <c r="AB32240" t="s">
        <v>61</v>
      </c>
      <c r="AC32240" t="s">
        <v>61</v>
      </c>
      <c r="AD32240" t="s">
        <v>61</v>
      </c>
      <c r="AE32240" t="s">
        <v>61</v>
      </c>
      <c r="AF32240" t="s">
        <v>61</v>
      </c>
      <c r="AG32240" t="s">
        <v>61</v>
      </c>
      <c r="AH32240" t="s">
        <v>61</v>
      </c>
      <c r="AI32240" t="s">
        <v>61</v>
      </c>
      <c r="AJ32240" t="s">
        <v>61</v>
      </c>
      <c r="AL32240" t="s">
        <v>245</v>
      </c>
      <c r="AN32240" t="s">
        <v>220</v>
      </c>
      <c r="AO32240" t="s">
        <v>221</v>
      </c>
      <c r="AP32240" t="s">
        <v>222</v>
      </c>
      <c r="AR32240" t="s">
        <v>68</v>
      </c>
      <c r="AS32240">
        <v>2023</v>
      </c>
      <c r="AT32240">
        <v>2020</v>
      </c>
      <c r="AU32240" s="13">
        <v>391089</v>
      </c>
      <c r="AV32240" t="s">
        <v>61</v>
      </c>
      <c r="AX32240" t="s">
        <v>246</v>
      </c>
      <c r="AY32240" t="s">
        <v>70</v>
      </c>
      <c r="AZ32240" t="s">
        <v>70</v>
      </c>
      <c r="BA32240" t="s">
        <v>70</v>
      </c>
      <c r="BB32240" t="s">
        <v>70</v>
      </c>
      <c r="BC32240" t="s">
        <v>70</v>
      </c>
      <c r="BD32240" t="s">
        <v>70</v>
      </c>
    </row>
    <row r="32241" spans="1:56" x14ac:dyDescent="0.3">
      <c r="A32241" t="s">
        <v>56</v>
      </c>
      <c r="B32241" t="s">
        <v>215</v>
      </c>
      <c r="C32241" t="s">
        <v>244</v>
      </c>
      <c r="D32241" t="s">
        <v>59</v>
      </c>
      <c r="E32241" t="s">
        <v>84</v>
      </c>
      <c r="F32241" t="s">
        <v>61</v>
      </c>
      <c r="G32241" t="s">
        <v>217</v>
      </c>
      <c r="H32241" t="s">
        <v>71</v>
      </c>
      <c r="I32241" t="s">
        <v>237</v>
      </c>
      <c r="J32241" t="s">
        <v>61</v>
      </c>
      <c r="K32241" t="s">
        <v>61</v>
      </c>
      <c r="L32241" t="s">
        <v>228</v>
      </c>
      <c r="M32241" t="s">
        <v>227</v>
      </c>
      <c r="N32241" t="s">
        <v>61</v>
      </c>
      <c r="O32241" t="s">
        <v>61</v>
      </c>
      <c r="P32241" t="s">
        <v>61</v>
      </c>
      <c r="Q32241" t="s">
        <v>61</v>
      </c>
      <c r="R32241" t="s">
        <v>61</v>
      </c>
      <c r="S32241" t="s">
        <v>61</v>
      </c>
      <c r="T32241" t="s">
        <v>61</v>
      </c>
      <c r="U32241" t="s">
        <v>61</v>
      </c>
      <c r="V32241" t="s">
        <v>61</v>
      </c>
      <c r="W32241" t="s">
        <v>61</v>
      </c>
      <c r="X32241" t="s">
        <v>61</v>
      </c>
      <c r="Y32241" t="s">
        <v>61</v>
      </c>
      <c r="Z32241" t="s">
        <v>61</v>
      </c>
      <c r="AA32241" t="s">
        <v>61</v>
      </c>
      <c r="AB32241" t="s">
        <v>61</v>
      </c>
      <c r="AC32241" t="s">
        <v>61</v>
      </c>
      <c r="AD32241" t="s">
        <v>61</v>
      </c>
      <c r="AE32241" t="s">
        <v>61</v>
      </c>
      <c r="AF32241" t="s">
        <v>61</v>
      </c>
      <c r="AG32241" t="s">
        <v>61</v>
      </c>
      <c r="AH32241" t="s">
        <v>61</v>
      </c>
      <c r="AI32241" t="s">
        <v>61</v>
      </c>
      <c r="AJ32241" t="s">
        <v>61</v>
      </c>
      <c r="AL32241" t="s">
        <v>245</v>
      </c>
      <c r="AN32241" t="s">
        <v>220</v>
      </c>
      <c r="AO32241" t="s">
        <v>221</v>
      </c>
      <c r="AP32241" t="s">
        <v>222</v>
      </c>
      <c r="AR32241" t="s">
        <v>68</v>
      </c>
      <c r="AS32241">
        <v>2023</v>
      </c>
      <c r="AT32241">
        <v>2020</v>
      </c>
      <c r="AU32241" s="13">
        <v>487762</v>
      </c>
      <c r="AV32241" t="s">
        <v>61</v>
      </c>
      <c r="AX32241" t="s">
        <v>246</v>
      </c>
      <c r="AY32241" t="s">
        <v>70</v>
      </c>
      <c r="AZ32241" t="s">
        <v>70</v>
      </c>
      <c r="BA32241" t="s">
        <v>70</v>
      </c>
      <c r="BB32241" t="s">
        <v>70</v>
      </c>
      <c r="BC32241" t="s">
        <v>70</v>
      </c>
      <c r="BD32241" t="s">
        <v>70</v>
      </c>
    </row>
    <row r="32242" spans="1:56" x14ac:dyDescent="0.3">
      <c r="A32242" t="s">
        <v>56</v>
      </c>
      <c r="B32242" t="s">
        <v>215</v>
      </c>
      <c r="C32242" t="s">
        <v>244</v>
      </c>
      <c r="D32242" t="s">
        <v>59</v>
      </c>
      <c r="E32242" t="s">
        <v>84</v>
      </c>
      <c r="F32242" t="s">
        <v>61</v>
      </c>
      <c r="G32242" t="s">
        <v>217</v>
      </c>
      <c r="H32242" t="s">
        <v>71</v>
      </c>
      <c r="I32242" t="s">
        <v>237</v>
      </c>
      <c r="J32242" t="s">
        <v>61</v>
      </c>
      <c r="K32242" t="s">
        <v>61</v>
      </c>
      <c r="L32242" t="s">
        <v>102</v>
      </c>
      <c r="M32242" t="s">
        <v>102</v>
      </c>
      <c r="N32242" t="s">
        <v>61</v>
      </c>
      <c r="O32242" t="s">
        <v>61</v>
      </c>
      <c r="P32242" t="s">
        <v>61</v>
      </c>
      <c r="Q32242" t="s">
        <v>61</v>
      </c>
      <c r="R32242" t="s">
        <v>61</v>
      </c>
      <c r="S32242" t="s">
        <v>61</v>
      </c>
      <c r="T32242" t="s">
        <v>61</v>
      </c>
      <c r="U32242" t="s">
        <v>61</v>
      </c>
      <c r="V32242" t="s">
        <v>61</v>
      </c>
      <c r="W32242" t="s">
        <v>61</v>
      </c>
      <c r="X32242" t="s">
        <v>61</v>
      </c>
      <c r="Y32242" t="s">
        <v>61</v>
      </c>
      <c r="Z32242" t="s">
        <v>61</v>
      </c>
      <c r="AA32242" t="s">
        <v>61</v>
      </c>
      <c r="AB32242" t="s">
        <v>61</v>
      </c>
      <c r="AC32242" t="s">
        <v>61</v>
      </c>
      <c r="AD32242" t="s">
        <v>61</v>
      </c>
      <c r="AE32242" t="s">
        <v>61</v>
      </c>
      <c r="AF32242" t="s">
        <v>61</v>
      </c>
      <c r="AG32242" t="s">
        <v>61</v>
      </c>
      <c r="AH32242" t="s">
        <v>61</v>
      </c>
      <c r="AI32242" t="s">
        <v>61</v>
      </c>
      <c r="AJ32242" t="s">
        <v>61</v>
      </c>
      <c r="AL32242" t="s">
        <v>245</v>
      </c>
      <c r="AN32242" t="s">
        <v>220</v>
      </c>
      <c r="AO32242" t="s">
        <v>221</v>
      </c>
      <c r="AP32242" t="s">
        <v>222</v>
      </c>
      <c r="AR32242" t="s">
        <v>68</v>
      </c>
      <c r="AS32242">
        <v>2023</v>
      </c>
      <c r="AT32242">
        <v>2020</v>
      </c>
      <c r="AU32242" s="13">
        <v>0</v>
      </c>
      <c r="AV32242" t="s">
        <v>61</v>
      </c>
      <c r="AX32242" t="s">
        <v>246</v>
      </c>
      <c r="AY32242" t="s">
        <v>70</v>
      </c>
      <c r="AZ32242" t="s">
        <v>70</v>
      </c>
      <c r="BA32242" t="s">
        <v>70</v>
      </c>
      <c r="BB32242" t="s">
        <v>70</v>
      </c>
      <c r="BC32242" t="s">
        <v>70</v>
      </c>
      <c r="BD32242" t="s">
        <v>70</v>
      </c>
    </row>
    <row r="32243" spans="1:56" x14ac:dyDescent="0.3">
      <c r="A32243" t="s">
        <v>56</v>
      </c>
      <c r="B32243" t="s">
        <v>215</v>
      </c>
      <c r="C32243" t="s">
        <v>244</v>
      </c>
      <c r="D32243" t="s">
        <v>59</v>
      </c>
      <c r="E32243" t="s">
        <v>84</v>
      </c>
      <c r="F32243" t="s">
        <v>61</v>
      </c>
      <c r="G32243" t="s">
        <v>217</v>
      </c>
      <c r="H32243" t="s">
        <v>71</v>
      </c>
      <c r="I32243" t="s">
        <v>237</v>
      </c>
      <c r="J32243" t="s">
        <v>61</v>
      </c>
      <c r="K32243" t="s">
        <v>229</v>
      </c>
      <c r="L32243" t="s">
        <v>61</v>
      </c>
      <c r="M32243" t="s">
        <v>61</v>
      </c>
      <c r="N32243" t="s">
        <v>61</v>
      </c>
      <c r="O32243" t="s">
        <v>61</v>
      </c>
      <c r="P32243" t="s">
        <v>61</v>
      </c>
      <c r="Q32243" t="s">
        <v>61</v>
      </c>
      <c r="R32243" t="s">
        <v>61</v>
      </c>
      <c r="S32243" t="s">
        <v>61</v>
      </c>
      <c r="T32243" t="s">
        <v>61</v>
      </c>
      <c r="U32243" t="s">
        <v>61</v>
      </c>
      <c r="V32243" t="s">
        <v>61</v>
      </c>
      <c r="W32243" t="s">
        <v>61</v>
      </c>
      <c r="X32243" t="s">
        <v>61</v>
      </c>
      <c r="Y32243" t="s">
        <v>61</v>
      </c>
      <c r="Z32243" t="s">
        <v>61</v>
      </c>
      <c r="AA32243" t="s">
        <v>61</v>
      </c>
      <c r="AB32243" t="s">
        <v>61</v>
      </c>
      <c r="AC32243" t="s">
        <v>61</v>
      </c>
      <c r="AD32243" t="s">
        <v>61</v>
      </c>
      <c r="AE32243" t="s">
        <v>61</v>
      </c>
      <c r="AF32243" t="s">
        <v>61</v>
      </c>
      <c r="AG32243" t="s">
        <v>61</v>
      </c>
      <c r="AH32243" t="s">
        <v>61</v>
      </c>
      <c r="AI32243" t="s">
        <v>61</v>
      </c>
      <c r="AJ32243" t="s">
        <v>61</v>
      </c>
      <c r="AL32243" t="s">
        <v>245</v>
      </c>
      <c r="AN32243" t="s">
        <v>220</v>
      </c>
      <c r="AO32243" t="s">
        <v>221</v>
      </c>
      <c r="AP32243" t="s">
        <v>222</v>
      </c>
      <c r="AR32243" t="s">
        <v>68</v>
      </c>
      <c r="AS32243">
        <v>2023</v>
      </c>
      <c r="AT32243">
        <v>2020</v>
      </c>
      <c r="AU32243" s="13">
        <v>65914</v>
      </c>
      <c r="AV32243" t="s">
        <v>61</v>
      </c>
      <c r="AX32243" t="s">
        <v>246</v>
      </c>
      <c r="AY32243" t="s">
        <v>70</v>
      </c>
      <c r="AZ32243" t="s">
        <v>70</v>
      </c>
      <c r="BA32243" t="s">
        <v>70</v>
      </c>
      <c r="BB32243" t="s">
        <v>70</v>
      </c>
      <c r="BC32243" t="s">
        <v>70</v>
      </c>
      <c r="BD32243" t="s">
        <v>70</v>
      </c>
    </row>
    <row r="32244" spans="1:56" x14ac:dyDescent="0.3">
      <c r="A32244" t="s">
        <v>56</v>
      </c>
      <c r="B32244" t="s">
        <v>215</v>
      </c>
      <c r="C32244" t="s">
        <v>244</v>
      </c>
      <c r="D32244" t="s">
        <v>59</v>
      </c>
      <c r="E32244" t="s">
        <v>84</v>
      </c>
      <c r="F32244" t="s">
        <v>61</v>
      </c>
      <c r="G32244" t="s">
        <v>238</v>
      </c>
      <c r="H32244" t="s">
        <v>62</v>
      </c>
      <c r="I32244" t="s">
        <v>218</v>
      </c>
      <c r="J32244" t="s">
        <v>61</v>
      </c>
      <c r="K32244" t="s">
        <v>219</v>
      </c>
      <c r="L32244" t="s">
        <v>61</v>
      </c>
      <c r="M32244" t="s">
        <v>61</v>
      </c>
      <c r="N32244" t="s">
        <v>61</v>
      </c>
      <c r="O32244" t="s">
        <v>61</v>
      </c>
      <c r="P32244" t="s">
        <v>61</v>
      </c>
      <c r="Q32244" t="s">
        <v>61</v>
      </c>
      <c r="R32244" t="s">
        <v>61</v>
      </c>
      <c r="S32244" t="s">
        <v>61</v>
      </c>
      <c r="T32244" t="s">
        <v>61</v>
      </c>
      <c r="U32244" t="s">
        <v>61</v>
      </c>
      <c r="V32244" t="s">
        <v>61</v>
      </c>
      <c r="W32244" t="s">
        <v>61</v>
      </c>
      <c r="X32244" t="s">
        <v>61</v>
      </c>
      <c r="Y32244" t="s">
        <v>61</v>
      </c>
      <c r="Z32244" t="s">
        <v>61</v>
      </c>
      <c r="AA32244" t="s">
        <v>61</v>
      </c>
      <c r="AB32244" t="s">
        <v>61</v>
      </c>
      <c r="AC32244" t="s">
        <v>61</v>
      </c>
      <c r="AD32244" t="s">
        <v>61</v>
      </c>
      <c r="AE32244" t="s">
        <v>61</v>
      </c>
      <c r="AF32244" t="s">
        <v>61</v>
      </c>
      <c r="AG32244" t="s">
        <v>61</v>
      </c>
      <c r="AH32244" t="s">
        <v>61</v>
      </c>
      <c r="AI32244" t="s">
        <v>61</v>
      </c>
      <c r="AJ32244" t="s">
        <v>61</v>
      </c>
      <c r="AL32244" t="s">
        <v>245</v>
      </c>
      <c r="AN32244" t="s">
        <v>220</v>
      </c>
      <c r="AO32244" t="s">
        <v>221</v>
      </c>
      <c r="AP32244" t="s">
        <v>222</v>
      </c>
      <c r="AR32244" t="s">
        <v>68</v>
      </c>
      <c r="AS32244">
        <v>2023</v>
      </c>
      <c r="AT32244">
        <v>2020</v>
      </c>
      <c r="AU32244" s="13">
        <v>9290933</v>
      </c>
      <c r="AV32244" t="s">
        <v>61</v>
      </c>
      <c r="AX32244" t="s">
        <v>246</v>
      </c>
      <c r="AY32244" t="s">
        <v>70</v>
      </c>
      <c r="AZ32244" t="s">
        <v>70</v>
      </c>
      <c r="BA32244" t="s">
        <v>70</v>
      </c>
      <c r="BB32244" t="s">
        <v>70</v>
      </c>
      <c r="BC32244" t="s">
        <v>70</v>
      </c>
      <c r="BD32244" t="s">
        <v>70</v>
      </c>
    </row>
    <row r="32245" spans="1:56" x14ac:dyDescent="0.3">
      <c r="A32245" t="s">
        <v>56</v>
      </c>
      <c r="B32245" t="s">
        <v>215</v>
      </c>
      <c r="C32245" t="s">
        <v>244</v>
      </c>
      <c r="D32245" t="s">
        <v>59</v>
      </c>
      <c r="E32245" t="s">
        <v>84</v>
      </c>
      <c r="F32245" t="s">
        <v>61</v>
      </c>
      <c r="G32245" t="s">
        <v>238</v>
      </c>
      <c r="H32245" t="s">
        <v>62</v>
      </c>
      <c r="I32245" t="s">
        <v>218</v>
      </c>
      <c r="J32245" t="s">
        <v>61</v>
      </c>
      <c r="K32245" t="s">
        <v>225</v>
      </c>
      <c r="L32245" t="s">
        <v>61</v>
      </c>
      <c r="M32245" t="s">
        <v>61</v>
      </c>
      <c r="N32245" t="s">
        <v>61</v>
      </c>
      <c r="O32245" t="s">
        <v>61</v>
      </c>
      <c r="P32245" t="s">
        <v>61</v>
      </c>
      <c r="Q32245" t="s">
        <v>61</v>
      </c>
      <c r="R32245" t="s">
        <v>61</v>
      </c>
      <c r="S32245" t="s">
        <v>61</v>
      </c>
      <c r="T32245" t="s">
        <v>61</v>
      </c>
      <c r="U32245" t="s">
        <v>61</v>
      </c>
      <c r="V32245" t="s">
        <v>61</v>
      </c>
      <c r="W32245" t="s">
        <v>61</v>
      </c>
      <c r="X32245" t="s">
        <v>61</v>
      </c>
      <c r="Y32245" t="s">
        <v>61</v>
      </c>
      <c r="Z32245" t="s">
        <v>61</v>
      </c>
      <c r="AA32245" t="s">
        <v>61</v>
      </c>
      <c r="AB32245" t="s">
        <v>61</v>
      </c>
      <c r="AC32245" t="s">
        <v>61</v>
      </c>
      <c r="AD32245" t="s">
        <v>61</v>
      </c>
      <c r="AE32245" t="s">
        <v>61</v>
      </c>
      <c r="AF32245" t="s">
        <v>61</v>
      </c>
      <c r="AG32245" t="s">
        <v>61</v>
      </c>
      <c r="AH32245" t="s">
        <v>61</v>
      </c>
      <c r="AI32245" t="s">
        <v>61</v>
      </c>
      <c r="AJ32245" t="s">
        <v>61</v>
      </c>
      <c r="AL32245" t="s">
        <v>245</v>
      </c>
      <c r="AN32245" t="s">
        <v>220</v>
      </c>
      <c r="AO32245" t="s">
        <v>221</v>
      </c>
      <c r="AP32245" t="s">
        <v>222</v>
      </c>
      <c r="AR32245" t="s">
        <v>68</v>
      </c>
      <c r="AS32245">
        <v>2023</v>
      </c>
      <c r="AT32245">
        <v>2020</v>
      </c>
      <c r="AU32245" s="13">
        <v>304670</v>
      </c>
      <c r="AV32245" t="s">
        <v>61</v>
      </c>
      <c r="AX32245" t="s">
        <v>246</v>
      </c>
      <c r="AY32245" t="s">
        <v>70</v>
      </c>
      <c r="AZ32245" t="s">
        <v>70</v>
      </c>
      <c r="BA32245" t="s">
        <v>70</v>
      </c>
      <c r="BB32245" t="s">
        <v>70</v>
      </c>
      <c r="BC32245" t="s">
        <v>70</v>
      </c>
      <c r="BD32245" t="s">
        <v>70</v>
      </c>
    </row>
    <row r="32246" spans="1:56" x14ac:dyDescent="0.3">
      <c r="A32246" t="s">
        <v>56</v>
      </c>
      <c r="B32246" t="s">
        <v>215</v>
      </c>
      <c r="C32246" t="s">
        <v>244</v>
      </c>
      <c r="D32246" t="s">
        <v>59</v>
      </c>
      <c r="E32246" t="s">
        <v>84</v>
      </c>
      <c r="F32246" t="s">
        <v>61</v>
      </c>
      <c r="G32246" t="s">
        <v>238</v>
      </c>
      <c r="H32246" t="s">
        <v>62</v>
      </c>
      <c r="I32246" t="s">
        <v>218</v>
      </c>
      <c r="J32246" t="s">
        <v>61</v>
      </c>
      <c r="K32246" t="s">
        <v>61</v>
      </c>
      <c r="L32246" t="s">
        <v>226</v>
      </c>
      <c r="M32246" t="s">
        <v>227</v>
      </c>
      <c r="N32246" t="s">
        <v>61</v>
      </c>
      <c r="O32246" t="s">
        <v>61</v>
      </c>
      <c r="P32246" t="s">
        <v>61</v>
      </c>
      <c r="Q32246" t="s">
        <v>61</v>
      </c>
      <c r="R32246" t="s">
        <v>61</v>
      </c>
      <c r="S32246" t="s">
        <v>61</v>
      </c>
      <c r="T32246" t="s">
        <v>61</v>
      </c>
      <c r="U32246" t="s">
        <v>61</v>
      </c>
      <c r="V32246" t="s">
        <v>61</v>
      </c>
      <c r="W32246" t="s">
        <v>61</v>
      </c>
      <c r="X32246" t="s">
        <v>61</v>
      </c>
      <c r="Y32246" t="s">
        <v>61</v>
      </c>
      <c r="Z32246" t="s">
        <v>61</v>
      </c>
      <c r="AA32246" t="s">
        <v>61</v>
      </c>
      <c r="AB32246" t="s">
        <v>61</v>
      </c>
      <c r="AC32246" t="s">
        <v>61</v>
      </c>
      <c r="AD32246" t="s">
        <v>61</v>
      </c>
      <c r="AE32246" t="s">
        <v>61</v>
      </c>
      <c r="AF32246" t="s">
        <v>61</v>
      </c>
      <c r="AG32246" t="s">
        <v>61</v>
      </c>
      <c r="AH32246" t="s">
        <v>61</v>
      </c>
      <c r="AI32246" t="s">
        <v>61</v>
      </c>
      <c r="AJ32246" t="s">
        <v>61</v>
      </c>
      <c r="AL32246" t="s">
        <v>245</v>
      </c>
      <c r="AN32246" t="s">
        <v>220</v>
      </c>
      <c r="AO32246" t="s">
        <v>221</v>
      </c>
      <c r="AP32246" t="s">
        <v>222</v>
      </c>
      <c r="AR32246" t="s">
        <v>68</v>
      </c>
      <c r="AS32246">
        <v>2023</v>
      </c>
      <c r="AT32246">
        <v>2020</v>
      </c>
      <c r="AU32246" s="13">
        <v>9682637</v>
      </c>
      <c r="AV32246" t="s">
        <v>61</v>
      </c>
      <c r="AX32246" t="s">
        <v>246</v>
      </c>
      <c r="AY32246" t="s">
        <v>70</v>
      </c>
      <c r="AZ32246" t="s">
        <v>70</v>
      </c>
      <c r="BA32246" t="s">
        <v>70</v>
      </c>
      <c r="BB32246" t="s">
        <v>70</v>
      </c>
      <c r="BC32246" t="s">
        <v>70</v>
      </c>
      <c r="BD32246" t="s">
        <v>70</v>
      </c>
    </row>
    <row r="32247" spans="1:56" x14ac:dyDescent="0.3">
      <c r="A32247" t="s">
        <v>56</v>
      </c>
      <c r="B32247" t="s">
        <v>215</v>
      </c>
      <c r="C32247" t="s">
        <v>244</v>
      </c>
      <c r="D32247" t="s">
        <v>59</v>
      </c>
      <c r="E32247" t="s">
        <v>84</v>
      </c>
      <c r="F32247" t="s">
        <v>61</v>
      </c>
      <c r="G32247" t="s">
        <v>238</v>
      </c>
      <c r="H32247" t="s">
        <v>62</v>
      </c>
      <c r="I32247" t="s">
        <v>218</v>
      </c>
      <c r="J32247" t="s">
        <v>61</v>
      </c>
      <c r="K32247" t="s">
        <v>61</v>
      </c>
      <c r="L32247" t="s">
        <v>228</v>
      </c>
      <c r="M32247" t="s">
        <v>227</v>
      </c>
      <c r="N32247" t="s">
        <v>61</v>
      </c>
      <c r="O32247" t="s">
        <v>61</v>
      </c>
      <c r="P32247" t="s">
        <v>61</v>
      </c>
      <c r="Q32247" t="s">
        <v>61</v>
      </c>
      <c r="R32247" t="s">
        <v>61</v>
      </c>
      <c r="S32247" t="s">
        <v>61</v>
      </c>
      <c r="T32247" t="s">
        <v>61</v>
      </c>
      <c r="U32247" t="s">
        <v>61</v>
      </c>
      <c r="V32247" t="s">
        <v>61</v>
      </c>
      <c r="W32247" t="s">
        <v>61</v>
      </c>
      <c r="X32247" t="s">
        <v>61</v>
      </c>
      <c r="Y32247" t="s">
        <v>61</v>
      </c>
      <c r="Z32247" t="s">
        <v>61</v>
      </c>
      <c r="AA32247" t="s">
        <v>61</v>
      </c>
      <c r="AB32247" t="s">
        <v>61</v>
      </c>
      <c r="AC32247" t="s">
        <v>61</v>
      </c>
      <c r="AD32247" t="s">
        <v>61</v>
      </c>
      <c r="AE32247" t="s">
        <v>61</v>
      </c>
      <c r="AF32247" t="s">
        <v>61</v>
      </c>
      <c r="AG32247" t="s">
        <v>61</v>
      </c>
      <c r="AH32247" t="s">
        <v>61</v>
      </c>
      <c r="AI32247" t="s">
        <v>61</v>
      </c>
      <c r="AJ32247" t="s">
        <v>61</v>
      </c>
      <c r="AL32247" t="s">
        <v>245</v>
      </c>
      <c r="AN32247" t="s">
        <v>220</v>
      </c>
      <c r="AO32247" t="s">
        <v>221</v>
      </c>
      <c r="AP32247" t="s">
        <v>222</v>
      </c>
      <c r="AR32247" t="s">
        <v>68</v>
      </c>
      <c r="AS32247">
        <v>2023</v>
      </c>
      <c r="AT32247">
        <v>2020</v>
      </c>
      <c r="AU32247" s="13">
        <v>761556</v>
      </c>
      <c r="AV32247" t="s">
        <v>61</v>
      </c>
      <c r="AX32247" t="s">
        <v>246</v>
      </c>
      <c r="AY32247" t="s">
        <v>70</v>
      </c>
      <c r="AZ32247" t="s">
        <v>70</v>
      </c>
      <c r="BA32247" t="s">
        <v>70</v>
      </c>
      <c r="BB32247" t="s">
        <v>70</v>
      </c>
      <c r="BC32247" t="s">
        <v>70</v>
      </c>
      <c r="BD32247" t="s">
        <v>70</v>
      </c>
    </row>
    <row r="32248" spans="1:56" x14ac:dyDescent="0.3">
      <c r="A32248" t="s">
        <v>56</v>
      </c>
      <c r="B32248" t="s">
        <v>215</v>
      </c>
      <c r="C32248" t="s">
        <v>244</v>
      </c>
      <c r="D32248" t="s">
        <v>59</v>
      </c>
      <c r="E32248" t="s">
        <v>84</v>
      </c>
      <c r="F32248" t="s">
        <v>61</v>
      </c>
      <c r="G32248" t="s">
        <v>238</v>
      </c>
      <c r="H32248" t="s">
        <v>62</v>
      </c>
      <c r="I32248" t="s">
        <v>218</v>
      </c>
      <c r="J32248" t="s">
        <v>61</v>
      </c>
      <c r="K32248" t="s">
        <v>61</v>
      </c>
      <c r="L32248" t="s">
        <v>228</v>
      </c>
      <c r="M32248" t="s">
        <v>12</v>
      </c>
      <c r="N32248" t="s">
        <v>61</v>
      </c>
      <c r="O32248" t="s">
        <v>61</v>
      </c>
      <c r="P32248" t="s">
        <v>61</v>
      </c>
      <c r="Q32248" t="s">
        <v>61</v>
      </c>
      <c r="R32248" t="s">
        <v>61</v>
      </c>
      <c r="S32248" t="s">
        <v>61</v>
      </c>
      <c r="T32248" t="s">
        <v>61</v>
      </c>
      <c r="U32248" t="s">
        <v>61</v>
      </c>
      <c r="V32248" t="s">
        <v>61</v>
      </c>
      <c r="W32248" t="s">
        <v>61</v>
      </c>
      <c r="X32248" t="s">
        <v>61</v>
      </c>
      <c r="Y32248" t="s">
        <v>61</v>
      </c>
      <c r="Z32248" t="s">
        <v>61</v>
      </c>
      <c r="AA32248" t="s">
        <v>61</v>
      </c>
      <c r="AB32248" t="s">
        <v>61</v>
      </c>
      <c r="AC32248" t="s">
        <v>61</v>
      </c>
      <c r="AD32248" t="s">
        <v>61</v>
      </c>
      <c r="AE32248" t="s">
        <v>61</v>
      </c>
      <c r="AF32248" t="s">
        <v>61</v>
      </c>
      <c r="AG32248" t="s">
        <v>61</v>
      </c>
      <c r="AH32248" t="s">
        <v>61</v>
      </c>
      <c r="AI32248" t="s">
        <v>61</v>
      </c>
      <c r="AJ32248" t="s">
        <v>61</v>
      </c>
      <c r="AL32248" t="s">
        <v>245</v>
      </c>
      <c r="AN32248" t="s">
        <v>220</v>
      </c>
      <c r="AO32248" t="s">
        <v>221</v>
      </c>
      <c r="AP32248" t="s">
        <v>222</v>
      </c>
      <c r="AR32248" t="s">
        <v>68</v>
      </c>
      <c r="AS32248">
        <v>2023</v>
      </c>
      <c r="AT32248">
        <v>2020</v>
      </c>
      <c r="AU32248" s="13">
        <v>435175</v>
      </c>
      <c r="AV32248" t="s">
        <v>61</v>
      </c>
      <c r="AX32248" t="s">
        <v>246</v>
      </c>
      <c r="AY32248" t="s">
        <v>70</v>
      </c>
      <c r="AZ32248" t="s">
        <v>70</v>
      </c>
      <c r="BA32248" t="s">
        <v>70</v>
      </c>
      <c r="BB32248" t="s">
        <v>70</v>
      </c>
      <c r="BC32248" t="s">
        <v>70</v>
      </c>
      <c r="BD32248" t="s">
        <v>70</v>
      </c>
    </row>
    <row r="32249" spans="1:56" x14ac:dyDescent="0.3">
      <c r="A32249" t="s">
        <v>56</v>
      </c>
      <c r="B32249" t="s">
        <v>215</v>
      </c>
      <c r="C32249" t="s">
        <v>244</v>
      </c>
      <c r="D32249" t="s">
        <v>59</v>
      </c>
      <c r="E32249" t="s">
        <v>84</v>
      </c>
      <c r="F32249" t="s">
        <v>61</v>
      </c>
      <c r="G32249" t="s">
        <v>238</v>
      </c>
      <c r="H32249" t="s">
        <v>62</v>
      </c>
      <c r="I32249" t="s">
        <v>218</v>
      </c>
      <c r="J32249" t="s">
        <v>61</v>
      </c>
      <c r="K32249" t="s">
        <v>229</v>
      </c>
      <c r="L32249" t="s">
        <v>61</v>
      </c>
      <c r="M32249" t="s">
        <v>61</v>
      </c>
      <c r="N32249" t="s">
        <v>61</v>
      </c>
      <c r="O32249" t="s">
        <v>61</v>
      </c>
      <c r="P32249" t="s">
        <v>61</v>
      </c>
      <c r="Q32249" t="s">
        <v>61</v>
      </c>
      <c r="R32249" t="s">
        <v>61</v>
      </c>
      <c r="S32249" t="s">
        <v>61</v>
      </c>
      <c r="T32249" t="s">
        <v>61</v>
      </c>
      <c r="U32249" t="s">
        <v>61</v>
      </c>
      <c r="V32249" t="s">
        <v>61</v>
      </c>
      <c r="W32249" t="s">
        <v>61</v>
      </c>
      <c r="X32249" t="s">
        <v>61</v>
      </c>
      <c r="Y32249" t="s">
        <v>61</v>
      </c>
      <c r="Z32249" t="s">
        <v>61</v>
      </c>
      <c r="AA32249" t="s">
        <v>61</v>
      </c>
      <c r="AB32249" t="s">
        <v>61</v>
      </c>
      <c r="AC32249" t="s">
        <v>61</v>
      </c>
      <c r="AD32249" t="s">
        <v>61</v>
      </c>
      <c r="AE32249" t="s">
        <v>61</v>
      </c>
      <c r="AF32249" t="s">
        <v>61</v>
      </c>
      <c r="AG32249" t="s">
        <v>61</v>
      </c>
      <c r="AH32249" t="s">
        <v>61</v>
      </c>
      <c r="AI32249" t="s">
        <v>61</v>
      </c>
      <c r="AJ32249" t="s">
        <v>61</v>
      </c>
      <c r="AL32249" t="s">
        <v>245</v>
      </c>
      <c r="AN32249" t="s">
        <v>220</v>
      </c>
      <c r="AO32249" t="s">
        <v>221</v>
      </c>
      <c r="AP32249" t="s">
        <v>222</v>
      </c>
      <c r="AR32249" t="s">
        <v>68</v>
      </c>
      <c r="AS32249">
        <v>2023</v>
      </c>
      <c r="AT32249">
        <v>2020</v>
      </c>
      <c r="AU32249" s="13">
        <v>1283765</v>
      </c>
      <c r="AV32249" t="s">
        <v>61</v>
      </c>
      <c r="AX32249" t="s">
        <v>246</v>
      </c>
      <c r="AY32249" t="s">
        <v>70</v>
      </c>
      <c r="AZ32249" t="s">
        <v>70</v>
      </c>
      <c r="BA32249" t="s">
        <v>70</v>
      </c>
      <c r="BB32249" t="s">
        <v>70</v>
      </c>
      <c r="BC32249" t="s">
        <v>70</v>
      </c>
      <c r="BD32249" t="s">
        <v>70</v>
      </c>
    </row>
    <row r="32250" spans="1:56" x14ac:dyDescent="0.3">
      <c r="A32250" t="s">
        <v>56</v>
      </c>
      <c r="B32250" t="s">
        <v>215</v>
      </c>
      <c r="C32250" t="s">
        <v>244</v>
      </c>
      <c r="D32250" t="s">
        <v>59</v>
      </c>
      <c r="E32250" t="s">
        <v>84</v>
      </c>
      <c r="F32250" t="s">
        <v>61</v>
      </c>
      <c r="G32250" t="s">
        <v>238</v>
      </c>
      <c r="H32250" t="s">
        <v>71</v>
      </c>
      <c r="I32250" t="s">
        <v>230</v>
      </c>
      <c r="J32250" t="s">
        <v>61</v>
      </c>
      <c r="K32250" t="s">
        <v>219</v>
      </c>
      <c r="L32250" t="s">
        <v>61</v>
      </c>
      <c r="M32250" t="s">
        <v>61</v>
      </c>
      <c r="N32250" t="s">
        <v>61</v>
      </c>
      <c r="O32250" t="s">
        <v>61</v>
      </c>
      <c r="P32250" t="s">
        <v>61</v>
      </c>
      <c r="Q32250" t="s">
        <v>61</v>
      </c>
      <c r="R32250" t="s">
        <v>61</v>
      </c>
      <c r="S32250" t="s">
        <v>61</v>
      </c>
      <c r="T32250" t="s">
        <v>61</v>
      </c>
      <c r="U32250" t="s">
        <v>61</v>
      </c>
      <c r="V32250" t="s">
        <v>61</v>
      </c>
      <c r="W32250" t="s">
        <v>61</v>
      </c>
      <c r="X32250" t="s">
        <v>61</v>
      </c>
      <c r="Y32250" t="s">
        <v>61</v>
      </c>
      <c r="Z32250" t="s">
        <v>61</v>
      </c>
      <c r="AA32250" t="s">
        <v>61</v>
      </c>
      <c r="AB32250" t="s">
        <v>61</v>
      </c>
      <c r="AC32250" t="s">
        <v>61</v>
      </c>
      <c r="AD32250" t="s">
        <v>61</v>
      </c>
      <c r="AE32250" t="s">
        <v>61</v>
      </c>
      <c r="AF32250" t="s">
        <v>61</v>
      </c>
      <c r="AG32250" t="s">
        <v>61</v>
      </c>
      <c r="AH32250" t="s">
        <v>61</v>
      </c>
      <c r="AI32250" t="s">
        <v>61</v>
      </c>
      <c r="AJ32250" t="s">
        <v>61</v>
      </c>
      <c r="AL32250" t="s">
        <v>245</v>
      </c>
      <c r="AN32250" t="s">
        <v>220</v>
      </c>
      <c r="AO32250" t="s">
        <v>221</v>
      </c>
      <c r="AP32250" t="s">
        <v>222</v>
      </c>
      <c r="AR32250" t="s">
        <v>68</v>
      </c>
      <c r="AS32250">
        <v>2023</v>
      </c>
      <c r="AT32250">
        <v>2020</v>
      </c>
      <c r="AU32250" s="13">
        <v>4842278</v>
      </c>
      <c r="AV32250" t="s">
        <v>61</v>
      </c>
      <c r="AX32250" t="s">
        <v>246</v>
      </c>
      <c r="AY32250" t="s">
        <v>70</v>
      </c>
      <c r="AZ32250" t="s">
        <v>70</v>
      </c>
      <c r="BA32250" t="s">
        <v>70</v>
      </c>
      <c r="BB32250" t="s">
        <v>70</v>
      </c>
      <c r="BC32250" t="s">
        <v>70</v>
      </c>
      <c r="BD32250" t="s">
        <v>70</v>
      </c>
    </row>
    <row r="32251" spans="1:56" x14ac:dyDescent="0.3">
      <c r="A32251" t="s">
        <v>56</v>
      </c>
      <c r="B32251" t="s">
        <v>215</v>
      </c>
      <c r="C32251" t="s">
        <v>244</v>
      </c>
      <c r="D32251" t="s">
        <v>59</v>
      </c>
      <c r="E32251" t="s">
        <v>84</v>
      </c>
      <c r="F32251" t="s">
        <v>61</v>
      </c>
      <c r="G32251" t="s">
        <v>238</v>
      </c>
      <c r="H32251" t="s">
        <v>71</v>
      </c>
      <c r="I32251" t="s">
        <v>230</v>
      </c>
      <c r="J32251" t="s">
        <v>61</v>
      </c>
      <c r="K32251" t="s">
        <v>61</v>
      </c>
      <c r="L32251" t="s">
        <v>226</v>
      </c>
      <c r="M32251" t="s">
        <v>227</v>
      </c>
      <c r="N32251" t="s">
        <v>61</v>
      </c>
      <c r="O32251" t="s">
        <v>61</v>
      </c>
      <c r="P32251" t="s">
        <v>61</v>
      </c>
      <c r="Q32251" t="s">
        <v>61</v>
      </c>
      <c r="R32251" t="s">
        <v>61</v>
      </c>
      <c r="S32251" t="s">
        <v>61</v>
      </c>
      <c r="T32251" t="s">
        <v>61</v>
      </c>
      <c r="U32251" t="s">
        <v>61</v>
      </c>
      <c r="V32251" t="s">
        <v>61</v>
      </c>
      <c r="W32251" t="s">
        <v>61</v>
      </c>
      <c r="X32251" t="s">
        <v>61</v>
      </c>
      <c r="Y32251" t="s">
        <v>61</v>
      </c>
      <c r="Z32251" t="s">
        <v>61</v>
      </c>
      <c r="AA32251" t="s">
        <v>61</v>
      </c>
      <c r="AB32251" t="s">
        <v>61</v>
      </c>
      <c r="AC32251" t="s">
        <v>61</v>
      </c>
      <c r="AD32251" t="s">
        <v>61</v>
      </c>
      <c r="AE32251" t="s">
        <v>61</v>
      </c>
      <c r="AF32251" t="s">
        <v>61</v>
      </c>
      <c r="AG32251" t="s">
        <v>61</v>
      </c>
      <c r="AH32251" t="s">
        <v>61</v>
      </c>
      <c r="AI32251" t="s">
        <v>61</v>
      </c>
      <c r="AJ32251" t="s">
        <v>61</v>
      </c>
      <c r="AL32251" t="s">
        <v>245</v>
      </c>
      <c r="AN32251" t="s">
        <v>220</v>
      </c>
      <c r="AO32251" t="s">
        <v>221</v>
      </c>
      <c r="AP32251" t="s">
        <v>222</v>
      </c>
      <c r="AR32251" t="s">
        <v>68</v>
      </c>
      <c r="AS32251">
        <v>2023</v>
      </c>
      <c r="AT32251">
        <v>2020</v>
      </c>
      <c r="AU32251" s="13">
        <v>3972238</v>
      </c>
      <c r="AV32251" t="s">
        <v>61</v>
      </c>
      <c r="AX32251" t="s">
        <v>246</v>
      </c>
      <c r="AY32251" t="s">
        <v>70</v>
      </c>
      <c r="AZ32251" t="s">
        <v>70</v>
      </c>
      <c r="BA32251" t="s">
        <v>70</v>
      </c>
      <c r="BB32251" t="s">
        <v>70</v>
      </c>
      <c r="BC32251" t="s">
        <v>70</v>
      </c>
      <c r="BD32251" t="s">
        <v>70</v>
      </c>
    </row>
    <row r="32252" spans="1:56" x14ac:dyDescent="0.3">
      <c r="A32252" t="s">
        <v>56</v>
      </c>
      <c r="B32252" t="s">
        <v>215</v>
      </c>
      <c r="C32252" t="s">
        <v>244</v>
      </c>
      <c r="D32252" t="s">
        <v>59</v>
      </c>
      <c r="E32252" t="s">
        <v>84</v>
      </c>
      <c r="F32252" t="s">
        <v>61</v>
      </c>
      <c r="G32252" t="s">
        <v>238</v>
      </c>
      <c r="H32252" t="s">
        <v>71</v>
      </c>
      <c r="I32252" t="s">
        <v>230</v>
      </c>
      <c r="J32252" t="s">
        <v>61</v>
      </c>
      <c r="K32252" t="s">
        <v>61</v>
      </c>
      <c r="L32252" t="s">
        <v>228</v>
      </c>
      <c r="M32252" t="s">
        <v>227</v>
      </c>
      <c r="N32252" t="s">
        <v>61</v>
      </c>
      <c r="O32252" t="s">
        <v>61</v>
      </c>
      <c r="P32252" t="s">
        <v>61</v>
      </c>
      <c r="Q32252" t="s">
        <v>61</v>
      </c>
      <c r="R32252" t="s">
        <v>61</v>
      </c>
      <c r="S32252" t="s">
        <v>61</v>
      </c>
      <c r="T32252" t="s">
        <v>61</v>
      </c>
      <c r="U32252" t="s">
        <v>61</v>
      </c>
      <c r="V32252" t="s">
        <v>61</v>
      </c>
      <c r="W32252" t="s">
        <v>61</v>
      </c>
      <c r="X32252" t="s">
        <v>61</v>
      </c>
      <c r="Y32252" t="s">
        <v>61</v>
      </c>
      <c r="Z32252" t="s">
        <v>61</v>
      </c>
      <c r="AA32252" t="s">
        <v>61</v>
      </c>
      <c r="AB32252" t="s">
        <v>61</v>
      </c>
      <c r="AC32252" t="s">
        <v>61</v>
      </c>
      <c r="AD32252" t="s">
        <v>61</v>
      </c>
      <c r="AE32252" t="s">
        <v>61</v>
      </c>
      <c r="AF32252" t="s">
        <v>61</v>
      </c>
      <c r="AG32252" t="s">
        <v>61</v>
      </c>
      <c r="AH32252" t="s">
        <v>61</v>
      </c>
      <c r="AI32252" t="s">
        <v>61</v>
      </c>
      <c r="AJ32252" t="s">
        <v>61</v>
      </c>
      <c r="AL32252" t="s">
        <v>245</v>
      </c>
      <c r="AN32252" t="s">
        <v>220</v>
      </c>
      <c r="AO32252" t="s">
        <v>221</v>
      </c>
      <c r="AP32252" t="s">
        <v>222</v>
      </c>
      <c r="AR32252" t="s">
        <v>68</v>
      </c>
      <c r="AS32252">
        <v>2023</v>
      </c>
      <c r="AT32252">
        <v>2020</v>
      </c>
      <c r="AU32252" s="13">
        <v>0</v>
      </c>
      <c r="AV32252" t="s">
        <v>61</v>
      </c>
      <c r="AX32252" t="s">
        <v>246</v>
      </c>
      <c r="AY32252" t="s">
        <v>70</v>
      </c>
      <c r="AZ32252" t="s">
        <v>70</v>
      </c>
      <c r="BA32252" t="s">
        <v>70</v>
      </c>
      <c r="BB32252" t="s">
        <v>70</v>
      </c>
      <c r="BC32252" t="s">
        <v>70</v>
      </c>
      <c r="BD32252" t="s">
        <v>70</v>
      </c>
    </row>
    <row r="32253" spans="1:56" x14ac:dyDescent="0.3">
      <c r="A32253" t="s">
        <v>56</v>
      </c>
      <c r="B32253" t="s">
        <v>215</v>
      </c>
      <c r="C32253" t="s">
        <v>244</v>
      </c>
      <c r="D32253" t="s">
        <v>59</v>
      </c>
      <c r="E32253" t="s">
        <v>84</v>
      </c>
      <c r="F32253" t="s">
        <v>61</v>
      </c>
      <c r="G32253" t="s">
        <v>238</v>
      </c>
      <c r="H32253" t="s">
        <v>71</v>
      </c>
      <c r="I32253" t="s">
        <v>230</v>
      </c>
      <c r="J32253" t="s">
        <v>61</v>
      </c>
      <c r="K32253" t="s">
        <v>61</v>
      </c>
      <c r="L32253" t="s">
        <v>102</v>
      </c>
      <c r="M32253" t="s">
        <v>102</v>
      </c>
      <c r="N32253" t="s">
        <v>61</v>
      </c>
      <c r="O32253" t="s">
        <v>61</v>
      </c>
      <c r="P32253" t="s">
        <v>61</v>
      </c>
      <c r="Q32253" t="s">
        <v>61</v>
      </c>
      <c r="R32253" t="s">
        <v>61</v>
      </c>
      <c r="S32253" t="s">
        <v>61</v>
      </c>
      <c r="T32253" t="s">
        <v>61</v>
      </c>
      <c r="U32253" t="s">
        <v>61</v>
      </c>
      <c r="V32253" t="s">
        <v>61</v>
      </c>
      <c r="W32253" t="s">
        <v>61</v>
      </c>
      <c r="X32253" t="s">
        <v>61</v>
      </c>
      <c r="Y32253" t="s">
        <v>61</v>
      </c>
      <c r="Z32253" t="s">
        <v>61</v>
      </c>
      <c r="AA32253" t="s">
        <v>61</v>
      </c>
      <c r="AB32253" t="s">
        <v>61</v>
      </c>
      <c r="AC32253" t="s">
        <v>61</v>
      </c>
      <c r="AD32253" t="s">
        <v>61</v>
      </c>
      <c r="AE32253" t="s">
        <v>61</v>
      </c>
      <c r="AF32253" t="s">
        <v>61</v>
      </c>
      <c r="AG32253" t="s">
        <v>61</v>
      </c>
      <c r="AH32253" t="s">
        <v>61</v>
      </c>
      <c r="AI32253" t="s">
        <v>61</v>
      </c>
      <c r="AJ32253" t="s">
        <v>61</v>
      </c>
      <c r="AL32253" t="s">
        <v>245</v>
      </c>
      <c r="AN32253" t="s">
        <v>220</v>
      </c>
      <c r="AO32253" t="s">
        <v>221</v>
      </c>
      <c r="AP32253" t="s">
        <v>222</v>
      </c>
      <c r="AR32253" t="s">
        <v>68</v>
      </c>
      <c r="AS32253">
        <v>2023</v>
      </c>
      <c r="AT32253">
        <v>2020</v>
      </c>
      <c r="AU32253" s="13">
        <v>1262657</v>
      </c>
      <c r="AV32253" t="s">
        <v>61</v>
      </c>
      <c r="AX32253" t="s">
        <v>246</v>
      </c>
      <c r="AY32253" t="s">
        <v>70</v>
      </c>
      <c r="AZ32253" t="s">
        <v>70</v>
      </c>
      <c r="BA32253" t="s">
        <v>70</v>
      </c>
      <c r="BB32253" t="s">
        <v>70</v>
      </c>
      <c r="BC32253" t="s">
        <v>70</v>
      </c>
      <c r="BD32253" t="s">
        <v>70</v>
      </c>
    </row>
    <row r="32254" spans="1:56" x14ac:dyDescent="0.3">
      <c r="A32254" t="s">
        <v>56</v>
      </c>
      <c r="B32254" t="s">
        <v>215</v>
      </c>
      <c r="C32254" t="s">
        <v>244</v>
      </c>
      <c r="D32254" t="s">
        <v>59</v>
      </c>
      <c r="E32254" t="s">
        <v>84</v>
      </c>
      <c r="F32254" t="s">
        <v>61</v>
      </c>
      <c r="G32254" t="s">
        <v>238</v>
      </c>
      <c r="H32254" t="s">
        <v>71</v>
      </c>
      <c r="I32254" t="s">
        <v>230</v>
      </c>
      <c r="J32254" t="s">
        <v>61</v>
      </c>
      <c r="K32254" t="s">
        <v>229</v>
      </c>
      <c r="L32254" t="s">
        <v>61</v>
      </c>
      <c r="M32254" t="s">
        <v>61</v>
      </c>
      <c r="N32254" t="s">
        <v>61</v>
      </c>
      <c r="O32254" t="s">
        <v>61</v>
      </c>
      <c r="P32254" t="s">
        <v>61</v>
      </c>
      <c r="Q32254" t="s">
        <v>61</v>
      </c>
      <c r="R32254" t="s">
        <v>61</v>
      </c>
      <c r="S32254" t="s">
        <v>61</v>
      </c>
      <c r="T32254" t="s">
        <v>61</v>
      </c>
      <c r="U32254" t="s">
        <v>61</v>
      </c>
      <c r="V32254" t="s">
        <v>61</v>
      </c>
      <c r="W32254" t="s">
        <v>61</v>
      </c>
      <c r="X32254" t="s">
        <v>61</v>
      </c>
      <c r="Y32254" t="s">
        <v>61</v>
      </c>
      <c r="Z32254" t="s">
        <v>61</v>
      </c>
      <c r="AA32254" t="s">
        <v>61</v>
      </c>
      <c r="AB32254" t="s">
        <v>61</v>
      </c>
      <c r="AC32254" t="s">
        <v>61</v>
      </c>
      <c r="AD32254" t="s">
        <v>61</v>
      </c>
      <c r="AE32254" t="s">
        <v>61</v>
      </c>
      <c r="AF32254" t="s">
        <v>61</v>
      </c>
      <c r="AG32254" t="s">
        <v>61</v>
      </c>
      <c r="AH32254" t="s">
        <v>61</v>
      </c>
      <c r="AI32254" t="s">
        <v>61</v>
      </c>
      <c r="AJ32254" t="s">
        <v>61</v>
      </c>
      <c r="AL32254" t="s">
        <v>245</v>
      </c>
      <c r="AN32254" t="s">
        <v>220</v>
      </c>
      <c r="AO32254" t="s">
        <v>221</v>
      </c>
      <c r="AP32254" t="s">
        <v>222</v>
      </c>
      <c r="AR32254" t="s">
        <v>68</v>
      </c>
      <c r="AS32254">
        <v>2023</v>
      </c>
      <c r="AT32254">
        <v>2020</v>
      </c>
      <c r="AU32254" s="13">
        <v>392617</v>
      </c>
      <c r="AV32254" t="s">
        <v>61</v>
      </c>
      <c r="AX32254" t="s">
        <v>246</v>
      </c>
      <c r="AY32254" t="s">
        <v>70</v>
      </c>
      <c r="AZ32254" t="s">
        <v>70</v>
      </c>
      <c r="BA32254" t="s">
        <v>70</v>
      </c>
      <c r="BB32254" t="s">
        <v>70</v>
      </c>
      <c r="BC32254" t="s">
        <v>70</v>
      </c>
      <c r="BD32254" t="s">
        <v>70</v>
      </c>
    </row>
    <row r="32255" spans="1:56" x14ac:dyDescent="0.3">
      <c r="A32255" t="s">
        <v>56</v>
      </c>
      <c r="B32255" t="s">
        <v>215</v>
      </c>
      <c r="C32255" t="s">
        <v>244</v>
      </c>
      <c r="D32255" t="s">
        <v>59</v>
      </c>
      <c r="E32255" t="s">
        <v>84</v>
      </c>
      <c r="F32255" t="s">
        <v>61</v>
      </c>
      <c r="G32255" t="s">
        <v>238</v>
      </c>
      <c r="H32255" t="s">
        <v>71</v>
      </c>
      <c r="I32255" t="s">
        <v>231</v>
      </c>
      <c r="J32255" t="s">
        <v>61</v>
      </c>
      <c r="K32255" t="s">
        <v>219</v>
      </c>
      <c r="L32255" t="s">
        <v>61</v>
      </c>
      <c r="M32255" t="s">
        <v>61</v>
      </c>
      <c r="N32255" t="s">
        <v>61</v>
      </c>
      <c r="O32255" t="s">
        <v>61</v>
      </c>
      <c r="P32255" t="s">
        <v>61</v>
      </c>
      <c r="Q32255" t="s">
        <v>61</v>
      </c>
      <c r="R32255" t="s">
        <v>61</v>
      </c>
      <c r="S32255" t="s">
        <v>61</v>
      </c>
      <c r="T32255" t="s">
        <v>61</v>
      </c>
      <c r="U32255" t="s">
        <v>61</v>
      </c>
      <c r="V32255" t="s">
        <v>61</v>
      </c>
      <c r="W32255" t="s">
        <v>61</v>
      </c>
      <c r="X32255" t="s">
        <v>61</v>
      </c>
      <c r="Y32255" t="s">
        <v>61</v>
      </c>
      <c r="Z32255" t="s">
        <v>61</v>
      </c>
      <c r="AA32255" t="s">
        <v>61</v>
      </c>
      <c r="AB32255" t="s">
        <v>61</v>
      </c>
      <c r="AC32255" t="s">
        <v>61</v>
      </c>
      <c r="AD32255" t="s">
        <v>61</v>
      </c>
      <c r="AE32255" t="s">
        <v>61</v>
      </c>
      <c r="AF32255" t="s">
        <v>61</v>
      </c>
      <c r="AG32255" t="s">
        <v>61</v>
      </c>
      <c r="AH32255" t="s">
        <v>61</v>
      </c>
      <c r="AI32255" t="s">
        <v>61</v>
      </c>
      <c r="AJ32255" t="s">
        <v>61</v>
      </c>
      <c r="AL32255" t="s">
        <v>245</v>
      </c>
      <c r="AN32255" t="s">
        <v>220</v>
      </c>
      <c r="AO32255" t="s">
        <v>221</v>
      </c>
      <c r="AP32255" t="s">
        <v>222</v>
      </c>
      <c r="AR32255" t="s">
        <v>68</v>
      </c>
      <c r="AS32255">
        <v>2023</v>
      </c>
      <c r="AT32255">
        <v>2020</v>
      </c>
      <c r="AU32255" s="13">
        <v>3472655</v>
      </c>
      <c r="AV32255" t="s">
        <v>61</v>
      </c>
      <c r="AX32255" t="s">
        <v>246</v>
      </c>
      <c r="AY32255" t="s">
        <v>70</v>
      </c>
      <c r="AZ32255" t="s">
        <v>70</v>
      </c>
      <c r="BA32255" t="s">
        <v>70</v>
      </c>
      <c r="BB32255" t="s">
        <v>70</v>
      </c>
      <c r="BC32255" t="s">
        <v>70</v>
      </c>
      <c r="BD32255" t="s">
        <v>70</v>
      </c>
    </row>
    <row r="32256" spans="1:56" x14ac:dyDescent="0.3">
      <c r="A32256" t="s">
        <v>56</v>
      </c>
      <c r="B32256" t="s">
        <v>215</v>
      </c>
      <c r="C32256" t="s">
        <v>244</v>
      </c>
      <c r="D32256" t="s">
        <v>59</v>
      </c>
      <c r="E32256" t="s">
        <v>84</v>
      </c>
      <c r="F32256" t="s">
        <v>61</v>
      </c>
      <c r="G32256" t="s">
        <v>238</v>
      </c>
      <c r="H32256" t="s">
        <v>71</v>
      </c>
      <c r="I32256" t="s">
        <v>231</v>
      </c>
      <c r="J32256" t="s">
        <v>61</v>
      </c>
      <c r="K32256" t="s">
        <v>61</v>
      </c>
      <c r="L32256" t="s">
        <v>226</v>
      </c>
      <c r="M32256" t="s">
        <v>227</v>
      </c>
      <c r="N32256" t="s">
        <v>61</v>
      </c>
      <c r="O32256" t="s">
        <v>61</v>
      </c>
      <c r="P32256" t="s">
        <v>61</v>
      </c>
      <c r="Q32256" t="s">
        <v>61</v>
      </c>
      <c r="R32256" t="s">
        <v>61</v>
      </c>
      <c r="S32256" t="s">
        <v>61</v>
      </c>
      <c r="T32256" t="s">
        <v>61</v>
      </c>
      <c r="U32256" t="s">
        <v>61</v>
      </c>
      <c r="V32256" t="s">
        <v>61</v>
      </c>
      <c r="W32256" t="s">
        <v>61</v>
      </c>
      <c r="X32256" t="s">
        <v>61</v>
      </c>
      <c r="Y32256" t="s">
        <v>61</v>
      </c>
      <c r="Z32256" t="s">
        <v>61</v>
      </c>
      <c r="AA32256" t="s">
        <v>61</v>
      </c>
      <c r="AB32256" t="s">
        <v>61</v>
      </c>
      <c r="AC32256" t="s">
        <v>61</v>
      </c>
      <c r="AD32256" t="s">
        <v>61</v>
      </c>
      <c r="AE32256" t="s">
        <v>61</v>
      </c>
      <c r="AF32256" t="s">
        <v>61</v>
      </c>
      <c r="AG32256" t="s">
        <v>61</v>
      </c>
      <c r="AH32256" t="s">
        <v>61</v>
      </c>
      <c r="AI32256" t="s">
        <v>61</v>
      </c>
      <c r="AJ32256" t="s">
        <v>61</v>
      </c>
      <c r="AL32256" t="s">
        <v>245</v>
      </c>
      <c r="AN32256" t="s">
        <v>220</v>
      </c>
      <c r="AO32256" t="s">
        <v>221</v>
      </c>
      <c r="AP32256" t="s">
        <v>222</v>
      </c>
      <c r="AR32256" t="s">
        <v>68</v>
      </c>
      <c r="AS32256">
        <v>2023</v>
      </c>
      <c r="AT32256">
        <v>2020</v>
      </c>
      <c r="AU32256" s="13">
        <v>1967963</v>
      </c>
      <c r="AV32256" t="s">
        <v>61</v>
      </c>
      <c r="AX32256" t="s">
        <v>246</v>
      </c>
      <c r="AY32256" t="s">
        <v>70</v>
      </c>
      <c r="AZ32256" t="s">
        <v>70</v>
      </c>
      <c r="BA32256" t="s">
        <v>70</v>
      </c>
      <c r="BB32256" t="s">
        <v>70</v>
      </c>
      <c r="BC32256" t="s">
        <v>70</v>
      </c>
      <c r="BD32256" t="s">
        <v>70</v>
      </c>
    </row>
    <row r="32257" spans="1:56" x14ac:dyDescent="0.3">
      <c r="A32257" t="s">
        <v>56</v>
      </c>
      <c r="B32257" t="s">
        <v>215</v>
      </c>
      <c r="C32257" t="s">
        <v>244</v>
      </c>
      <c r="D32257" t="s">
        <v>59</v>
      </c>
      <c r="E32257" t="s">
        <v>84</v>
      </c>
      <c r="F32257" t="s">
        <v>61</v>
      </c>
      <c r="G32257" t="s">
        <v>238</v>
      </c>
      <c r="H32257" t="s">
        <v>71</v>
      </c>
      <c r="I32257" t="s">
        <v>231</v>
      </c>
      <c r="J32257" t="s">
        <v>61</v>
      </c>
      <c r="K32257" t="s">
        <v>61</v>
      </c>
      <c r="L32257" t="s">
        <v>228</v>
      </c>
      <c r="M32257" t="s">
        <v>227</v>
      </c>
      <c r="N32257" t="s">
        <v>61</v>
      </c>
      <c r="O32257" t="s">
        <v>61</v>
      </c>
      <c r="P32257" t="s">
        <v>61</v>
      </c>
      <c r="Q32257" t="s">
        <v>61</v>
      </c>
      <c r="R32257" t="s">
        <v>61</v>
      </c>
      <c r="S32257" t="s">
        <v>61</v>
      </c>
      <c r="T32257" t="s">
        <v>61</v>
      </c>
      <c r="U32257" t="s">
        <v>61</v>
      </c>
      <c r="V32257" t="s">
        <v>61</v>
      </c>
      <c r="W32257" t="s">
        <v>61</v>
      </c>
      <c r="X32257" t="s">
        <v>61</v>
      </c>
      <c r="Y32257" t="s">
        <v>61</v>
      </c>
      <c r="Z32257" t="s">
        <v>61</v>
      </c>
      <c r="AA32257" t="s">
        <v>61</v>
      </c>
      <c r="AB32257" t="s">
        <v>61</v>
      </c>
      <c r="AC32257" t="s">
        <v>61</v>
      </c>
      <c r="AD32257" t="s">
        <v>61</v>
      </c>
      <c r="AE32257" t="s">
        <v>61</v>
      </c>
      <c r="AF32257" t="s">
        <v>61</v>
      </c>
      <c r="AG32257" t="s">
        <v>61</v>
      </c>
      <c r="AH32257" t="s">
        <v>61</v>
      </c>
      <c r="AI32257" t="s">
        <v>61</v>
      </c>
      <c r="AJ32257" t="s">
        <v>61</v>
      </c>
      <c r="AL32257" t="s">
        <v>245</v>
      </c>
      <c r="AN32257" t="s">
        <v>220</v>
      </c>
      <c r="AO32257" t="s">
        <v>221</v>
      </c>
      <c r="AP32257" t="s">
        <v>222</v>
      </c>
      <c r="AR32257" t="s">
        <v>68</v>
      </c>
      <c r="AS32257">
        <v>2023</v>
      </c>
      <c r="AT32257">
        <v>2020</v>
      </c>
      <c r="AU32257" s="13">
        <v>1786259</v>
      </c>
      <c r="AV32257" t="s">
        <v>61</v>
      </c>
      <c r="AX32257" t="s">
        <v>246</v>
      </c>
      <c r="AY32257" t="s">
        <v>70</v>
      </c>
      <c r="AZ32257" t="s">
        <v>70</v>
      </c>
      <c r="BA32257" t="s">
        <v>70</v>
      </c>
      <c r="BB32257" t="s">
        <v>70</v>
      </c>
      <c r="BC32257" t="s">
        <v>70</v>
      </c>
      <c r="BD32257" t="s">
        <v>70</v>
      </c>
    </row>
    <row r="32258" spans="1:56" x14ac:dyDescent="0.3">
      <c r="A32258" t="s">
        <v>56</v>
      </c>
      <c r="B32258" t="s">
        <v>215</v>
      </c>
      <c r="C32258" t="s">
        <v>244</v>
      </c>
      <c r="D32258" t="s">
        <v>59</v>
      </c>
      <c r="E32258" t="s">
        <v>84</v>
      </c>
      <c r="F32258" t="s">
        <v>61</v>
      </c>
      <c r="G32258" t="s">
        <v>238</v>
      </c>
      <c r="H32258" t="s">
        <v>71</v>
      </c>
      <c r="I32258" t="s">
        <v>231</v>
      </c>
      <c r="J32258" t="s">
        <v>61</v>
      </c>
      <c r="K32258" t="s">
        <v>61</v>
      </c>
      <c r="L32258" t="s">
        <v>102</v>
      </c>
      <c r="M32258" t="s">
        <v>102</v>
      </c>
      <c r="N32258" t="s">
        <v>61</v>
      </c>
      <c r="O32258" t="s">
        <v>61</v>
      </c>
      <c r="P32258" t="s">
        <v>61</v>
      </c>
      <c r="Q32258" t="s">
        <v>61</v>
      </c>
      <c r="R32258" t="s">
        <v>61</v>
      </c>
      <c r="S32258" t="s">
        <v>61</v>
      </c>
      <c r="T32258" t="s">
        <v>61</v>
      </c>
      <c r="U32258" t="s">
        <v>61</v>
      </c>
      <c r="V32258" t="s">
        <v>61</v>
      </c>
      <c r="W32258" t="s">
        <v>61</v>
      </c>
      <c r="X32258" t="s">
        <v>61</v>
      </c>
      <c r="Y32258" t="s">
        <v>61</v>
      </c>
      <c r="Z32258" t="s">
        <v>61</v>
      </c>
      <c r="AA32258" t="s">
        <v>61</v>
      </c>
      <c r="AB32258" t="s">
        <v>61</v>
      </c>
      <c r="AC32258" t="s">
        <v>61</v>
      </c>
      <c r="AD32258" t="s">
        <v>61</v>
      </c>
      <c r="AE32258" t="s">
        <v>61</v>
      </c>
      <c r="AF32258" t="s">
        <v>61</v>
      </c>
      <c r="AG32258" t="s">
        <v>61</v>
      </c>
      <c r="AH32258" t="s">
        <v>61</v>
      </c>
      <c r="AI32258" t="s">
        <v>61</v>
      </c>
      <c r="AJ32258" t="s">
        <v>61</v>
      </c>
      <c r="AL32258" t="s">
        <v>245</v>
      </c>
      <c r="AN32258" t="s">
        <v>220</v>
      </c>
      <c r="AO32258" t="s">
        <v>221</v>
      </c>
      <c r="AP32258" t="s">
        <v>222</v>
      </c>
      <c r="AR32258" t="s">
        <v>68</v>
      </c>
      <c r="AS32258">
        <v>2023</v>
      </c>
      <c r="AT32258">
        <v>2020</v>
      </c>
      <c r="AU32258" s="13">
        <v>0</v>
      </c>
      <c r="AV32258" t="s">
        <v>61</v>
      </c>
      <c r="AX32258" t="s">
        <v>246</v>
      </c>
      <c r="AY32258" t="s">
        <v>70</v>
      </c>
      <c r="AZ32258" t="s">
        <v>70</v>
      </c>
      <c r="BA32258" t="s">
        <v>70</v>
      </c>
      <c r="BB32258" t="s">
        <v>70</v>
      </c>
      <c r="BC32258" t="s">
        <v>70</v>
      </c>
      <c r="BD32258" t="s">
        <v>70</v>
      </c>
    </row>
    <row r="32259" spans="1:56" x14ac:dyDescent="0.3">
      <c r="A32259" t="s">
        <v>56</v>
      </c>
      <c r="B32259" t="s">
        <v>215</v>
      </c>
      <c r="C32259" t="s">
        <v>244</v>
      </c>
      <c r="D32259" t="s">
        <v>59</v>
      </c>
      <c r="E32259" t="s">
        <v>84</v>
      </c>
      <c r="F32259" t="s">
        <v>61</v>
      </c>
      <c r="G32259" t="s">
        <v>238</v>
      </c>
      <c r="H32259" t="s">
        <v>71</v>
      </c>
      <c r="I32259" t="s">
        <v>231</v>
      </c>
      <c r="J32259" t="s">
        <v>61</v>
      </c>
      <c r="K32259" t="s">
        <v>229</v>
      </c>
      <c r="L32259" t="s">
        <v>61</v>
      </c>
      <c r="M32259" t="s">
        <v>61</v>
      </c>
      <c r="N32259" t="s">
        <v>61</v>
      </c>
      <c r="O32259" t="s">
        <v>61</v>
      </c>
      <c r="P32259" t="s">
        <v>61</v>
      </c>
      <c r="Q32259" t="s">
        <v>61</v>
      </c>
      <c r="R32259" t="s">
        <v>61</v>
      </c>
      <c r="S32259" t="s">
        <v>61</v>
      </c>
      <c r="T32259" t="s">
        <v>61</v>
      </c>
      <c r="U32259" t="s">
        <v>61</v>
      </c>
      <c r="V32259" t="s">
        <v>61</v>
      </c>
      <c r="W32259" t="s">
        <v>61</v>
      </c>
      <c r="X32259" t="s">
        <v>61</v>
      </c>
      <c r="Y32259" t="s">
        <v>61</v>
      </c>
      <c r="Z32259" t="s">
        <v>61</v>
      </c>
      <c r="AA32259" t="s">
        <v>61</v>
      </c>
      <c r="AB32259" t="s">
        <v>61</v>
      </c>
      <c r="AC32259" t="s">
        <v>61</v>
      </c>
      <c r="AD32259" t="s">
        <v>61</v>
      </c>
      <c r="AE32259" t="s">
        <v>61</v>
      </c>
      <c r="AF32259" t="s">
        <v>61</v>
      </c>
      <c r="AG32259" t="s">
        <v>61</v>
      </c>
      <c r="AH32259" t="s">
        <v>61</v>
      </c>
      <c r="AI32259" t="s">
        <v>61</v>
      </c>
      <c r="AJ32259" t="s">
        <v>61</v>
      </c>
      <c r="AL32259" t="s">
        <v>245</v>
      </c>
      <c r="AN32259" t="s">
        <v>220</v>
      </c>
      <c r="AO32259" t="s">
        <v>221</v>
      </c>
      <c r="AP32259" t="s">
        <v>222</v>
      </c>
      <c r="AR32259" t="s">
        <v>68</v>
      </c>
      <c r="AS32259">
        <v>2023</v>
      </c>
      <c r="AT32259">
        <v>2020</v>
      </c>
      <c r="AU32259" s="13">
        <v>281567</v>
      </c>
      <c r="AV32259" t="s">
        <v>61</v>
      </c>
      <c r="AX32259" t="s">
        <v>246</v>
      </c>
      <c r="AY32259" t="s">
        <v>70</v>
      </c>
      <c r="AZ32259" t="s">
        <v>70</v>
      </c>
      <c r="BA32259" t="s">
        <v>70</v>
      </c>
      <c r="BB32259" t="s">
        <v>70</v>
      </c>
      <c r="BC32259" t="s">
        <v>70</v>
      </c>
      <c r="BD32259" t="s">
        <v>70</v>
      </c>
    </row>
    <row r="32260" spans="1:56" x14ac:dyDescent="0.3">
      <c r="A32260" t="s">
        <v>56</v>
      </c>
      <c r="B32260" t="s">
        <v>215</v>
      </c>
      <c r="C32260" t="s">
        <v>244</v>
      </c>
      <c r="D32260" t="s">
        <v>59</v>
      </c>
      <c r="E32260" t="s">
        <v>84</v>
      </c>
      <c r="F32260" t="s">
        <v>61</v>
      </c>
      <c r="G32260" t="s">
        <v>238</v>
      </c>
      <c r="H32260" t="s">
        <v>71</v>
      </c>
      <c r="I32260" t="s">
        <v>232</v>
      </c>
      <c r="J32260" t="s">
        <v>61</v>
      </c>
      <c r="K32260" t="s">
        <v>219</v>
      </c>
      <c r="L32260" t="s">
        <v>61</v>
      </c>
      <c r="M32260" t="s">
        <v>61</v>
      </c>
      <c r="N32260" t="s">
        <v>61</v>
      </c>
      <c r="O32260" t="s">
        <v>61</v>
      </c>
      <c r="P32260" t="s">
        <v>61</v>
      </c>
      <c r="Q32260" t="s">
        <v>61</v>
      </c>
      <c r="R32260" t="s">
        <v>61</v>
      </c>
      <c r="S32260" t="s">
        <v>61</v>
      </c>
      <c r="T32260" t="s">
        <v>61</v>
      </c>
      <c r="U32260" t="s">
        <v>61</v>
      </c>
      <c r="V32260" t="s">
        <v>61</v>
      </c>
      <c r="W32260" t="s">
        <v>61</v>
      </c>
      <c r="X32260" t="s">
        <v>61</v>
      </c>
      <c r="Y32260" t="s">
        <v>61</v>
      </c>
      <c r="Z32260" t="s">
        <v>61</v>
      </c>
      <c r="AA32260" t="s">
        <v>61</v>
      </c>
      <c r="AB32260" t="s">
        <v>61</v>
      </c>
      <c r="AC32260" t="s">
        <v>61</v>
      </c>
      <c r="AD32260" t="s">
        <v>61</v>
      </c>
      <c r="AE32260" t="s">
        <v>61</v>
      </c>
      <c r="AF32260" t="s">
        <v>61</v>
      </c>
      <c r="AG32260" t="s">
        <v>61</v>
      </c>
      <c r="AH32260" t="s">
        <v>61</v>
      </c>
      <c r="AI32260" t="s">
        <v>61</v>
      </c>
      <c r="AJ32260" t="s">
        <v>61</v>
      </c>
      <c r="AL32260" t="s">
        <v>245</v>
      </c>
      <c r="AN32260" t="s">
        <v>220</v>
      </c>
      <c r="AO32260" t="s">
        <v>221</v>
      </c>
      <c r="AP32260" t="s">
        <v>222</v>
      </c>
      <c r="AR32260" t="s">
        <v>68</v>
      </c>
      <c r="AS32260">
        <v>2023</v>
      </c>
      <c r="AT32260">
        <v>2020</v>
      </c>
      <c r="AU32260" s="13">
        <v>6980657</v>
      </c>
      <c r="AV32260" t="s">
        <v>61</v>
      </c>
      <c r="AX32260" t="s">
        <v>246</v>
      </c>
      <c r="AY32260" t="s">
        <v>70</v>
      </c>
      <c r="AZ32260" t="s">
        <v>70</v>
      </c>
      <c r="BA32260" t="s">
        <v>70</v>
      </c>
      <c r="BB32260" t="s">
        <v>70</v>
      </c>
      <c r="BC32260" t="s">
        <v>70</v>
      </c>
      <c r="BD32260" t="s">
        <v>70</v>
      </c>
    </row>
    <row r="32261" spans="1:56" x14ac:dyDescent="0.3">
      <c r="A32261" t="s">
        <v>56</v>
      </c>
      <c r="B32261" t="s">
        <v>215</v>
      </c>
      <c r="C32261" t="s">
        <v>244</v>
      </c>
      <c r="D32261" t="s">
        <v>59</v>
      </c>
      <c r="E32261" t="s">
        <v>84</v>
      </c>
      <c r="F32261" t="s">
        <v>61</v>
      </c>
      <c r="G32261" t="s">
        <v>238</v>
      </c>
      <c r="H32261" t="s">
        <v>71</v>
      </c>
      <c r="I32261" t="s">
        <v>232</v>
      </c>
      <c r="J32261" t="s">
        <v>61</v>
      </c>
      <c r="K32261" t="s">
        <v>61</v>
      </c>
      <c r="L32261" t="s">
        <v>226</v>
      </c>
      <c r="M32261" t="s">
        <v>227</v>
      </c>
      <c r="N32261" t="s">
        <v>61</v>
      </c>
      <c r="O32261" t="s">
        <v>61</v>
      </c>
      <c r="P32261" t="s">
        <v>61</v>
      </c>
      <c r="Q32261" t="s">
        <v>61</v>
      </c>
      <c r="R32261" t="s">
        <v>61</v>
      </c>
      <c r="S32261" t="s">
        <v>61</v>
      </c>
      <c r="T32261" t="s">
        <v>61</v>
      </c>
      <c r="U32261" t="s">
        <v>61</v>
      </c>
      <c r="V32261" t="s">
        <v>61</v>
      </c>
      <c r="W32261" t="s">
        <v>61</v>
      </c>
      <c r="X32261" t="s">
        <v>61</v>
      </c>
      <c r="Y32261" t="s">
        <v>61</v>
      </c>
      <c r="Z32261" t="s">
        <v>61</v>
      </c>
      <c r="AA32261" t="s">
        <v>61</v>
      </c>
      <c r="AB32261" t="s">
        <v>61</v>
      </c>
      <c r="AC32261" t="s">
        <v>61</v>
      </c>
      <c r="AD32261" t="s">
        <v>61</v>
      </c>
      <c r="AE32261" t="s">
        <v>61</v>
      </c>
      <c r="AF32261" t="s">
        <v>61</v>
      </c>
      <c r="AG32261" t="s">
        <v>61</v>
      </c>
      <c r="AH32261" t="s">
        <v>61</v>
      </c>
      <c r="AI32261" t="s">
        <v>61</v>
      </c>
      <c r="AJ32261" t="s">
        <v>61</v>
      </c>
      <c r="AL32261" t="s">
        <v>245</v>
      </c>
      <c r="AN32261" t="s">
        <v>220</v>
      </c>
      <c r="AO32261" t="s">
        <v>221</v>
      </c>
      <c r="AP32261" t="s">
        <v>222</v>
      </c>
      <c r="AR32261" t="s">
        <v>68</v>
      </c>
      <c r="AS32261">
        <v>2023</v>
      </c>
      <c r="AT32261">
        <v>2020</v>
      </c>
      <c r="AU32261" s="13">
        <v>3609566</v>
      </c>
      <c r="AV32261" t="s">
        <v>61</v>
      </c>
      <c r="AX32261" t="s">
        <v>246</v>
      </c>
      <c r="AY32261" t="s">
        <v>70</v>
      </c>
      <c r="AZ32261" t="s">
        <v>70</v>
      </c>
      <c r="BA32261" t="s">
        <v>70</v>
      </c>
      <c r="BB32261" t="s">
        <v>70</v>
      </c>
      <c r="BC32261" t="s">
        <v>70</v>
      </c>
      <c r="BD32261" t="s">
        <v>70</v>
      </c>
    </row>
    <row r="32262" spans="1:56" x14ac:dyDescent="0.3">
      <c r="A32262" t="s">
        <v>56</v>
      </c>
      <c r="B32262" t="s">
        <v>215</v>
      </c>
      <c r="C32262" t="s">
        <v>244</v>
      </c>
      <c r="D32262" t="s">
        <v>59</v>
      </c>
      <c r="E32262" t="s">
        <v>84</v>
      </c>
      <c r="F32262" t="s">
        <v>61</v>
      </c>
      <c r="G32262" t="s">
        <v>238</v>
      </c>
      <c r="H32262" t="s">
        <v>71</v>
      </c>
      <c r="I32262" t="s">
        <v>232</v>
      </c>
      <c r="J32262" t="s">
        <v>61</v>
      </c>
      <c r="K32262" t="s">
        <v>61</v>
      </c>
      <c r="L32262" t="s">
        <v>228</v>
      </c>
      <c r="M32262" t="s">
        <v>227</v>
      </c>
      <c r="N32262" t="s">
        <v>61</v>
      </c>
      <c r="O32262" t="s">
        <v>61</v>
      </c>
      <c r="P32262" t="s">
        <v>61</v>
      </c>
      <c r="Q32262" t="s">
        <v>61</v>
      </c>
      <c r="R32262" t="s">
        <v>61</v>
      </c>
      <c r="S32262" t="s">
        <v>61</v>
      </c>
      <c r="T32262" t="s">
        <v>61</v>
      </c>
      <c r="U32262" t="s">
        <v>61</v>
      </c>
      <c r="V32262" t="s">
        <v>61</v>
      </c>
      <c r="W32262" t="s">
        <v>61</v>
      </c>
      <c r="X32262" t="s">
        <v>61</v>
      </c>
      <c r="Y32262" t="s">
        <v>61</v>
      </c>
      <c r="Z32262" t="s">
        <v>61</v>
      </c>
      <c r="AA32262" t="s">
        <v>61</v>
      </c>
      <c r="AB32262" t="s">
        <v>61</v>
      </c>
      <c r="AC32262" t="s">
        <v>61</v>
      </c>
      <c r="AD32262" t="s">
        <v>61</v>
      </c>
      <c r="AE32262" t="s">
        <v>61</v>
      </c>
      <c r="AF32262" t="s">
        <v>61</v>
      </c>
      <c r="AG32262" t="s">
        <v>61</v>
      </c>
      <c r="AH32262" t="s">
        <v>61</v>
      </c>
      <c r="AI32262" t="s">
        <v>61</v>
      </c>
      <c r="AJ32262" t="s">
        <v>61</v>
      </c>
      <c r="AL32262" t="s">
        <v>245</v>
      </c>
      <c r="AN32262" t="s">
        <v>220</v>
      </c>
      <c r="AO32262" t="s">
        <v>221</v>
      </c>
      <c r="AP32262" t="s">
        <v>222</v>
      </c>
      <c r="AR32262" t="s">
        <v>68</v>
      </c>
      <c r="AS32262">
        <v>2023</v>
      </c>
      <c r="AT32262">
        <v>2020</v>
      </c>
      <c r="AU32262" s="13">
        <v>3937090</v>
      </c>
      <c r="AV32262" t="s">
        <v>61</v>
      </c>
      <c r="AX32262" t="s">
        <v>246</v>
      </c>
      <c r="AY32262" t="s">
        <v>70</v>
      </c>
      <c r="AZ32262" t="s">
        <v>70</v>
      </c>
      <c r="BA32262" t="s">
        <v>70</v>
      </c>
      <c r="BB32262" t="s">
        <v>70</v>
      </c>
      <c r="BC32262" t="s">
        <v>70</v>
      </c>
      <c r="BD32262" t="s">
        <v>70</v>
      </c>
    </row>
    <row r="32263" spans="1:56" x14ac:dyDescent="0.3">
      <c r="A32263" t="s">
        <v>56</v>
      </c>
      <c r="B32263" t="s">
        <v>215</v>
      </c>
      <c r="C32263" t="s">
        <v>244</v>
      </c>
      <c r="D32263" t="s">
        <v>59</v>
      </c>
      <c r="E32263" t="s">
        <v>84</v>
      </c>
      <c r="F32263" t="s">
        <v>61</v>
      </c>
      <c r="G32263" t="s">
        <v>238</v>
      </c>
      <c r="H32263" t="s">
        <v>71</v>
      </c>
      <c r="I32263" t="s">
        <v>232</v>
      </c>
      <c r="J32263" t="s">
        <v>61</v>
      </c>
      <c r="K32263" t="s">
        <v>61</v>
      </c>
      <c r="L32263" t="s">
        <v>102</v>
      </c>
      <c r="M32263" t="s">
        <v>102</v>
      </c>
      <c r="N32263" t="s">
        <v>61</v>
      </c>
      <c r="O32263" t="s">
        <v>61</v>
      </c>
      <c r="P32263" t="s">
        <v>61</v>
      </c>
      <c r="Q32263" t="s">
        <v>61</v>
      </c>
      <c r="R32263" t="s">
        <v>61</v>
      </c>
      <c r="S32263" t="s">
        <v>61</v>
      </c>
      <c r="T32263" t="s">
        <v>61</v>
      </c>
      <c r="U32263" t="s">
        <v>61</v>
      </c>
      <c r="V32263" t="s">
        <v>61</v>
      </c>
      <c r="W32263" t="s">
        <v>61</v>
      </c>
      <c r="X32263" t="s">
        <v>61</v>
      </c>
      <c r="Y32263" t="s">
        <v>61</v>
      </c>
      <c r="Z32263" t="s">
        <v>61</v>
      </c>
      <c r="AA32263" t="s">
        <v>61</v>
      </c>
      <c r="AB32263" t="s">
        <v>61</v>
      </c>
      <c r="AC32263" t="s">
        <v>61</v>
      </c>
      <c r="AD32263" t="s">
        <v>61</v>
      </c>
      <c r="AE32263" t="s">
        <v>61</v>
      </c>
      <c r="AF32263" t="s">
        <v>61</v>
      </c>
      <c r="AG32263" t="s">
        <v>61</v>
      </c>
      <c r="AH32263" t="s">
        <v>61</v>
      </c>
      <c r="AI32263" t="s">
        <v>61</v>
      </c>
      <c r="AJ32263" t="s">
        <v>61</v>
      </c>
      <c r="AL32263" t="s">
        <v>245</v>
      </c>
      <c r="AN32263" t="s">
        <v>220</v>
      </c>
      <c r="AO32263" t="s">
        <v>221</v>
      </c>
      <c r="AP32263" t="s">
        <v>222</v>
      </c>
      <c r="AR32263" t="s">
        <v>68</v>
      </c>
      <c r="AS32263">
        <v>2023</v>
      </c>
      <c r="AT32263">
        <v>2020</v>
      </c>
      <c r="AU32263" s="13">
        <v>0</v>
      </c>
      <c r="AV32263" t="s">
        <v>61</v>
      </c>
      <c r="AX32263" t="s">
        <v>246</v>
      </c>
      <c r="AY32263" t="s">
        <v>70</v>
      </c>
      <c r="AZ32263" t="s">
        <v>70</v>
      </c>
      <c r="BA32263" t="s">
        <v>70</v>
      </c>
      <c r="BB32263" t="s">
        <v>70</v>
      </c>
      <c r="BC32263" t="s">
        <v>70</v>
      </c>
      <c r="BD32263" t="s">
        <v>70</v>
      </c>
    </row>
    <row r="32264" spans="1:56" x14ac:dyDescent="0.3">
      <c r="A32264" t="s">
        <v>56</v>
      </c>
      <c r="B32264" t="s">
        <v>215</v>
      </c>
      <c r="C32264" t="s">
        <v>244</v>
      </c>
      <c r="D32264" t="s">
        <v>59</v>
      </c>
      <c r="E32264" t="s">
        <v>84</v>
      </c>
      <c r="F32264" t="s">
        <v>61</v>
      </c>
      <c r="G32264" t="s">
        <v>238</v>
      </c>
      <c r="H32264" t="s">
        <v>71</v>
      </c>
      <c r="I32264" t="s">
        <v>232</v>
      </c>
      <c r="J32264" t="s">
        <v>61</v>
      </c>
      <c r="K32264" t="s">
        <v>229</v>
      </c>
      <c r="L32264" t="s">
        <v>61</v>
      </c>
      <c r="M32264" t="s">
        <v>61</v>
      </c>
      <c r="N32264" t="s">
        <v>61</v>
      </c>
      <c r="O32264" t="s">
        <v>61</v>
      </c>
      <c r="P32264" t="s">
        <v>61</v>
      </c>
      <c r="Q32264" t="s">
        <v>61</v>
      </c>
      <c r="R32264" t="s">
        <v>61</v>
      </c>
      <c r="S32264" t="s">
        <v>61</v>
      </c>
      <c r="T32264" t="s">
        <v>61</v>
      </c>
      <c r="U32264" t="s">
        <v>61</v>
      </c>
      <c r="V32264" t="s">
        <v>61</v>
      </c>
      <c r="W32264" t="s">
        <v>61</v>
      </c>
      <c r="X32264" t="s">
        <v>61</v>
      </c>
      <c r="Y32264" t="s">
        <v>61</v>
      </c>
      <c r="Z32264" t="s">
        <v>61</v>
      </c>
      <c r="AA32264" t="s">
        <v>61</v>
      </c>
      <c r="AB32264" t="s">
        <v>61</v>
      </c>
      <c r="AC32264" t="s">
        <v>61</v>
      </c>
      <c r="AD32264" t="s">
        <v>61</v>
      </c>
      <c r="AE32264" t="s">
        <v>61</v>
      </c>
      <c r="AF32264" t="s">
        <v>61</v>
      </c>
      <c r="AG32264" t="s">
        <v>61</v>
      </c>
      <c r="AH32264" t="s">
        <v>61</v>
      </c>
      <c r="AI32264" t="s">
        <v>61</v>
      </c>
      <c r="AJ32264" t="s">
        <v>61</v>
      </c>
      <c r="AL32264" t="s">
        <v>245</v>
      </c>
      <c r="AN32264" t="s">
        <v>220</v>
      </c>
      <c r="AO32264" t="s">
        <v>221</v>
      </c>
      <c r="AP32264" t="s">
        <v>222</v>
      </c>
      <c r="AR32264" t="s">
        <v>68</v>
      </c>
      <c r="AS32264">
        <v>2023</v>
      </c>
      <c r="AT32264">
        <v>2020</v>
      </c>
      <c r="AU32264" s="13">
        <v>565999</v>
      </c>
      <c r="AV32264" t="s">
        <v>61</v>
      </c>
      <c r="AX32264" t="s">
        <v>246</v>
      </c>
      <c r="AY32264" t="s">
        <v>70</v>
      </c>
      <c r="AZ32264" t="s">
        <v>70</v>
      </c>
      <c r="BA32264" t="s">
        <v>70</v>
      </c>
      <c r="BB32264" t="s">
        <v>70</v>
      </c>
      <c r="BC32264" t="s">
        <v>70</v>
      </c>
      <c r="BD32264" t="s">
        <v>70</v>
      </c>
    </row>
    <row r="32265" spans="1:56" x14ac:dyDescent="0.3">
      <c r="A32265" t="s">
        <v>56</v>
      </c>
      <c r="B32265" t="s">
        <v>215</v>
      </c>
      <c r="C32265" t="s">
        <v>244</v>
      </c>
      <c r="D32265" t="s">
        <v>59</v>
      </c>
      <c r="E32265" t="s">
        <v>84</v>
      </c>
      <c r="F32265" t="s">
        <v>61</v>
      </c>
      <c r="G32265" t="s">
        <v>238</v>
      </c>
      <c r="H32265" t="s">
        <v>62</v>
      </c>
      <c r="I32265" t="s">
        <v>233</v>
      </c>
      <c r="J32265" t="s">
        <v>61</v>
      </c>
      <c r="K32265" t="s">
        <v>219</v>
      </c>
      <c r="L32265" t="s">
        <v>61</v>
      </c>
      <c r="M32265" t="s">
        <v>61</v>
      </c>
      <c r="N32265" t="s">
        <v>61</v>
      </c>
      <c r="O32265" t="s">
        <v>61</v>
      </c>
      <c r="P32265" t="s">
        <v>61</v>
      </c>
      <c r="Q32265" t="s">
        <v>61</v>
      </c>
      <c r="R32265" t="s">
        <v>61</v>
      </c>
      <c r="S32265" t="s">
        <v>61</v>
      </c>
      <c r="T32265" t="s">
        <v>61</v>
      </c>
      <c r="U32265" t="s">
        <v>61</v>
      </c>
      <c r="V32265" t="s">
        <v>61</v>
      </c>
      <c r="W32265" t="s">
        <v>61</v>
      </c>
      <c r="X32265" t="s">
        <v>61</v>
      </c>
      <c r="Y32265" t="s">
        <v>61</v>
      </c>
      <c r="Z32265" t="s">
        <v>61</v>
      </c>
      <c r="AA32265" t="s">
        <v>61</v>
      </c>
      <c r="AB32265" t="s">
        <v>61</v>
      </c>
      <c r="AC32265" t="s">
        <v>61</v>
      </c>
      <c r="AD32265" t="s">
        <v>61</v>
      </c>
      <c r="AE32265" t="s">
        <v>61</v>
      </c>
      <c r="AF32265" t="s">
        <v>61</v>
      </c>
      <c r="AG32265" t="s">
        <v>61</v>
      </c>
      <c r="AH32265" t="s">
        <v>61</v>
      </c>
      <c r="AI32265" t="s">
        <v>61</v>
      </c>
      <c r="AJ32265" t="s">
        <v>61</v>
      </c>
      <c r="AL32265" t="s">
        <v>245</v>
      </c>
      <c r="AN32265" t="s">
        <v>220</v>
      </c>
      <c r="AO32265" t="s">
        <v>221</v>
      </c>
      <c r="AP32265" t="s">
        <v>222</v>
      </c>
      <c r="AR32265" t="s">
        <v>68</v>
      </c>
      <c r="AS32265">
        <v>2023</v>
      </c>
      <c r="AT32265">
        <v>2020</v>
      </c>
      <c r="AU32265" s="13">
        <v>403422</v>
      </c>
      <c r="AV32265" t="s">
        <v>61</v>
      </c>
      <c r="AX32265" t="s">
        <v>246</v>
      </c>
      <c r="AY32265" t="s">
        <v>70</v>
      </c>
      <c r="AZ32265" t="s">
        <v>70</v>
      </c>
      <c r="BA32265" t="s">
        <v>70</v>
      </c>
      <c r="BB32265" t="s">
        <v>70</v>
      </c>
      <c r="BC32265" t="s">
        <v>70</v>
      </c>
      <c r="BD32265" t="s">
        <v>70</v>
      </c>
    </row>
    <row r="32266" spans="1:56" x14ac:dyDescent="0.3">
      <c r="A32266" t="s">
        <v>56</v>
      </c>
      <c r="B32266" t="s">
        <v>215</v>
      </c>
      <c r="C32266" t="s">
        <v>244</v>
      </c>
      <c r="D32266" t="s">
        <v>59</v>
      </c>
      <c r="E32266" t="s">
        <v>84</v>
      </c>
      <c r="F32266" t="s">
        <v>61</v>
      </c>
      <c r="G32266" t="s">
        <v>238</v>
      </c>
      <c r="H32266" t="s">
        <v>62</v>
      </c>
      <c r="I32266" t="s">
        <v>233</v>
      </c>
      <c r="J32266" t="s">
        <v>61</v>
      </c>
      <c r="K32266" t="s">
        <v>225</v>
      </c>
      <c r="L32266" t="s">
        <v>61</v>
      </c>
      <c r="M32266" t="s">
        <v>61</v>
      </c>
      <c r="N32266" t="s">
        <v>61</v>
      </c>
      <c r="O32266" t="s">
        <v>61</v>
      </c>
      <c r="P32266" t="s">
        <v>61</v>
      </c>
      <c r="Q32266" t="s">
        <v>61</v>
      </c>
      <c r="R32266" t="s">
        <v>61</v>
      </c>
      <c r="S32266" t="s">
        <v>61</v>
      </c>
      <c r="T32266" t="s">
        <v>61</v>
      </c>
      <c r="U32266" t="s">
        <v>61</v>
      </c>
      <c r="V32266" t="s">
        <v>61</v>
      </c>
      <c r="W32266" t="s">
        <v>61</v>
      </c>
      <c r="X32266" t="s">
        <v>61</v>
      </c>
      <c r="Y32266" t="s">
        <v>61</v>
      </c>
      <c r="Z32266" t="s">
        <v>61</v>
      </c>
      <c r="AA32266" t="s">
        <v>61</v>
      </c>
      <c r="AB32266" t="s">
        <v>61</v>
      </c>
      <c r="AC32266" t="s">
        <v>61</v>
      </c>
      <c r="AD32266" t="s">
        <v>61</v>
      </c>
      <c r="AE32266" t="s">
        <v>61</v>
      </c>
      <c r="AF32266" t="s">
        <v>61</v>
      </c>
      <c r="AG32266" t="s">
        <v>61</v>
      </c>
      <c r="AH32266" t="s">
        <v>61</v>
      </c>
      <c r="AI32266" t="s">
        <v>61</v>
      </c>
      <c r="AJ32266" t="s">
        <v>61</v>
      </c>
      <c r="AL32266" t="s">
        <v>245</v>
      </c>
      <c r="AN32266" t="s">
        <v>220</v>
      </c>
      <c r="AO32266" t="s">
        <v>221</v>
      </c>
      <c r="AP32266" t="s">
        <v>222</v>
      </c>
      <c r="AR32266" t="s">
        <v>68</v>
      </c>
      <c r="AS32266">
        <v>2023</v>
      </c>
      <c r="AT32266">
        <v>2020</v>
      </c>
      <c r="AU32266" s="13">
        <v>18363</v>
      </c>
      <c r="AV32266" t="s">
        <v>61</v>
      </c>
      <c r="AX32266" t="s">
        <v>246</v>
      </c>
      <c r="AY32266" t="s">
        <v>70</v>
      </c>
      <c r="AZ32266" t="s">
        <v>70</v>
      </c>
      <c r="BA32266" t="s">
        <v>70</v>
      </c>
      <c r="BB32266" t="s">
        <v>70</v>
      </c>
      <c r="BC32266" t="s">
        <v>70</v>
      </c>
      <c r="BD32266" t="s">
        <v>70</v>
      </c>
    </row>
    <row r="32267" spans="1:56" x14ac:dyDescent="0.3">
      <c r="A32267" t="s">
        <v>56</v>
      </c>
      <c r="B32267" t="s">
        <v>215</v>
      </c>
      <c r="C32267" t="s">
        <v>244</v>
      </c>
      <c r="D32267" t="s">
        <v>59</v>
      </c>
      <c r="E32267" t="s">
        <v>84</v>
      </c>
      <c r="F32267" t="s">
        <v>61</v>
      </c>
      <c r="G32267" t="s">
        <v>238</v>
      </c>
      <c r="H32267" t="s">
        <v>62</v>
      </c>
      <c r="I32267" t="s">
        <v>233</v>
      </c>
      <c r="J32267" t="s">
        <v>61</v>
      </c>
      <c r="K32267" t="s">
        <v>61</v>
      </c>
      <c r="L32267" t="s">
        <v>226</v>
      </c>
      <c r="M32267" t="s">
        <v>227</v>
      </c>
      <c r="N32267" t="s">
        <v>61</v>
      </c>
      <c r="O32267" t="s">
        <v>61</v>
      </c>
      <c r="P32267" t="s">
        <v>61</v>
      </c>
      <c r="Q32267" t="s">
        <v>61</v>
      </c>
      <c r="R32267" t="s">
        <v>61</v>
      </c>
      <c r="S32267" t="s">
        <v>61</v>
      </c>
      <c r="T32267" t="s">
        <v>61</v>
      </c>
      <c r="U32267" t="s">
        <v>61</v>
      </c>
      <c r="V32267" t="s">
        <v>61</v>
      </c>
      <c r="W32267" t="s">
        <v>61</v>
      </c>
      <c r="X32267" t="s">
        <v>61</v>
      </c>
      <c r="Y32267" t="s">
        <v>61</v>
      </c>
      <c r="Z32267" t="s">
        <v>61</v>
      </c>
      <c r="AA32267" t="s">
        <v>61</v>
      </c>
      <c r="AB32267" t="s">
        <v>61</v>
      </c>
      <c r="AC32267" t="s">
        <v>61</v>
      </c>
      <c r="AD32267" t="s">
        <v>61</v>
      </c>
      <c r="AE32267" t="s">
        <v>61</v>
      </c>
      <c r="AF32267" t="s">
        <v>61</v>
      </c>
      <c r="AG32267" t="s">
        <v>61</v>
      </c>
      <c r="AH32267" t="s">
        <v>61</v>
      </c>
      <c r="AI32267" t="s">
        <v>61</v>
      </c>
      <c r="AJ32267" t="s">
        <v>61</v>
      </c>
      <c r="AL32267" t="s">
        <v>245</v>
      </c>
      <c r="AN32267" t="s">
        <v>220</v>
      </c>
      <c r="AO32267" t="s">
        <v>221</v>
      </c>
      <c r="AP32267" t="s">
        <v>222</v>
      </c>
      <c r="AR32267" t="s">
        <v>68</v>
      </c>
      <c r="AS32267">
        <v>2023</v>
      </c>
      <c r="AT32267">
        <v>2020</v>
      </c>
      <c r="AU32267" s="13">
        <v>425610</v>
      </c>
      <c r="AV32267" t="s">
        <v>61</v>
      </c>
      <c r="AX32267" t="s">
        <v>246</v>
      </c>
      <c r="AY32267" t="s">
        <v>70</v>
      </c>
      <c r="AZ32267" t="s">
        <v>70</v>
      </c>
      <c r="BA32267" t="s">
        <v>70</v>
      </c>
      <c r="BB32267" t="s">
        <v>70</v>
      </c>
      <c r="BC32267" t="s">
        <v>70</v>
      </c>
      <c r="BD32267" t="s">
        <v>70</v>
      </c>
    </row>
    <row r="32268" spans="1:56" x14ac:dyDescent="0.3">
      <c r="A32268" t="s">
        <v>56</v>
      </c>
      <c r="B32268" t="s">
        <v>215</v>
      </c>
      <c r="C32268" t="s">
        <v>244</v>
      </c>
      <c r="D32268" t="s">
        <v>59</v>
      </c>
      <c r="E32268" t="s">
        <v>84</v>
      </c>
      <c r="F32268" t="s">
        <v>61</v>
      </c>
      <c r="G32268" t="s">
        <v>238</v>
      </c>
      <c r="H32268" t="s">
        <v>62</v>
      </c>
      <c r="I32268" t="s">
        <v>233</v>
      </c>
      <c r="J32268" t="s">
        <v>61</v>
      </c>
      <c r="K32268" t="s">
        <v>61</v>
      </c>
      <c r="L32268" t="s">
        <v>228</v>
      </c>
      <c r="M32268" t="s">
        <v>227</v>
      </c>
      <c r="N32268" t="s">
        <v>61</v>
      </c>
      <c r="O32268" t="s">
        <v>61</v>
      </c>
      <c r="P32268" t="s">
        <v>61</v>
      </c>
      <c r="Q32268" t="s">
        <v>61</v>
      </c>
      <c r="R32268" t="s">
        <v>61</v>
      </c>
      <c r="S32268" t="s">
        <v>61</v>
      </c>
      <c r="T32268" t="s">
        <v>61</v>
      </c>
      <c r="U32268" t="s">
        <v>61</v>
      </c>
      <c r="V32268" t="s">
        <v>61</v>
      </c>
      <c r="W32268" t="s">
        <v>61</v>
      </c>
      <c r="X32268" t="s">
        <v>61</v>
      </c>
      <c r="Y32268" t="s">
        <v>61</v>
      </c>
      <c r="Z32268" t="s">
        <v>61</v>
      </c>
      <c r="AA32268" t="s">
        <v>61</v>
      </c>
      <c r="AB32268" t="s">
        <v>61</v>
      </c>
      <c r="AC32268" t="s">
        <v>61</v>
      </c>
      <c r="AD32268" t="s">
        <v>61</v>
      </c>
      <c r="AE32268" t="s">
        <v>61</v>
      </c>
      <c r="AF32268" t="s">
        <v>61</v>
      </c>
      <c r="AG32268" t="s">
        <v>61</v>
      </c>
      <c r="AH32268" t="s">
        <v>61</v>
      </c>
      <c r="AI32268" t="s">
        <v>61</v>
      </c>
      <c r="AJ32268" t="s">
        <v>61</v>
      </c>
      <c r="AL32268" t="s">
        <v>245</v>
      </c>
      <c r="AN32268" t="s">
        <v>220</v>
      </c>
      <c r="AO32268" t="s">
        <v>221</v>
      </c>
      <c r="AP32268" t="s">
        <v>222</v>
      </c>
      <c r="AR32268" t="s">
        <v>68</v>
      </c>
      <c r="AS32268">
        <v>2023</v>
      </c>
      <c r="AT32268">
        <v>2020</v>
      </c>
      <c r="AU32268" s="13">
        <v>33475</v>
      </c>
      <c r="AV32268" t="s">
        <v>61</v>
      </c>
      <c r="AX32268" t="s">
        <v>246</v>
      </c>
      <c r="AY32268" t="s">
        <v>70</v>
      </c>
      <c r="AZ32268" t="s">
        <v>70</v>
      </c>
      <c r="BA32268" t="s">
        <v>70</v>
      </c>
      <c r="BB32268" t="s">
        <v>70</v>
      </c>
      <c r="BC32268" t="s">
        <v>70</v>
      </c>
      <c r="BD32268" t="s">
        <v>70</v>
      </c>
    </row>
    <row r="32269" spans="1:56" x14ac:dyDescent="0.3">
      <c r="A32269" t="s">
        <v>56</v>
      </c>
      <c r="B32269" t="s">
        <v>215</v>
      </c>
      <c r="C32269" t="s">
        <v>244</v>
      </c>
      <c r="D32269" t="s">
        <v>59</v>
      </c>
      <c r="E32269" t="s">
        <v>84</v>
      </c>
      <c r="F32269" t="s">
        <v>61</v>
      </c>
      <c r="G32269" t="s">
        <v>238</v>
      </c>
      <c r="H32269" t="s">
        <v>62</v>
      </c>
      <c r="I32269" t="s">
        <v>233</v>
      </c>
      <c r="J32269" t="s">
        <v>61</v>
      </c>
      <c r="K32269" t="s">
        <v>61</v>
      </c>
      <c r="L32269" t="s">
        <v>228</v>
      </c>
      <c r="M32269" t="s">
        <v>12</v>
      </c>
      <c r="N32269" t="s">
        <v>61</v>
      </c>
      <c r="O32269" t="s">
        <v>61</v>
      </c>
      <c r="P32269" t="s">
        <v>61</v>
      </c>
      <c r="Q32269" t="s">
        <v>61</v>
      </c>
      <c r="R32269" t="s">
        <v>61</v>
      </c>
      <c r="S32269" t="s">
        <v>61</v>
      </c>
      <c r="T32269" t="s">
        <v>61</v>
      </c>
      <c r="U32269" t="s">
        <v>61</v>
      </c>
      <c r="V32269" t="s">
        <v>61</v>
      </c>
      <c r="W32269" t="s">
        <v>61</v>
      </c>
      <c r="X32269" t="s">
        <v>61</v>
      </c>
      <c r="Y32269" t="s">
        <v>61</v>
      </c>
      <c r="Z32269" t="s">
        <v>61</v>
      </c>
      <c r="AA32269" t="s">
        <v>61</v>
      </c>
      <c r="AB32269" t="s">
        <v>61</v>
      </c>
      <c r="AC32269" t="s">
        <v>61</v>
      </c>
      <c r="AD32269" t="s">
        <v>61</v>
      </c>
      <c r="AE32269" t="s">
        <v>61</v>
      </c>
      <c r="AF32269" t="s">
        <v>61</v>
      </c>
      <c r="AG32269" t="s">
        <v>61</v>
      </c>
      <c r="AH32269" t="s">
        <v>61</v>
      </c>
      <c r="AI32269" t="s">
        <v>61</v>
      </c>
      <c r="AJ32269" t="s">
        <v>61</v>
      </c>
      <c r="AL32269" t="s">
        <v>245</v>
      </c>
      <c r="AN32269" t="s">
        <v>220</v>
      </c>
      <c r="AO32269" t="s">
        <v>221</v>
      </c>
      <c r="AP32269" t="s">
        <v>222</v>
      </c>
      <c r="AR32269" t="s">
        <v>68</v>
      </c>
      <c r="AS32269">
        <v>2023</v>
      </c>
      <c r="AT32269">
        <v>2020</v>
      </c>
      <c r="AU32269" s="13">
        <v>19129</v>
      </c>
      <c r="AV32269" t="s">
        <v>61</v>
      </c>
      <c r="AX32269" t="s">
        <v>246</v>
      </c>
      <c r="AY32269" t="s">
        <v>70</v>
      </c>
      <c r="AZ32269" t="s">
        <v>70</v>
      </c>
      <c r="BA32269" t="s">
        <v>70</v>
      </c>
      <c r="BB32269" t="s">
        <v>70</v>
      </c>
      <c r="BC32269" t="s">
        <v>70</v>
      </c>
      <c r="BD32269" t="s">
        <v>70</v>
      </c>
    </row>
    <row r="32270" spans="1:56" x14ac:dyDescent="0.3">
      <c r="A32270" t="s">
        <v>56</v>
      </c>
      <c r="B32270" t="s">
        <v>215</v>
      </c>
      <c r="C32270" t="s">
        <v>244</v>
      </c>
      <c r="D32270" t="s">
        <v>59</v>
      </c>
      <c r="E32270" t="s">
        <v>84</v>
      </c>
      <c r="F32270" t="s">
        <v>61</v>
      </c>
      <c r="G32270" t="s">
        <v>238</v>
      </c>
      <c r="H32270" t="s">
        <v>62</v>
      </c>
      <c r="I32270" t="s">
        <v>233</v>
      </c>
      <c r="J32270" t="s">
        <v>61</v>
      </c>
      <c r="K32270" t="s">
        <v>229</v>
      </c>
      <c r="L32270" t="s">
        <v>61</v>
      </c>
      <c r="M32270" t="s">
        <v>61</v>
      </c>
      <c r="N32270" t="s">
        <v>61</v>
      </c>
      <c r="O32270" t="s">
        <v>61</v>
      </c>
      <c r="P32270" t="s">
        <v>61</v>
      </c>
      <c r="Q32270" t="s">
        <v>61</v>
      </c>
      <c r="R32270" t="s">
        <v>61</v>
      </c>
      <c r="S32270" t="s">
        <v>61</v>
      </c>
      <c r="T32270" t="s">
        <v>61</v>
      </c>
      <c r="U32270" t="s">
        <v>61</v>
      </c>
      <c r="V32270" t="s">
        <v>61</v>
      </c>
      <c r="W32270" t="s">
        <v>61</v>
      </c>
      <c r="X32270" t="s">
        <v>61</v>
      </c>
      <c r="Y32270" t="s">
        <v>61</v>
      </c>
      <c r="Z32270" t="s">
        <v>61</v>
      </c>
      <c r="AA32270" t="s">
        <v>61</v>
      </c>
      <c r="AB32270" t="s">
        <v>61</v>
      </c>
      <c r="AC32270" t="s">
        <v>61</v>
      </c>
      <c r="AD32270" t="s">
        <v>61</v>
      </c>
      <c r="AE32270" t="s">
        <v>61</v>
      </c>
      <c r="AF32270" t="s">
        <v>61</v>
      </c>
      <c r="AG32270" t="s">
        <v>61</v>
      </c>
      <c r="AH32270" t="s">
        <v>61</v>
      </c>
      <c r="AI32270" t="s">
        <v>61</v>
      </c>
      <c r="AJ32270" t="s">
        <v>61</v>
      </c>
      <c r="AL32270" t="s">
        <v>245</v>
      </c>
      <c r="AN32270" t="s">
        <v>220</v>
      </c>
      <c r="AO32270" t="s">
        <v>221</v>
      </c>
      <c r="AP32270" t="s">
        <v>222</v>
      </c>
      <c r="AR32270" t="s">
        <v>68</v>
      </c>
      <c r="AS32270">
        <v>2023</v>
      </c>
      <c r="AT32270">
        <v>2020</v>
      </c>
      <c r="AU32270" s="13">
        <v>56429</v>
      </c>
      <c r="AV32270" t="s">
        <v>61</v>
      </c>
      <c r="AX32270" t="s">
        <v>246</v>
      </c>
      <c r="AY32270" t="s">
        <v>70</v>
      </c>
      <c r="AZ32270" t="s">
        <v>70</v>
      </c>
      <c r="BA32270" t="s">
        <v>70</v>
      </c>
      <c r="BB32270" t="s">
        <v>70</v>
      </c>
      <c r="BC32270" t="s">
        <v>70</v>
      </c>
      <c r="BD32270" t="s">
        <v>70</v>
      </c>
    </row>
    <row r="32271" spans="1:56" x14ac:dyDescent="0.3">
      <c r="A32271" t="s">
        <v>56</v>
      </c>
      <c r="B32271" t="s">
        <v>215</v>
      </c>
      <c r="C32271" t="s">
        <v>244</v>
      </c>
      <c r="D32271" t="s">
        <v>59</v>
      </c>
      <c r="E32271" t="s">
        <v>84</v>
      </c>
      <c r="F32271" t="s">
        <v>61</v>
      </c>
      <c r="G32271" t="s">
        <v>238</v>
      </c>
      <c r="H32271" t="s">
        <v>71</v>
      </c>
      <c r="I32271" t="s">
        <v>234</v>
      </c>
      <c r="J32271" t="s">
        <v>61</v>
      </c>
      <c r="K32271" t="s">
        <v>219</v>
      </c>
      <c r="L32271" t="s">
        <v>61</v>
      </c>
      <c r="M32271" t="s">
        <v>61</v>
      </c>
      <c r="N32271" t="s">
        <v>61</v>
      </c>
      <c r="O32271" t="s">
        <v>61</v>
      </c>
      <c r="P32271" t="s">
        <v>61</v>
      </c>
      <c r="Q32271" t="s">
        <v>61</v>
      </c>
      <c r="R32271" t="s">
        <v>61</v>
      </c>
      <c r="S32271" t="s">
        <v>61</v>
      </c>
      <c r="T32271" t="s">
        <v>61</v>
      </c>
      <c r="U32271" t="s">
        <v>61</v>
      </c>
      <c r="V32271" t="s">
        <v>61</v>
      </c>
      <c r="W32271" t="s">
        <v>61</v>
      </c>
      <c r="X32271" t="s">
        <v>61</v>
      </c>
      <c r="Y32271" t="s">
        <v>61</v>
      </c>
      <c r="Z32271" t="s">
        <v>61</v>
      </c>
      <c r="AA32271" t="s">
        <v>61</v>
      </c>
      <c r="AB32271" t="s">
        <v>61</v>
      </c>
      <c r="AC32271" t="s">
        <v>61</v>
      </c>
      <c r="AD32271" t="s">
        <v>61</v>
      </c>
      <c r="AE32271" t="s">
        <v>61</v>
      </c>
      <c r="AF32271" t="s">
        <v>61</v>
      </c>
      <c r="AG32271" t="s">
        <v>61</v>
      </c>
      <c r="AH32271" t="s">
        <v>61</v>
      </c>
      <c r="AI32271" t="s">
        <v>61</v>
      </c>
      <c r="AJ32271" t="s">
        <v>61</v>
      </c>
      <c r="AL32271" t="s">
        <v>245</v>
      </c>
      <c r="AN32271" t="s">
        <v>220</v>
      </c>
      <c r="AO32271" t="s">
        <v>221</v>
      </c>
      <c r="AP32271" t="s">
        <v>222</v>
      </c>
      <c r="AR32271" t="s">
        <v>68</v>
      </c>
      <c r="AS32271">
        <v>2023</v>
      </c>
      <c r="AT32271">
        <v>2020</v>
      </c>
      <c r="AU32271" s="13">
        <v>582354</v>
      </c>
      <c r="AV32271" t="s">
        <v>61</v>
      </c>
      <c r="AX32271" t="s">
        <v>246</v>
      </c>
      <c r="AY32271" t="s">
        <v>70</v>
      </c>
      <c r="AZ32271" t="s">
        <v>70</v>
      </c>
      <c r="BA32271" t="s">
        <v>70</v>
      </c>
      <c r="BB32271" t="s">
        <v>70</v>
      </c>
      <c r="BC32271" t="s">
        <v>70</v>
      </c>
      <c r="BD32271" t="s">
        <v>70</v>
      </c>
    </row>
    <row r="32272" spans="1:56" x14ac:dyDescent="0.3">
      <c r="A32272" t="s">
        <v>56</v>
      </c>
      <c r="B32272" t="s">
        <v>215</v>
      </c>
      <c r="C32272" t="s">
        <v>244</v>
      </c>
      <c r="D32272" t="s">
        <v>59</v>
      </c>
      <c r="E32272" t="s">
        <v>84</v>
      </c>
      <c r="F32272" t="s">
        <v>61</v>
      </c>
      <c r="G32272" t="s">
        <v>238</v>
      </c>
      <c r="H32272" t="s">
        <v>71</v>
      </c>
      <c r="I32272" t="s">
        <v>234</v>
      </c>
      <c r="J32272" t="s">
        <v>61</v>
      </c>
      <c r="K32272" t="s">
        <v>61</v>
      </c>
      <c r="L32272" t="s">
        <v>226</v>
      </c>
      <c r="M32272" t="s">
        <v>227</v>
      </c>
      <c r="N32272" t="s">
        <v>61</v>
      </c>
      <c r="O32272" t="s">
        <v>61</v>
      </c>
      <c r="P32272" t="s">
        <v>61</v>
      </c>
      <c r="Q32272" t="s">
        <v>61</v>
      </c>
      <c r="R32272" t="s">
        <v>61</v>
      </c>
      <c r="S32272" t="s">
        <v>61</v>
      </c>
      <c r="T32272" t="s">
        <v>61</v>
      </c>
      <c r="U32272" t="s">
        <v>61</v>
      </c>
      <c r="V32272" t="s">
        <v>61</v>
      </c>
      <c r="W32272" t="s">
        <v>61</v>
      </c>
      <c r="X32272" t="s">
        <v>61</v>
      </c>
      <c r="Y32272" t="s">
        <v>61</v>
      </c>
      <c r="Z32272" t="s">
        <v>61</v>
      </c>
      <c r="AA32272" t="s">
        <v>61</v>
      </c>
      <c r="AB32272" t="s">
        <v>61</v>
      </c>
      <c r="AC32272" t="s">
        <v>61</v>
      </c>
      <c r="AD32272" t="s">
        <v>61</v>
      </c>
      <c r="AE32272" t="s">
        <v>61</v>
      </c>
      <c r="AF32272" t="s">
        <v>61</v>
      </c>
      <c r="AG32272" t="s">
        <v>61</v>
      </c>
      <c r="AH32272" t="s">
        <v>61</v>
      </c>
      <c r="AI32272" t="s">
        <v>61</v>
      </c>
      <c r="AJ32272" t="s">
        <v>61</v>
      </c>
      <c r="AL32272" t="s">
        <v>245</v>
      </c>
      <c r="AN32272" t="s">
        <v>220</v>
      </c>
      <c r="AO32272" t="s">
        <v>221</v>
      </c>
      <c r="AP32272" t="s">
        <v>222</v>
      </c>
      <c r="AR32272" t="s">
        <v>68</v>
      </c>
      <c r="AS32272">
        <v>2023</v>
      </c>
      <c r="AT32272">
        <v>2020</v>
      </c>
      <c r="AU32272" s="13">
        <v>317258</v>
      </c>
      <c r="AV32272" t="s">
        <v>61</v>
      </c>
      <c r="AX32272" t="s">
        <v>246</v>
      </c>
      <c r="AY32272" t="s">
        <v>70</v>
      </c>
      <c r="AZ32272" t="s">
        <v>70</v>
      </c>
      <c r="BA32272" t="s">
        <v>70</v>
      </c>
      <c r="BB32272" t="s">
        <v>70</v>
      </c>
      <c r="BC32272" t="s">
        <v>70</v>
      </c>
      <c r="BD32272" t="s">
        <v>70</v>
      </c>
    </row>
    <row r="32273" spans="1:56" x14ac:dyDescent="0.3">
      <c r="A32273" t="s">
        <v>56</v>
      </c>
      <c r="B32273" t="s">
        <v>215</v>
      </c>
      <c r="C32273" t="s">
        <v>244</v>
      </c>
      <c r="D32273" t="s">
        <v>59</v>
      </c>
      <c r="E32273" t="s">
        <v>84</v>
      </c>
      <c r="F32273" t="s">
        <v>61</v>
      </c>
      <c r="G32273" t="s">
        <v>238</v>
      </c>
      <c r="H32273" t="s">
        <v>71</v>
      </c>
      <c r="I32273" t="s">
        <v>234</v>
      </c>
      <c r="J32273" t="s">
        <v>61</v>
      </c>
      <c r="K32273" t="s">
        <v>61</v>
      </c>
      <c r="L32273" t="s">
        <v>228</v>
      </c>
      <c r="M32273" t="s">
        <v>227</v>
      </c>
      <c r="N32273" t="s">
        <v>61</v>
      </c>
      <c r="O32273" t="s">
        <v>61</v>
      </c>
      <c r="P32273" t="s">
        <v>61</v>
      </c>
      <c r="Q32273" t="s">
        <v>61</v>
      </c>
      <c r="R32273" t="s">
        <v>61</v>
      </c>
      <c r="S32273" t="s">
        <v>61</v>
      </c>
      <c r="T32273" t="s">
        <v>61</v>
      </c>
      <c r="U32273" t="s">
        <v>61</v>
      </c>
      <c r="V32273" t="s">
        <v>61</v>
      </c>
      <c r="W32273" t="s">
        <v>61</v>
      </c>
      <c r="X32273" t="s">
        <v>61</v>
      </c>
      <c r="Y32273" t="s">
        <v>61</v>
      </c>
      <c r="Z32273" t="s">
        <v>61</v>
      </c>
      <c r="AA32273" t="s">
        <v>61</v>
      </c>
      <c r="AB32273" t="s">
        <v>61</v>
      </c>
      <c r="AC32273" t="s">
        <v>61</v>
      </c>
      <c r="AD32273" t="s">
        <v>61</v>
      </c>
      <c r="AE32273" t="s">
        <v>61</v>
      </c>
      <c r="AF32273" t="s">
        <v>61</v>
      </c>
      <c r="AG32273" t="s">
        <v>61</v>
      </c>
      <c r="AH32273" t="s">
        <v>61</v>
      </c>
      <c r="AI32273" t="s">
        <v>61</v>
      </c>
      <c r="AJ32273" t="s">
        <v>61</v>
      </c>
      <c r="AL32273" t="s">
        <v>245</v>
      </c>
      <c r="AN32273" t="s">
        <v>220</v>
      </c>
      <c r="AO32273" t="s">
        <v>221</v>
      </c>
      <c r="AP32273" t="s">
        <v>222</v>
      </c>
      <c r="AR32273" t="s">
        <v>68</v>
      </c>
      <c r="AS32273">
        <v>2023</v>
      </c>
      <c r="AT32273">
        <v>2020</v>
      </c>
      <c r="AU32273" s="13">
        <v>332328</v>
      </c>
      <c r="AV32273" t="s">
        <v>61</v>
      </c>
      <c r="AX32273" t="s">
        <v>246</v>
      </c>
      <c r="AY32273" t="s">
        <v>70</v>
      </c>
      <c r="AZ32273" t="s">
        <v>70</v>
      </c>
      <c r="BA32273" t="s">
        <v>70</v>
      </c>
      <c r="BB32273" t="s">
        <v>70</v>
      </c>
      <c r="BC32273" t="s">
        <v>70</v>
      </c>
      <c r="BD32273" t="s">
        <v>70</v>
      </c>
    </row>
    <row r="32274" spans="1:56" x14ac:dyDescent="0.3">
      <c r="A32274" t="s">
        <v>56</v>
      </c>
      <c r="B32274" t="s">
        <v>215</v>
      </c>
      <c r="C32274" t="s">
        <v>244</v>
      </c>
      <c r="D32274" t="s">
        <v>59</v>
      </c>
      <c r="E32274" t="s">
        <v>84</v>
      </c>
      <c r="F32274" t="s">
        <v>61</v>
      </c>
      <c r="G32274" t="s">
        <v>238</v>
      </c>
      <c r="H32274" t="s">
        <v>71</v>
      </c>
      <c r="I32274" t="s">
        <v>234</v>
      </c>
      <c r="J32274" t="s">
        <v>61</v>
      </c>
      <c r="K32274" t="s">
        <v>61</v>
      </c>
      <c r="L32274" t="s">
        <v>102</v>
      </c>
      <c r="M32274" t="s">
        <v>102</v>
      </c>
      <c r="N32274" t="s">
        <v>61</v>
      </c>
      <c r="O32274" t="s">
        <v>61</v>
      </c>
      <c r="P32274" t="s">
        <v>61</v>
      </c>
      <c r="Q32274" t="s">
        <v>61</v>
      </c>
      <c r="R32274" t="s">
        <v>61</v>
      </c>
      <c r="S32274" t="s">
        <v>61</v>
      </c>
      <c r="T32274" t="s">
        <v>61</v>
      </c>
      <c r="U32274" t="s">
        <v>61</v>
      </c>
      <c r="V32274" t="s">
        <v>61</v>
      </c>
      <c r="W32274" t="s">
        <v>61</v>
      </c>
      <c r="X32274" t="s">
        <v>61</v>
      </c>
      <c r="Y32274" t="s">
        <v>61</v>
      </c>
      <c r="Z32274" t="s">
        <v>61</v>
      </c>
      <c r="AA32274" t="s">
        <v>61</v>
      </c>
      <c r="AB32274" t="s">
        <v>61</v>
      </c>
      <c r="AC32274" t="s">
        <v>61</v>
      </c>
      <c r="AD32274" t="s">
        <v>61</v>
      </c>
      <c r="AE32274" t="s">
        <v>61</v>
      </c>
      <c r="AF32274" t="s">
        <v>61</v>
      </c>
      <c r="AG32274" t="s">
        <v>61</v>
      </c>
      <c r="AH32274" t="s">
        <v>61</v>
      </c>
      <c r="AI32274" t="s">
        <v>61</v>
      </c>
      <c r="AJ32274" t="s">
        <v>61</v>
      </c>
      <c r="AL32274" t="s">
        <v>245</v>
      </c>
      <c r="AN32274" t="s">
        <v>220</v>
      </c>
      <c r="AO32274" t="s">
        <v>221</v>
      </c>
      <c r="AP32274" t="s">
        <v>222</v>
      </c>
      <c r="AR32274" t="s">
        <v>68</v>
      </c>
      <c r="AS32274">
        <v>2023</v>
      </c>
      <c r="AT32274">
        <v>2020</v>
      </c>
      <c r="AU32274" s="13">
        <v>0</v>
      </c>
      <c r="AV32274" t="s">
        <v>61</v>
      </c>
      <c r="AX32274" t="s">
        <v>246</v>
      </c>
      <c r="AY32274" t="s">
        <v>70</v>
      </c>
      <c r="AZ32274" t="s">
        <v>70</v>
      </c>
      <c r="BA32274" t="s">
        <v>70</v>
      </c>
      <c r="BB32274" t="s">
        <v>70</v>
      </c>
      <c r="BC32274" t="s">
        <v>70</v>
      </c>
      <c r="BD32274" t="s">
        <v>70</v>
      </c>
    </row>
    <row r="32275" spans="1:56" x14ac:dyDescent="0.3">
      <c r="A32275" t="s">
        <v>56</v>
      </c>
      <c r="B32275" t="s">
        <v>215</v>
      </c>
      <c r="C32275" t="s">
        <v>244</v>
      </c>
      <c r="D32275" t="s">
        <v>59</v>
      </c>
      <c r="E32275" t="s">
        <v>84</v>
      </c>
      <c r="F32275" t="s">
        <v>61</v>
      </c>
      <c r="G32275" t="s">
        <v>238</v>
      </c>
      <c r="H32275" t="s">
        <v>71</v>
      </c>
      <c r="I32275" t="s">
        <v>234</v>
      </c>
      <c r="J32275" t="s">
        <v>61</v>
      </c>
      <c r="K32275" t="s">
        <v>229</v>
      </c>
      <c r="L32275" t="s">
        <v>61</v>
      </c>
      <c r="M32275" t="s">
        <v>61</v>
      </c>
      <c r="N32275" t="s">
        <v>61</v>
      </c>
      <c r="O32275" t="s">
        <v>61</v>
      </c>
      <c r="P32275" t="s">
        <v>61</v>
      </c>
      <c r="Q32275" t="s">
        <v>61</v>
      </c>
      <c r="R32275" t="s">
        <v>61</v>
      </c>
      <c r="S32275" t="s">
        <v>61</v>
      </c>
      <c r="T32275" t="s">
        <v>61</v>
      </c>
      <c r="U32275" t="s">
        <v>61</v>
      </c>
      <c r="V32275" t="s">
        <v>61</v>
      </c>
      <c r="W32275" t="s">
        <v>61</v>
      </c>
      <c r="X32275" t="s">
        <v>61</v>
      </c>
      <c r="Y32275" t="s">
        <v>61</v>
      </c>
      <c r="Z32275" t="s">
        <v>61</v>
      </c>
      <c r="AA32275" t="s">
        <v>61</v>
      </c>
      <c r="AB32275" t="s">
        <v>61</v>
      </c>
      <c r="AC32275" t="s">
        <v>61</v>
      </c>
      <c r="AD32275" t="s">
        <v>61</v>
      </c>
      <c r="AE32275" t="s">
        <v>61</v>
      </c>
      <c r="AF32275" t="s">
        <v>61</v>
      </c>
      <c r="AG32275" t="s">
        <v>61</v>
      </c>
      <c r="AH32275" t="s">
        <v>61</v>
      </c>
      <c r="AI32275" t="s">
        <v>61</v>
      </c>
      <c r="AJ32275" t="s">
        <v>61</v>
      </c>
      <c r="AL32275" t="s">
        <v>245</v>
      </c>
      <c r="AN32275" t="s">
        <v>220</v>
      </c>
      <c r="AO32275" t="s">
        <v>221</v>
      </c>
      <c r="AP32275" t="s">
        <v>222</v>
      </c>
      <c r="AR32275" t="s">
        <v>68</v>
      </c>
      <c r="AS32275">
        <v>2023</v>
      </c>
      <c r="AT32275">
        <v>2020</v>
      </c>
      <c r="AU32275" s="13">
        <v>67232</v>
      </c>
      <c r="AV32275" t="s">
        <v>61</v>
      </c>
      <c r="AX32275" t="s">
        <v>246</v>
      </c>
      <c r="AY32275" t="s">
        <v>70</v>
      </c>
      <c r="AZ32275" t="s">
        <v>70</v>
      </c>
      <c r="BA32275" t="s">
        <v>70</v>
      </c>
      <c r="BB32275" t="s">
        <v>70</v>
      </c>
      <c r="BC32275" t="s">
        <v>70</v>
      </c>
      <c r="BD32275" t="s">
        <v>70</v>
      </c>
    </row>
    <row r="32276" spans="1:56" x14ac:dyDescent="0.3">
      <c r="A32276" t="s">
        <v>56</v>
      </c>
      <c r="B32276" t="s">
        <v>215</v>
      </c>
      <c r="C32276" t="s">
        <v>244</v>
      </c>
      <c r="D32276" t="s">
        <v>59</v>
      </c>
      <c r="E32276" t="s">
        <v>84</v>
      </c>
      <c r="F32276" t="s">
        <v>61</v>
      </c>
      <c r="G32276" t="s">
        <v>238</v>
      </c>
      <c r="H32276" t="s">
        <v>71</v>
      </c>
      <c r="I32276" t="s">
        <v>235</v>
      </c>
      <c r="J32276" t="s">
        <v>61</v>
      </c>
      <c r="K32276" t="s">
        <v>219</v>
      </c>
      <c r="L32276" t="s">
        <v>61</v>
      </c>
      <c r="M32276" t="s">
        <v>61</v>
      </c>
      <c r="N32276" t="s">
        <v>61</v>
      </c>
      <c r="O32276" t="s">
        <v>61</v>
      </c>
      <c r="P32276" t="s">
        <v>61</v>
      </c>
      <c r="Q32276" t="s">
        <v>61</v>
      </c>
      <c r="R32276" t="s">
        <v>61</v>
      </c>
      <c r="S32276" t="s">
        <v>61</v>
      </c>
      <c r="T32276" t="s">
        <v>61</v>
      </c>
      <c r="U32276" t="s">
        <v>61</v>
      </c>
      <c r="V32276" t="s">
        <v>61</v>
      </c>
      <c r="W32276" t="s">
        <v>61</v>
      </c>
      <c r="X32276" t="s">
        <v>61</v>
      </c>
      <c r="Y32276" t="s">
        <v>61</v>
      </c>
      <c r="Z32276" t="s">
        <v>61</v>
      </c>
      <c r="AA32276" t="s">
        <v>61</v>
      </c>
      <c r="AB32276" t="s">
        <v>61</v>
      </c>
      <c r="AC32276" t="s">
        <v>61</v>
      </c>
      <c r="AD32276" t="s">
        <v>61</v>
      </c>
      <c r="AE32276" t="s">
        <v>61</v>
      </c>
      <c r="AF32276" t="s">
        <v>61</v>
      </c>
      <c r="AG32276" t="s">
        <v>61</v>
      </c>
      <c r="AH32276" t="s">
        <v>61</v>
      </c>
      <c r="AI32276" t="s">
        <v>61</v>
      </c>
      <c r="AJ32276" t="s">
        <v>61</v>
      </c>
      <c r="AL32276" t="s">
        <v>245</v>
      </c>
      <c r="AN32276" t="s">
        <v>220</v>
      </c>
      <c r="AO32276" t="s">
        <v>221</v>
      </c>
      <c r="AP32276" t="s">
        <v>222</v>
      </c>
      <c r="AR32276" t="s">
        <v>68</v>
      </c>
      <c r="AS32276">
        <v>2023</v>
      </c>
      <c r="AT32276">
        <v>2020</v>
      </c>
      <c r="AU32276" s="13">
        <v>1999711</v>
      </c>
      <c r="AV32276" t="s">
        <v>61</v>
      </c>
      <c r="AX32276" t="s">
        <v>246</v>
      </c>
      <c r="AY32276" t="s">
        <v>70</v>
      </c>
      <c r="AZ32276" t="s">
        <v>70</v>
      </c>
      <c r="BA32276" t="s">
        <v>70</v>
      </c>
      <c r="BB32276" t="s">
        <v>70</v>
      </c>
      <c r="BC32276" t="s">
        <v>70</v>
      </c>
      <c r="BD32276" t="s">
        <v>70</v>
      </c>
    </row>
    <row r="32277" spans="1:56" x14ac:dyDescent="0.3">
      <c r="A32277" t="s">
        <v>56</v>
      </c>
      <c r="B32277" t="s">
        <v>215</v>
      </c>
      <c r="C32277" t="s">
        <v>244</v>
      </c>
      <c r="D32277" t="s">
        <v>59</v>
      </c>
      <c r="E32277" t="s">
        <v>84</v>
      </c>
      <c r="F32277" t="s">
        <v>61</v>
      </c>
      <c r="G32277" t="s">
        <v>238</v>
      </c>
      <c r="H32277" t="s">
        <v>71</v>
      </c>
      <c r="I32277" t="s">
        <v>235</v>
      </c>
      <c r="J32277" t="s">
        <v>61</v>
      </c>
      <c r="K32277" t="s">
        <v>61</v>
      </c>
      <c r="L32277" t="s">
        <v>226</v>
      </c>
      <c r="M32277" t="s">
        <v>227</v>
      </c>
      <c r="N32277" t="s">
        <v>61</v>
      </c>
      <c r="O32277" t="s">
        <v>61</v>
      </c>
      <c r="P32277" t="s">
        <v>61</v>
      </c>
      <c r="Q32277" t="s">
        <v>61</v>
      </c>
      <c r="R32277" t="s">
        <v>61</v>
      </c>
      <c r="S32277" t="s">
        <v>61</v>
      </c>
      <c r="T32277" t="s">
        <v>61</v>
      </c>
      <c r="U32277" t="s">
        <v>61</v>
      </c>
      <c r="V32277" t="s">
        <v>61</v>
      </c>
      <c r="W32277" t="s">
        <v>61</v>
      </c>
      <c r="X32277" t="s">
        <v>61</v>
      </c>
      <c r="Y32277" t="s">
        <v>61</v>
      </c>
      <c r="Z32277" t="s">
        <v>61</v>
      </c>
      <c r="AA32277" t="s">
        <v>61</v>
      </c>
      <c r="AB32277" t="s">
        <v>61</v>
      </c>
      <c r="AC32277" t="s">
        <v>61</v>
      </c>
      <c r="AD32277" t="s">
        <v>61</v>
      </c>
      <c r="AE32277" t="s">
        <v>61</v>
      </c>
      <c r="AF32277" t="s">
        <v>61</v>
      </c>
      <c r="AG32277" t="s">
        <v>61</v>
      </c>
      <c r="AH32277" t="s">
        <v>61</v>
      </c>
      <c r="AI32277" t="s">
        <v>61</v>
      </c>
      <c r="AJ32277" t="s">
        <v>61</v>
      </c>
      <c r="AL32277" t="s">
        <v>245</v>
      </c>
      <c r="AN32277" t="s">
        <v>220</v>
      </c>
      <c r="AO32277" t="s">
        <v>221</v>
      </c>
      <c r="AP32277" t="s">
        <v>222</v>
      </c>
      <c r="AR32277" t="s">
        <v>68</v>
      </c>
      <c r="AS32277">
        <v>2023</v>
      </c>
      <c r="AT32277">
        <v>2020</v>
      </c>
      <c r="AU32277" s="13">
        <v>959094</v>
      </c>
      <c r="AV32277" t="s">
        <v>61</v>
      </c>
      <c r="AX32277" t="s">
        <v>246</v>
      </c>
      <c r="AY32277" t="s">
        <v>70</v>
      </c>
      <c r="AZ32277" t="s">
        <v>70</v>
      </c>
      <c r="BA32277" t="s">
        <v>70</v>
      </c>
      <c r="BB32277" t="s">
        <v>70</v>
      </c>
      <c r="BC32277" t="s">
        <v>70</v>
      </c>
      <c r="BD32277" t="s">
        <v>70</v>
      </c>
    </row>
    <row r="32278" spans="1:56" x14ac:dyDescent="0.3">
      <c r="A32278" t="s">
        <v>56</v>
      </c>
      <c r="B32278" t="s">
        <v>215</v>
      </c>
      <c r="C32278" t="s">
        <v>244</v>
      </c>
      <c r="D32278" t="s">
        <v>59</v>
      </c>
      <c r="E32278" t="s">
        <v>84</v>
      </c>
      <c r="F32278" t="s">
        <v>61</v>
      </c>
      <c r="G32278" t="s">
        <v>238</v>
      </c>
      <c r="H32278" t="s">
        <v>71</v>
      </c>
      <c r="I32278" t="s">
        <v>235</v>
      </c>
      <c r="J32278" t="s">
        <v>61</v>
      </c>
      <c r="K32278" t="s">
        <v>61</v>
      </c>
      <c r="L32278" t="s">
        <v>228</v>
      </c>
      <c r="M32278" t="s">
        <v>227</v>
      </c>
      <c r="N32278" t="s">
        <v>61</v>
      </c>
      <c r="O32278" t="s">
        <v>61</v>
      </c>
      <c r="P32278" t="s">
        <v>61</v>
      </c>
      <c r="Q32278" t="s">
        <v>61</v>
      </c>
      <c r="R32278" t="s">
        <v>61</v>
      </c>
      <c r="S32278" t="s">
        <v>61</v>
      </c>
      <c r="T32278" t="s">
        <v>61</v>
      </c>
      <c r="U32278" t="s">
        <v>61</v>
      </c>
      <c r="V32278" t="s">
        <v>61</v>
      </c>
      <c r="W32278" t="s">
        <v>61</v>
      </c>
      <c r="X32278" t="s">
        <v>61</v>
      </c>
      <c r="Y32278" t="s">
        <v>61</v>
      </c>
      <c r="Z32278" t="s">
        <v>61</v>
      </c>
      <c r="AA32278" t="s">
        <v>61</v>
      </c>
      <c r="AB32278" t="s">
        <v>61</v>
      </c>
      <c r="AC32278" t="s">
        <v>61</v>
      </c>
      <c r="AD32278" t="s">
        <v>61</v>
      </c>
      <c r="AE32278" t="s">
        <v>61</v>
      </c>
      <c r="AF32278" t="s">
        <v>61</v>
      </c>
      <c r="AG32278" t="s">
        <v>61</v>
      </c>
      <c r="AH32278" t="s">
        <v>61</v>
      </c>
      <c r="AI32278" t="s">
        <v>61</v>
      </c>
      <c r="AJ32278" t="s">
        <v>61</v>
      </c>
      <c r="AL32278" t="s">
        <v>245</v>
      </c>
      <c r="AN32278" t="s">
        <v>220</v>
      </c>
      <c r="AO32278" t="s">
        <v>221</v>
      </c>
      <c r="AP32278" t="s">
        <v>222</v>
      </c>
      <c r="AR32278" t="s">
        <v>68</v>
      </c>
      <c r="AS32278">
        <v>2023</v>
      </c>
      <c r="AT32278">
        <v>2020</v>
      </c>
      <c r="AU32278" s="13">
        <v>1438641</v>
      </c>
      <c r="AV32278" t="s">
        <v>61</v>
      </c>
      <c r="AX32278" t="s">
        <v>246</v>
      </c>
      <c r="AY32278" t="s">
        <v>70</v>
      </c>
      <c r="AZ32278" t="s">
        <v>70</v>
      </c>
      <c r="BA32278" t="s">
        <v>70</v>
      </c>
      <c r="BB32278" t="s">
        <v>70</v>
      </c>
      <c r="BC32278" t="s">
        <v>70</v>
      </c>
      <c r="BD32278" t="s">
        <v>70</v>
      </c>
    </row>
    <row r="32279" spans="1:56" x14ac:dyDescent="0.3">
      <c r="A32279" t="s">
        <v>56</v>
      </c>
      <c r="B32279" t="s">
        <v>215</v>
      </c>
      <c r="C32279" t="s">
        <v>244</v>
      </c>
      <c r="D32279" t="s">
        <v>59</v>
      </c>
      <c r="E32279" t="s">
        <v>84</v>
      </c>
      <c r="F32279" t="s">
        <v>61</v>
      </c>
      <c r="G32279" t="s">
        <v>238</v>
      </c>
      <c r="H32279" t="s">
        <v>71</v>
      </c>
      <c r="I32279" t="s">
        <v>235</v>
      </c>
      <c r="J32279" t="s">
        <v>61</v>
      </c>
      <c r="K32279" t="s">
        <v>61</v>
      </c>
      <c r="L32279" t="s">
        <v>102</v>
      </c>
      <c r="M32279" t="s">
        <v>102</v>
      </c>
      <c r="N32279" t="s">
        <v>61</v>
      </c>
      <c r="O32279" t="s">
        <v>61</v>
      </c>
      <c r="P32279" t="s">
        <v>61</v>
      </c>
      <c r="Q32279" t="s">
        <v>61</v>
      </c>
      <c r="R32279" t="s">
        <v>61</v>
      </c>
      <c r="S32279" t="s">
        <v>61</v>
      </c>
      <c r="T32279" t="s">
        <v>61</v>
      </c>
      <c r="U32279" t="s">
        <v>61</v>
      </c>
      <c r="V32279" t="s">
        <v>61</v>
      </c>
      <c r="W32279" t="s">
        <v>61</v>
      </c>
      <c r="X32279" t="s">
        <v>61</v>
      </c>
      <c r="Y32279" t="s">
        <v>61</v>
      </c>
      <c r="Z32279" t="s">
        <v>61</v>
      </c>
      <c r="AA32279" t="s">
        <v>61</v>
      </c>
      <c r="AB32279" t="s">
        <v>61</v>
      </c>
      <c r="AC32279" t="s">
        <v>61</v>
      </c>
      <c r="AD32279" t="s">
        <v>61</v>
      </c>
      <c r="AE32279" t="s">
        <v>61</v>
      </c>
      <c r="AF32279" t="s">
        <v>61</v>
      </c>
      <c r="AG32279" t="s">
        <v>61</v>
      </c>
      <c r="AH32279" t="s">
        <v>61</v>
      </c>
      <c r="AI32279" t="s">
        <v>61</v>
      </c>
      <c r="AJ32279" t="s">
        <v>61</v>
      </c>
      <c r="AL32279" t="s">
        <v>245</v>
      </c>
      <c r="AN32279" t="s">
        <v>220</v>
      </c>
      <c r="AO32279" t="s">
        <v>221</v>
      </c>
      <c r="AP32279" t="s">
        <v>222</v>
      </c>
      <c r="AR32279" t="s">
        <v>68</v>
      </c>
      <c r="AS32279">
        <v>2023</v>
      </c>
      <c r="AT32279">
        <v>2020</v>
      </c>
      <c r="AU32279" s="13">
        <v>0</v>
      </c>
      <c r="AV32279" t="s">
        <v>61</v>
      </c>
      <c r="AX32279" t="s">
        <v>246</v>
      </c>
      <c r="AY32279" t="s">
        <v>70</v>
      </c>
      <c r="AZ32279" t="s">
        <v>70</v>
      </c>
      <c r="BA32279" t="s">
        <v>70</v>
      </c>
      <c r="BB32279" t="s">
        <v>70</v>
      </c>
      <c r="BC32279" t="s">
        <v>70</v>
      </c>
      <c r="BD32279" t="s">
        <v>70</v>
      </c>
    </row>
    <row r="32280" spans="1:56" x14ac:dyDescent="0.3">
      <c r="A32280" t="s">
        <v>56</v>
      </c>
      <c r="B32280" t="s">
        <v>215</v>
      </c>
      <c r="C32280" t="s">
        <v>244</v>
      </c>
      <c r="D32280" t="s">
        <v>59</v>
      </c>
      <c r="E32280" t="s">
        <v>84</v>
      </c>
      <c r="F32280" t="s">
        <v>61</v>
      </c>
      <c r="G32280" t="s">
        <v>238</v>
      </c>
      <c r="H32280" t="s">
        <v>71</v>
      </c>
      <c r="I32280" t="s">
        <v>235</v>
      </c>
      <c r="J32280" t="s">
        <v>61</v>
      </c>
      <c r="K32280" t="s">
        <v>229</v>
      </c>
      <c r="L32280" t="s">
        <v>61</v>
      </c>
      <c r="M32280" t="s">
        <v>61</v>
      </c>
      <c r="N32280" t="s">
        <v>61</v>
      </c>
      <c r="O32280" t="s">
        <v>61</v>
      </c>
      <c r="P32280" t="s">
        <v>61</v>
      </c>
      <c r="Q32280" t="s">
        <v>61</v>
      </c>
      <c r="R32280" t="s">
        <v>61</v>
      </c>
      <c r="S32280" t="s">
        <v>61</v>
      </c>
      <c r="T32280" t="s">
        <v>61</v>
      </c>
      <c r="U32280" t="s">
        <v>61</v>
      </c>
      <c r="V32280" t="s">
        <v>61</v>
      </c>
      <c r="W32280" t="s">
        <v>61</v>
      </c>
      <c r="X32280" t="s">
        <v>61</v>
      </c>
      <c r="Y32280" t="s">
        <v>61</v>
      </c>
      <c r="Z32280" t="s">
        <v>61</v>
      </c>
      <c r="AA32280" t="s">
        <v>61</v>
      </c>
      <c r="AB32280" t="s">
        <v>61</v>
      </c>
      <c r="AC32280" t="s">
        <v>61</v>
      </c>
      <c r="AD32280" t="s">
        <v>61</v>
      </c>
      <c r="AE32280" t="s">
        <v>61</v>
      </c>
      <c r="AF32280" t="s">
        <v>61</v>
      </c>
      <c r="AG32280" t="s">
        <v>61</v>
      </c>
      <c r="AH32280" t="s">
        <v>61</v>
      </c>
      <c r="AI32280" t="s">
        <v>61</v>
      </c>
      <c r="AJ32280" t="s">
        <v>61</v>
      </c>
      <c r="AL32280" t="s">
        <v>245</v>
      </c>
      <c r="AN32280" t="s">
        <v>220</v>
      </c>
      <c r="AO32280" t="s">
        <v>221</v>
      </c>
      <c r="AP32280" t="s">
        <v>222</v>
      </c>
      <c r="AR32280" t="s">
        <v>68</v>
      </c>
      <c r="AS32280">
        <v>2023</v>
      </c>
      <c r="AT32280">
        <v>2020</v>
      </c>
      <c r="AU32280" s="13">
        <v>398024</v>
      </c>
      <c r="AV32280" t="s">
        <v>61</v>
      </c>
      <c r="AX32280" t="s">
        <v>246</v>
      </c>
      <c r="AY32280" t="s">
        <v>70</v>
      </c>
      <c r="AZ32280" t="s">
        <v>70</v>
      </c>
      <c r="BA32280" t="s">
        <v>70</v>
      </c>
      <c r="BB32280" t="s">
        <v>70</v>
      </c>
      <c r="BC32280" t="s">
        <v>70</v>
      </c>
      <c r="BD32280" t="s">
        <v>70</v>
      </c>
    </row>
    <row r="32281" spans="1:56" x14ac:dyDescent="0.3">
      <c r="A32281" t="s">
        <v>56</v>
      </c>
      <c r="B32281" t="s">
        <v>215</v>
      </c>
      <c r="C32281" t="s">
        <v>244</v>
      </c>
      <c r="D32281" t="s">
        <v>59</v>
      </c>
      <c r="E32281" t="s">
        <v>84</v>
      </c>
      <c r="F32281" t="s">
        <v>61</v>
      </c>
      <c r="G32281" t="s">
        <v>238</v>
      </c>
      <c r="H32281" t="s">
        <v>62</v>
      </c>
      <c r="I32281" t="s">
        <v>236</v>
      </c>
      <c r="J32281" t="s">
        <v>61</v>
      </c>
      <c r="K32281" t="s">
        <v>219</v>
      </c>
      <c r="L32281" t="s">
        <v>61</v>
      </c>
      <c r="M32281" t="s">
        <v>61</v>
      </c>
      <c r="N32281" t="s">
        <v>61</v>
      </c>
      <c r="O32281" t="s">
        <v>61</v>
      </c>
      <c r="P32281" t="s">
        <v>61</v>
      </c>
      <c r="Q32281" t="s">
        <v>61</v>
      </c>
      <c r="R32281" t="s">
        <v>61</v>
      </c>
      <c r="S32281" t="s">
        <v>61</v>
      </c>
      <c r="T32281" t="s">
        <v>61</v>
      </c>
      <c r="U32281" t="s">
        <v>61</v>
      </c>
      <c r="V32281" t="s">
        <v>61</v>
      </c>
      <c r="W32281" t="s">
        <v>61</v>
      </c>
      <c r="X32281" t="s">
        <v>61</v>
      </c>
      <c r="Y32281" t="s">
        <v>61</v>
      </c>
      <c r="Z32281" t="s">
        <v>61</v>
      </c>
      <c r="AA32281" t="s">
        <v>61</v>
      </c>
      <c r="AB32281" t="s">
        <v>61</v>
      </c>
      <c r="AC32281" t="s">
        <v>61</v>
      </c>
      <c r="AD32281" t="s">
        <v>61</v>
      </c>
      <c r="AE32281" t="s">
        <v>61</v>
      </c>
      <c r="AF32281" t="s">
        <v>61</v>
      </c>
      <c r="AG32281" t="s">
        <v>61</v>
      </c>
      <c r="AH32281" t="s">
        <v>61</v>
      </c>
      <c r="AI32281" t="s">
        <v>61</v>
      </c>
      <c r="AJ32281" t="s">
        <v>61</v>
      </c>
      <c r="AL32281" t="s">
        <v>245</v>
      </c>
      <c r="AN32281" t="s">
        <v>220</v>
      </c>
      <c r="AO32281" t="s">
        <v>221</v>
      </c>
      <c r="AP32281" t="s">
        <v>222</v>
      </c>
      <c r="AR32281" t="s">
        <v>68</v>
      </c>
      <c r="AS32281">
        <v>2023</v>
      </c>
      <c r="AT32281">
        <v>2020</v>
      </c>
      <c r="AU32281" s="13">
        <v>41495737</v>
      </c>
      <c r="AV32281" t="s">
        <v>61</v>
      </c>
      <c r="AX32281" t="s">
        <v>246</v>
      </c>
      <c r="AY32281" t="s">
        <v>70</v>
      </c>
      <c r="AZ32281" t="s">
        <v>70</v>
      </c>
      <c r="BA32281" t="s">
        <v>70</v>
      </c>
      <c r="BB32281" t="s">
        <v>70</v>
      </c>
      <c r="BC32281" t="s">
        <v>70</v>
      </c>
      <c r="BD32281" t="s">
        <v>70</v>
      </c>
    </row>
    <row r="32282" spans="1:56" x14ac:dyDescent="0.3">
      <c r="A32282" t="s">
        <v>56</v>
      </c>
      <c r="B32282" t="s">
        <v>215</v>
      </c>
      <c r="C32282" t="s">
        <v>244</v>
      </c>
      <c r="D32282" t="s">
        <v>59</v>
      </c>
      <c r="E32282" t="s">
        <v>84</v>
      </c>
      <c r="F32282" t="s">
        <v>61</v>
      </c>
      <c r="G32282" t="s">
        <v>238</v>
      </c>
      <c r="H32282" t="s">
        <v>62</v>
      </c>
      <c r="I32282" t="s">
        <v>236</v>
      </c>
      <c r="J32282" t="s">
        <v>61</v>
      </c>
      <c r="K32282" t="s">
        <v>225</v>
      </c>
      <c r="L32282" t="s">
        <v>61</v>
      </c>
      <c r="M32282" t="s">
        <v>61</v>
      </c>
      <c r="N32282" t="s">
        <v>61</v>
      </c>
      <c r="O32282" t="s">
        <v>61</v>
      </c>
      <c r="P32282" t="s">
        <v>61</v>
      </c>
      <c r="Q32282" t="s">
        <v>61</v>
      </c>
      <c r="R32282" t="s">
        <v>61</v>
      </c>
      <c r="S32282" t="s">
        <v>61</v>
      </c>
      <c r="T32282" t="s">
        <v>61</v>
      </c>
      <c r="U32282" t="s">
        <v>61</v>
      </c>
      <c r="V32282" t="s">
        <v>61</v>
      </c>
      <c r="W32282" t="s">
        <v>61</v>
      </c>
      <c r="X32282" t="s">
        <v>61</v>
      </c>
      <c r="Y32282" t="s">
        <v>61</v>
      </c>
      <c r="Z32282" t="s">
        <v>61</v>
      </c>
      <c r="AA32282" t="s">
        <v>61</v>
      </c>
      <c r="AB32282" t="s">
        <v>61</v>
      </c>
      <c r="AC32282" t="s">
        <v>61</v>
      </c>
      <c r="AD32282" t="s">
        <v>61</v>
      </c>
      <c r="AE32282" t="s">
        <v>61</v>
      </c>
      <c r="AF32282" t="s">
        <v>61</v>
      </c>
      <c r="AG32282" t="s">
        <v>61</v>
      </c>
      <c r="AH32282" t="s">
        <v>61</v>
      </c>
      <c r="AI32282" t="s">
        <v>61</v>
      </c>
      <c r="AJ32282" t="s">
        <v>61</v>
      </c>
      <c r="AL32282" t="s">
        <v>245</v>
      </c>
      <c r="AN32282" t="s">
        <v>220</v>
      </c>
      <c r="AO32282" t="s">
        <v>221</v>
      </c>
      <c r="AP32282" t="s">
        <v>222</v>
      </c>
      <c r="AR32282" t="s">
        <v>68</v>
      </c>
      <c r="AS32282">
        <v>2023</v>
      </c>
      <c r="AT32282">
        <v>2020</v>
      </c>
      <c r="AU32282" s="13">
        <v>2166514</v>
      </c>
      <c r="AV32282" t="s">
        <v>61</v>
      </c>
      <c r="AX32282" t="s">
        <v>246</v>
      </c>
      <c r="AY32282" t="s">
        <v>70</v>
      </c>
      <c r="AZ32282" t="s">
        <v>70</v>
      </c>
      <c r="BA32282" t="s">
        <v>70</v>
      </c>
      <c r="BB32282" t="s">
        <v>70</v>
      </c>
      <c r="BC32282" t="s">
        <v>70</v>
      </c>
      <c r="BD32282" t="s">
        <v>70</v>
      </c>
    </row>
    <row r="32283" spans="1:56" x14ac:dyDescent="0.3">
      <c r="A32283" t="s">
        <v>56</v>
      </c>
      <c r="B32283" t="s">
        <v>215</v>
      </c>
      <c r="C32283" t="s">
        <v>244</v>
      </c>
      <c r="D32283" t="s">
        <v>59</v>
      </c>
      <c r="E32283" t="s">
        <v>84</v>
      </c>
      <c r="F32283" t="s">
        <v>61</v>
      </c>
      <c r="G32283" t="s">
        <v>238</v>
      </c>
      <c r="H32283" t="s">
        <v>62</v>
      </c>
      <c r="I32283" t="s">
        <v>236</v>
      </c>
      <c r="J32283" t="s">
        <v>61</v>
      </c>
      <c r="K32283" t="s">
        <v>61</v>
      </c>
      <c r="L32283" t="s">
        <v>226</v>
      </c>
      <c r="M32283" t="s">
        <v>227</v>
      </c>
      <c r="N32283" t="s">
        <v>61</v>
      </c>
      <c r="O32283" t="s">
        <v>61</v>
      </c>
      <c r="P32283" t="s">
        <v>61</v>
      </c>
      <c r="Q32283" t="s">
        <v>61</v>
      </c>
      <c r="R32283" t="s">
        <v>61</v>
      </c>
      <c r="S32283" t="s">
        <v>61</v>
      </c>
      <c r="T32283" t="s">
        <v>61</v>
      </c>
      <c r="U32283" t="s">
        <v>61</v>
      </c>
      <c r="V32283" t="s">
        <v>61</v>
      </c>
      <c r="W32283" t="s">
        <v>61</v>
      </c>
      <c r="X32283" t="s">
        <v>61</v>
      </c>
      <c r="Y32283" t="s">
        <v>61</v>
      </c>
      <c r="Z32283" t="s">
        <v>61</v>
      </c>
      <c r="AA32283" t="s">
        <v>61</v>
      </c>
      <c r="AB32283" t="s">
        <v>61</v>
      </c>
      <c r="AC32283" t="s">
        <v>61</v>
      </c>
      <c r="AD32283" t="s">
        <v>61</v>
      </c>
      <c r="AE32283" t="s">
        <v>61</v>
      </c>
      <c r="AF32283" t="s">
        <v>61</v>
      </c>
      <c r="AG32283" t="s">
        <v>61</v>
      </c>
      <c r="AH32283" t="s">
        <v>61</v>
      </c>
      <c r="AI32283" t="s">
        <v>61</v>
      </c>
      <c r="AJ32283" t="s">
        <v>61</v>
      </c>
      <c r="AL32283" t="s">
        <v>245</v>
      </c>
      <c r="AN32283" t="s">
        <v>220</v>
      </c>
      <c r="AO32283" t="s">
        <v>221</v>
      </c>
      <c r="AP32283" t="s">
        <v>222</v>
      </c>
      <c r="AR32283" t="s">
        <v>68</v>
      </c>
      <c r="AS32283">
        <v>2023</v>
      </c>
      <c r="AT32283">
        <v>2020</v>
      </c>
      <c r="AU32283" s="13">
        <v>44058281</v>
      </c>
      <c r="AV32283" t="s">
        <v>61</v>
      </c>
      <c r="AX32283" t="s">
        <v>246</v>
      </c>
      <c r="AY32283" t="s">
        <v>70</v>
      </c>
      <c r="AZ32283" t="s">
        <v>70</v>
      </c>
      <c r="BA32283" t="s">
        <v>70</v>
      </c>
      <c r="BB32283" t="s">
        <v>70</v>
      </c>
      <c r="BC32283" t="s">
        <v>70</v>
      </c>
      <c r="BD32283" t="s">
        <v>70</v>
      </c>
    </row>
    <row r="32284" spans="1:56" x14ac:dyDescent="0.3">
      <c r="A32284" t="s">
        <v>56</v>
      </c>
      <c r="B32284" t="s">
        <v>215</v>
      </c>
      <c r="C32284" t="s">
        <v>244</v>
      </c>
      <c r="D32284" t="s">
        <v>59</v>
      </c>
      <c r="E32284" t="s">
        <v>84</v>
      </c>
      <c r="F32284" t="s">
        <v>61</v>
      </c>
      <c r="G32284" t="s">
        <v>238</v>
      </c>
      <c r="H32284" t="s">
        <v>62</v>
      </c>
      <c r="I32284" t="s">
        <v>236</v>
      </c>
      <c r="J32284" t="s">
        <v>61</v>
      </c>
      <c r="K32284" t="s">
        <v>61</v>
      </c>
      <c r="L32284" t="s">
        <v>228</v>
      </c>
      <c r="M32284" t="s">
        <v>227</v>
      </c>
      <c r="N32284" t="s">
        <v>61</v>
      </c>
      <c r="O32284" t="s">
        <v>61</v>
      </c>
      <c r="P32284" t="s">
        <v>61</v>
      </c>
      <c r="Q32284" t="s">
        <v>61</v>
      </c>
      <c r="R32284" t="s">
        <v>61</v>
      </c>
      <c r="S32284" t="s">
        <v>61</v>
      </c>
      <c r="T32284" t="s">
        <v>61</v>
      </c>
      <c r="U32284" t="s">
        <v>61</v>
      </c>
      <c r="V32284" t="s">
        <v>61</v>
      </c>
      <c r="W32284" t="s">
        <v>61</v>
      </c>
      <c r="X32284" t="s">
        <v>61</v>
      </c>
      <c r="Y32284" t="s">
        <v>61</v>
      </c>
      <c r="Z32284" t="s">
        <v>61</v>
      </c>
      <c r="AA32284" t="s">
        <v>61</v>
      </c>
      <c r="AB32284" t="s">
        <v>61</v>
      </c>
      <c r="AC32284" t="s">
        <v>61</v>
      </c>
      <c r="AD32284" t="s">
        <v>61</v>
      </c>
      <c r="AE32284" t="s">
        <v>61</v>
      </c>
      <c r="AF32284" t="s">
        <v>61</v>
      </c>
      <c r="AG32284" t="s">
        <v>61</v>
      </c>
      <c r="AH32284" t="s">
        <v>61</v>
      </c>
      <c r="AI32284" t="s">
        <v>61</v>
      </c>
      <c r="AJ32284" t="s">
        <v>61</v>
      </c>
      <c r="AL32284" t="s">
        <v>245</v>
      </c>
      <c r="AN32284" t="s">
        <v>220</v>
      </c>
      <c r="AO32284" t="s">
        <v>221</v>
      </c>
      <c r="AP32284" t="s">
        <v>222</v>
      </c>
      <c r="AR32284" t="s">
        <v>68</v>
      </c>
      <c r="AS32284">
        <v>2023</v>
      </c>
      <c r="AT32284">
        <v>2020</v>
      </c>
      <c r="AU32284" s="13">
        <v>3465258</v>
      </c>
      <c r="AV32284" t="s">
        <v>61</v>
      </c>
      <c r="AX32284" t="s">
        <v>246</v>
      </c>
      <c r="AY32284" t="s">
        <v>70</v>
      </c>
      <c r="AZ32284" t="s">
        <v>70</v>
      </c>
      <c r="BA32284" t="s">
        <v>70</v>
      </c>
      <c r="BB32284" t="s">
        <v>70</v>
      </c>
      <c r="BC32284" t="s">
        <v>70</v>
      </c>
      <c r="BD32284" t="s">
        <v>70</v>
      </c>
    </row>
    <row r="32285" spans="1:56" x14ac:dyDescent="0.3">
      <c r="A32285" t="s">
        <v>56</v>
      </c>
      <c r="B32285" t="s">
        <v>215</v>
      </c>
      <c r="C32285" t="s">
        <v>244</v>
      </c>
      <c r="D32285" t="s">
        <v>59</v>
      </c>
      <c r="E32285" t="s">
        <v>84</v>
      </c>
      <c r="F32285" t="s">
        <v>61</v>
      </c>
      <c r="G32285" t="s">
        <v>238</v>
      </c>
      <c r="H32285" t="s">
        <v>62</v>
      </c>
      <c r="I32285" t="s">
        <v>236</v>
      </c>
      <c r="J32285" t="s">
        <v>61</v>
      </c>
      <c r="K32285" t="s">
        <v>61</v>
      </c>
      <c r="L32285" t="s">
        <v>228</v>
      </c>
      <c r="M32285" t="s">
        <v>12</v>
      </c>
      <c r="N32285" t="s">
        <v>61</v>
      </c>
      <c r="O32285" t="s">
        <v>61</v>
      </c>
      <c r="P32285" t="s">
        <v>61</v>
      </c>
      <c r="Q32285" t="s">
        <v>61</v>
      </c>
      <c r="R32285" t="s">
        <v>61</v>
      </c>
      <c r="S32285" t="s">
        <v>61</v>
      </c>
      <c r="T32285" t="s">
        <v>61</v>
      </c>
      <c r="U32285" t="s">
        <v>61</v>
      </c>
      <c r="V32285" t="s">
        <v>61</v>
      </c>
      <c r="W32285" t="s">
        <v>61</v>
      </c>
      <c r="X32285" t="s">
        <v>61</v>
      </c>
      <c r="Y32285" t="s">
        <v>61</v>
      </c>
      <c r="Z32285" t="s">
        <v>61</v>
      </c>
      <c r="AA32285" t="s">
        <v>61</v>
      </c>
      <c r="AB32285" t="s">
        <v>61</v>
      </c>
      <c r="AC32285" t="s">
        <v>61</v>
      </c>
      <c r="AD32285" t="s">
        <v>61</v>
      </c>
      <c r="AE32285" t="s">
        <v>61</v>
      </c>
      <c r="AF32285" t="s">
        <v>61</v>
      </c>
      <c r="AG32285" t="s">
        <v>61</v>
      </c>
      <c r="AH32285" t="s">
        <v>61</v>
      </c>
      <c r="AI32285" t="s">
        <v>61</v>
      </c>
      <c r="AJ32285" t="s">
        <v>61</v>
      </c>
      <c r="AL32285" t="s">
        <v>245</v>
      </c>
      <c r="AN32285" t="s">
        <v>220</v>
      </c>
      <c r="AO32285" t="s">
        <v>221</v>
      </c>
      <c r="AP32285" t="s">
        <v>222</v>
      </c>
      <c r="AR32285" t="s">
        <v>68</v>
      </c>
      <c r="AS32285">
        <v>2023</v>
      </c>
      <c r="AT32285">
        <v>2020</v>
      </c>
      <c r="AU32285" s="13">
        <v>1980147</v>
      </c>
      <c r="AV32285" t="s">
        <v>61</v>
      </c>
      <c r="AX32285" t="s">
        <v>246</v>
      </c>
      <c r="AY32285" t="s">
        <v>70</v>
      </c>
      <c r="AZ32285" t="s">
        <v>70</v>
      </c>
      <c r="BA32285" t="s">
        <v>70</v>
      </c>
      <c r="BB32285" t="s">
        <v>70</v>
      </c>
      <c r="BC32285" t="s">
        <v>70</v>
      </c>
      <c r="BD32285" t="s">
        <v>70</v>
      </c>
    </row>
    <row r="32286" spans="1:56" x14ac:dyDescent="0.3">
      <c r="A32286" t="s">
        <v>56</v>
      </c>
      <c r="B32286" t="s">
        <v>215</v>
      </c>
      <c r="C32286" t="s">
        <v>244</v>
      </c>
      <c r="D32286" t="s">
        <v>59</v>
      </c>
      <c r="E32286" t="s">
        <v>84</v>
      </c>
      <c r="F32286" t="s">
        <v>61</v>
      </c>
      <c r="G32286" t="s">
        <v>238</v>
      </c>
      <c r="H32286" t="s">
        <v>62</v>
      </c>
      <c r="I32286" t="s">
        <v>236</v>
      </c>
      <c r="J32286" t="s">
        <v>61</v>
      </c>
      <c r="K32286" t="s">
        <v>229</v>
      </c>
      <c r="L32286" t="s">
        <v>61</v>
      </c>
      <c r="M32286" t="s">
        <v>61</v>
      </c>
      <c r="N32286" t="s">
        <v>61</v>
      </c>
      <c r="O32286" t="s">
        <v>61</v>
      </c>
      <c r="P32286" t="s">
        <v>61</v>
      </c>
      <c r="Q32286" t="s">
        <v>61</v>
      </c>
      <c r="R32286" t="s">
        <v>61</v>
      </c>
      <c r="S32286" t="s">
        <v>61</v>
      </c>
      <c r="T32286" t="s">
        <v>61</v>
      </c>
      <c r="U32286" t="s">
        <v>61</v>
      </c>
      <c r="V32286" t="s">
        <v>61</v>
      </c>
      <c r="W32286" t="s">
        <v>61</v>
      </c>
      <c r="X32286" t="s">
        <v>61</v>
      </c>
      <c r="Y32286" t="s">
        <v>61</v>
      </c>
      <c r="Z32286" t="s">
        <v>61</v>
      </c>
      <c r="AA32286" t="s">
        <v>61</v>
      </c>
      <c r="AB32286" t="s">
        <v>61</v>
      </c>
      <c r="AC32286" t="s">
        <v>61</v>
      </c>
      <c r="AD32286" t="s">
        <v>61</v>
      </c>
      <c r="AE32286" t="s">
        <v>61</v>
      </c>
      <c r="AF32286" t="s">
        <v>61</v>
      </c>
      <c r="AG32286" t="s">
        <v>61</v>
      </c>
      <c r="AH32286" t="s">
        <v>61</v>
      </c>
      <c r="AI32286" t="s">
        <v>61</v>
      </c>
      <c r="AJ32286" t="s">
        <v>61</v>
      </c>
      <c r="AL32286" t="s">
        <v>245</v>
      </c>
      <c r="AN32286" t="s">
        <v>220</v>
      </c>
      <c r="AO32286" t="s">
        <v>221</v>
      </c>
      <c r="AP32286" t="s">
        <v>222</v>
      </c>
      <c r="AR32286" t="s">
        <v>68</v>
      </c>
      <c r="AS32286">
        <v>2023</v>
      </c>
      <c r="AT32286">
        <v>2020</v>
      </c>
      <c r="AU32286" s="13">
        <v>5841435</v>
      </c>
      <c r="AV32286" t="s">
        <v>61</v>
      </c>
      <c r="AX32286" t="s">
        <v>246</v>
      </c>
      <c r="AY32286" t="s">
        <v>70</v>
      </c>
      <c r="AZ32286" t="s">
        <v>70</v>
      </c>
      <c r="BA32286" t="s">
        <v>70</v>
      </c>
      <c r="BB32286" t="s">
        <v>70</v>
      </c>
      <c r="BC32286" t="s">
        <v>70</v>
      </c>
      <c r="BD32286" t="s">
        <v>70</v>
      </c>
    </row>
    <row r="32287" spans="1:56" x14ac:dyDescent="0.3">
      <c r="A32287" t="s">
        <v>56</v>
      </c>
      <c r="B32287" t="s">
        <v>215</v>
      </c>
      <c r="C32287" t="s">
        <v>244</v>
      </c>
      <c r="D32287" t="s">
        <v>59</v>
      </c>
      <c r="E32287" t="s">
        <v>84</v>
      </c>
      <c r="F32287" t="s">
        <v>61</v>
      </c>
      <c r="G32287" t="s">
        <v>238</v>
      </c>
      <c r="H32287" t="s">
        <v>71</v>
      </c>
      <c r="I32287" t="s">
        <v>237</v>
      </c>
      <c r="J32287" t="s">
        <v>61</v>
      </c>
      <c r="K32287" t="s">
        <v>219</v>
      </c>
      <c r="L32287" t="s">
        <v>61</v>
      </c>
      <c r="M32287" t="s">
        <v>61</v>
      </c>
      <c r="N32287" t="s">
        <v>61</v>
      </c>
      <c r="O32287" t="s">
        <v>61</v>
      </c>
      <c r="P32287" t="s">
        <v>61</v>
      </c>
      <c r="Q32287" t="s">
        <v>61</v>
      </c>
      <c r="R32287" t="s">
        <v>61</v>
      </c>
      <c r="S32287" t="s">
        <v>61</v>
      </c>
      <c r="T32287" t="s">
        <v>61</v>
      </c>
      <c r="U32287" t="s">
        <v>61</v>
      </c>
      <c r="V32287" t="s">
        <v>61</v>
      </c>
      <c r="W32287" t="s">
        <v>61</v>
      </c>
      <c r="X32287" t="s">
        <v>61</v>
      </c>
      <c r="Y32287" t="s">
        <v>61</v>
      </c>
      <c r="Z32287" t="s">
        <v>61</v>
      </c>
      <c r="AA32287" t="s">
        <v>61</v>
      </c>
      <c r="AB32287" t="s">
        <v>61</v>
      </c>
      <c r="AC32287" t="s">
        <v>61</v>
      </c>
      <c r="AD32287" t="s">
        <v>61</v>
      </c>
      <c r="AE32287" t="s">
        <v>61</v>
      </c>
      <c r="AF32287" t="s">
        <v>61</v>
      </c>
      <c r="AG32287" t="s">
        <v>61</v>
      </c>
      <c r="AH32287" t="s">
        <v>61</v>
      </c>
      <c r="AI32287" t="s">
        <v>61</v>
      </c>
      <c r="AJ32287" t="s">
        <v>61</v>
      </c>
      <c r="AL32287" t="s">
        <v>245</v>
      </c>
      <c r="AN32287" t="s">
        <v>220</v>
      </c>
      <c r="AO32287" t="s">
        <v>221</v>
      </c>
      <c r="AP32287" t="s">
        <v>222</v>
      </c>
      <c r="AR32287" t="s">
        <v>68</v>
      </c>
      <c r="AS32287">
        <v>2023</v>
      </c>
      <c r="AT32287">
        <v>2020</v>
      </c>
      <c r="AU32287" s="13">
        <v>5681724</v>
      </c>
      <c r="AV32287" t="s">
        <v>61</v>
      </c>
      <c r="AX32287" t="s">
        <v>246</v>
      </c>
      <c r="AY32287" t="s">
        <v>70</v>
      </c>
      <c r="AZ32287" t="s">
        <v>70</v>
      </c>
      <c r="BA32287" t="s">
        <v>70</v>
      </c>
      <c r="BB32287" t="s">
        <v>70</v>
      </c>
      <c r="BC32287" t="s">
        <v>70</v>
      </c>
      <c r="BD32287" t="s">
        <v>70</v>
      </c>
    </row>
    <row r="32288" spans="1:56" x14ac:dyDescent="0.3">
      <c r="A32288" t="s">
        <v>56</v>
      </c>
      <c r="B32288" t="s">
        <v>215</v>
      </c>
      <c r="C32288" t="s">
        <v>244</v>
      </c>
      <c r="D32288" t="s">
        <v>59</v>
      </c>
      <c r="E32288" t="s">
        <v>84</v>
      </c>
      <c r="F32288" t="s">
        <v>61</v>
      </c>
      <c r="G32288" t="s">
        <v>238</v>
      </c>
      <c r="H32288" t="s">
        <v>71</v>
      </c>
      <c r="I32288" t="s">
        <v>237</v>
      </c>
      <c r="J32288" t="s">
        <v>61</v>
      </c>
      <c r="K32288" t="s">
        <v>61</v>
      </c>
      <c r="L32288" t="s">
        <v>226</v>
      </c>
      <c r="M32288" t="s">
        <v>227</v>
      </c>
      <c r="N32288" t="s">
        <v>61</v>
      </c>
      <c r="O32288" t="s">
        <v>61</v>
      </c>
      <c r="P32288" t="s">
        <v>61</v>
      </c>
      <c r="Q32288" t="s">
        <v>61</v>
      </c>
      <c r="R32288" t="s">
        <v>61</v>
      </c>
      <c r="S32288" t="s">
        <v>61</v>
      </c>
      <c r="T32288" t="s">
        <v>61</v>
      </c>
      <c r="U32288" t="s">
        <v>61</v>
      </c>
      <c r="V32288" t="s">
        <v>61</v>
      </c>
      <c r="W32288" t="s">
        <v>61</v>
      </c>
      <c r="X32288" t="s">
        <v>61</v>
      </c>
      <c r="Y32288" t="s">
        <v>61</v>
      </c>
      <c r="Z32288" t="s">
        <v>61</v>
      </c>
      <c r="AA32288" t="s">
        <v>61</v>
      </c>
      <c r="AB32288" t="s">
        <v>61</v>
      </c>
      <c r="AC32288" t="s">
        <v>61</v>
      </c>
      <c r="AD32288" t="s">
        <v>61</v>
      </c>
      <c r="AE32288" t="s">
        <v>61</v>
      </c>
      <c r="AF32288" t="s">
        <v>61</v>
      </c>
      <c r="AG32288" t="s">
        <v>61</v>
      </c>
      <c r="AH32288" t="s">
        <v>61</v>
      </c>
      <c r="AI32288" t="s">
        <v>61</v>
      </c>
      <c r="AJ32288" t="s">
        <v>61</v>
      </c>
      <c r="AL32288" t="s">
        <v>245</v>
      </c>
      <c r="AN32288" t="s">
        <v>220</v>
      </c>
      <c r="AO32288" t="s">
        <v>221</v>
      </c>
      <c r="AP32288" t="s">
        <v>222</v>
      </c>
      <c r="AR32288" t="s">
        <v>68</v>
      </c>
      <c r="AS32288">
        <v>2023</v>
      </c>
      <c r="AT32288">
        <v>2020</v>
      </c>
      <c r="AU32288" s="13">
        <v>2733370</v>
      </c>
      <c r="AV32288" t="s">
        <v>61</v>
      </c>
      <c r="AX32288" t="s">
        <v>246</v>
      </c>
      <c r="AY32288" t="s">
        <v>70</v>
      </c>
      <c r="AZ32288" t="s">
        <v>70</v>
      </c>
      <c r="BA32288" t="s">
        <v>70</v>
      </c>
      <c r="BB32288" t="s">
        <v>70</v>
      </c>
      <c r="BC32288" t="s">
        <v>70</v>
      </c>
      <c r="BD32288" t="s">
        <v>70</v>
      </c>
    </row>
    <row r="32289" spans="1:56" x14ac:dyDescent="0.3">
      <c r="A32289" t="s">
        <v>56</v>
      </c>
      <c r="B32289" t="s">
        <v>215</v>
      </c>
      <c r="C32289" t="s">
        <v>244</v>
      </c>
      <c r="D32289" t="s">
        <v>59</v>
      </c>
      <c r="E32289" t="s">
        <v>84</v>
      </c>
      <c r="F32289" t="s">
        <v>61</v>
      </c>
      <c r="G32289" t="s">
        <v>238</v>
      </c>
      <c r="H32289" t="s">
        <v>71</v>
      </c>
      <c r="I32289" t="s">
        <v>237</v>
      </c>
      <c r="J32289" t="s">
        <v>61</v>
      </c>
      <c r="K32289" t="s">
        <v>61</v>
      </c>
      <c r="L32289" t="s">
        <v>228</v>
      </c>
      <c r="M32289" t="s">
        <v>227</v>
      </c>
      <c r="N32289" t="s">
        <v>61</v>
      </c>
      <c r="O32289" t="s">
        <v>61</v>
      </c>
      <c r="P32289" t="s">
        <v>61</v>
      </c>
      <c r="Q32289" t="s">
        <v>61</v>
      </c>
      <c r="R32289" t="s">
        <v>61</v>
      </c>
      <c r="S32289" t="s">
        <v>61</v>
      </c>
      <c r="T32289" t="s">
        <v>61</v>
      </c>
      <c r="U32289" t="s">
        <v>61</v>
      </c>
      <c r="V32289" t="s">
        <v>61</v>
      </c>
      <c r="W32289" t="s">
        <v>61</v>
      </c>
      <c r="X32289" t="s">
        <v>61</v>
      </c>
      <c r="Y32289" t="s">
        <v>61</v>
      </c>
      <c r="Z32289" t="s">
        <v>61</v>
      </c>
      <c r="AA32289" t="s">
        <v>61</v>
      </c>
      <c r="AB32289" t="s">
        <v>61</v>
      </c>
      <c r="AC32289" t="s">
        <v>61</v>
      </c>
      <c r="AD32289" t="s">
        <v>61</v>
      </c>
      <c r="AE32289" t="s">
        <v>61</v>
      </c>
      <c r="AF32289" t="s">
        <v>61</v>
      </c>
      <c r="AG32289" t="s">
        <v>61</v>
      </c>
      <c r="AH32289" t="s">
        <v>61</v>
      </c>
      <c r="AI32289" t="s">
        <v>61</v>
      </c>
      <c r="AJ32289" t="s">
        <v>61</v>
      </c>
      <c r="AL32289" t="s">
        <v>245</v>
      </c>
      <c r="AN32289" t="s">
        <v>220</v>
      </c>
      <c r="AO32289" t="s">
        <v>221</v>
      </c>
      <c r="AP32289" t="s">
        <v>222</v>
      </c>
      <c r="AR32289" t="s">
        <v>68</v>
      </c>
      <c r="AS32289">
        <v>2023</v>
      </c>
      <c r="AT32289">
        <v>2020</v>
      </c>
      <c r="AU32289" s="13">
        <v>3409034</v>
      </c>
      <c r="AV32289" t="s">
        <v>61</v>
      </c>
      <c r="AX32289" t="s">
        <v>246</v>
      </c>
      <c r="AY32289" t="s">
        <v>70</v>
      </c>
      <c r="AZ32289" t="s">
        <v>70</v>
      </c>
      <c r="BA32289" t="s">
        <v>70</v>
      </c>
      <c r="BB32289" t="s">
        <v>70</v>
      </c>
      <c r="BC32289" t="s">
        <v>70</v>
      </c>
      <c r="BD32289" t="s">
        <v>70</v>
      </c>
    </row>
    <row r="32290" spans="1:56" x14ac:dyDescent="0.3">
      <c r="A32290" t="s">
        <v>56</v>
      </c>
      <c r="B32290" t="s">
        <v>215</v>
      </c>
      <c r="C32290" t="s">
        <v>244</v>
      </c>
      <c r="D32290" t="s">
        <v>59</v>
      </c>
      <c r="E32290" t="s">
        <v>84</v>
      </c>
      <c r="F32290" t="s">
        <v>61</v>
      </c>
      <c r="G32290" t="s">
        <v>238</v>
      </c>
      <c r="H32290" t="s">
        <v>71</v>
      </c>
      <c r="I32290" t="s">
        <v>237</v>
      </c>
      <c r="J32290" t="s">
        <v>61</v>
      </c>
      <c r="K32290" t="s">
        <v>61</v>
      </c>
      <c r="L32290" t="s">
        <v>102</v>
      </c>
      <c r="M32290" t="s">
        <v>102</v>
      </c>
      <c r="N32290" t="s">
        <v>61</v>
      </c>
      <c r="O32290" t="s">
        <v>61</v>
      </c>
      <c r="P32290" t="s">
        <v>61</v>
      </c>
      <c r="Q32290" t="s">
        <v>61</v>
      </c>
      <c r="R32290" t="s">
        <v>61</v>
      </c>
      <c r="S32290" t="s">
        <v>61</v>
      </c>
      <c r="T32290" t="s">
        <v>61</v>
      </c>
      <c r="U32290" t="s">
        <v>61</v>
      </c>
      <c r="V32290" t="s">
        <v>61</v>
      </c>
      <c r="W32290" t="s">
        <v>61</v>
      </c>
      <c r="X32290" t="s">
        <v>61</v>
      </c>
      <c r="Y32290" t="s">
        <v>61</v>
      </c>
      <c r="Z32290" t="s">
        <v>61</v>
      </c>
      <c r="AA32290" t="s">
        <v>61</v>
      </c>
      <c r="AB32290" t="s">
        <v>61</v>
      </c>
      <c r="AC32290" t="s">
        <v>61</v>
      </c>
      <c r="AD32290" t="s">
        <v>61</v>
      </c>
      <c r="AE32290" t="s">
        <v>61</v>
      </c>
      <c r="AF32290" t="s">
        <v>61</v>
      </c>
      <c r="AG32290" t="s">
        <v>61</v>
      </c>
      <c r="AH32290" t="s">
        <v>61</v>
      </c>
      <c r="AI32290" t="s">
        <v>61</v>
      </c>
      <c r="AJ32290" t="s">
        <v>61</v>
      </c>
      <c r="AL32290" t="s">
        <v>245</v>
      </c>
      <c r="AN32290" t="s">
        <v>220</v>
      </c>
      <c r="AO32290" t="s">
        <v>221</v>
      </c>
      <c r="AP32290" t="s">
        <v>222</v>
      </c>
      <c r="AR32290" t="s">
        <v>68</v>
      </c>
      <c r="AS32290">
        <v>2023</v>
      </c>
      <c r="AT32290">
        <v>2020</v>
      </c>
      <c r="AU32290" s="13">
        <v>0</v>
      </c>
      <c r="AV32290" t="s">
        <v>61</v>
      </c>
      <c r="AX32290" t="s">
        <v>246</v>
      </c>
      <c r="AY32290" t="s">
        <v>70</v>
      </c>
      <c r="AZ32290" t="s">
        <v>70</v>
      </c>
      <c r="BA32290" t="s">
        <v>70</v>
      </c>
      <c r="BB32290" t="s">
        <v>70</v>
      </c>
      <c r="BC32290" t="s">
        <v>70</v>
      </c>
      <c r="BD32290" t="s">
        <v>70</v>
      </c>
    </row>
    <row r="32291" spans="1:56" x14ac:dyDescent="0.3">
      <c r="A32291" t="s">
        <v>56</v>
      </c>
      <c r="B32291" t="s">
        <v>215</v>
      </c>
      <c r="C32291" t="s">
        <v>244</v>
      </c>
      <c r="D32291" t="s">
        <v>59</v>
      </c>
      <c r="E32291" t="s">
        <v>84</v>
      </c>
      <c r="F32291" t="s">
        <v>61</v>
      </c>
      <c r="G32291" t="s">
        <v>238</v>
      </c>
      <c r="H32291" t="s">
        <v>71</v>
      </c>
      <c r="I32291" t="s">
        <v>237</v>
      </c>
      <c r="J32291" t="s">
        <v>61</v>
      </c>
      <c r="K32291" t="s">
        <v>229</v>
      </c>
      <c r="L32291" t="s">
        <v>61</v>
      </c>
      <c r="M32291" t="s">
        <v>61</v>
      </c>
      <c r="N32291" t="s">
        <v>61</v>
      </c>
      <c r="O32291" t="s">
        <v>61</v>
      </c>
      <c r="P32291" t="s">
        <v>61</v>
      </c>
      <c r="Q32291" t="s">
        <v>61</v>
      </c>
      <c r="R32291" t="s">
        <v>61</v>
      </c>
      <c r="S32291" t="s">
        <v>61</v>
      </c>
      <c r="T32291" t="s">
        <v>61</v>
      </c>
      <c r="U32291" t="s">
        <v>61</v>
      </c>
      <c r="V32291" t="s">
        <v>61</v>
      </c>
      <c r="W32291" t="s">
        <v>61</v>
      </c>
      <c r="X32291" t="s">
        <v>61</v>
      </c>
      <c r="Y32291" t="s">
        <v>61</v>
      </c>
      <c r="Z32291" t="s">
        <v>61</v>
      </c>
      <c r="AA32291" t="s">
        <v>61</v>
      </c>
      <c r="AB32291" t="s">
        <v>61</v>
      </c>
      <c r="AC32291" t="s">
        <v>61</v>
      </c>
      <c r="AD32291" t="s">
        <v>61</v>
      </c>
      <c r="AE32291" t="s">
        <v>61</v>
      </c>
      <c r="AF32291" t="s">
        <v>61</v>
      </c>
      <c r="AG32291" t="s">
        <v>61</v>
      </c>
      <c r="AH32291" t="s">
        <v>61</v>
      </c>
      <c r="AI32291" t="s">
        <v>61</v>
      </c>
      <c r="AJ32291" t="s">
        <v>61</v>
      </c>
      <c r="AL32291" t="s">
        <v>245</v>
      </c>
      <c r="AN32291" t="s">
        <v>220</v>
      </c>
      <c r="AO32291" t="s">
        <v>221</v>
      </c>
      <c r="AP32291" t="s">
        <v>222</v>
      </c>
      <c r="AR32291" t="s">
        <v>68</v>
      </c>
      <c r="AS32291">
        <v>2023</v>
      </c>
      <c r="AT32291">
        <v>2020</v>
      </c>
      <c r="AU32291" s="13">
        <v>460680</v>
      </c>
      <c r="AV32291" t="s">
        <v>61</v>
      </c>
      <c r="AX32291" t="s">
        <v>246</v>
      </c>
      <c r="AY32291" t="s">
        <v>70</v>
      </c>
      <c r="AZ32291" t="s">
        <v>70</v>
      </c>
      <c r="BA32291" t="s">
        <v>70</v>
      </c>
      <c r="BB32291" t="s">
        <v>70</v>
      </c>
      <c r="BC32291" t="s">
        <v>70</v>
      </c>
      <c r="BD32291" t="s">
        <v>70</v>
      </c>
    </row>
    <row r="32292" spans="1:56" x14ac:dyDescent="0.3">
      <c r="A32292" t="s">
        <v>56</v>
      </c>
      <c r="B32292" t="s">
        <v>215</v>
      </c>
      <c r="C32292" t="s">
        <v>244</v>
      </c>
      <c r="D32292" t="s">
        <v>59</v>
      </c>
      <c r="E32292" t="s">
        <v>84</v>
      </c>
      <c r="F32292" t="s">
        <v>61</v>
      </c>
      <c r="G32292" t="s">
        <v>239</v>
      </c>
      <c r="H32292" t="s">
        <v>62</v>
      </c>
      <c r="I32292" t="s">
        <v>218</v>
      </c>
      <c r="J32292" t="s">
        <v>61</v>
      </c>
      <c r="K32292" t="s">
        <v>219</v>
      </c>
      <c r="L32292" t="s">
        <v>61</v>
      </c>
      <c r="M32292" t="s">
        <v>61</v>
      </c>
      <c r="N32292" t="s">
        <v>61</v>
      </c>
      <c r="O32292" t="s">
        <v>61</v>
      </c>
      <c r="P32292" t="s">
        <v>61</v>
      </c>
      <c r="Q32292" t="s">
        <v>61</v>
      </c>
      <c r="R32292" t="s">
        <v>61</v>
      </c>
      <c r="S32292" t="s">
        <v>61</v>
      </c>
      <c r="T32292" t="s">
        <v>61</v>
      </c>
      <c r="U32292" t="s">
        <v>61</v>
      </c>
      <c r="V32292" t="s">
        <v>61</v>
      </c>
      <c r="W32292" t="s">
        <v>61</v>
      </c>
      <c r="X32292" t="s">
        <v>61</v>
      </c>
      <c r="Y32292" t="s">
        <v>61</v>
      </c>
      <c r="Z32292" t="s">
        <v>61</v>
      </c>
      <c r="AA32292" t="s">
        <v>61</v>
      </c>
      <c r="AB32292" t="s">
        <v>61</v>
      </c>
      <c r="AC32292" t="s">
        <v>61</v>
      </c>
      <c r="AD32292" t="s">
        <v>61</v>
      </c>
      <c r="AE32292" t="s">
        <v>61</v>
      </c>
      <c r="AF32292" t="s">
        <v>61</v>
      </c>
      <c r="AG32292" t="s">
        <v>61</v>
      </c>
      <c r="AH32292" t="s">
        <v>61</v>
      </c>
      <c r="AI32292" t="s">
        <v>61</v>
      </c>
      <c r="AJ32292" t="s">
        <v>61</v>
      </c>
      <c r="AL32292" t="s">
        <v>245</v>
      </c>
      <c r="AN32292" t="s">
        <v>220</v>
      </c>
      <c r="AO32292" t="s">
        <v>221</v>
      </c>
      <c r="AP32292" t="s">
        <v>222</v>
      </c>
      <c r="AR32292" t="s">
        <v>68</v>
      </c>
      <c r="AS32292">
        <v>2023</v>
      </c>
      <c r="AT32292">
        <v>2020</v>
      </c>
      <c r="AU32292" s="13">
        <v>1917987</v>
      </c>
      <c r="AV32292" t="s">
        <v>61</v>
      </c>
      <c r="AX32292" t="s">
        <v>246</v>
      </c>
      <c r="AY32292" t="s">
        <v>70</v>
      </c>
      <c r="AZ32292" t="s">
        <v>70</v>
      </c>
      <c r="BA32292" t="s">
        <v>70</v>
      </c>
      <c r="BB32292" t="s">
        <v>70</v>
      </c>
      <c r="BC32292" t="s">
        <v>70</v>
      </c>
      <c r="BD32292" t="s">
        <v>70</v>
      </c>
    </row>
    <row r="32293" spans="1:56" x14ac:dyDescent="0.3">
      <c r="A32293" t="s">
        <v>56</v>
      </c>
      <c r="B32293" t="s">
        <v>215</v>
      </c>
      <c r="C32293" t="s">
        <v>244</v>
      </c>
      <c r="D32293" t="s">
        <v>59</v>
      </c>
      <c r="E32293" t="s">
        <v>84</v>
      </c>
      <c r="F32293" t="s">
        <v>61</v>
      </c>
      <c r="G32293" t="s">
        <v>239</v>
      </c>
      <c r="H32293" t="s">
        <v>62</v>
      </c>
      <c r="I32293" t="s">
        <v>218</v>
      </c>
      <c r="J32293" t="s">
        <v>61</v>
      </c>
      <c r="K32293" t="s">
        <v>225</v>
      </c>
      <c r="L32293" t="s">
        <v>61</v>
      </c>
      <c r="M32293" t="s">
        <v>61</v>
      </c>
      <c r="N32293" t="s">
        <v>61</v>
      </c>
      <c r="O32293" t="s">
        <v>61</v>
      </c>
      <c r="P32293" t="s">
        <v>61</v>
      </c>
      <c r="Q32293" t="s">
        <v>61</v>
      </c>
      <c r="R32293" t="s">
        <v>61</v>
      </c>
      <c r="S32293" t="s">
        <v>61</v>
      </c>
      <c r="T32293" t="s">
        <v>61</v>
      </c>
      <c r="U32293" t="s">
        <v>61</v>
      </c>
      <c r="V32293" t="s">
        <v>61</v>
      </c>
      <c r="W32293" t="s">
        <v>61</v>
      </c>
      <c r="X32293" t="s">
        <v>61</v>
      </c>
      <c r="Y32293" t="s">
        <v>61</v>
      </c>
      <c r="Z32293" t="s">
        <v>61</v>
      </c>
      <c r="AA32293" t="s">
        <v>61</v>
      </c>
      <c r="AB32293" t="s">
        <v>61</v>
      </c>
      <c r="AC32293" t="s">
        <v>61</v>
      </c>
      <c r="AD32293" t="s">
        <v>61</v>
      </c>
      <c r="AE32293" t="s">
        <v>61</v>
      </c>
      <c r="AF32293" t="s">
        <v>61</v>
      </c>
      <c r="AG32293" t="s">
        <v>61</v>
      </c>
      <c r="AH32293" t="s">
        <v>61</v>
      </c>
      <c r="AI32293" t="s">
        <v>61</v>
      </c>
      <c r="AJ32293" t="s">
        <v>61</v>
      </c>
      <c r="AL32293" t="s">
        <v>245</v>
      </c>
      <c r="AN32293" t="s">
        <v>220</v>
      </c>
      <c r="AO32293" t="s">
        <v>221</v>
      </c>
      <c r="AP32293" t="s">
        <v>222</v>
      </c>
      <c r="AR32293" t="s">
        <v>68</v>
      </c>
      <c r="AS32293">
        <v>2023</v>
      </c>
      <c r="AT32293">
        <v>2020</v>
      </c>
      <c r="AU32293" s="13">
        <v>62895</v>
      </c>
      <c r="AV32293" t="s">
        <v>61</v>
      </c>
      <c r="AX32293" t="s">
        <v>246</v>
      </c>
      <c r="AY32293" t="s">
        <v>70</v>
      </c>
      <c r="AZ32293" t="s">
        <v>70</v>
      </c>
      <c r="BA32293" t="s">
        <v>70</v>
      </c>
      <c r="BB32293" t="s">
        <v>70</v>
      </c>
      <c r="BC32293" t="s">
        <v>70</v>
      </c>
      <c r="BD32293" t="s">
        <v>70</v>
      </c>
    </row>
    <row r="32294" spans="1:56" x14ac:dyDescent="0.3">
      <c r="A32294" t="s">
        <v>56</v>
      </c>
      <c r="B32294" t="s">
        <v>215</v>
      </c>
      <c r="C32294" t="s">
        <v>244</v>
      </c>
      <c r="D32294" t="s">
        <v>59</v>
      </c>
      <c r="E32294" t="s">
        <v>84</v>
      </c>
      <c r="F32294" t="s">
        <v>61</v>
      </c>
      <c r="G32294" t="s">
        <v>239</v>
      </c>
      <c r="H32294" t="s">
        <v>62</v>
      </c>
      <c r="I32294" t="s">
        <v>218</v>
      </c>
      <c r="J32294" t="s">
        <v>61</v>
      </c>
      <c r="K32294" t="s">
        <v>61</v>
      </c>
      <c r="L32294" t="s">
        <v>226</v>
      </c>
      <c r="M32294" t="s">
        <v>227</v>
      </c>
      <c r="N32294" t="s">
        <v>61</v>
      </c>
      <c r="O32294" t="s">
        <v>61</v>
      </c>
      <c r="P32294" t="s">
        <v>61</v>
      </c>
      <c r="Q32294" t="s">
        <v>61</v>
      </c>
      <c r="R32294" t="s">
        <v>61</v>
      </c>
      <c r="S32294" t="s">
        <v>61</v>
      </c>
      <c r="T32294" t="s">
        <v>61</v>
      </c>
      <c r="U32294" t="s">
        <v>61</v>
      </c>
      <c r="V32294" t="s">
        <v>61</v>
      </c>
      <c r="W32294" t="s">
        <v>61</v>
      </c>
      <c r="X32294" t="s">
        <v>61</v>
      </c>
      <c r="Y32294" t="s">
        <v>61</v>
      </c>
      <c r="Z32294" t="s">
        <v>61</v>
      </c>
      <c r="AA32294" t="s">
        <v>61</v>
      </c>
      <c r="AB32294" t="s">
        <v>61</v>
      </c>
      <c r="AC32294" t="s">
        <v>61</v>
      </c>
      <c r="AD32294" t="s">
        <v>61</v>
      </c>
      <c r="AE32294" t="s">
        <v>61</v>
      </c>
      <c r="AF32294" t="s">
        <v>61</v>
      </c>
      <c r="AG32294" t="s">
        <v>61</v>
      </c>
      <c r="AH32294" t="s">
        <v>61</v>
      </c>
      <c r="AI32294" t="s">
        <v>61</v>
      </c>
      <c r="AJ32294" t="s">
        <v>61</v>
      </c>
      <c r="AL32294" t="s">
        <v>245</v>
      </c>
      <c r="AN32294" t="s">
        <v>220</v>
      </c>
      <c r="AO32294" t="s">
        <v>221</v>
      </c>
      <c r="AP32294" t="s">
        <v>222</v>
      </c>
      <c r="AR32294" t="s">
        <v>68</v>
      </c>
      <c r="AS32294">
        <v>2023</v>
      </c>
      <c r="AT32294">
        <v>2020</v>
      </c>
      <c r="AU32294" s="13">
        <v>1998849</v>
      </c>
      <c r="AV32294" t="s">
        <v>61</v>
      </c>
      <c r="AX32294" t="s">
        <v>246</v>
      </c>
      <c r="AY32294" t="s">
        <v>70</v>
      </c>
      <c r="AZ32294" t="s">
        <v>70</v>
      </c>
      <c r="BA32294" t="s">
        <v>70</v>
      </c>
      <c r="BB32294" t="s">
        <v>70</v>
      </c>
      <c r="BC32294" t="s">
        <v>70</v>
      </c>
      <c r="BD32294" t="s">
        <v>70</v>
      </c>
    </row>
    <row r="32295" spans="1:56" x14ac:dyDescent="0.3">
      <c r="A32295" t="s">
        <v>56</v>
      </c>
      <c r="B32295" t="s">
        <v>215</v>
      </c>
      <c r="C32295" t="s">
        <v>244</v>
      </c>
      <c r="D32295" t="s">
        <v>59</v>
      </c>
      <c r="E32295" t="s">
        <v>84</v>
      </c>
      <c r="F32295" t="s">
        <v>61</v>
      </c>
      <c r="G32295" t="s">
        <v>239</v>
      </c>
      <c r="H32295" t="s">
        <v>62</v>
      </c>
      <c r="I32295" t="s">
        <v>218</v>
      </c>
      <c r="J32295" t="s">
        <v>61</v>
      </c>
      <c r="K32295" t="s">
        <v>61</v>
      </c>
      <c r="L32295" t="s">
        <v>228</v>
      </c>
      <c r="M32295" t="s">
        <v>227</v>
      </c>
      <c r="N32295" t="s">
        <v>61</v>
      </c>
      <c r="O32295" t="s">
        <v>61</v>
      </c>
      <c r="P32295" t="s">
        <v>61</v>
      </c>
      <c r="Q32295" t="s">
        <v>61</v>
      </c>
      <c r="R32295" t="s">
        <v>61</v>
      </c>
      <c r="S32295" t="s">
        <v>61</v>
      </c>
      <c r="T32295" t="s">
        <v>61</v>
      </c>
      <c r="U32295" t="s">
        <v>61</v>
      </c>
      <c r="V32295" t="s">
        <v>61</v>
      </c>
      <c r="W32295" t="s">
        <v>61</v>
      </c>
      <c r="X32295" t="s">
        <v>61</v>
      </c>
      <c r="Y32295" t="s">
        <v>61</v>
      </c>
      <c r="Z32295" t="s">
        <v>61</v>
      </c>
      <c r="AA32295" t="s">
        <v>61</v>
      </c>
      <c r="AB32295" t="s">
        <v>61</v>
      </c>
      <c r="AC32295" t="s">
        <v>61</v>
      </c>
      <c r="AD32295" t="s">
        <v>61</v>
      </c>
      <c r="AE32295" t="s">
        <v>61</v>
      </c>
      <c r="AF32295" t="s">
        <v>61</v>
      </c>
      <c r="AG32295" t="s">
        <v>61</v>
      </c>
      <c r="AH32295" t="s">
        <v>61</v>
      </c>
      <c r="AI32295" t="s">
        <v>61</v>
      </c>
      <c r="AJ32295" t="s">
        <v>61</v>
      </c>
      <c r="AL32295" t="s">
        <v>245</v>
      </c>
      <c r="AN32295" t="s">
        <v>220</v>
      </c>
      <c r="AO32295" t="s">
        <v>221</v>
      </c>
      <c r="AP32295" t="s">
        <v>222</v>
      </c>
      <c r="AR32295" t="s">
        <v>68</v>
      </c>
      <c r="AS32295">
        <v>2023</v>
      </c>
      <c r="AT32295">
        <v>2020</v>
      </c>
      <c r="AU32295" s="13">
        <v>157213</v>
      </c>
      <c r="AV32295" t="s">
        <v>61</v>
      </c>
      <c r="AX32295" t="s">
        <v>246</v>
      </c>
      <c r="AY32295" t="s">
        <v>70</v>
      </c>
      <c r="AZ32295" t="s">
        <v>70</v>
      </c>
      <c r="BA32295" t="s">
        <v>70</v>
      </c>
      <c r="BB32295" t="s">
        <v>70</v>
      </c>
      <c r="BC32295" t="s">
        <v>70</v>
      </c>
      <c r="BD32295" t="s">
        <v>70</v>
      </c>
    </row>
    <row r="32296" spans="1:56" x14ac:dyDescent="0.3">
      <c r="A32296" t="s">
        <v>56</v>
      </c>
      <c r="B32296" t="s">
        <v>215</v>
      </c>
      <c r="C32296" t="s">
        <v>244</v>
      </c>
      <c r="D32296" t="s">
        <v>59</v>
      </c>
      <c r="E32296" t="s">
        <v>84</v>
      </c>
      <c r="F32296" t="s">
        <v>61</v>
      </c>
      <c r="G32296" t="s">
        <v>239</v>
      </c>
      <c r="H32296" t="s">
        <v>62</v>
      </c>
      <c r="I32296" t="s">
        <v>218</v>
      </c>
      <c r="J32296" t="s">
        <v>61</v>
      </c>
      <c r="K32296" t="s">
        <v>61</v>
      </c>
      <c r="L32296" t="s">
        <v>228</v>
      </c>
      <c r="M32296" t="s">
        <v>12</v>
      </c>
      <c r="N32296" t="s">
        <v>61</v>
      </c>
      <c r="O32296" t="s">
        <v>61</v>
      </c>
      <c r="P32296" t="s">
        <v>61</v>
      </c>
      <c r="Q32296" t="s">
        <v>61</v>
      </c>
      <c r="R32296" t="s">
        <v>61</v>
      </c>
      <c r="S32296" t="s">
        <v>61</v>
      </c>
      <c r="T32296" t="s">
        <v>61</v>
      </c>
      <c r="U32296" t="s">
        <v>61</v>
      </c>
      <c r="V32296" t="s">
        <v>61</v>
      </c>
      <c r="W32296" t="s">
        <v>61</v>
      </c>
      <c r="X32296" t="s">
        <v>61</v>
      </c>
      <c r="Y32296" t="s">
        <v>61</v>
      </c>
      <c r="Z32296" t="s">
        <v>61</v>
      </c>
      <c r="AA32296" t="s">
        <v>61</v>
      </c>
      <c r="AB32296" t="s">
        <v>61</v>
      </c>
      <c r="AC32296" t="s">
        <v>61</v>
      </c>
      <c r="AD32296" t="s">
        <v>61</v>
      </c>
      <c r="AE32296" t="s">
        <v>61</v>
      </c>
      <c r="AF32296" t="s">
        <v>61</v>
      </c>
      <c r="AG32296" t="s">
        <v>61</v>
      </c>
      <c r="AH32296" t="s">
        <v>61</v>
      </c>
      <c r="AI32296" t="s">
        <v>61</v>
      </c>
      <c r="AJ32296" t="s">
        <v>61</v>
      </c>
      <c r="AL32296" t="s">
        <v>245</v>
      </c>
      <c r="AN32296" t="s">
        <v>220</v>
      </c>
      <c r="AO32296" t="s">
        <v>221</v>
      </c>
      <c r="AP32296" t="s">
        <v>222</v>
      </c>
      <c r="AR32296" t="s">
        <v>68</v>
      </c>
      <c r="AS32296">
        <v>2023</v>
      </c>
      <c r="AT32296">
        <v>2020</v>
      </c>
      <c r="AU32296" s="13">
        <v>89836</v>
      </c>
      <c r="AV32296" t="s">
        <v>61</v>
      </c>
      <c r="AX32296" t="s">
        <v>246</v>
      </c>
      <c r="AY32296" t="s">
        <v>70</v>
      </c>
      <c r="AZ32296" t="s">
        <v>70</v>
      </c>
      <c r="BA32296" t="s">
        <v>70</v>
      </c>
      <c r="BB32296" t="s">
        <v>70</v>
      </c>
      <c r="BC32296" t="s">
        <v>70</v>
      </c>
      <c r="BD32296" t="s">
        <v>70</v>
      </c>
    </row>
    <row r="32297" spans="1:56" x14ac:dyDescent="0.3">
      <c r="A32297" t="s">
        <v>56</v>
      </c>
      <c r="B32297" t="s">
        <v>215</v>
      </c>
      <c r="C32297" t="s">
        <v>244</v>
      </c>
      <c r="D32297" t="s">
        <v>59</v>
      </c>
      <c r="E32297" t="s">
        <v>84</v>
      </c>
      <c r="F32297" t="s">
        <v>61</v>
      </c>
      <c r="G32297" t="s">
        <v>239</v>
      </c>
      <c r="H32297" t="s">
        <v>62</v>
      </c>
      <c r="I32297" t="s">
        <v>218</v>
      </c>
      <c r="J32297" t="s">
        <v>61</v>
      </c>
      <c r="K32297" t="s">
        <v>229</v>
      </c>
      <c r="L32297" t="s">
        <v>61</v>
      </c>
      <c r="M32297" t="s">
        <v>61</v>
      </c>
      <c r="N32297" t="s">
        <v>61</v>
      </c>
      <c r="O32297" t="s">
        <v>61</v>
      </c>
      <c r="P32297" t="s">
        <v>61</v>
      </c>
      <c r="Q32297" t="s">
        <v>61</v>
      </c>
      <c r="R32297" t="s">
        <v>61</v>
      </c>
      <c r="S32297" t="s">
        <v>61</v>
      </c>
      <c r="T32297" t="s">
        <v>61</v>
      </c>
      <c r="U32297" t="s">
        <v>61</v>
      </c>
      <c r="V32297" t="s">
        <v>61</v>
      </c>
      <c r="W32297" t="s">
        <v>61</v>
      </c>
      <c r="X32297" t="s">
        <v>61</v>
      </c>
      <c r="Y32297" t="s">
        <v>61</v>
      </c>
      <c r="Z32297" t="s">
        <v>61</v>
      </c>
      <c r="AA32297" t="s">
        <v>61</v>
      </c>
      <c r="AB32297" t="s">
        <v>61</v>
      </c>
      <c r="AC32297" t="s">
        <v>61</v>
      </c>
      <c r="AD32297" t="s">
        <v>61</v>
      </c>
      <c r="AE32297" t="s">
        <v>61</v>
      </c>
      <c r="AF32297" t="s">
        <v>61</v>
      </c>
      <c r="AG32297" t="s">
        <v>61</v>
      </c>
      <c r="AH32297" t="s">
        <v>61</v>
      </c>
      <c r="AI32297" t="s">
        <v>61</v>
      </c>
      <c r="AJ32297" t="s">
        <v>61</v>
      </c>
      <c r="AL32297" t="s">
        <v>245</v>
      </c>
      <c r="AN32297" t="s">
        <v>220</v>
      </c>
      <c r="AO32297" t="s">
        <v>221</v>
      </c>
      <c r="AP32297" t="s">
        <v>222</v>
      </c>
      <c r="AR32297" t="s">
        <v>68</v>
      </c>
      <c r="AS32297">
        <v>2023</v>
      </c>
      <c r="AT32297">
        <v>2020</v>
      </c>
      <c r="AU32297" s="13">
        <v>265016</v>
      </c>
      <c r="AV32297" t="s">
        <v>61</v>
      </c>
      <c r="AX32297" t="s">
        <v>246</v>
      </c>
      <c r="AY32297" t="s">
        <v>70</v>
      </c>
      <c r="AZ32297" t="s">
        <v>70</v>
      </c>
      <c r="BA32297" t="s">
        <v>70</v>
      </c>
      <c r="BB32297" t="s">
        <v>70</v>
      </c>
      <c r="BC32297" t="s">
        <v>70</v>
      </c>
      <c r="BD32297" t="s">
        <v>70</v>
      </c>
    </row>
    <row r="32298" spans="1:56" x14ac:dyDescent="0.3">
      <c r="A32298" t="s">
        <v>56</v>
      </c>
      <c r="B32298" t="s">
        <v>215</v>
      </c>
      <c r="C32298" t="s">
        <v>244</v>
      </c>
      <c r="D32298" t="s">
        <v>59</v>
      </c>
      <c r="E32298" t="s">
        <v>84</v>
      </c>
      <c r="F32298" t="s">
        <v>61</v>
      </c>
      <c r="G32298" t="s">
        <v>239</v>
      </c>
      <c r="H32298" t="s">
        <v>71</v>
      </c>
      <c r="I32298" t="s">
        <v>230</v>
      </c>
      <c r="J32298" t="s">
        <v>61</v>
      </c>
      <c r="K32298" t="s">
        <v>219</v>
      </c>
      <c r="L32298" t="s">
        <v>61</v>
      </c>
      <c r="M32298" t="s">
        <v>61</v>
      </c>
      <c r="N32298" t="s">
        <v>61</v>
      </c>
      <c r="O32298" t="s">
        <v>61</v>
      </c>
      <c r="P32298" t="s">
        <v>61</v>
      </c>
      <c r="Q32298" t="s">
        <v>61</v>
      </c>
      <c r="R32298" t="s">
        <v>61</v>
      </c>
      <c r="S32298" t="s">
        <v>61</v>
      </c>
      <c r="T32298" t="s">
        <v>61</v>
      </c>
      <c r="U32298" t="s">
        <v>61</v>
      </c>
      <c r="V32298" t="s">
        <v>61</v>
      </c>
      <c r="W32298" t="s">
        <v>61</v>
      </c>
      <c r="X32298" t="s">
        <v>61</v>
      </c>
      <c r="Y32298" t="s">
        <v>61</v>
      </c>
      <c r="Z32298" t="s">
        <v>61</v>
      </c>
      <c r="AA32298" t="s">
        <v>61</v>
      </c>
      <c r="AB32298" t="s">
        <v>61</v>
      </c>
      <c r="AC32298" t="s">
        <v>61</v>
      </c>
      <c r="AD32298" t="s">
        <v>61</v>
      </c>
      <c r="AE32298" t="s">
        <v>61</v>
      </c>
      <c r="AF32298" t="s">
        <v>61</v>
      </c>
      <c r="AG32298" t="s">
        <v>61</v>
      </c>
      <c r="AH32298" t="s">
        <v>61</v>
      </c>
      <c r="AI32298" t="s">
        <v>61</v>
      </c>
      <c r="AJ32298" t="s">
        <v>61</v>
      </c>
      <c r="AL32298" t="s">
        <v>245</v>
      </c>
      <c r="AN32298" t="s">
        <v>220</v>
      </c>
      <c r="AO32298" t="s">
        <v>221</v>
      </c>
      <c r="AP32298" t="s">
        <v>222</v>
      </c>
      <c r="AR32298" t="s">
        <v>68</v>
      </c>
      <c r="AS32298">
        <v>2023</v>
      </c>
      <c r="AT32298">
        <v>2020</v>
      </c>
      <c r="AU32298" s="13">
        <v>2809935</v>
      </c>
      <c r="AV32298" t="s">
        <v>61</v>
      </c>
      <c r="AX32298" t="s">
        <v>246</v>
      </c>
      <c r="AY32298" t="s">
        <v>70</v>
      </c>
      <c r="AZ32298" t="s">
        <v>70</v>
      </c>
      <c r="BA32298" t="s">
        <v>70</v>
      </c>
      <c r="BB32298" t="s">
        <v>70</v>
      </c>
      <c r="BC32298" t="s">
        <v>70</v>
      </c>
      <c r="BD32298" t="s">
        <v>70</v>
      </c>
    </row>
    <row r="32299" spans="1:56" x14ac:dyDescent="0.3">
      <c r="A32299" t="s">
        <v>56</v>
      </c>
      <c r="B32299" t="s">
        <v>215</v>
      </c>
      <c r="C32299" t="s">
        <v>244</v>
      </c>
      <c r="D32299" t="s">
        <v>59</v>
      </c>
      <c r="E32299" t="s">
        <v>84</v>
      </c>
      <c r="F32299" t="s">
        <v>61</v>
      </c>
      <c r="G32299" t="s">
        <v>239</v>
      </c>
      <c r="H32299" t="s">
        <v>71</v>
      </c>
      <c r="I32299" t="s">
        <v>230</v>
      </c>
      <c r="J32299" t="s">
        <v>61</v>
      </c>
      <c r="K32299" t="s">
        <v>61</v>
      </c>
      <c r="L32299" t="s">
        <v>226</v>
      </c>
      <c r="M32299" t="s">
        <v>227</v>
      </c>
      <c r="N32299" t="s">
        <v>61</v>
      </c>
      <c r="O32299" t="s">
        <v>61</v>
      </c>
      <c r="P32299" t="s">
        <v>61</v>
      </c>
      <c r="Q32299" t="s">
        <v>61</v>
      </c>
      <c r="R32299" t="s">
        <v>61</v>
      </c>
      <c r="S32299" t="s">
        <v>61</v>
      </c>
      <c r="T32299" t="s">
        <v>61</v>
      </c>
      <c r="U32299" t="s">
        <v>61</v>
      </c>
      <c r="V32299" t="s">
        <v>61</v>
      </c>
      <c r="W32299" t="s">
        <v>61</v>
      </c>
      <c r="X32299" t="s">
        <v>61</v>
      </c>
      <c r="Y32299" t="s">
        <v>61</v>
      </c>
      <c r="Z32299" t="s">
        <v>61</v>
      </c>
      <c r="AA32299" t="s">
        <v>61</v>
      </c>
      <c r="AB32299" t="s">
        <v>61</v>
      </c>
      <c r="AC32299" t="s">
        <v>61</v>
      </c>
      <c r="AD32299" t="s">
        <v>61</v>
      </c>
      <c r="AE32299" t="s">
        <v>61</v>
      </c>
      <c r="AF32299" t="s">
        <v>61</v>
      </c>
      <c r="AG32299" t="s">
        <v>61</v>
      </c>
      <c r="AH32299" t="s">
        <v>61</v>
      </c>
      <c r="AI32299" t="s">
        <v>61</v>
      </c>
      <c r="AJ32299" t="s">
        <v>61</v>
      </c>
      <c r="AL32299" t="s">
        <v>245</v>
      </c>
      <c r="AN32299" t="s">
        <v>220</v>
      </c>
      <c r="AO32299" t="s">
        <v>221</v>
      </c>
      <c r="AP32299" t="s">
        <v>222</v>
      </c>
      <c r="AR32299" t="s">
        <v>68</v>
      </c>
      <c r="AS32299">
        <v>2023</v>
      </c>
      <c r="AT32299">
        <v>2020</v>
      </c>
      <c r="AU32299" s="13">
        <v>2305058</v>
      </c>
      <c r="AV32299" t="s">
        <v>61</v>
      </c>
      <c r="AX32299" t="s">
        <v>246</v>
      </c>
      <c r="AY32299" t="s">
        <v>70</v>
      </c>
      <c r="AZ32299" t="s">
        <v>70</v>
      </c>
      <c r="BA32299" t="s">
        <v>70</v>
      </c>
      <c r="BB32299" t="s">
        <v>70</v>
      </c>
      <c r="BC32299" t="s">
        <v>70</v>
      </c>
      <c r="BD32299" t="s">
        <v>70</v>
      </c>
    </row>
    <row r="32300" spans="1:56" x14ac:dyDescent="0.3">
      <c r="A32300" t="s">
        <v>56</v>
      </c>
      <c r="B32300" t="s">
        <v>215</v>
      </c>
      <c r="C32300" t="s">
        <v>244</v>
      </c>
      <c r="D32300" t="s">
        <v>59</v>
      </c>
      <c r="E32300" t="s">
        <v>84</v>
      </c>
      <c r="F32300" t="s">
        <v>61</v>
      </c>
      <c r="G32300" t="s">
        <v>239</v>
      </c>
      <c r="H32300" t="s">
        <v>71</v>
      </c>
      <c r="I32300" t="s">
        <v>230</v>
      </c>
      <c r="J32300" t="s">
        <v>61</v>
      </c>
      <c r="K32300" t="s">
        <v>61</v>
      </c>
      <c r="L32300" t="s">
        <v>228</v>
      </c>
      <c r="M32300" t="s">
        <v>227</v>
      </c>
      <c r="N32300" t="s">
        <v>61</v>
      </c>
      <c r="O32300" t="s">
        <v>61</v>
      </c>
      <c r="P32300" t="s">
        <v>61</v>
      </c>
      <c r="Q32300" t="s">
        <v>61</v>
      </c>
      <c r="R32300" t="s">
        <v>61</v>
      </c>
      <c r="S32300" t="s">
        <v>61</v>
      </c>
      <c r="T32300" t="s">
        <v>61</v>
      </c>
      <c r="U32300" t="s">
        <v>61</v>
      </c>
      <c r="V32300" t="s">
        <v>61</v>
      </c>
      <c r="W32300" t="s">
        <v>61</v>
      </c>
      <c r="X32300" t="s">
        <v>61</v>
      </c>
      <c r="Y32300" t="s">
        <v>61</v>
      </c>
      <c r="Z32300" t="s">
        <v>61</v>
      </c>
      <c r="AA32300" t="s">
        <v>61</v>
      </c>
      <c r="AB32300" t="s">
        <v>61</v>
      </c>
      <c r="AC32300" t="s">
        <v>61</v>
      </c>
      <c r="AD32300" t="s">
        <v>61</v>
      </c>
      <c r="AE32300" t="s">
        <v>61</v>
      </c>
      <c r="AF32300" t="s">
        <v>61</v>
      </c>
      <c r="AG32300" t="s">
        <v>61</v>
      </c>
      <c r="AH32300" t="s">
        <v>61</v>
      </c>
      <c r="AI32300" t="s">
        <v>61</v>
      </c>
      <c r="AJ32300" t="s">
        <v>61</v>
      </c>
      <c r="AL32300" t="s">
        <v>245</v>
      </c>
      <c r="AN32300" t="s">
        <v>220</v>
      </c>
      <c r="AO32300" t="s">
        <v>221</v>
      </c>
      <c r="AP32300" t="s">
        <v>222</v>
      </c>
      <c r="AR32300" t="s">
        <v>68</v>
      </c>
      <c r="AS32300">
        <v>2023</v>
      </c>
      <c r="AT32300">
        <v>2020</v>
      </c>
      <c r="AU32300" s="13">
        <v>0</v>
      </c>
      <c r="AV32300" t="s">
        <v>61</v>
      </c>
      <c r="AX32300" t="s">
        <v>246</v>
      </c>
      <c r="AY32300" t="s">
        <v>70</v>
      </c>
      <c r="AZ32300" t="s">
        <v>70</v>
      </c>
      <c r="BA32300" t="s">
        <v>70</v>
      </c>
      <c r="BB32300" t="s">
        <v>70</v>
      </c>
      <c r="BC32300" t="s">
        <v>70</v>
      </c>
      <c r="BD32300" t="s">
        <v>70</v>
      </c>
    </row>
    <row r="32301" spans="1:56" x14ac:dyDescent="0.3">
      <c r="A32301" t="s">
        <v>56</v>
      </c>
      <c r="B32301" t="s">
        <v>215</v>
      </c>
      <c r="C32301" t="s">
        <v>244</v>
      </c>
      <c r="D32301" t="s">
        <v>59</v>
      </c>
      <c r="E32301" t="s">
        <v>84</v>
      </c>
      <c r="F32301" t="s">
        <v>61</v>
      </c>
      <c r="G32301" t="s">
        <v>239</v>
      </c>
      <c r="H32301" t="s">
        <v>71</v>
      </c>
      <c r="I32301" t="s">
        <v>230</v>
      </c>
      <c r="J32301" t="s">
        <v>61</v>
      </c>
      <c r="K32301" t="s">
        <v>61</v>
      </c>
      <c r="L32301" t="s">
        <v>102</v>
      </c>
      <c r="M32301" t="s">
        <v>102</v>
      </c>
      <c r="N32301" t="s">
        <v>61</v>
      </c>
      <c r="O32301" t="s">
        <v>61</v>
      </c>
      <c r="P32301" t="s">
        <v>61</v>
      </c>
      <c r="Q32301" t="s">
        <v>61</v>
      </c>
      <c r="R32301" t="s">
        <v>61</v>
      </c>
      <c r="S32301" t="s">
        <v>61</v>
      </c>
      <c r="T32301" t="s">
        <v>61</v>
      </c>
      <c r="U32301" t="s">
        <v>61</v>
      </c>
      <c r="V32301" t="s">
        <v>61</v>
      </c>
      <c r="W32301" t="s">
        <v>61</v>
      </c>
      <c r="X32301" t="s">
        <v>61</v>
      </c>
      <c r="Y32301" t="s">
        <v>61</v>
      </c>
      <c r="Z32301" t="s">
        <v>61</v>
      </c>
      <c r="AA32301" t="s">
        <v>61</v>
      </c>
      <c r="AB32301" t="s">
        <v>61</v>
      </c>
      <c r="AC32301" t="s">
        <v>61</v>
      </c>
      <c r="AD32301" t="s">
        <v>61</v>
      </c>
      <c r="AE32301" t="s">
        <v>61</v>
      </c>
      <c r="AF32301" t="s">
        <v>61</v>
      </c>
      <c r="AG32301" t="s">
        <v>61</v>
      </c>
      <c r="AH32301" t="s">
        <v>61</v>
      </c>
      <c r="AI32301" t="s">
        <v>61</v>
      </c>
      <c r="AJ32301" t="s">
        <v>61</v>
      </c>
      <c r="AL32301" t="s">
        <v>245</v>
      </c>
      <c r="AN32301" t="s">
        <v>220</v>
      </c>
      <c r="AO32301" t="s">
        <v>221</v>
      </c>
      <c r="AP32301" t="s">
        <v>222</v>
      </c>
      <c r="AR32301" t="s">
        <v>68</v>
      </c>
      <c r="AS32301">
        <v>2023</v>
      </c>
      <c r="AT32301">
        <v>2020</v>
      </c>
      <c r="AU32301" s="13">
        <v>732710</v>
      </c>
      <c r="AV32301" t="s">
        <v>61</v>
      </c>
      <c r="AX32301" t="s">
        <v>246</v>
      </c>
      <c r="AY32301" t="s">
        <v>70</v>
      </c>
      <c r="AZ32301" t="s">
        <v>70</v>
      </c>
      <c r="BA32301" t="s">
        <v>70</v>
      </c>
      <c r="BB32301" t="s">
        <v>70</v>
      </c>
      <c r="BC32301" t="s">
        <v>70</v>
      </c>
      <c r="BD32301" t="s">
        <v>70</v>
      </c>
    </row>
    <row r="32302" spans="1:56" x14ac:dyDescent="0.3">
      <c r="A32302" t="s">
        <v>56</v>
      </c>
      <c r="B32302" t="s">
        <v>215</v>
      </c>
      <c r="C32302" t="s">
        <v>244</v>
      </c>
      <c r="D32302" t="s">
        <v>59</v>
      </c>
      <c r="E32302" t="s">
        <v>84</v>
      </c>
      <c r="F32302" t="s">
        <v>61</v>
      </c>
      <c r="G32302" t="s">
        <v>239</v>
      </c>
      <c r="H32302" t="s">
        <v>71</v>
      </c>
      <c r="I32302" t="s">
        <v>230</v>
      </c>
      <c r="J32302" t="s">
        <v>61</v>
      </c>
      <c r="K32302" t="s">
        <v>229</v>
      </c>
      <c r="L32302" t="s">
        <v>61</v>
      </c>
      <c r="M32302" t="s">
        <v>61</v>
      </c>
      <c r="N32302" t="s">
        <v>61</v>
      </c>
      <c r="O32302" t="s">
        <v>61</v>
      </c>
      <c r="P32302" t="s">
        <v>61</v>
      </c>
      <c r="Q32302" t="s">
        <v>61</v>
      </c>
      <c r="R32302" t="s">
        <v>61</v>
      </c>
      <c r="S32302" t="s">
        <v>61</v>
      </c>
      <c r="T32302" t="s">
        <v>61</v>
      </c>
      <c r="U32302" t="s">
        <v>61</v>
      </c>
      <c r="V32302" t="s">
        <v>61</v>
      </c>
      <c r="W32302" t="s">
        <v>61</v>
      </c>
      <c r="X32302" t="s">
        <v>61</v>
      </c>
      <c r="Y32302" t="s">
        <v>61</v>
      </c>
      <c r="Z32302" t="s">
        <v>61</v>
      </c>
      <c r="AA32302" t="s">
        <v>61</v>
      </c>
      <c r="AB32302" t="s">
        <v>61</v>
      </c>
      <c r="AC32302" t="s">
        <v>61</v>
      </c>
      <c r="AD32302" t="s">
        <v>61</v>
      </c>
      <c r="AE32302" t="s">
        <v>61</v>
      </c>
      <c r="AF32302" t="s">
        <v>61</v>
      </c>
      <c r="AG32302" t="s">
        <v>61</v>
      </c>
      <c r="AH32302" t="s">
        <v>61</v>
      </c>
      <c r="AI32302" t="s">
        <v>61</v>
      </c>
      <c r="AJ32302" t="s">
        <v>61</v>
      </c>
      <c r="AL32302" t="s">
        <v>245</v>
      </c>
      <c r="AN32302" t="s">
        <v>220</v>
      </c>
      <c r="AO32302" t="s">
        <v>221</v>
      </c>
      <c r="AP32302" t="s">
        <v>222</v>
      </c>
      <c r="AR32302" t="s">
        <v>68</v>
      </c>
      <c r="AS32302">
        <v>2023</v>
      </c>
      <c r="AT32302">
        <v>2020</v>
      </c>
      <c r="AU32302" s="13">
        <v>227833</v>
      </c>
      <c r="AV32302" t="s">
        <v>61</v>
      </c>
      <c r="AX32302" t="s">
        <v>246</v>
      </c>
      <c r="AY32302" t="s">
        <v>70</v>
      </c>
      <c r="AZ32302" t="s">
        <v>70</v>
      </c>
      <c r="BA32302" t="s">
        <v>70</v>
      </c>
      <c r="BB32302" t="s">
        <v>70</v>
      </c>
      <c r="BC32302" t="s">
        <v>70</v>
      </c>
      <c r="BD32302" t="s">
        <v>70</v>
      </c>
    </row>
    <row r="32303" spans="1:56" x14ac:dyDescent="0.3">
      <c r="A32303" t="s">
        <v>56</v>
      </c>
      <c r="B32303" t="s">
        <v>215</v>
      </c>
      <c r="C32303" t="s">
        <v>244</v>
      </c>
      <c r="D32303" t="s">
        <v>59</v>
      </c>
      <c r="E32303" t="s">
        <v>84</v>
      </c>
      <c r="F32303" t="s">
        <v>61</v>
      </c>
      <c r="G32303" t="s">
        <v>239</v>
      </c>
      <c r="H32303" t="s">
        <v>71</v>
      </c>
      <c r="I32303" t="s">
        <v>231</v>
      </c>
      <c r="J32303" t="s">
        <v>61</v>
      </c>
      <c r="K32303" t="s">
        <v>219</v>
      </c>
      <c r="L32303" t="s">
        <v>61</v>
      </c>
      <c r="M32303" t="s">
        <v>61</v>
      </c>
      <c r="N32303" t="s">
        <v>61</v>
      </c>
      <c r="O32303" t="s">
        <v>61</v>
      </c>
      <c r="P32303" t="s">
        <v>61</v>
      </c>
      <c r="Q32303" t="s">
        <v>61</v>
      </c>
      <c r="R32303" t="s">
        <v>61</v>
      </c>
      <c r="S32303" t="s">
        <v>61</v>
      </c>
      <c r="T32303" t="s">
        <v>61</v>
      </c>
      <c r="U32303" t="s">
        <v>61</v>
      </c>
      <c r="V32303" t="s">
        <v>61</v>
      </c>
      <c r="W32303" t="s">
        <v>61</v>
      </c>
      <c r="X32303" t="s">
        <v>61</v>
      </c>
      <c r="Y32303" t="s">
        <v>61</v>
      </c>
      <c r="Z32303" t="s">
        <v>61</v>
      </c>
      <c r="AA32303" t="s">
        <v>61</v>
      </c>
      <c r="AB32303" t="s">
        <v>61</v>
      </c>
      <c r="AC32303" t="s">
        <v>61</v>
      </c>
      <c r="AD32303" t="s">
        <v>61</v>
      </c>
      <c r="AE32303" t="s">
        <v>61</v>
      </c>
      <c r="AF32303" t="s">
        <v>61</v>
      </c>
      <c r="AG32303" t="s">
        <v>61</v>
      </c>
      <c r="AH32303" t="s">
        <v>61</v>
      </c>
      <c r="AI32303" t="s">
        <v>61</v>
      </c>
      <c r="AJ32303" t="s">
        <v>61</v>
      </c>
      <c r="AL32303" t="s">
        <v>245</v>
      </c>
      <c r="AN32303" t="s">
        <v>220</v>
      </c>
      <c r="AO32303" t="s">
        <v>221</v>
      </c>
      <c r="AP32303" t="s">
        <v>222</v>
      </c>
      <c r="AR32303" t="s">
        <v>68</v>
      </c>
      <c r="AS32303">
        <v>2023</v>
      </c>
      <c r="AT32303">
        <v>2020</v>
      </c>
      <c r="AU32303" s="13">
        <v>2050016</v>
      </c>
      <c r="AV32303" t="s">
        <v>61</v>
      </c>
      <c r="AX32303" t="s">
        <v>246</v>
      </c>
      <c r="AY32303" t="s">
        <v>70</v>
      </c>
      <c r="AZ32303" t="s">
        <v>70</v>
      </c>
      <c r="BA32303" t="s">
        <v>70</v>
      </c>
      <c r="BB32303" t="s">
        <v>70</v>
      </c>
      <c r="BC32303" t="s">
        <v>70</v>
      </c>
      <c r="BD32303" t="s">
        <v>70</v>
      </c>
    </row>
    <row r="32304" spans="1:56" x14ac:dyDescent="0.3">
      <c r="A32304" t="s">
        <v>56</v>
      </c>
      <c r="B32304" t="s">
        <v>215</v>
      </c>
      <c r="C32304" t="s">
        <v>244</v>
      </c>
      <c r="D32304" t="s">
        <v>59</v>
      </c>
      <c r="E32304" t="s">
        <v>84</v>
      </c>
      <c r="F32304" t="s">
        <v>61</v>
      </c>
      <c r="G32304" t="s">
        <v>239</v>
      </c>
      <c r="H32304" t="s">
        <v>71</v>
      </c>
      <c r="I32304" t="s">
        <v>231</v>
      </c>
      <c r="J32304" t="s">
        <v>61</v>
      </c>
      <c r="K32304" t="s">
        <v>61</v>
      </c>
      <c r="L32304" t="s">
        <v>226</v>
      </c>
      <c r="M32304" t="s">
        <v>227</v>
      </c>
      <c r="N32304" t="s">
        <v>61</v>
      </c>
      <c r="O32304" t="s">
        <v>61</v>
      </c>
      <c r="P32304" t="s">
        <v>61</v>
      </c>
      <c r="Q32304" t="s">
        <v>61</v>
      </c>
      <c r="R32304" t="s">
        <v>61</v>
      </c>
      <c r="S32304" t="s">
        <v>61</v>
      </c>
      <c r="T32304" t="s">
        <v>61</v>
      </c>
      <c r="U32304" t="s">
        <v>61</v>
      </c>
      <c r="V32304" t="s">
        <v>61</v>
      </c>
      <c r="W32304" t="s">
        <v>61</v>
      </c>
      <c r="X32304" t="s">
        <v>61</v>
      </c>
      <c r="Y32304" t="s">
        <v>61</v>
      </c>
      <c r="Z32304" t="s">
        <v>61</v>
      </c>
      <c r="AA32304" t="s">
        <v>61</v>
      </c>
      <c r="AB32304" t="s">
        <v>61</v>
      </c>
      <c r="AC32304" t="s">
        <v>61</v>
      </c>
      <c r="AD32304" t="s">
        <v>61</v>
      </c>
      <c r="AE32304" t="s">
        <v>61</v>
      </c>
      <c r="AF32304" t="s">
        <v>61</v>
      </c>
      <c r="AG32304" t="s">
        <v>61</v>
      </c>
      <c r="AH32304" t="s">
        <v>61</v>
      </c>
      <c r="AI32304" t="s">
        <v>61</v>
      </c>
      <c r="AJ32304" t="s">
        <v>61</v>
      </c>
      <c r="AL32304" t="s">
        <v>245</v>
      </c>
      <c r="AN32304" t="s">
        <v>220</v>
      </c>
      <c r="AO32304" t="s">
        <v>221</v>
      </c>
      <c r="AP32304" t="s">
        <v>222</v>
      </c>
      <c r="AR32304" t="s">
        <v>68</v>
      </c>
      <c r="AS32304">
        <v>2023</v>
      </c>
      <c r="AT32304">
        <v>2020</v>
      </c>
      <c r="AU32304" s="13">
        <v>1161749</v>
      </c>
      <c r="AV32304" t="s">
        <v>61</v>
      </c>
      <c r="AX32304" t="s">
        <v>246</v>
      </c>
      <c r="AY32304" t="s">
        <v>70</v>
      </c>
      <c r="AZ32304" t="s">
        <v>70</v>
      </c>
      <c r="BA32304" t="s">
        <v>70</v>
      </c>
      <c r="BB32304" t="s">
        <v>70</v>
      </c>
      <c r="BC32304" t="s">
        <v>70</v>
      </c>
      <c r="BD32304" t="s">
        <v>70</v>
      </c>
    </row>
    <row r="32305" spans="1:56" x14ac:dyDescent="0.3">
      <c r="A32305" t="s">
        <v>56</v>
      </c>
      <c r="B32305" t="s">
        <v>215</v>
      </c>
      <c r="C32305" t="s">
        <v>244</v>
      </c>
      <c r="D32305" t="s">
        <v>59</v>
      </c>
      <c r="E32305" t="s">
        <v>84</v>
      </c>
      <c r="F32305" t="s">
        <v>61</v>
      </c>
      <c r="G32305" t="s">
        <v>239</v>
      </c>
      <c r="H32305" t="s">
        <v>71</v>
      </c>
      <c r="I32305" t="s">
        <v>231</v>
      </c>
      <c r="J32305" t="s">
        <v>61</v>
      </c>
      <c r="K32305" t="s">
        <v>61</v>
      </c>
      <c r="L32305" t="s">
        <v>228</v>
      </c>
      <c r="M32305" t="s">
        <v>227</v>
      </c>
      <c r="N32305" t="s">
        <v>61</v>
      </c>
      <c r="O32305" t="s">
        <v>61</v>
      </c>
      <c r="P32305" t="s">
        <v>61</v>
      </c>
      <c r="Q32305" t="s">
        <v>61</v>
      </c>
      <c r="R32305" t="s">
        <v>61</v>
      </c>
      <c r="S32305" t="s">
        <v>61</v>
      </c>
      <c r="T32305" t="s">
        <v>61</v>
      </c>
      <c r="U32305" t="s">
        <v>61</v>
      </c>
      <c r="V32305" t="s">
        <v>61</v>
      </c>
      <c r="W32305" t="s">
        <v>61</v>
      </c>
      <c r="X32305" t="s">
        <v>61</v>
      </c>
      <c r="Y32305" t="s">
        <v>61</v>
      </c>
      <c r="Z32305" t="s">
        <v>61</v>
      </c>
      <c r="AA32305" t="s">
        <v>61</v>
      </c>
      <c r="AB32305" t="s">
        <v>61</v>
      </c>
      <c r="AC32305" t="s">
        <v>61</v>
      </c>
      <c r="AD32305" t="s">
        <v>61</v>
      </c>
      <c r="AE32305" t="s">
        <v>61</v>
      </c>
      <c r="AF32305" t="s">
        <v>61</v>
      </c>
      <c r="AG32305" t="s">
        <v>61</v>
      </c>
      <c r="AH32305" t="s">
        <v>61</v>
      </c>
      <c r="AI32305" t="s">
        <v>61</v>
      </c>
      <c r="AJ32305" t="s">
        <v>61</v>
      </c>
      <c r="AL32305" t="s">
        <v>245</v>
      </c>
      <c r="AN32305" t="s">
        <v>220</v>
      </c>
      <c r="AO32305" t="s">
        <v>221</v>
      </c>
      <c r="AP32305" t="s">
        <v>222</v>
      </c>
      <c r="AR32305" t="s">
        <v>68</v>
      </c>
      <c r="AS32305">
        <v>2023</v>
      </c>
      <c r="AT32305">
        <v>2020</v>
      </c>
      <c r="AU32305" s="13">
        <v>1054484</v>
      </c>
      <c r="AV32305" t="s">
        <v>61</v>
      </c>
      <c r="AX32305" t="s">
        <v>246</v>
      </c>
      <c r="AY32305" t="s">
        <v>70</v>
      </c>
      <c r="AZ32305" t="s">
        <v>70</v>
      </c>
      <c r="BA32305" t="s">
        <v>70</v>
      </c>
      <c r="BB32305" t="s">
        <v>70</v>
      </c>
      <c r="BC32305" t="s">
        <v>70</v>
      </c>
      <c r="BD32305" t="s">
        <v>70</v>
      </c>
    </row>
    <row r="32306" spans="1:56" x14ac:dyDescent="0.3">
      <c r="A32306" t="s">
        <v>56</v>
      </c>
      <c r="B32306" t="s">
        <v>215</v>
      </c>
      <c r="C32306" t="s">
        <v>244</v>
      </c>
      <c r="D32306" t="s">
        <v>59</v>
      </c>
      <c r="E32306" t="s">
        <v>84</v>
      </c>
      <c r="F32306" t="s">
        <v>61</v>
      </c>
      <c r="G32306" t="s">
        <v>239</v>
      </c>
      <c r="H32306" t="s">
        <v>71</v>
      </c>
      <c r="I32306" t="s">
        <v>231</v>
      </c>
      <c r="J32306" t="s">
        <v>61</v>
      </c>
      <c r="K32306" t="s">
        <v>61</v>
      </c>
      <c r="L32306" t="s">
        <v>102</v>
      </c>
      <c r="M32306" t="s">
        <v>102</v>
      </c>
      <c r="N32306" t="s">
        <v>61</v>
      </c>
      <c r="O32306" t="s">
        <v>61</v>
      </c>
      <c r="P32306" t="s">
        <v>61</v>
      </c>
      <c r="Q32306" t="s">
        <v>61</v>
      </c>
      <c r="R32306" t="s">
        <v>61</v>
      </c>
      <c r="S32306" t="s">
        <v>61</v>
      </c>
      <c r="T32306" t="s">
        <v>61</v>
      </c>
      <c r="U32306" t="s">
        <v>61</v>
      </c>
      <c r="V32306" t="s">
        <v>61</v>
      </c>
      <c r="W32306" t="s">
        <v>61</v>
      </c>
      <c r="X32306" t="s">
        <v>61</v>
      </c>
      <c r="Y32306" t="s">
        <v>61</v>
      </c>
      <c r="Z32306" t="s">
        <v>61</v>
      </c>
      <c r="AA32306" t="s">
        <v>61</v>
      </c>
      <c r="AB32306" t="s">
        <v>61</v>
      </c>
      <c r="AC32306" t="s">
        <v>61</v>
      </c>
      <c r="AD32306" t="s">
        <v>61</v>
      </c>
      <c r="AE32306" t="s">
        <v>61</v>
      </c>
      <c r="AF32306" t="s">
        <v>61</v>
      </c>
      <c r="AG32306" t="s">
        <v>61</v>
      </c>
      <c r="AH32306" t="s">
        <v>61</v>
      </c>
      <c r="AI32306" t="s">
        <v>61</v>
      </c>
      <c r="AJ32306" t="s">
        <v>61</v>
      </c>
      <c r="AL32306" t="s">
        <v>245</v>
      </c>
      <c r="AN32306" t="s">
        <v>220</v>
      </c>
      <c r="AO32306" t="s">
        <v>221</v>
      </c>
      <c r="AP32306" t="s">
        <v>222</v>
      </c>
      <c r="AR32306" t="s">
        <v>68</v>
      </c>
      <c r="AS32306">
        <v>2023</v>
      </c>
      <c r="AT32306">
        <v>2020</v>
      </c>
      <c r="AU32306" s="13">
        <v>0</v>
      </c>
      <c r="AV32306" t="s">
        <v>61</v>
      </c>
      <c r="AX32306" t="s">
        <v>246</v>
      </c>
      <c r="AY32306" t="s">
        <v>70</v>
      </c>
      <c r="AZ32306" t="s">
        <v>70</v>
      </c>
      <c r="BA32306" t="s">
        <v>70</v>
      </c>
      <c r="BB32306" t="s">
        <v>70</v>
      </c>
      <c r="BC32306" t="s">
        <v>70</v>
      </c>
      <c r="BD32306" t="s">
        <v>70</v>
      </c>
    </row>
    <row r="32307" spans="1:56" x14ac:dyDescent="0.3">
      <c r="A32307" t="s">
        <v>56</v>
      </c>
      <c r="B32307" t="s">
        <v>215</v>
      </c>
      <c r="C32307" t="s">
        <v>244</v>
      </c>
      <c r="D32307" t="s">
        <v>59</v>
      </c>
      <c r="E32307" t="s">
        <v>84</v>
      </c>
      <c r="F32307" t="s">
        <v>61</v>
      </c>
      <c r="G32307" t="s">
        <v>239</v>
      </c>
      <c r="H32307" t="s">
        <v>71</v>
      </c>
      <c r="I32307" t="s">
        <v>231</v>
      </c>
      <c r="J32307" t="s">
        <v>61</v>
      </c>
      <c r="K32307" t="s">
        <v>229</v>
      </c>
      <c r="L32307" t="s">
        <v>61</v>
      </c>
      <c r="M32307" t="s">
        <v>61</v>
      </c>
      <c r="N32307" t="s">
        <v>61</v>
      </c>
      <c r="O32307" t="s">
        <v>61</v>
      </c>
      <c r="P32307" t="s">
        <v>61</v>
      </c>
      <c r="Q32307" t="s">
        <v>61</v>
      </c>
      <c r="R32307" t="s">
        <v>61</v>
      </c>
      <c r="S32307" t="s">
        <v>61</v>
      </c>
      <c r="T32307" t="s">
        <v>61</v>
      </c>
      <c r="U32307" t="s">
        <v>61</v>
      </c>
      <c r="V32307" t="s">
        <v>61</v>
      </c>
      <c r="W32307" t="s">
        <v>61</v>
      </c>
      <c r="X32307" t="s">
        <v>61</v>
      </c>
      <c r="Y32307" t="s">
        <v>61</v>
      </c>
      <c r="Z32307" t="s">
        <v>61</v>
      </c>
      <c r="AA32307" t="s">
        <v>61</v>
      </c>
      <c r="AB32307" t="s">
        <v>61</v>
      </c>
      <c r="AC32307" t="s">
        <v>61</v>
      </c>
      <c r="AD32307" t="s">
        <v>61</v>
      </c>
      <c r="AE32307" t="s">
        <v>61</v>
      </c>
      <c r="AF32307" t="s">
        <v>61</v>
      </c>
      <c r="AG32307" t="s">
        <v>61</v>
      </c>
      <c r="AH32307" t="s">
        <v>61</v>
      </c>
      <c r="AI32307" t="s">
        <v>61</v>
      </c>
      <c r="AJ32307" t="s">
        <v>61</v>
      </c>
      <c r="AL32307" t="s">
        <v>245</v>
      </c>
      <c r="AN32307" t="s">
        <v>220</v>
      </c>
      <c r="AO32307" t="s">
        <v>221</v>
      </c>
      <c r="AP32307" t="s">
        <v>222</v>
      </c>
      <c r="AR32307" t="s">
        <v>68</v>
      </c>
      <c r="AS32307">
        <v>2023</v>
      </c>
      <c r="AT32307">
        <v>2020</v>
      </c>
      <c r="AU32307" s="13">
        <v>166217</v>
      </c>
      <c r="AV32307" t="s">
        <v>61</v>
      </c>
      <c r="AX32307" t="s">
        <v>246</v>
      </c>
      <c r="AY32307" t="s">
        <v>70</v>
      </c>
      <c r="AZ32307" t="s">
        <v>70</v>
      </c>
      <c r="BA32307" t="s">
        <v>70</v>
      </c>
      <c r="BB32307" t="s">
        <v>70</v>
      </c>
      <c r="BC32307" t="s">
        <v>70</v>
      </c>
      <c r="BD32307" t="s">
        <v>70</v>
      </c>
    </row>
    <row r="32308" spans="1:56" x14ac:dyDescent="0.3">
      <c r="A32308" t="s">
        <v>56</v>
      </c>
      <c r="B32308" t="s">
        <v>215</v>
      </c>
      <c r="C32308" t="s">
        <v>244</v>
      </c>
      <c r="D32308" t="s">
        <v>59</v>
      </c>
      <c r="E32308" t="s">
        <v>84</v>
      </c>
      <c r="F32308" t="s">
        <v>61</v>
      </c>
      <c r="G32308" t="s">
        <v>239</v>
      </c>
      <c r="H32308" t="s">
        <v>71</v>
      </c>
      <c r="I32308" t="s">
        <v>232</v>
      </c>
      <c r="J32308" t="s">
        <v>61</v>
      </c>
      <c r="K32308" t="s">
        <v>219</v>
      </c>
      <c r="L32308" t="s">
        <v>61</v>
      </c>
      <c r="M32308" t="s">
        <v>61</v>
      </c>
      <c r="N32308" t="s">
        <v>61</v>
      </c>
      <c r="O32308" t="s">
        <v>61</v>
      </c>
      <c r="P32308" t="s">
        <v>61</v>
      </c>
      <c r="Q32308" t="s">
        <v>61</v>
      </c>
      <c r="R32308" t="s">
        <v>61</v>
      </c>
      <c r="S32308" t="s">
        <v>61</v>
      </c>
      <c r="T32308" t="s">
        <v>61</v>
      </c>
      <c r="U32308" t="s">
        <v>61</v>
      </c>
      <c r="V32308" t="s">
        <v>61</v>
      </c>
      <c r="W32308" t="s">
        <v>61</v>
      </c>
      <c r="X32308" t="s">
        <v>61</v>
      </c>
      <c r="Y32308" t="s">
        <v>61</v>
      </c>
      <c r="Z32308" t="s">
        <v>61</v>
      </c>
      <c r="AA32308" t="s">
        <v>61</v>
      </c>
      <c r="AB32308" t="s">
        <v>61</v>
      </c>
      <c r="AC32308" t="s">
        <v>61</v>
      </c>
      <c r="AD32308" t="s">
        <v>61</v>
      </c>
      <c r="AE32308" t="s">
        <v>61</v>
      </c>
      <c r="AF32308" t="s">
        <v>61</v>
      </c>
      <c r="AG32308" t="s">
        <v>61</v>
      </c>
      <c r="AH32308" t="s">
        <v>61</v>
      </c>
      <c r="AI32308" t="s">
        <v>61</v>
      </c>
      <c r="AJ32308" t="s">
        <v>61</v>
      </c>
      <c r="AL32308" t="s">
        <v>245</v>
      </c>
      <c r="AN32308" t="s">
        <v>220</v>
      </c>
      <c r="AO32308" t="s">
        <v>221</v>
      </c>
      <c r="AP32308" t="s">
        <v>222</v>
      </c>
      <c r="AR32308" t="s">
        <v>68</v>
      </c>
      <c r="AS32308">
        <v>2023</v>
      </c>
      <c r="AT32308">
        <v>2020</v>
      </c>
      <c r="AU32308" s="13">
        <v>883628</v>
      </c>
      <c r="AV32308" t="s">
        <v>61</v>
      </c>
      <c r="AX32308" t="s">
        <v>246</v>
      </c>
      <c r="AY32308" t="s">
        <v>70</v>
      </c>
      <c r="AZ32308" t="s">
        <v>70</v>
      </c>
      <c r="BA32308" t="s">
        <v>70</v>
      </c>
      <c r="BB32308" t="s">
        <v>70</v>
      </c>
      <c r="BC32308" t="s">
        <v>70</v>
      </c>
      <c r="BD32308" t="s">
        <v>70</v>
      </c>
    </row>
    <row r="32309" spans="1:56" x14ac:dyDescent="0.3">
      <c r="A32309" t="s">
        <v>56</v>
      </c>
      <c r="B32309" t="s">
        <v>215</v>
      </c>
      <c r="C32309" t="s">
        <v>244</v>
      </c>
      <c r="D32309" t="s">
        <v>59</v>
      </c>
      <c r="E32309" t="s">
        <v>84</v>
      </c>
      <c r="F32309" t="s">
        <v>61</v>
      </c>
      <c r="G32309" t="s">
        <v>239</v>
      </c>
      <c r="H32309" t="s">
        <v>71</v>
      </c>
      <c r="I32309" t="s">
        <v>232</v>
      </c>
      <c r="J32309" t="s">
        <v>61</v>
      </c>
      <c r="K32309" t="s">
        <v>61</v>
      </c>
      <c r="L32309" t="s">
        <v>226</v>
      </c>
      <c r="M32309" t="s">
        <v>227</v>
      </c>
      <c r="N32309" t="s">
        <v>61</v>
      </c>
      <c r="O32309" t="s">
        <v>61</v>
      </c>
      <c r="P32309" t="s">
        <v>61</v>
      </c>
      <c r="Q32309" t="s">
        <v>61</v>
      </c>
      <c r="R32309" t="s">
        <v>61</v>
      </c>
      <c r="S32309" t="s">
        <v>61</v>
      </c>
      <c r="T32309" t="s">
        <v>61</v>
      </c>
      <c r="U32309" t="s">
        <v>61</v>
      </c>
      <c r="V32309" t="s">
        <v>61</v>
      </c>
      <c r="W32309" t="s">
        <v>61</v>
      </c>
      <c r="X32309" t="s">
        <v>61</v>
      </c>
      <c r="Y32309" t="s">
        <v>61</v>
      </c>
      <c r="Z32309" t="s">
        <v>61</v>
      </c>
      <c r="AA32309" t="s">
        <v>61</v>
      </c>
      <c r="AB32309" t="s">
        <v>61</v>
      </c>
      <c r="AC32309" t="s">
        <v>61</v>
      </c>
      <c r="AD32309" t="s">
        <v>61</v>
      </c>
      <c r="AE32309" t="s">
        <v>61</v>
      </c>
      <c r="AF32309" t="s">
        <v>61</v>
      </c>
      <c r="AG32309" t="s">
        <v>61</v>
      </c>
      <c r="AH32309" t="s">
        <v>61</v>
      </c>
      <c r="AI32309" t="s">
        <v>61</v>
      </c>
      <c r="AJ32309" t="s">
        <v>61</v>
      </c>
      <c r="AL32309" t="s">
        <v>245</v>
      </c>
      <c r="AN32309" t="s">
        <v>220</v>
      </c>
      <c r="AO32309" t="s">
        <v>221</v>
      </c>
      <c r="AP32309" t="s">
        <v>222</v>
      </c>
      <c r="AR32309" t="s">
        <v>68</v>
      </c>
      <c r="AS32309">
        <v>2023</v>
      </c>
      <c r="AT32309">
        <v>2020</v>
      </c>
      <c r="AU32309" s="13">
        <v>456907</v>
      </c>
      <c r="AV32309" t="s">
        <v>61</v>
      </c>
      <c r="AX32309" t="s">
        <v>246</v>
      </c>
      <c r="AY32309" t="s">
        <v>70</v>
      </c>
      <c r="AZ32309" t="s">
        <v>70</v>
      </c>
      <c r="BA32309" t="s">
        <v>70</v>
      </c>
      <c r="BB32309" t="s">
        <v>70</v>
      </c>
      <c r="BC32309" t="s">
        <v>70</v>
      </c>
      <c r="BD32309" t="s">
        <v>70</v>
      </c>
    </row>
    <row r="32310" spans="1:56" x14ac:dyDescent="0.3">
      <c r="A32310" t="s">
        <v>56</v>
      </c>
      <c r="B32310" t="s">
        <v>215</v>
      </c>
      <c r="C32310" t="s">
        <v>244</v>
      </c>
      <c r="D32310" t="s">
        <v>59</v>
      </c>
      <c r="E32310" t="s">
        <v>84</v>
      </c>
      <c r="F32310" t="s">
        <v>61</v>
      </c>
      <c r="G32310" t="s">
        <v>239</v>
      </c>
      <c r="H32310" t="s">
        <v>71</v>
      </c>
      <c r="I32310" t="s">
        <v>232</v>
      </c>
      <c r="J32310" t="s">
        <v>61</v>
      </c>
      <c r="K32310" t="s">
        <v>61</v>
      </c>
      <c r="L32310" t="s">
        <v>228</v>
      </c>
      <c r="M32310" t="s">
        <v>227</v>
      </c>
      <c r="N32310" t="s">
        <v>61</v>
      </c>
      <c r="O32310" t="s">
        <v>61</v>
      </c>
      <c r="P32310" t="s">
        <v>61</v>
      </c>
      <c r="Q32310" t="s">
        <v>61</v>
      </c>
      <c r="R32310" t="s">
        <v>61</v>
      </c>
      <c r="S32310" t="s">
        <v>61</v>
      </c>
      <c r="T32310" t="s">
        <v>61</v>
      </c>
      <c r="U32310" t="s">
        <v>61</v>
      </c>
      <c r="V32310" t="s">
        <v>61</v>
      </c>
      <c r="W32310" t="s">
        <v>61</v>
      </c>
      <c r="X32310" t="s">
        <v>61</v>
      </c>
      <c r="Y32310" t="s">
        <v>61</v>
      </c>
      <c r="Z32310" t="s">
        <v>61</v>
      </c>
      <c r="AA32310" t="s">
        <v>61</v>
      </c>
      <c r="AB32310" t="s">
        <v>61</v>
      </c>
      <c r="AC32310" t="s">
        <v>61</v>
      </c>
      <c r="AD32310" t="s">
        <v>61</v>
      </c>
      <c r="AE32310" t="s">
        <v>61</v>
      </c>
      <c r="AF32310" t="s">
        <v>61</v>
      </c>
      <c r="AG32310" t="s">
        <v>61</v>
      </c>
      <c r="AH32310" t="s">
        <v>61</v>
      </c>
      <c r="AI32310" t="s">
        <v>61</v>
      </c>
      <c r="AJ32310" t="s">
        <v>61</v>
      </c>
      <c r="AL32310" t="s">
        <v>245</v>
      </c>
      <c r="AN32310" t="s">
        <v>220</v>
      </c>
      <c r="AO32310" t="s">
        <v>221</v>
      </c>
      <c r="AP32310" t="s">
        <v>222</v>
      </c>
      <c r="AR32310" t="s">
        <v>68</v>
      </c>
      <c r="AS32310">
        <v>2023</v>
      </c>
      <c r="AT32310">
        <v>2020</v>
      </c>
      <c r="AU32310" s="13">
        <v>498366</v>
      </c>
      <c r="AV32310" t="s">
        <v>61</v>
      </c>
      <c r="AX32310" t="s">
        <v>246</v>
      </c>
      <c r="AY32310" t="s">
        <v>70</v>
      </c>
      <c r="AZ32310" t="s">
        <v>70</v>
      </c>
      <c r="BA32310" t="s">
        <v>70</v>
      </c>
      <c r="BB32310" t="s">
        <v>70</v>
      </c>
      <c r="BC32310" t="s">
        <v>70</v>
      </c>
      <c r="BD32310" t="s">
        <v>70</v>
      </c>
    </row>
    <row r="32311" spans="1:56" x14ac:dyDescent="0.3">
      <c r="A32311" t="s">
        <v>56</v>
      </c>
      <c r="B32311" t="s">
        <v>215</v>
      </c>
      <c r="C32311" t="s">
        <v>244</v>
      </c>
      <c r="D32311" t="s">
        <v>59</v>
      </c>
      <c r="E32311" t="s">
        <v>84</v>
      </c>
      <c r="F32311" t="s">
        <v>61</v>
      </c>
      <c r="G32311" t="s">
        <v>239</v>
      </c>
      <c r="H32311" t="s">
        <v>71</v>
      </c>
      <c r="I32311" t="s">
        <v>232</v>
      </c>
      <c r="J32311" t="s">
        <v>61</v>
      </c>
      <c r="K32311" t="s">
        <v>61</v>
      </c>
      <c r="L32311" t="s">
        <v>102</v>
      </c>
      <c r="M32311" t="s">
        <v>102</v>
      </c>
      <c r="N32311" t="s">
        <v>61</v>
      </c>
      <c r="O32311" t="s">
        <v>61</v>
      </c>
      <c r="P32311" t="s">
        <v>61</v>
      </c>
      <c r="Q32311" t="s">
        <v>61</v>
      </c>
      <c r="R32311" t="s">
        <v>61</v>
      </c>
      <c r="S32311" t="s">
        <v>61</v>
      </c>
      <c r="T32311" t="s">
        <v>61</v>
      </c>
      <c r="U32311" t="s">
        <v>61</v>
      </c>
      <c r="V32311" t="s">
        <v>61</v>
      </c>
      <c r="W32311" t="s">
        <v>61</v>
      </c>
      <c r="X32311" t="s">
        <v>61</v>
      </c>
      <c r="Y32311" t="s">
        <v>61</v>
      </c>
      <c r="Z32311" t="s">
        <v>61</v>
      </c>
      <c r="AA32311" t="s">
        <v>61</v>
      </c>
      <c r="AB32311" t="s">
        <v>61</v>
      </c>
      <c r="AC32311" t="s">
        <v>61</v>
      </c>
      <c r="AD32311" t="s">
        <v>61</v>
      </c>
      <c r="AE32311" t="s">
        <v>61</v>
      </c>
      <c r="AF32311" t="s">
        <v>61</v>
      </c>
      <c r="AG32311" t="s">
        <v>61</v>
      </c>
      <c r="AH32311" t="s">
        <v>61</v>
      </c>
      <c r="AI32311" t="s">
        <v>61</v>
      </c>
      <c r="AJ32311" t="s">
        <v>61</v>
      </c>
      <c r="AL32311" t="s">
        <v>245</v>
      </c>
      <c r="AN32311" t="s">
        <v>220</v>
      </c>
      <c r="AO32311" t="s">
        <v>221</v>
      </c>
      <c r="AP32311" t="s">
        <v>222</v>
      </c>
      <c r="AR32311" t="s">
        <v>68</v>
      </c>
      <c r="AS32311">
        <v>2023</v>
      </c>
      <c r="AT32311">
        <v>2020</v>
      </c>
      <c r="AU32311" s="13">
        <v>0</v>
      </c>
      <c r="AV32311" t="s">
        <v>61</v>
      </c>
      <c r="AX32311" t="s">
        <v>246</v>
      </c>
      <c r="AY32311" t="s">
        <v>70</v>
      </c>
      <c r="AZ32311" t="s">
        <v>70</v>
      </c>
      <c r="BA32311" t="s">
        <v>70</v>
      </c>
      <c r="BB32311" t="s">
        <v>70</v>
      </c>
      <c r="BC32311" t="s">
        <v>70</v>
      </c>
      <c r="BD32311" t="s">
        <v>70</v>
      </c>
    </row>
    <row r="32312" spans="1:56" x14ac:dyDescent="0.3">
      <c r="A32312" t="s">
        <v>56</v>
      </c>
      <c r="B32312" t="s">
        <v>215</v>
      </c>
      <c r="C32312" t="s">
        <v>244</v>
      </c>
      <c r="D32312" t="s">
        <v>59</v>
      </c>
      <c r="E32312" t="s">
        <v>84</v>
      </c>
      <c r="F32312" t="s">
        <v>61</v>
      </c>
      <c r="G32312" t="s">
        <v>239</v>
      </c>
      <c r="H32312" t="s">
        <v>71</v>
      </c>
      <c r="I32312" t="s">
        <v>232</v>
      </c>
      <c r="J32312" t="s">
        <v>61</v>
      </c>
      <c r="K32312" t="s">
        <v>229</v>
      </c>
      <c r="L32312" t="s">
        <v>61</v>
      </c>
      <c r="M32312" t="s">
        <v>61</v>
      </c>
      <c r="N32312" t="s">
        <v>61</v>
      </c>
      <c r="O32312" t="s">
        <v>61</v>
      </c>
      <c r="P32312" t="s">
        <v>61</v>
      </c>
      <c r="Q32312" t="s">
        <v>61</v>
      </c>
      <c r="R32312" t="s">
        <v>61</v>
      </c>
      <c r="S32312" t="s">
        <v>61</v>
      </c>
      <c r="T32312" t="s">
        <v>61</v>
      </c>
      <c r="U32312" t="s">
        <v>61</v>
      </c>
      <c r="V32312" t="s">
        <v>61</v>
      </c>
      <c r="W32312" t="s">
        <v>61</v>
      </c>
      <c r="X32312" t="s">
        <v>61</v>
      </c>
      <c r="Y32312" t="s">
        <v>61</v>
      </c>
      <c r="Z32312" t="s">
        <v>61</v>
      </c>
      <c r="AA32312" t="s">
        <v>61</v>
      </c>
      <c r="AB32312" t="s">
        <v>61</v>
      </c>
      <c r="AC32312" t="s">
        <v>61</v>
      </c>
      <c r="AD32312" t="s">
        <v>61</v>
      </c>
      <c r="AE32312" t="s">
        <v>61</v>
      </c>
      <c r="AF32312" t="s">
        <v>61</v>
      </c>
      <c r="AG32312" t="s">
        <v>61</v>
      </c>
      <c r="AH32312" t="s">
        <v>61</v>
      </c>
      <c r="AI32312" t="s">
        <v>61</v>
      </c>
      <c r="AJ32312" t="s">
        <v>61</v>
      </c>
      <c r="AL32312" t="s">
        <v>245</v>
      </c>
      <c r="AN32312" t="s">
        <v>220</v>
      </c>
      <c r="AO32312" t="s">
        <v>221</v>
      </c>
      <c r="AP32312" t="s">
        <v>222</v>
      </c>
      <c r="AR32312" t="s">
        <v>68</v>
      </c>
      <c r="AS32312">
        <v>2023</v>
      </c>
      <c r="AT32312">
        <v>2020</v>
      </c>
      <c r="AU32312" s="13">
        <v>71645</v>
      </c>
      <c r="AV32312" t="s">
        <v>61</v>
      </c>
      <c r="AX32312" t="s">
        <v>246</v>
      </c>
      <c r="AY32312" t="s">
        <v>70</v>
      </c>
      <c r="AZ32312" t="s">
        <v>70</v>
      </c>
      <c r="BA32312" t="s">
        <v>70</v>
      </c>
      <c r="BB32312" t="s">
        <v>70</v>
      </c>
      <c r="BC32312" t="s">
        <v>70</v>
      </c>
      <c r="BD32312" t="s">
        <v>70</v>
      </c>
    </row>
    <row r="32313" spans="1:56" x14ac:dyDescent="0.3">
      <c r="A32313" t="s">
        <v>56</v>
      </c>
      <c r="B32313" t="s">
        <v>215</v>
      </c>
      <c r="C32313" t="s">
        <v>244</v>
      </c>
      <c r="D32313" t="s">
        <v>59</v>
      </c>
      <c r="E32313" t="s">
        <v>84</v>
      </c>
      <c r="F32313" t="s">
        <v>61</v>
      </c>
      <c r="G32313" t="s">
        <v>239</v>
      </c>
      <c r="H32313" t="s">
        <v>62</v>
      </c>
      <c r="I32313" t="s">
        <v>233</v>
      </c>
      <c r="J32313" t="s">
        <v>61</v>
      </c>
      <c r="K32313" t="s">
        <v>219</v>
      </c>
      <c r="L32313" t="s">
        <v>61</v>
      </c>
      <c r="M32313" t="s">
        <v>61</v>
      </c>
      <c r="N32313" t="s">
        <v>61</v>
      </c>
      <c r="O32313" t="s">
        <v>61</v>
      </c>
      <c r="P32313" t="s">
        <v>61</v>
      </c>
      <c r="Q32313" t="s">
        <v>61</v>
      </c>
      <c r="R32313" t="s">
        <v>61</v>
      </c>
      <c r="S32313" t="s">
        <v>61</v>
      </c>
      <c r="T32313" t="s">
        <v>61</v>
      </c>
      <c r="U32313" t="s">
        <v>61</v>
      </c>
      <c r="V32313" t="s">
        <v>61</v>
      </c>
      <c r="W32313" t="s">
        <v>61</v>
      </c>
      <c r="X32313" t="s">
        <v>61</v>
      </c>
      <c r="Y32313" t="s">
        <v>61</v>
      </c>
      <c r="Z32313" t="s">
        <v>61</v>
      </c>
      <c r="AA32313" t="s">
        <v>61</v>
      </c>
      <c r="AB32313" t="s">
        <v>61</v>
      </c>
      <c r="AC32313" t="s">
        <v>61</v>
      </c>
      <c r="AD32313" t="s">
        <v>61</v>
      </c>
      <c r="AE32313" t="s">
        <v>61</v>
      </c>
      <c r="AF32313" t="s">
        <v>61</v>
      </c>
      <c r="AG32313" t="s">
        <v>61</v>
      </c>
      <c r="AH32313" t="s">
        <v>61</v>
      </c>
      <c r="AI32313" t="s">
        <v>61</v>
      </c>
      <c r="AJ32313" t="s">
        <v>61</v>
      </c>
      <c r="AL32313" t="s">
        <v>245</v>
      </c>
      <c r="AN32313" t="s">
        <v>220</v>
      </c>
      <c r="AO32313" t="s">
        <v>221</v>
      </c>
      <c r="AP32313" t="s">
        <v>222</v>
      </c>
      <c r="AR32313" t="s">
        <v>68</v>
      </c>
      <c r="AS32313">
        <v>2023</v>
      </c>
      <c r="AT32313">
        <v>2020</v>
      </c>
      <c r="AU32313" s="13">
        <v>4805049</v>
      </c>
      <c r="AV32313" t="s">
        <v>61</v>
      </c>
      <c r="AX32313" t="s">
        <v>246</v>
      </c>
      <c r="AY32313" t="s">
        <v>70</v>
      </c>
      <c r="AZ32313" t="s">
        <v>70</v>
      </c>
      <c r="BA32313" t="s">
        <v>70</v>
      </c>
      <c r="BB32313" t="s">
        <v>70</v>
      </c>
      <c r="BC32313" t="s">
        <v>70</v>
      </c>
      <c r="BD32313" t="s">
        <v>70</v>
      </c>
    </row>
    <row r="32314" spans="1:56" x14ac:dyDescent="0.3">
      <c r="A32314" t="s">
        <v>56</v>
      </c>
      <c r="B32314" t="s">
        <v>215</v>
      </c>
      <c r="C32314" t="s">
        <v>244</v>
      </c>
      <c r="D32314" t="s">
        <v>59</v>
      </c>
      <c r="E32314" t="s">
        <v>84</v>
      </c>
      <c r="F32314" t="s">
        <v>61</v>
      </c>
      <c r="G32314" t="s">
        <v>239</v>
      </c>
      <c r="H32314" t="s">
        <v>62</v>
      </c>
      <c r="I32314" t="s">
        <v>233</v>
      </c>
      <c r="J32314" t="s">
        <v>61</v>
      </c>
      <c r="K32314" t="s">
        <v>225</v>
      </c>
      <c r="L32314" t="s">
        <v>61</v>
      </c>
      <c r="M32314" t="s">
        <v>61</v>
      </c>
      <c r="N32314" t="s">
        <v>61</v>
      </c>
      <c r="O32314" t="s">
        <v>61</v>
      </c>
      <c r="P32314" t="s">
        <v>61</v>
      </c>
      <c r="Q32314" t="s">
        <v>61</v>
      </c>
      <c r="R32314" t="s">
        <v>61</v>
      </c>
      <c r="S32314" t="s">
        <v>61</v>
      </c>
      <c r="T32314" t="s">
        <v>61</v>
      </c>
      <c r="U32314" t="s">
        <v>61</v>
      </c>
      <c r="V32314" t="s">
        <v>61</v>
      </c>
      <c r="W32314" t="s">
        <v>61</v>
      </c>
      <c r="X32314" t="s">
        <v>61</v>
      </c>
      <c r="Y32314" t="s">
        <v>61</v>
      </c>
      <c r="Z32314" t="s">
        <v>61</v>
      </c>
      <c r="AA32314" t="s">
        <v>61</v>
      </c>
      <c r="AB32314" t="s">
        <v>61</v>
      </c>
      <c r="AC32314" t="s">
        <v>61</v>
      </c>
      <c r="AD32314" t="s">
        <v>61</v>
      </c>
      <c r="AE32314" t="s">
        <v>61</v>
      </c>
      <c r="AF32314" t="s">
        <v>61</v>
      </c>
      <c r="AG32314" t="s">
        <v>61</v>
      </c>
      <c r="AH32314" t="s">
        <v>61</v>
      </c>
      <c r="AI32314" t="s">
        <v>61</v>
      </c>
      <c r="AJ32314" t="s">
        <v>61</v>
      </c>
      <c r="AL32314" t="s">
        <v>245</v>
      </c>
      <c r="AN32314" t="s">
        <v>220</v>
      </c>
      <c r="AO32314" t="s">
        <v>221</v>
      </c>
      <c r="AP32314" t="s">
        <v>222</v>
      </c>
      <c r="AR32314" t="s">
        <v>68</v>
      </c>
      <c r="AS32314">
        <v>2023</v>
      </c>
      <c r="AT32314">
        <v>2020</v>
      </c>
      <c r="AU32314" s="13">
        <v>218708</v>
      </c>
      <c r="AV32314" t="s">
        <v>61</v>
      </c>
      <c r="AX32314" t="s">
        <v>246</v>
      </c>
      <c r="AY32314" t="s">
        <v>70</v>
      </c>
      <c r="AZ32314" t="s">
        <v>70</v>
      </c>
      <c r="BA32314" t="s">
        <v>70</v>
      </c>
      <c r="BB32314" t="s">
        <v>70</v>
      </c>
      <c r="BC32314" t="s">
        <v>70</v>
      </c>
      <c r="BD32314" t="s">
        <v>70</v>
      </c>
    </row>
    <row r="32315" spans="1:56" x14ac:dyDescent="0.3">
      <c r="A32315" t="s">
        <v>56</v>
      </c>
      <c r="B32315" t="s">
        <v>215</v>
      </c>
      <c r="C32315" t="s">
        <v>244</v>
      </c>
      <c r="D32315" t="s">
        <v>59</v>
      </c>
      <c r="E32315" t="s">
        <v>84</v>
      </c>
      <c r="F32315" t="s">
        <v>61</v>
      </c>
      <c r="G32315" t="s">
        <v>239</v>
      </c>
      <c r="H32315" t="s">
        <v>62</v>
      </c>
      <c r="I32315" t="s">
        <v>233</v>
      </c>
      <c r="J32315" t="s">
        <v>61</v>
      </c>
      <c r="K32315" t="s">
        <v>61</v>
      </c>
      <c r="L32315" t="s">
        <v>226</v>
      </c>
      <c r="M32315" t="s">
        <v>227</v>
      </c>
      <c r="N32315" t="s">
        <v>61</v>
      </c>
      <c r="O32315" t="s">
        <v>61</v>
      </c>
      <c r="P32315" t="s">
        <v>61</v>
      </c>
      <c r="Q32315" t="s">
        <v>61</v>
      </c>
      <c r="R32315" t="s">
        <v>61</v>
      </c>
      <c r="S32315" t="s">
        <v>61</v>
      </c>
      <c r="T32315" t="s">
        <v>61</v>
      </c>
      <c r="U32315" t="s">
        <v>61</v>
      </c>
      <c r="V32315" t="s">
        <v>61</v>
      </c>
      <c r="W32315" t="s">
        <v>61</v>
      </c>
      <c r="X32315" t="s">
        <v>61</v>
      </c>
      <c r="Y32315" t="s">
        <v>61</v>
      </c>
      <c r="Z32315" t="s">
        <v>61</v>
      </c>
      <c r="AA32315" t="s">
        <v>61</v>
      </c>
      <c r="AB32315" t="s">
        <v>61</v>
      </c>
      <c r="AC32315" t="s">
        <v>61</v>
      </c>
      <c r="AD32315" t="s">
        <v>61</v>
      </c>
      <c r="AE32315" t="s">
        <v>61</v>
      </c>
      <c r="AF32315" t="s">
        <v>61</v>
      </c>
      <c r="AG32315" t="s">
        <v>61</v>
      </c>
      <c r="AH32315" t="s">
        <v>61</v>
      </c>
      <c r="AI32315" t="s">
        <v>61</v>
      </c>
      <c r="AJ32315" t="s">
        <v>61</v>
      </c>
      <c r="AL32315" t="s">
        <v>245</v>
      </c>
      <c r="AN32315" t="s">
        <v>220</v>
      </c>
      <c r="AO32315" t="s">
        <v>221</v>
      </c>
      <c r="AP32315" t="s">
        <v>222</v>
      </c>
      <c r="AR32315" t="s">
        <v>68</v>
      </c>
      <c r="AS32315">
        <v>2023</v>
      </c>
      <c r="AT32315">
        <v>2020</v>
      </c>
      <c r="AU32315" s="13">
        <v>5069324</v>
      </c>
      <c r="AV32315" t="s">
        <v>61</v>
      </c>
      <c r="AX32315" t="s">
        <v>246</v>
      </c>
      <c r="AY32315" t="s">
        <v>70</v>
      </c>
      <c r="AZ32315" t="s">
        <v>70</v>
      </c>
      <c r="BA32315" t="s">
        <v>70</v>
      </c>
      <c r="BB32315" t="s">
        <v>70</v>
      </c>
      <c r="BC32315" t="s">
        <v>70</v>
      </c>
      <c r="BD32315" t="s">
        <v>70</v>
      </c>
    </row>
    <row r="32316" spans="1:56" x14ac:dyDescent="0.3">
      <c r="A32316" t="s">
        <v>56</v>
      </c>
      <c r="B32316" t="s">
        <v>215</v>
      </c>
      <c r="C32316" t="s">
        <v>244</v>
      </c>
      <c r="D32316" t="s">
        <v>59</v>
      </c>
      <c r="E32316" t="s">
        <v>84</v>
      </c>
      <c r="F32316" t="s">
        <v>61</v>
      </c>
      <c r="G32316" t="s">
        <v>239</v>
      </c>
      <c r="H32316" t="s">
        <v>62</v>
      </c>
      <c r="I32316" t="s">
        <v>233</v>
      </c>
      <c r="J32316" t="s">
        <v>61</v>
      </c>
      <c r="K32316" t="s">
        <v>61</v>
      </c>
      <c r="L32316" t="s">
        <v>228</v>
      </c>
      <c r="M32316" t="s">
        <v>227</v>
      </c>
      <c r="N32316" t="s">
        <v>61</v>
      </c>
      <c r="O32316" t="s">
        <v>61</v>
      </c>
      <c r="P32316" t="s">
        <v>61</v>
      </c>
      <c r="Q32316" t="s">
        <v>61</v>
      </c>
      <c r="R32316" t="s">
        <v>61</v>
      </c>
      <c r="S32316" t="s">
        <v>61</v>
      </c>
      <c r="T32316" t="s">
        <v>61</v>
      </c>
      <c r="U32316" t="s">
        <v>61</v>
      </c>
      <c r="V32316" t="s">
        <v>61</v>
      </c>
      <c r="W32316" t="s">
        <v>61</v>
      </c>
      <c r="X32316" t="s">
        <v>61</v>
      </c>
      <c r="Y32316" t="s">
        <v>61</v>
      </c>
      <c r="Z32316" t="s">
        <v>61</v>
      </c>
      <c r="AA32316" t="s">
        <v>61</v>
      </c>
      <c r="AB32316" t="s">
        <v>61</v>
      </c>
      <c r="AC32316" t="s">
        <v>61</v>
      </c>
      <c r="AD32316" t="s">
        <v>61</v>
      </c>
      <c r="AE32316" t="s">
        <v>61</v>
      </c>
      <c r="AF32316" t="s">
        <v>61</v>
      </c>
      <c r="AG32316" t="s">
        <v>61</v>
      </c>
      <c r="AH32316" t="s">
        <v>61</v>
      </c>
      <c r="AI32316" t="s">
        <v>61</v>
      </c>
      <c r="AJ32316" t="s">
        <v>61</v>
      </c>
      <c r="AL32316" t="s">
        <v>245</v>
      </c>
      <c r="AN32316" t="s">
        <v>220</v>
      </c>
      <c r="AO32316" t="s">
        <v>221</v>
      </c>
      <c r="AP32316" t="s">
        <v>222</v>
      </c>
      <c r="AR32316" t="s">
        <v>68</v>
      </c>
      <c r="AS32316">
        <v>2023</v>
      </c>
      <c r="AT32316">
        <v>2020</v>
      </c>
      <c r="AU32316" s="13">
        <v>398711</v>
      </c>
      <c r="AV32316" t="s">
        <v>61</v>
      </c>
      <c r="AX32316" t="s">
        <v>246</v>
      </c>
      <c r="AY32316" t="s">
        <v>70</v>
      </c>
      <c r="AZ32316" t="s">
        <v>70</v>
      </c>
      <c r="BA32316" t="s">
        <v>70</v>
      </c>
      <c r="BB32316" t="s">
        <v>70</v>
      </c>
      <c r="BC32316" t="s">
        <v>70</v>
      </c>
      <c r="BD32316" t="s">
        <v>70</v>
      </c>
    </row>
    <row r="32317" spans="1:56" x14ac:dyDescent="0.3">
      <c r="A32317" t="s">
        <v>56</v>
      </c>
      <c r="B32317" t="s">
        <v>215</v>
      </c>
      <c r="C32317" t="s">
        <v>244</v>
      </c>
      <c r="D32317" t="s">
        <v>59</v>
      </c>
      <c r="E32317" t="s">
        <v>84</v>
      </c>
      <c r="F32317" t="s">
        <v>61</v>
      </c>
      <c r="G32317" t="s">
        <v>239</v>
      </c>
      <c r="H32317" t="s">
        <v>62</v>
      </c>
      <c r="I32317" t="s">
        <v>233</v>
      </c>
      <c r="J32317" t="s">
        <v>61</v>
      </c>
      <c r="K32317" t="s">
        <v>61</v>
      </c>
      <c r="L32317" t="s">
        <v>228</v>
      </c>
      <c r="M32317" t="s">
        <v>12</v>
      </c>
      <c r="N32317" t="s">
        <v>61</v>
      </c>
      <c r="O32317" t="s">
        <v>61</v>
      </c>
      <c r="P32317" t="s">
        <v>61</v>
      </c>
      <c r="Q32317" t="s">
        <v>61</v>
      </c>
      <c r="R32317" t="s">
        <v>61</v>
      </c>
      <c r="S32317" t="s">
        <v>61</v>
      </c>
      <c r="T32317" t="s">
        <v>61</v>
      </c>
      <c r="U32317" t="s">
        <v>61</v>
      </c>
      <c r="V32317" t="s">
        <v>61</v>
      </c>
      <c r="W32317" t="s">
        <v>61</v>
      </c>
      <c r="X32317" t="s">
        <v>61</v>
      </c>
      <c r="Y32317" t="s">
        <v>61</v>
      </c>
      <c r="Z32317" t="s">
        <v>61</v>
      </c>
      <c r="AA32317" t="s">
        <v>61</v>
      </c>
      <c r="AB32317" t="s">
        <v>61</v>
      </c>
      <c r="AC32317" t="s">
        <v>61</v>
      </c>
      <c r="AD32317" t="s">
        <v>61</v>
      </c>
      <c r="AE32317" t="s">
        <v>61</v>
      </c>
      <c r="AF32317" t="s">
        <v>61</v>
      </c>
      <c r="AG32317" t="s">
        <v>61</v>
      </c>
      <c r="AH32317" t="s">
        <v>61</v>
      </c>
      <c r="AI32317" t="s">
        <v>61</v>
      </c>
      <c r="AJ32317" t="s">
        <v>61</v>
      </c>
      <c r="AL32317" t="s">
        <v>245</v>
      </c>
      <c r="AN32317" t="s">
        <v>220</v>
      </c>
      <c r="AO32317" t="s">
        <v>221</v>
      </c>
      <c r="AP32317" t="s">
        <v>222</v>
      </c>
      <c r="AR32317" t="s">
        <v>68</v>
      </c>
      <c r="AS32317">
        <v>2023</v>
      </c>
      <c r="AT32317">
        <v>2020</v>
      </c>
      <c r="AU32317" s="13">
        <v>227835</v>
      </c>
      <c r="AV32317" t="s">
        <v>61</v>
      </c>
      <c r="AX32317" t="s">
        <v>246</v>
      </c>
      <c r="AY32317" t="s">
        <v>70</v>
      </c>
      <c r="AZ32317" t="s">
        <v>70</v>
      </c>
      <c r="BA32317" t="s">
        <v>70</v>
      </c>
      <c r="BB32317" t="s">
        <v>70</v>
      </c>
      <c r="BC32317" t="s">
        <v>70</v>
      </c>
      <c r="BD32317" t="s">
        <v>70</v>
      </c>
    </row>
    <row r="32318" spans="1:56" x14ac:dyDescent="0.3">
      <c r="A32318" t="s">
        <v>56</v>
      </c>
      <c r="B32318" t="s">
        <v>215</v>
      </c>
      <c r="C32318" t="s">
        <v>244</v>
      </c>
      <c r="D32318" t="s">
        <v>59</v>
      </c>
      <c r="E32318" t="s">
        <v>84</v>
      </c>
      <c r="F32318" t="s">
        <v>61</v>
      </c>
      <c r="G32318" t="s">
        <v>239</v>
      </c>
      <c r="H32318" t="s">
        <v>62</v>
      </c>
      <c r="I32318" t="s">
        <v>233</v>
      </c>
      <c r="J32318" t="s">
        <v>61</v>
      </c>
      <c r="K32318" t="s">
        <v>229</v>
      </c>
      <c r="L32318" t="s">
        <v>61</v>
      </c>
      <c r="M32318" t="s">
        <v>61</v>
      </c>
      <c r="N32318" t="s">
        <v>61</v>
      </c>
      <c r="O32318" t="s">
        <v>61</v>
      </c>
      <c r="P32318" t="s">
        <v>61</v>
      </c>
      <c r="Q32318" t="s">
        <v>61</v>
      </c>
      <c r="R32318" t="s">
        <v>61</v>
      </c>
      <c r="S32318" t="s">
        <v>61</v>
      </c>
      <c r="T32318" t="s">
        <v>61</v>
      </c>
      <c r="U32318" t="s">
        <v>61</v>
      </c>
      <c r="V32318" t="s">
        <v>61</v>
      </c>
      <c r="W32318" t="s">
        <v>61</v>
      </c>
      <c r="X32318" t="s">
        <v>61</v>
      </c>
      <c r="Y32318" t="s">
        <v>61</v>
      </c>
      <c r="Z32318" t="s">
        <v>61</v>
      </c>
      <c r="AA32318" t="s">
        <v>61</v>
      </c>
      <c r="AB32318" t="s">
        <v>61</v>
      </c>
      <c r="AC32318" t="s">
        <v>61</v>
      </c>
      <c r="AD32318" t="s">
        <v>61</v>
      </c>
      <c r="AE32318" t="s">
        <v>61</v>
      </c>
      <c r="AF32318" t="s">
        <v>61</v>
      </c>
      <c r="AG32318" t="s">
        <v>61</v>
      </c>
      <c r="AH32318" t="s">
        <v>61</v>
      </c>
      <c r="AI32318" t="s">
        <v>61</v>
      </c>
      <c r="AJ32318" t="s">
        <v>61</v>
      </c>
      <c r="AL32318" t="s">
        <v>245</v>
      </c>
      <c r="AN32318" t="s">
        <v>220</v>
      </c>
      <c r="AO32318" t="s">
        <v>221</v>
      </c>
      <c r="AP32318" t="s">
        <v>222</v>
      </c>
      <c r="AR32318" t="s">
        <v>68</v>
      </c>
      <c r="AS32318">
        <v>2023</v>
      </c>
      <c r="AT32318">
        <v>2020</v>
      </c>
      <c r="AU32318" s="13">
        <v>672113</v>
      </c>
      <c r="AV32318" t="s">
        <v>61</v>
      </c>
      <c r="AX32318" t="s">
        <v>246</v>
      </c>
      <c r="AY32318" t="s">
        <v>70</v>
      </c>
      <c r="AZ32318" t="s">
        <v>70</v>
      </c>
      <c r="BA32318" t="s">
        <v>70</v>
      </c>
      <c r="BB32318" t="s">
        <v>70</v>
      </c>
      <c r="BC32318" t="s">
        <v>70</v>
      </c>
      <c r="BD32318" t="s">
        <v>70</v>
      </c>
    </row>
    <row r="32319" spans="1:56" x14ac:dyDescent="0.3">
      <c r="A32319" t="s">
        <v>56</v>
      </c>
      <c r="B32319" t="s">
        <v>215</v>
      </c>
      <c r="C32319" t="s">
        <v>244</v>
      </c>
      <c r="D32319" t="s">
        <v>59</v>
      </c>
      <c r="E32319" t="s">
        <v>84</v>
      </c>
      <c r="F32319" t="s">
        <v>61</v>
      </c>
      <c r="G32319" t="s">
        <v>239</v>
      </c>
      <c r="H32319" t="s">
        <v>71</v>
      </c>
      <c r="I32319" t="s">
        <v>234</v>
      </c>
      <c r="J32319" t="s">
        <v>61</v>
      </c>
      <c r="K32319" t="s">
        <v>219</v>
      </c>
      <c r="L32319" t="s">
        <v>61</v>
      </c>
      <c r="M32319" t="s">
        <v>61</v>
      </c>
      <c r="N32319" t="s">
        <v>61</v>
      </c>
      <c r="O32319" t="s">
        <v>61</v>
      </c>
      <c r="P32319" t="s">
        <v>61</v>
      </c>
      <c r="Q32319" t="s">
        <v>61</v>
      </c>
      <c r="R32319" t="s">
        <v>61</v>
      </c>
      <c r="S32319" t="s">
        <v>61</v>
      </c>
      <c r="T32319" t="s">
        <v>61</v>
      </c>
      <c r="U32319" t="s">
        <v>61</v>
      </c>
      <c r="V32319" t="s">
        <v>61</v>
      </c>
      <c r="W32319" t="s">
        <v>61</v>
      </c>
      <c r="X32319" t="s">
        <v>61</v>
      </c>
      <c r="Y32319" t="s">
        <v>61</v>
      </c>
      <c r="Z32319" t="s">
        <v>61</v>
      </c>
      <c r="AA32319" t="s">
        <v>61</v>
      </c>
      <c r="AB32319" t="s">
        <v>61</v>
      </c>
      <c r="AC32319" t="s">
        <v>61</v>
      </c>
      <c r="AD32319" t="s">
        <v>61</v>
      </c>
      <c r="AE32319" t="s">
        <v>61</v>
      </c>
      <c r="AF32319" t="s">
        <v>61</v>
      </c>
      <c r="AG32319" t="s">
        <v>61</v>
      </c>
      <c r="AH32319" t="s">
        <v>61</v>
      </c>
      <c r="AI32319" t="s">
        <v>61</v>
      </c>
      <c r="AJ32319" t="s">
        <v>61</v>
      </c>
      <c r="AL32319" t="s">
        <v>245</v>
      </c>
      <c r="AN32319" t="s">
        <v>220</v>
      </c>
      <c r="AO32319" t="s">
        <v>221</v>
      </c>
      <c r="AP32319" t="s">
        <v>222</v>
      </c>
      <c r="AR32319" t="s">
        <v>68</v>
      </c>
      <c r="AS32319">
        <v>2023</v>
      </c>
      <c r="AT32319">
        <v>2020</v>
      </c>
      <c r="AU32319" s="13">
        <v>419637</v>
      </c>
      <c r="AV32319" t="s">
        <v>61</v>
      </c>
      <c r="AX32319" t="s">
        <v>246</v>
      </c>
      <c r="AY32319" t="s">
        <v>70</v>
      </c>
      <c r="AZ32319" t="s">
        <v>70</v>
      </c>
      <c r="BA32319" t="s">
        <v>70</v>
      </c>
      <c r="BB32319" t="s">
        <v>70</v>
      </c>
      <c r="BC32319" t="s">
        <v>70</v>
      </c>
      <c r="BD32319" t="s">
        <v>70</v>
      </c>
    </row>
    <row r="32320" spans="1:56" x14ac:dyDescent="0.3">
      <c r="A32320" t="s">
        <v>56</v>
      </c>
      <c r="B32320" t="s">
        <v>215</v>
      </c>
      <c r="C32320" t="s">
        <v>244</v>
      </c>
      <c r="D32320" t="s">
        <v>59</v>
      </c>
      <c r="E32320" t="s">
        <v>84</v>
      </c>
      <c r="F32320" t="s">
        <v>61</v>
      </c>
      <c r="G32320" t="s">
        <v>239</v>
      </c>
      <c r="H32320" t="s">
        <v>71</v>
      </c>
      <c r="I32320" t="s">
        <v>234</v>
      </c>
      <c r="J32320" t="s">
        <v>61</v>
      </c>
      <c r="K32320" t="s">
        <v>61</v>
      </c>
      <c r="L32320" t="s">
        <v>226</v>
      </c>
      <c r="M32320" t="s">
        <v>227</v>
      </c>
      <c r="N32320" t="s">
        <v>61</v>
      </c>
      <c r="O32320" t="s">
        <v>61</v>
      </c>
      <c r="P32320" t="s">
        <v>61</v>
      </c>
      <c r="Q32320" t="s">
        <v>61</v>
      </c>
      <c r="R32320" t="s">
        <v>61</v>
      </c>
      <c r="S32320" t="s">
        <v>61</v>
      </c>
      <c r="T32320" t="s">
        <v>61</v>
      </c>
      <c r="U32320" t="s">
        <v>61</v>
      </c>
      <c r="V32320" t="s">
        <v>61</v>
      </c>
      <c r="W32320" t="s">
        <v>61</v>
      </c>
      <c r="X32320" t="s">
        <v>61</v>
      </c>
      <c r="Y32320" t="s">
        <v>61</v>
      </c>
      <c r="Z32320" t="s">
        <v>61</v>
      </c>
      <c r="AA32320" t="s">
        <v>61</v>
      </c>
      <c r="AB32320" t="s">
        <v>61</v>
      </c>
      <c r="AC32320" t="s">
        <v>61</v>
      </c>
      <c r="AD32320" t="s">
        <v>61</v>
      </c>
      <c r="AE32320" t="s">
        <v>61</v>
      </c>
      <c r="AF32320" t="s">
        <v>61</v>
      </c>
      <c r="AG32320" t="s">
        <v>61</v>
      </c>
      <c r="AH32320" t="s">
        <v>61</v>
      </c>
      <c r="AI32320" t="s">
        <v>61</v>
      </c>
      <c r="AJ32320" t="s">
        <v>61</v>
      </c>
      <c r="AL32320" t="s">
        <v>245</v>
      </c>
      <c r="AN32320" t="s">
        <v>220</v>
      </c>
      <c r="AO32320" t="s">
        <v>221</v>
      </c>
      <c r="AP32320" t="s">
        <v>222</v>
      </c>
      <c r="AR32320" t="s">
        <v>68</v>
      </c>
      <c r="AS32320">
        <v>2023</v>
      </c>
      <c r="AT32320">
        <v>2020</v>
      </c>
      <c r="AU32320" s="13">
        <v>228612</v>
      </c>
      <c r="AV32320" t="s">
        <v>61</v>
      </c>
      <c r="AX32320" t="s">
        <v>246</v>
      </c>
      <c r="AY32320" t="s">
        <v>70</v>
      </c>
      <c r="AZ32320" t="s">
        <v>70</v>
      </c>
      <c r="BA32320" t="s">
        <v>70</v>
      </c>
      <c r="BB32320" t="s">
        <v>70</v>
      </c>
      <c r="BC32320" t="s">
        <v>70</v>
      </c>
      <c r="BD32320" t="s">
        <v>70</v>
      </c>
    </row>
    <row r="32321" spans="1:56" x14ac:dyDescent="0.3">
      <c r="A32321" t="s">
        <v>56</v>
      </c>
      <c r="B32321" t="s">
        <v>215</v>
      </c>
      <c r="C32321" t="s">
        <v>244</v>
      </c>
      <c r="D32321" t="s">
        <v>59</v>
      </c>
      <c r="E32321" t="s">
        <v>84</v>
      </c>
      <c r="F32321" t="s">
        <v>61</v>
      </c>
      <c r="G32321" t="s">
        <v>239</v>
      </c>
      <c r="H32321" t="s">
        <v>71</v>
      </c>
      <c r="I32321" t="s">
        <v>234</v>
      </c>
      <c r="J32321" t="s">
        <v>61</v>
      </c>
      <c r="K32321" t="s">
        <v>61</v>
      </c>
      <c r="L32321" t="s">
        <v>228</v>
      </c>
      <c r="M32321" t="s">
        <v>227</v>
      </c>
      <c r="N32321" t="s">
        <v>61</v>
      </c>
      <c r="O32321" t="s">
        <v>61</v>
      </c>
      <c r="P32321" t="s">
        <v>61</v>
      </c>
      <c r="Q32321" t="s">
        <v>61</v>
      </c>
      <c r="R32321" t="s">
        <v>61</v>
      </c>
      <c r="S32321" t="s">
        <v>61</v>
      </c>
      <c r="T32321" t="s">
        <v>61</v>
      </c>
      <c r="U32321" t="s">
        <v>61</v>
      </c>
      <c r="V32321" t="s">
        <v>61</v>
      </c>
      <c r="W32321" t="s">
        <v>61</v>
      </c>
      <c r="X32321" t="s">
        <v>61</v>
      </c>
      <c r="Y32321" t="s">
        <v>61</v>
      </c>
      <c r="Z32321" t="s">
        <v>61</v>
      </c>
      <c r="AA32321" t="s">
        <v>61</v>
      </c>
      <c r="AB32321" t="s">
        <v>61</v>
      </c>
      <c r="AC32321" t="s">
        <v>61</v>
      </c>
      <c r="AD32321" t="s">
        <v>61</v>
      </c>
      <c r="AE32321" t="s">
        <v>61</v>
      </c>
      <c r="AF32321" t="s">
        <v>61</v>
      </c>
      <c r="AG32321" t="s">
        <v>61</v>
      </c>
      <c r="AH32321" t="s">
        <v>61</v>
      </c>
      <c r="AI32321" t="s">
        <v>61</v>
      </c>
      <c r="AJ32321" t="s">
        <v>61</v>
      </c>
      <c r="AL32321" t="s">
        <v>245</v>
      </c>
      <c r="AN32321" t="s">
        <v>220</v>
      </c>
      <c r="AO32321" t="s">
        <v>221</v>
      </c>
      <c r="AP32321" t="s">
        <v>222</v>
      </c>
      <c r="AR32321" t="s">
        <v>68</v>
      </c>
      <c r="AS32321">
        <v>2023</v>
      </c>
      <c r="AT32321">
        <v>2020</v>
      </c>
      <c r="AU32321" s="13">
        <v>239472</v>
      </c>
      <c r="AV32321" t="s">
        <v>61</v>
      </c>
      <c r="AX32321" t="s">
        <v>246</v>
      </c>
      <c r="AY32321" t="s">
        <v>70</v>
      </c>
      <c r="AZ32321" t="s">
        <v>70</v>
      </c>
      <c r="BA32321" t="s">
        <v>70</v>
      </c>
      <c r="BB32321" t="s">
        <v>70</v>
      </c>
      <c r="BC32321" t="s">
        <v>70</v>
      </c>
      <c r="BD32321" t="s">
        <v>70</v>
      </c>
    </row>
    <row r="32322" spans="1:56" x14ac:dyDescent="0.3">
      <c r="A32322" t="s">
        <v>56</v>
      </c>
      <c r="B32322" t="s">
        <v>215</v>
      </c>
      <c r="C32322" t="s">
        <v>244</v>
      </c>
      <c r="D32322" t="s">
        <v>59</v>
      </c>
      <c r="E32322" t="s">
        <v>84</v>
      </c>
      <c r="F32322" t="s">
        <v>61</v>
      </c>
      <c r="G32322" t="s">
        <v>239</v>
      </c>
      <c r="H32322" t="s">
        <v>71</v>
      </c>
      <c r="I32322" t="s">
        <v>234</v>
      </c>
      <c r="J32322" t="s">
        <v>61</v>
      </c>
      <c r="K32322" t="s">
        <v>61</v>
      </c>
      <c r="L32322" t="s">
        <v>102</v>
      </c>
      <c r="M32322" t="s">
        <v>102</v>
      </c>
      <c r="N32322" t="s">
        <v>61</v>
      </c>
      <c r="O32322" t="s">
        <v>61</v>
      </c>
      <c r="P32322" t="s">
        <v>61</v>
      </c>
      <c r="Q32322" t="s">
        <v>61</v>
      </c>
      <c r="R32322" t="s">
        <v>61</v>
      </c>
      <c r="S32322" t="s">
        <v>61</v>
      </c>
      <c r="T32322" t="s">
        <v>61</v>
      </c>
      <c r="U32322" t="s">
        <v>61</v>
      </c>
      <c r="V32322" t="s">
        <v>61</v>
      </c>
      <c r="W32322" t="s">
        <v>61</v>
      </c>
      <c r="X32322" t="s">
        <v>61</v>
      </c>
      <c r="Y32322" t="s">
        <v>61</v>
      </c>
      <c r="Z32322" t="s">
        <v>61</v>
      </c>
      <c r="AA32322" t="s">
        <v>61</v>
      </c>
      <c r="AB32322" t="s">
        <v>61</v>
      </c>
      <c r="AC32322" t="s">
        <v>61</v>
      </c>
      <c r="AD32322" t="s">
        <v>61</v>
      </c>
      <c r="AE32322" t="s">
        <v>61</v>
      </c>
      <c r="AF32322" t="s">
        <v>61</v>
      </c>
      <c r="AG32322" t="s">
        <v>61</v>
      </c>
      <c r="AH32322" t="s">
        <v>61</v>
      </c>
      <c r="AI32322" t="s">
        <v>61</v>
      </c>
      <c r="AJ32322" t="s">
        <v>61</v>
      </c>
      <c r="AL32322" t="s">
        <v>245</v>
      </c>
      <c r="AN32322" t="s">
        <v>220</v>
      </c>
      <c r="AO32322" t="s">
        <v>221</v>
      </c>
      <c r="AP32322" t="s">
        <v>222</v>
      </c>
      <c r="AR32322" t="s">
        <v>68</v>
      </c>
      <c r="AS32322">
        <v>2023</v>
      </c>
      <c r="AT32322">
        <v>2020</v>
      </c>
      <c r="AU32322" s="13">
        <v>0</v>
      </c>
      <c r="AV32322" t="s">
        <v>61</v>
      </c>
      <c r="AX32322" t="s">
        <v>246</v>
      </c>
      <c r="AY32322" t="s">
        <v>70</v>
      </c>
      <c r="AZ32322" t="s">
        <v>70</v>
      </c>
      <c r="BA32322" t="s">
        <v>70</v>
      </c>
      <c r="BB32322" t="s">
        <v>70</v>
      </c>
      <c r="BC32322" t="s">
        <v>70</v>
      </c>
      <c r="BD32322" t="s">
        <v>70</v>
      </c>
    </row>
    <row r="32323" spans="1:56" x14ac:dyDescent="0.3">
      <c r="A32323" t="s">
        <v>56</v>
      </c>
      <c r="B32323" t="s">
        <v>215</v>
      </c>
      <c r="C32323" t="s">
        <v>244</v>
      </c>
      <c r="D32323" t="s">
        <v>59</v>
      </c>
      <c r="E32323" t="s">
        <v>84</v>
      </c>
      <c r="F32323" t="s">
        <v>61</v>
      </c>
      <c r="G32323" t="s">
        <v>239</v>
      </c>
      <c r="H32323" t="s">
        <v>71</v>
      </c>
      <c r="I32323" t="s">
        <v>234</v>
      </c>
      <c r="J32323" t="s">
        <v>61</v>
      </c>
      <c r="K32323" t="s">
        <v>229</v>
      </c>
      <c r="L32323" t="s">
        <v>61</v>
      </c>
      <c r="M32323" t="s">
        <v>61</v>
      </c>
      <c r="N32323" t="s">
        <v>61</v>
      </c>
      <c r="O32323" t="s">
        <v>61</v>
      </c>
      <c r="P32323" t="s">
        <v>61</v>
      </c>
      <c r="Q32323" t="s">
        <v>61</v>
      </c>
      <c r="R32323" t="s">
        <v>61</v>
      </c>
      <c r="S32323" t="s">
        <v>61</v>
      </c>
      <c r="T32323" t="s">
        <v>61</v>
      </c>
      <c r="U32323" t="s">
        <v>61</v>
      </c>
      <c r="V32323" t="s">
        <v>61</v>
      </c>
      <c r="W32323" t="s">
        <v>61</v>
      </c>
      <c r="X32323" t="s">
        <v>61</v>
      </c>
      <c r="Y32323" t="s">
        <v>61</v>
      </c>
      <c r="Z32323" t="s">
        <v>61</v>
      </c>
      <c r="AA32323" t="s">
        <v>61</v>
      </c>
      <c r="AB32323" t="s">
        <v>61</v>
      </c>
      <c r="AC32323" t="s">
        <v>61</v>
      </c>
      <c r="AD32323" t="s">
        <v>61</v>
      </c>
      <c r="AE32323" t="s">
        <v>61</v>
      </c>
      <c r="AF32323" t="s">
        <v>61</v>
      </c>
      <c r="AG32323" t="s">
        <v>61</v>
      </c>
      <c r="AH32323" t="s">
        <v>61</v>
      </c>
      <c r="AI32323" t="s">
        <v>61</v>
      </c>
      <c r="AJ32323" t="s">
        <v>61</v>
      </c>
      <c r="AL32323" t="s">
        <v>245</v>
      </c>
      <c r="AN32323" t="s">
        <v>220</v>
      </c>
      <c r="AO32323" t="s">
        <v>221</v>
      </c>
      <c r="AP32323" t="s">
        <v>222</v>
      </c>
      <c r="AR32323" t="s">
        <v>68</v>
      </c>
      <c r="AS32323">
        <v>2023</v>
      </c>
      <c r="AT32323">
        <v>2020</v>
      </c>
      <c r="AU32323" s="13">
        <v>48447</v>
      </c>
      <c r="AV32323" t="s">
        <v>61</v>
      </c>
      <c r="AX32323" t="s">
        <v>246</v>
      </c>
      <c r="AY32323" t="s">
        <v>70</v>
      </c>
      <c r="AZ32323" t="s">
        <v>70</v>
      </c>
      <c r="BA32323" t="s">
        <v>70</v>
      </c>
      <c r="BB32323" t="s">
        <v>70</v>
      </c>
      <c r="BC32323" t="s">
        <v>70</v>
      </c>
      <c r="BD32323" t="s">
        <v>70</v>
      </c>
    </row>
    <row r="32324" spans="1:56" x14ac:dyDescent="0.3">
      <c r="A32324" t="s">
        <v>56</v>
      </c>
      <c r="B32324" t="s">
        <v>215</v>
      </c>
      <c r="C32324" t="s">
        <v>244</v>
      </c>
      <c r="D32324" t="s">
        <v>59</v>
      </c>
      <c r="E32324" t="s">
        <v>84</v>
      </c>
      <c r="F32324" t="s">
        <v>61</v>
      </c>
      <c r="G32324" t="s">
        <v>239</v>
      </c>
      <c r="H32324" t="s">
        <v>71</v>
      </c>
      <c r="I32324" t="s">
        <v>235</v>
      </c>
      <c r="J32324" t="s">
        <v>61</v>
      </c>
      <c r="K32324" t="s">
        <v>219</v>
      </c>
      <c r="L32324" t="s">
        <v>61</v>
      </c>
      <c r="M32324" t="s">
        <v>61</v>
      </c>
      <c r="N32324" t="s">
        <v>61</v>
      </c>
      <c r="O32324" t="s">
        <v>61</v>
      </c>
      <c r="P32324" t="s">
        <v>61</v>
      </c>
      <c r="Q32324" t="s">
        <v>61</v>
      </c>
      <c r="R32324" t="s">
        <v>61</v>
      </c>
      <c r="S32324" t="s">
        <v>61</v>
      </c>
      <c r="T32324" t="s">
        <v>61</v>
      </c>
      <c r="U32324" t="s">
        <v>61</v>
      </c>
      <c r="V32324" t="s">
        <v>61</v>
      </c>
      <c r="W32324" t="s">
        <v>61</v>
      </c>
      <c r="X32324" t="s">
        <v>61</v>
      </c>
      <c r="Y32324" t="s">
        <v>61</v>
      </c>
      <c r="Z32324" t="s">
        <v>61</v>
      </c>
      <c r="AA32324" t="s">
        <v>61</v>
      </c>
      <c r="AB32324" t="s">
        <v>61</v>
      </c>
      <c r="AC32324" t="s">
        <v>61</v>
      </c>
      <c r="AD32324" t="s">
        <v>61</v>
      </c>
      <c r="AE32324" t="s">
        <v>61</v>
      </c>
      <c r="AF32324" t="s">
        <v>61</v>
      </c>
      <c r="AG32324" t="s">
        <v>61</v>
      </c>
      <c r="AH32324" t="s">
        <v>61</v>
      </c>
      <c r="AI32324" t="s">
        <v>61</v>
      </c>
      <c r="AJ32324" t="s">
        <v>61</v>
      </c>
      <c r="AL32324" t="s">
        <v>245</v>
      </c>
      <c r="AN32324" t="s">
        <v>220</v>
      </c>
      <c r="AO32324" t="s">
        <v>221</v>
      </c>
      <c r="AP32324" t="s">
        <v>222</v>
      </c>
      <c r="AR32324" t="s">
        <v>68</v>
      </c>
      <c r="AS32324">
        <v>2023</v>
      </c>
      <c r="AT32324">
        <v>2020</v>
      </c>
      <c r="AU32324" s="13">
        <v>478019</v>
      </c>
      <c r="AV32324" t="s">
        <v>61</v>
      </c>
      <c r="AX32324" t="s">
        <v>246</v>
      </c>
      <c r="AY32324" t="s">
        <v>70</v>
      </c>
      <c r="AZ32324" t="s">
        <v>70</v>
      </c>
      <c r="BA32324" t="s">
        <v>70</v>
      </c>
      <c r="BB32324" t="s">
        <v>70</v>
      </c>
      <c r="BC32324" t="s">
        <v>70</v>
      </c>
      <c r="BD32324" t="s">
        <v>70</v>
      </c>
    </row>
    <row r="32325" spans="1:56" x14ac:dyDescent="0.3">
      <c r="A32325" t="s">
        <v>56</v>
      </c>
      <c r="B32325" t="s">
        <v>215</v>
      </c>
      <c r="C32325" t="s">
        <v>244</v>
      </c>
      <c r="D32325" t="s">
        <v>59</v>
      </c>
      <c r="E32325" t="s">
        <v>84</v>
      </c>
      <c r="F32325" t="s">
        <v>61</v>
      </c>
      <c r="G32325" t="s">
        <v>239</v>
      </c>
      <c r="H32325" t="s">
        <v>71</v>
      </c>
      <c r="I32325" t="s">
        <v>235</v>
      </c>
      <c r="J32325" t="s">
        <v>61</v>
      </c>
      <c r="K32325" t="s">
        <v>61</v>
      </c>
      <c r="L32325" t="s">
        <v>226</v>
      </c>
      <c r="M32325" t="s">
        <v>227</v>
      </c>
      <c r="N32325" t="s">
        <v>61</v>
      </c>
      <c r="O32325" t="s">
        <v>61</v>
      </c>
      <c r="P32325" t="s">
        <v>61</v>
      </c>
      <c r="Q32325" t="s">
        <v>61</v>
      </c>
      <c r="R32325" t="s">
        <v>61</v>
      </c>
      <c r="S32325" t="s">
        <v>61</v>
      </c>
      <c r="T32325" t="s">
        <v>61</v>
      </c>
      <c r="U32325" t="s">
        <v>61</v>
      </c>
      <c r="V32325" t="s">
        <v>61</v>
      </c>
      <c r="W32325" t="s">
        <v>61</v>
      </c>
      <c r="X32325" t="s">
        <v>61</v>
      </c>
      <c r="Y32325" t="s">
        <v>61</v>
      </c>
      <c r="Z32325" t="s">
        <v>61</v>
      </c>
      <c r="AA32325" t="s">
        <v>61</v>
      </c>
      <c r="AB32325" t="s">
        <v>61</v>
      </c>
      <c r="AC32325" t="s">
        <v>61</v>
      </c>
      <c r="AD32325" t="s">
        <v>61</v>
      </c>
      <c r="AE32325" t="s">
        <v>61</v>
      </c>
      <c r="AF32325" t="s">
        <v>61</v>
      </c>
      <c r="AG32325" t="s">
        <v>61</v>
      </c>
      <c r="AH32325" t="s">
        <v>61</v>
      </c>
      <c r="AI32325" t="s">
        <v>61</v>
      </c>
      <c r="AJ32325" t="s">
        <v>61</v>
      </c>
      <c r="AL32325" t="s">
        <v>245</v>
      </c>
      <c r="AN32325" t="s">
        <v>220</v>
      </c>
      <c r="AO32325" t="s">
        <v>221</v>
      </c>
      <c r="AP32325" t="s">
        <v>222</v>
      </c>
      <c r="AR32325" t="s">
        <v>68</v>
      </c>
      <c r="AS32325">
        <v>2023</v>
      </c>
      <c r="AT32325">
        <v>2020</v>
      </c>
      <c r="AU32325" s="13">
        <v>229266</v>
      </c>
      <c r="AV32325" t="s">
        <v>61</v>
      </c>
      <c r="AX32325" t="s">
        <v>246</v>
      </c>
      <c r="AY32325" t="s">
        <v>70</v>
      </c>
      <c r="AZ32325" t="s">
        <v>70</v>
      </c>
      <c r="BA32325" t="s">
        <v>70</v>
      </c>
      <c r="BB32325" t="s">
        <v>70</v>
      </c>
      <c r="BC32325" t="s">
        <v>70</v>
      </c>
      <c r="BD32325" t="s">
        <v>70</v>
      </c>
    </row>
    <row r="32326" spans="1:56" x14ac:dyDescent="0.3">
      <c r="A32326" t="s">
        <v>56</v>
      </c>
      <c r="B32326" t="s">
        <v>215</v>
      </c>
      <c r="C32326" t="s">
        <v>244</v>
      </c>
      <c r="D32326" t="s">
        <v>59</v>
      </c>
      <c r="E32326" t="s">
        <v>84</v>
      </c>
      <c r="F32326" t="s">
        <v>61</v>
      </c>
      <c r="G32326" t="s">
        <v>239</v>
      </c>
      <c r="H32326" t="s">
        <v>71</v>
      </c>
      <c r="I32326" t="s">
        <v>235</v>
      </c>
      <c r="J32326" t="s">
        <v>61</v>
      </c>
      <c r="K32326" t="s">
        <v>61</v>
      </c>
      <c r="L32326" t="s">
        <v>228</v>
      </c>
      <c r="M32326" t="s">
        <v>227</v>
      </c>
      <c r="N32326" t="s">
        <v>61</v>
      </c>
      <c r="O32326" t="s">
        <v>61</v>
      </c>
      <c r="P32326" t="s">
        <v>61</v>
      </c>
      <c r="Q32326" t="s">
        <v>61</v>
      </c>
      <c r="R32326" t="s">
        <v>61</v>
      </c>
      <c r="S32326" t="s">
        <v>61</v>
      </c>
      <c r="T32326" t="s">
        <v>61</v>
      </c>
      <c r="U32326" t="s">
        <v>61</v>
      </c>
      <c r="V32326" t="s">
        <v>61</v>
      </c>
      <c r="W32326" t="s">
        <v>61</v>
      </c>
      <c r="X32326" t="s">
        <v>61</v>
      </c>
      <c r="Y32326" t="s">
        <v>61</v>
      </c>
      <c r="Z32326" t="s">
        <v>61</v>
      </c>
      <c r="AA32326" t="s">
        <v>61</v>
      </c>
      <c r="AB32326" t="s">
        <v>61</v>
      </c>
      <c r="AC32326" t="s">
        <v>61</v>
      </c>
      <c r="AD32326" t="s">
        <v>61</v>
      </c>
      <c r="AE32326" t="s">
        <v>61</v>
      </c>
      <c r="AF32326" t="s">
        <v>61</v>
      </c>
      <c r="AG32326" t="s">
        <v>61</v>
      </c>
      <c r="AH32326" t="s">
        <v>61</v>
      </c>
      <c r="AI32326" t="s">
        <v>61</v>
      </c>
      <c r="AJ32326" t="s">
        <v>61</v>
      </c>
      <c r="AL32326" t="s">
        <v>245</v>
      </c>
      <c r="AN32326" t="s">
        <v>220</v>
      </c>
      <c r="AO32326" t="s">
        <v>221</v>
      </c>
      <c r="AP32326" t="s">
        <v>222</v>
      </c>
      <c r="AR32326" t="s">
        <v>68</v>
      </c>
      <c r="AS32326">
        <v>2023</v>
      </c>
      <c r="AT32326">
        <v>2020</v>
      </c>
      <c r="AU32326" s="13">
        <v>343898</v>
      </c>
      <c r="AV32326" t="s">
        <v>61</v>
      </c>
      <c r="AX32326" t="s">
        <v>246</v>
      </c>
      <c r="AY32326" t="s">
        <v>70</v>
      </c>
      <c r="AZ32326" t="s">
        <v>70</v>
      </c>
      <c r="BA32326" t="s">
        <v>70</v>
      </c>
      <c r="BB32326" t="s">
        <v>70</v>
      </c>
      <c r="BC32326" t="s">
        <v>70</v>
      </c>
      <c r="BD32326" t="s">
        <v>70</v>
      </c>
    </row>
    <row r="32327" spans="1:56" x14ac:dyDescent="0.3">
      <c r="A32327" t="s">
        <v>56</v>
      </c>
      <c r="B32327" t="s">
        <v>215</v>
      </c>
      <c r="C32327" t="s">
        <v>244</v>
      </c>
      <c r="D32327" t="s">
        <v>59</v>
      </c>
      <c r="E32327" t="s">
        <v>84</v>
      </c>
      <c r="F32327" t="s">
        <v>61</v>
      </c>
      <c r="G32327" t="s">
        <v>239</v>
      </c>
      <c r="H32327" t="s">
        <v>71</v>
      </c>
      <c r="I32327" t="s">
        <v>235</v>
      </c>
      <c r="J32327" t="s">
        <v>61</v>
      </c>
      <c r="K32327" t="s">
        <v>61</v>
      </c>
      <c r="L32327" t="s">
        <v>102</v>
      </c>
      <c r="M32327" t="s">
        <v>102</v>
      </c>
      <c r="N32327" t="s">
        <v>61</v>
      </c>
      <c r="O32327" t="s">
        <v>61</v>
      </c>
      <c r="P32327" t="s">
        <v>61</v>
      </c>
      <c r="Q32327" t="s">
        <v>61</v>
      </c>
      <c r="R32327" t="s">
        <v>61</v>
      </c>
      <c r="S32327" t="s">
        <v>61</v>
      </c>
      <c r="T32327" t="s">
        <v>61</v>
      </c>
      <c r="U32327" t="s">
        <v>61</v>
      </c>
      <c r="V32327" t="s">
        <v>61</v>
      </c>
      <c r="W32327" t="s">
        <v>61</v>
      </c>
      <c r="X32327" t="s">
        <v>61</v>
      </c>
      <c r="Y32327" t="s">
        <v>61</v>
      </c>
      <c r="Z32327" t="s">
        <v>61</v>
      </c>
      <c r="AA32327" t="s">
        <v>61</v>
      </c>
      <c r="AB32327" t="s">
        <v>61</v>
      </c>
      <c r="AC32327" t="s">
        <v>61</v>
      </c>
      <c r="AD32327" t="s">
        <v>61</v>
      </c>
      <c r="AE32327" t="s">
        <v>61</v>
      </c>
      <c r="AF32327" t="s">
        <v>61</v>
      </c>
      <c r="AG32327" t="s">
        <v>61</v>
      </c>
      <c r="AH32327" t="s">
        <v>61</v>
      </c>
      <c r="AI32327" t="s">
        <v>61</v>
      </c>
      <c r="AJ32327" t="s">
        <v>61</v>
      </c>
      <c r="AL32327" t="s">
        <v>245</v>
      </c>
      <c r="AN32327" t="s">
        <v>220</v>
      </c>
      <c r="AO32327" t="s">
        <v>221</v>
      </c>
      <c r="AP32327" t="s">
        <v>222</v>
      </c>
      <c r="AR32327" t="s">
        <v>68</v>
      </c>
      <c r="AS32327">
        <v>2023</v>
      </c>
      <c r="AT32327">
        <v>2020</v>
      </c>
      <c r="AU32327" s="13">
        <v>0</v>
      </c>
      <c r="AV32327" t="s">
        <v>61</v>
      </c>
      <c r="AX32327" t="s">
        <v>246</v>
      </c>
      <c r="AY32327" t="s">
        <v>70</v>
      </c>
      <c r="AZ32327" t="s">
        <v>70</v>
      </c>
      <c r="BA32327" t="s">
        <v>70</v>
      </c>
      <c r="BB32327" t="s">
        <v>70</v>
      </c>
      <c r="BC32327" t="s">
        <v>70</v>
      </c>
      <c r="BD32327" t="s">
        <v>70</v>
      </c>
    </row>
    <row r="32328" spans="1:56" x14ac:dyDescent="0.3">
      <c r="A32328" t="s">
        <v>56</v>
      </c>
      <c r="B32328" t="s">
        <v>215</v>
      </c>
      <c r="C32328" t="s">
        <v>244</v>
      </c>
      <c r="D32328" t="s">
        <v>59</v>
      </c>
      <c r="E32328" t="s">
        <v>84</v>
      </c>
      <c r="F32328" t="s">
        <v>61</v>
      </c>
      <c r="G32328" t="s">
        <v>239</v>
      </c>
      <c r="H32328" t="s">
        <v>71</v>
      </c>
      <c r="I32328" t="s">
        <v>235</v>
      </c>
      <c r="J32328" t="s">
        <v>61</v>
      </c>
      <c r="K32328" t="s">
        <v>229</v>
      </c>
      <c r="L32328" t="s">
        <v>61</v>
      </c>
      <c r="M32328" t="s">
        <v>61</v>
      </c>
      <c r="N32328" t="s">
        <v>61</v>
      </c>
      <c r="O32328" t="s">
        <v>61</v>
      </c>
      <c r="P32328" t="s">
        <v>61</v>
      </c>
      <c r="Q32328" t="s">
        <v>61</v>
      </c>
      <c r="R32328" t="s">
        <v>61</v>
      </c>
      <c r="S32328" t="s">
        <v>61</v>
      </c>
      <c r="T32328" t="s">
        <v>61</v>
      </c>
      <c r="U32328" t="s">
        <v>61</v>
      </c>
      <c r="V32328" t="s">
        <v>61</v>
      </c>
      <c r="W32328" t="s">
        <v>61</v>
      </c>
      <c r="X32328" t="s">
        <v>61</v>
      </c>
      <c r="Y32328" t="s">
        <v>61</v>
      </c>
      <c r="Z32328" t="s">
        <v>61</v>
      </c>
      <c r="AA32328" t="s">
        <v>61</v>
      </c>
      <c r="AB32328" t="s">
        <v>61</v>
      </c>
      <c r="AC32328" t="s">
        <v>61</v>
      </c>
      <c r="AD32328" t="s">
        <v>61</v>
      </c>
      <c r="AE32328" t="s">
        <v>61</v>
      </c>
      <c r="AF32328" t="s">
        <v>61</v>
      </c>
      <c r="AG32328" t="s">
        <v>61</v>
      </c>
      <c r="AH32328" t="s">
        <v>61</v>
      </c>
      <c r="AI32328" t="s">
        <v>61</v>
      </c>
      <c r="AJ32328" t="s">
        <v>61</v>
      </c>
      <c r="AL32328" t="s">
        <v>245</v>
      </c>
      <c r="AN32328" t="s">
        <v>220</v>
      </c>
      <c r="AO32328" t="s">
        <v>221</v>
      </c>
      <c r="AP32328" t="s">
        <v>222</v>
      </c>
      <c r="AR32328" t="s">
        <v>68</v>
      </c>
      <c r="AS32328">
        <v>2023</v>
      </c>
      <c r="AT32328">
        <v>2020</v>
      </c>
      <c r="AU32328" s="13">
        <v>95145</v>
      </c>
      <c r="AV32328" t="s">
        <v>61</v>
      </c>
      <c r="AX32328" t="s">
        <v>246</v>
      </c>
      <c r="AY32328" t="s">
        <v>70</v>
      </c>
      <c r="AZ32328" t="s">
        <v>70</v>
      </c>
      <c r="BA32328" t="s">
        <v>70</v>
      </c>
      <c r="BB32328" t="s">
        <v>70</v>
      </c>
      <c r="BC32328" t="s">
        <v>70</v>
      </c>
      <c r="BD32328" t="s">
        <v>70</v>
      </c>
    </row>
    <row r="32329" spans="1:56" x14ac:dyDescent="0.3">
      <c r="A32329" t="s">
        <v>56</v>
      </c>
      <c r="B32329" t="s">
        <v>215</v>
      </c>
      <c r="C32329" t="s">
        <v>244</v>
      </c>
      <c r="D32329" t="s">
        <v>59</v>
      </c>
      <c r="E32329" t="s">
        <v>84</v>
      </c>
      <c r="F32329" t="s">
        <v>61</v>
      </c>
      <c r="G32329" t="s">
        <v>239</v>
      </c>
      <c r="H32329" t="s">
        <v>62</v>
      </c>
      <c r="I32329" t="s">
        <v>236</v>
      </c>
      <c r="J32329" t="s">
        <v>61</v>
      </c>
      <c r="K32329" t="s">
        <v>219</v>
      </c>
      <c r="L32329" t="s">
        <v>61</v>
      </c>
      <c r="M32329" t="s">
        <v>61</v>
      </c>
      <c r="N32329" t="s">
        <v>61</v>
      </c>
      <c r="O32329" t="s">
        <v>61</v>
      </c>
      <c r="P32329" t="s">
        <v>61</v>
      </c>
      <c r="Q32329" t="s">
        <v>61</v>
      </c>
      <c r="R32329" t="s">
        <v>61</v>
      </c>
      <c r="S32329" t="s">
        <v>61</v>
      </c>
      <c r="T32329" t="s">
        <v>61</v>
      </c>
      <c r="U32329" t="s">
        <v>61</v>
      </c>
      <c r="V32329" t="s">
        <v>61</v>
      </c>
      <c r="W32329" t="s">
        <v>61</v>
      </c>
      <c r="X32329" t="s">
        <v>61</v>
      </c>
      <c r="Y32329" t="s">
        <v>61</v>
      </c>
      <c r="Z32329" t="s">
        <v>61</v>
      </c>
      <c r="AA32329" t="s">
        <v>61</v>
      </c>
      <c r="AB32329" t="s">
        <v>61</v>
      </c>
      <c r="AC32329" t="s">
        <v>61</v>
      </c>
      <c r="AD32329" t="s">
        <v>61</v>
      </c>
      <c r="AE32329" t="s">
        <v>61</v>
      </c>
      <c r="AF32329" t="s">
        <v>61</v>
      </c>
      <c r="AG32329" t="s">
        <v>61</v>
      </c>
      <c r="AH32329" t="s">
        <v>61</v>
      </c>
      <c r="AI32329" t="s">
        <v>61</v>
      </c>
      <c r="AJ32329" t="s">
        <v>61</v>
      </c>
      <c r="AL32329" t="s">
        <v>245</v>
      </c>
      <c r="AN32329" t="s">
        <v>220</v>
      </c>
      <c r="AO32329" t="s">
        <v>221</v>
      </c>
      <c r="AP32329" t="s">
        <v>222</v>
      </c>
      <c r="AR32329" t="s">
        <v>68</v>
      </c>
      <c r="AS32329">
        <v>2023</v>
      </c>
      <c r="AT32329">
        <v>2020</v>
      </c>
      <c r="AU32329" s="13">
        <v>24495155</v>
      </c>
      <c r="AV32329" t="s">
        <v>61</v>
      </c>
      <c r="AX32329" t="s">
        <v>246</v>
      </c>
      <c r="AY32329" t="s">
        <v>70</v>
      </c>
      <c r="AZ32329" t="s">
        <v>70</v>
      </c>
      <c r="BA32329" t="s">
        <v>70</v>
      </c>
      <c r="BB32329" t="s">
        <v>70</v>
      </c>
      <c r="BC32329" t="s">
        <v>70</v>
      </c>
      <c r="BD32329" t="s">
        <v>70</v>
      </c>
    </row>
    <row r="32330" spans="1:56" x14ac:dyDescent="0.3">
      <c r="A32330" t="s">
        <v>56</v>
      </c>
      <c r="B32330" t="s">
        <v>215</v>
      </c>
      <c r="C32330" t="s">
        <v>244</v>
      </c>
      <c r="D32330" t="s">
        <v>59</v>
      </c>
      <c r="E32330" t="s">
        <v>84</v>
      </c>
      <c r="F32330" t="s">
        <v>61</v>
      </c>
      <c r="G32330" t="s">
        <v>239</v>
      </c>
      <c r="H32330" t="s">
        <v>62</v>
      </c>
      <c r="I32330" t="s">
        <v>236</v>
      </c>
      <c r="J32330" t="s">
        <v>61</v>
      </c>
      <c r="K32330" t="s">
        <v>225</v>
      </c>
      <c r="L32330" t="s">
        <v>61</v>
      </c>
      <c r="M32330" t="s">
        <v>61</v>
      </c>
      <c r="N32330" t="s">
        <v>61</v>
      </c>
      <c r="O32330" t="s">
        <v>61</v>
      </c>
      <c r="P32330" t="s">
        <v>61</v>
      </c>
      <c r="Q32330" t="s">
        <v>61</v>
      </c>
      <c r="R32330" t="s">
        <v>61</v>
      </c>
      <c r="S32330" t="s">
        <v>61</v>
      </c>
      <c r="T32330" t="s">
        <v>61</v>
      </c>
      <c r="U32330" t="s">
        <v>61</v>
      </c>
      <c r="V32330" t="s">
        <v>61</v>
      </c>
      <c r="W32330" t="s">
        <v>61</v>
      </c>
      <c r="X32330" t="s">
        <v>61</v>
      </c>
      <c r="Y32330" t="s">
        <v>61</v>
      </c>
      <c r="Z32330" t="s">
        <v>61</v>
      </c>
      <c r="AA32330" t="s">
        <v>61</v>
      </c>
      <c r="AB32330" t="s">
        <v>61</v>
      </c>
      <c r="AC32330" t="s">
        <v>61</v>
      </c>
      <c r="AD32330" t="s">
        <v>61</v>
      </c>
      <c r="AE32330" t="s">
        <v>61</v>
      </c>
      <c r="AF32330" t="s">
        <v>61</v>
      </c>
      <c r="AG32330" t="s">
        <v>61</v>
      </c>
      <c r="AH32330" t="s">
        <v>61</v>
      </c>
      <c r="AI32330" t="s">
        <v>61</v>
      </c>
      <c r="AJ32330" t="s">
        <v>61</v>
      </c>
      <c r="AL32330" t="s">
        <v>245</v>
      </c>
      <c r="AN32330" t="s">
        <v>220</v>
      </c>
      <c r="AO32330" t="s">
        <v>221</v>
      </c>
      <c r="AP32330" t="s">
        <v>222</v>
      </c>
      <c r="AR32330" t="s">
        <v>68</v>
      </c>
      <c r="AS32330">
        <v>2023</v>
      </c>
      <c r="AT32330">
        <v>2020</v>
      </c>
      <c r="AU32330" s="13">
        <v>1278905</v>
      </c>
      <c r="AV32330" t="s">
        <v>61</v>
      </c>
      <c r="AX32330" t="s">
        <v>246</v>
      </c>
      <c r="AY32330" t="s">
        <v>70</v>
      </c>
      <c r="AZ32330" t="s">
        <v>70</v>
      </c>
      <c r="BA32330" t="s">
        <v>70</v>
      </c>
      <c r="BB32330" t="s">
        <v>70</v>
      </c>
      <c r="BC32330" t="s">
        <v>70</v>
      </c>
      <c r="BD32330" t="s">
        <v>70</v>
      </c>
    </row>
    <row r="32331" spans="1:56" x14ac:dyDescent="0.3">
      <c r="A32331" t="s">
        <v>56</v>
      </c>
      <c r="B32331" t="s">
        <v>215</v>
      </c>
      <c r="C32331" t="s">
        <v>244</v>
      </c>
      <c r="D32331" t="s">
        <v>59</v>
      </c>
      <c r="E32331" t="s">
        <v>84</v>
      </c>
      <c r="F32331" t="s">
        <v>61</v>
      </c>
      <c r="G32331" t="s">
        <v>239</v>
      </c>
      <c r="H32331" t="s">
        <v>62</v>
      </c>
      <c r="I32331" t="s">
        <v>236</v>
      </c>
      <c r="J32331" t="s">
        <v>61</v>
      </c>
      <c r="K32331" t="s">
        <v>61</v>
      </c>
      <c r="L32331" t="s">
        <v>226</v>
      </c>
      <c r="M32331" t="s">
        <v>227</v>
      </c>
      <c r="N32331" t="s">
        <v>61</v>
      </c>
      <c r="O32331" t="s">
        <v>61</v>
      </c>
      <c r="P32331" t="s">
        <v>61</v>
      </c>
      <c r="Q32331" t="s">
        <v>61</v>
      </c>
      <c r="R32331" t="s">
        <v>61</v>
      </c>
      <c r="S32331" t="s">
        <v>61</v>
      </c>
      <c r="T32331" t="s">
        <v>61</v>
      </c>
      <c r="U32331" t="s">
        <v>61</v>
      </c>
      <c r="V32331" t="s">
        <v>61</v>
      </c>
      <c r="W32331" t="s">
        <v>61</v>
      </c>
      <c r="X32331" t="s">
        <v>61</v>
      </c>
      <c r="Y32331" t="s">
        <v>61</v>
      </c>
      <c r="Z32331" t="s">
        <v>61</v>
      </c>
      <c r="AA32331" t="s">
        <v>61</v>
      </c>
      <c r="AB32331" t="s">
        <v>61</v>
      </c>
      <c r="AC32331" t="s">
        <v>61</v>
      </c>
      <c r="AD32331" t="s">
        <v>61</v>
      </c>
      <c r="AE32331" t="s">
        <v>61</v>
      </c>
      <c r="AF32331" t="s">
        <v>61</v>
      </c>
      <c r="AG32331" t="s">
        <v>61</v>
      </c>
      <c r="AH32331" t="s">
        <v>61</v>
      </c>
      <c r="AI32331" t="s">
        <v>61</v>
      </c>
      <c r="AJ32331" t="s">
        <v>61</v>
      </c>
      <c r="AL32331" t="s">
        <v>245</v>
      </c>
      <c r="AN32331" t="s">
        <v>220</v>
      </c>
      <c r="AO32331" t="s">
        <v>221</v>
      </c>
      <c r="AP32331" t="s">
        <v>222</v>
      </c>
      <c r="AR32331" t="s">
        <v>68</v>
      </c>
      <c r="AS32331">
        <v>2023</v>
      </c>
      <c r="AT32331">
        <v>2020</v>
      </c>
      <c r="AU32331" s="13">
        <v>26007838</v>
      </c>
      <c r="AV32331" t="s">
        <v>61</v>
      </c>
      <c r="AX32331" t="s">
        <v>246</v>
      </c>
      <c r="AY32331" t="s">
        <v>70</v>
      </c>
      <c r="AZ32331" t="s">
        <v>70</v>
      </c>
      <c r="BA32331" t="s">
        <v>70</v>
      </c>
      <c r="BB32331" t="s">
        <v>70</v>
      </c>
      <c r="BC32331" t="s">
        <v>70</v>
      </c>
      <c r="BD32331" t="s">
        <v>70</v>
      </c>
    </row>
    <row r="32332" spans="1:56" x14ac:dyDescent="0.3">
      <c r="A32332" t="s">
        <v>56</v>
      </c>
      <c r="B32332" t="s">
        <v>215</v>
      </c>
      <c r="C32332" t="s">
        <v>244</v>
      </c>
      <c r="D32332" t="s">
        <v>59</v>
      </c>
      <c r="E32332" t="s">
        <v>84</v>
      </c>
      <c r="F32332" t="s">
        <v>61</v>
      </c>
      <c r="G32332" t="s">
        <v>239</v>
      </c>
      <c r="H32332" t="s">
        <v>62</v>
      </c>
      <c r="I32332" t="s">
        <v>236</v>
      </c>
      <c r="J32332" t="s">
        <v>61</v>
      </c>
      <c r="K32332" t="s">
        <v>61</v>
      </c>
      <c r="L32332" t="s">
        <v>228</v>
      </c>
      <c r="M32332" t="s">
        <v>227</v>
      </c>
      <c r="N32332" t="s">
        <v>61</v>
      </c>
      <c r="O32332" t="s">
        <v>61</v>
      </c>
      <c r="P32332" t="s">
        <v>61</v>
      </c>
      <c r="Q32332" t="s">
        <v>61</v>
      </c>
      <c r="R32332" t="s">
        <v>61</v>
      </c>
      <c r="S32332" t="s">
        <v>61</v>
      </c>
      <c r="T32332" t="s">
        <v>61</v>
      </c>
      <c r="U32332" t="s">
        <v>61</v>
      </c>
      <c r="V32332" t="s">
        <v>61</v>
      </c>
      <c r="W32332" t="s">
        <v>61</v>
      </c>
      <c r="X32332" t="s">
        <v>61</v>
      </c>
      <c r="Y32332" t="s">
        <v>61</v>
      </c>
      <c r="Z32332" t="s">
        <v>61</v>
      </c>
      <c r="AA32332" t="s">
        <v>61</v>
      </c>
      <c r="AB32332" t="s">
        <v>61</v>
      </c>
      <c r="AC32332" t="s">
        <v>61</v>
      </c>
      <c r="AD32332" t="s">
        <v>61</v>
      </c>
      <c r="AE32332" t="s">
        <v>61</v>
      </c>
      <c r="AF32332" t="s">
        <v>61</v>
      </c>
      <c r="AG32332" t="s">
        <v>61</v>
      </c>
      <c r="AH32332" t="s">
        <v>61</v>
      </c>
      <c r="AI32332" t="s">
        <v>61</v>
      </c>
      <c r="AJ32332" t="s">
        <v>61</v>
      </c>
      <c r="AL32332" t="s">
        <v>245</v>
      </c>
      <c r="AN32332" t="s">
        <v>220</v>
      </c>
      <c r="AO32332" t="s">
        <v>221</v>
      </c>
      <c r="AP32332" t="s">
        <v>222</v>
      </c>
      <c r="AR32332" t="s">
        <v>68</v>
      </c>
      <c r="AS32332">
        <v>2023</v>
      </c>
      <c r="AT32332">
        <v>2020</v>
      </c>
      <c r="AU32332" s="13">
        <v>2045560</v>
      </c>
      <c r="AV32332" t="s">
        <v>61</v>
      </c>
      <c r="AX32332" t="s">
        <v>246</v>
      </c>
      <c r="AY32332" t="s">
        <v>70</v>
      </c>
      <c r="AZ32332" t="s">
        <v>70</v>
      </c>
      <c r="BA32332" t="s">
        <v>70</v>
      </c>
      <c r="BB32332" t="s">
        <v>70</v>
      </c>
      <c r="BC32332" t="s">
        <v>70</v>
      </c>
      <c r="BD32332" t="s">
        <v>70</v>
      </c>
    </row>
    <row r="32333" spans="1:56" x14ac:dyDescent="0.3">
      <c r="A32333" t="s">
        <v>56</v>
      </c>
      <c r="B32333" t="s">
        <v>215</v>
      </c>
      <c r="C32333" t="s">
        <v>244</v>
      </c>
      <c r="D32333" t="s">
        <v>59</v>
      </c>
      <c r="E32333" t="s">
        <v>84</v>
      </c>
      <c r="F32333" t="s">
        <v>61</v>
      </c>
      <c r="G32333" t="s">
        <v>239</v>
      </c>
      <c r="H32333" t="s">
        <v>62</v>
      </c>
      <c r="I32333" t="s">
        <v>236</v>
      </c>
      <c r="J32333" t="s">
        <v>61</v>
      </c>
      <c r="K32333" t="s">
        <v>61</v>
      </c>
      <c r="L32333" t="s">
        <v>228</v>
      </c>
      <c r="M32333" t="s">
        <v>12</v>
      </c>
      <c r="N32333" t="s">
        <v>61</v>
      </c>
      <c r="O32333" t="s">
        <v>61</v>
      </c>
      <c r="P32333" t="s">
        <v>61</v>
      </c>
      <c r="Q32333" t="s">
        <v>61</v>
      </c>
      <c r="R32333" t="s">
        <v>61</v>
      </c>
      <c r="S32333" t="s">
        <v>61</v>
      </c>
      <c r="T32333" t="s">
        <v>61</v>
      </c>
      <c r="U32333" t="s">
        <v>61</v>
      </c>
      <c r="V32333" t="s">
        <v>61</v>
      </c>
      <c r="W32333" t="s">
        <v>61</v>
      </c>
      <c r="X32333" t="s">
        <v>61</v>
      </c>
      <c r="Y32333" t="s">
        <v>61</v>
      </c>
      <c r="Z32333" t="s">
        <v>61</v>
      </c>
      <c r="AA32333" t="s">
        <v>61</v>
      </c>
      <c r="AB32333" t="s">
        <v>61</v>
      </c>
      <c r="AC32333" t="s">
        <v>61</v>
      </c>
      <c r="AD32333" t="s">
        <v>61</v>
      </c>
      <c r="AE32333" t="s">
        <v>61</v>
      </c>
      <c r="AF32333" t="s">
        <v>61</v>
      </c>
      <c r="AG32333" t="s">
        <v>61</v>
      </c>
      <c r="AH32333" t="s">
        <v>61</v>
      </c>
      <c r="AI32333" t="s">
        <v>61</v>
      </c>
      <c r="AJ32333" t="s">
        <v>61</v>
      </c>
      <c r="AL32333" t="s">
        <v>245</v>
      </c>
      <c r="AN32333" t="s">
        <v>220</v>
      </c>
      <c r="AO32333" t="s">
        <v>221</v>
      </c>
      <c r="AP32333" t="s">
        <v>222</v>
      </c>
      <c r="AR32333" t="s">
        <v>68</v>
      </c>
      <c r="AS32333">
        <v>2023</v>
      </c>
      <c r="AT32333">
        <v>2020</v>
      </c>
      <c r="AU32333" s="13">
        <v>1168892</v>
      </c>
      <c r="AV32333" t="s">
        <v>61</v>
      </c>
      <c r="AX32333" t="s">
        <v>246</v>
      </c>
      <c r="AY32333" t="s">
        <v>70</v>
      </c>
      <c r="AZ32333" t="s">
        <v>70</v>
      </c>
      <c r="BA32333" t="s">
        <v>70</v>
      </c>
      <c r="BB32333" t="s">
        <v>70</v>
      </c>
      <c r="BC32333" t="s">
        <v>70</v>
      </c>
      <c r="BD32333" t="s">
        <v>70</v>
      </c>
    </row>
    <row r="32334" spans="1:56" x14ac:dyDescent="0.3">
      <c r="A32334" t="s">
        <v>56</v>
      </c>
      <c r="B32334" t="s">
        <v>215</v>
      </c>
      <c r="C32334" t="s">
        <v>244</v>
      </c>
      <c r="D32334" t="s">
        <v>59</v>
      </c>
      <c r="E32334" t="s">
        <v>84</v>
      </c>
      <c r="F32334" t="s">
        <v>61</v>
      </c>
      <c r="G32334" t="s">
        <v>239</v>
      </c>
      <c r="H32334" t="s">
        <v>62</v>
      </c>
      <c r="I32334" t="s">
        <v>236</v>
      </c>
      <c r="J32334" t="s">
        <v>61</v>
      </c>
      <c r="K32334" t="s">
        <v>229</v>
      </c>
      <c r="L32334" t="s">
        <v>61</v>
      </c>
      <c r="M32334" t="s">
        <v>61</v>
      </c>
      <c r="N32334" t="s">
        <v>61</v>
      </c>
      <c r="O32334" t="s">
        <v>61</v>
      </c>
      <c r="P32334" t="s">
        <v>61</v>
      </c>
      <c r="Q32334" t="s">
        <v>61</v>
      </c>
      <c r="R32334" t="s">
        <v>61</v>
      </c>
      <c r="S32334" t="s">
        <v>61</v>
      </c>
      <c r="T32334" t="s">
        <v>61</v>
      </c>
      <c r="U32334" t="s">
        <v>61</v>
      </c>
      <c r="V32334" t="s">
        <v>61</v>
      </c>
      <c r="W32334" t="s">
        <v>61</v>
      </c>
      <c r="X32334" t="s">
        <v>61</v>
      </c>
      <c r="Y32334" t="s">
        <v>61</v>
      </c>
      <c r="Z32334" t="s">
        <v>61</v>
      </c>
      <c r="AA32334" t="s">
        <v>61</v>
      </c>
      <c r="AB32334" t="s">
        <v>61</v>
      </c>
      <c r="AC32334" t="s">
        <v>61</v>
      </c>
      <c r="AD32334" t="s">
        <v>61</v>
      </c>
      <c r="AE32334" t="s">
        <v>61</v>
      </c>
      <c r="AF32334" t="s">
        <v>61</v>
      </c>
      <c r="AG32334" t="s">
        <v>61</v>
      </c>
      <c r="AH32334" t="s">
        <v>61</v>
      </c>
      <c r="AI32334" t="s">
        <v>61</v>
      </c>
      <c r="AJ32334" t="s">
        <v>61</v>
      </c>
      <c r="AL32334" t="s">
        <v>245</v>
      </c>
      <c r="AN32334" t="s">
        <v>220</v>
      </c>
      <c r="AO32334" t="s">
        <v>221</v>
      </c>
      <c r="AP32334" t="s">
        <v>222</v>
      </c>
      <c r="AR32334" t="s">
        <v>68</v>
      </c>
      <c r="AS32334">
        <v>2023</v>
      </c>
      <c r="AT32334">
        <v>2020</v>
      </c>
      <c r="AU32334" s="13">
        <v>3448230</v>
      </c>
      <c r="AV32334" t="s">
        <v>61</v>
      </c>
      <c r="AX32334" t="s">
        <v>246</v>
      </c>
      <c r="AY32334" t="s">
        <v>70</v>
      </c>
      <c r="AZ32334" t="s">
        <v>70</v>
      </c>
      <c r="BA32334" t="s">
        <v>70</v>
      </c>
      <c r="BB32334" t="s">
        <v>70</v>
      </c>
      <c r="BC32334" t="s">
        <v>70</v>
      </c>
      <c r="BD32334" t="s">
        <v>70</v>
      </c>
    </row>
    <row r="32335" spans="1:56" x14ac:dyDescent="0.3">
      <c r="A32335" t="s">
        <v>56</v>
      </c>
      <c r="B32335" t="s">
        <v>215</v>
      </c>
      <c r="C32335" t="s">
        <v>244</v>
      </c>
      <c r="D32335" t="s">
        <v>59</v>
      </c>
      <c r="E32335" t="s">
        <v>84</v>
      </c>
      <c r="F32335" t="s">
        <v>61</v>
      </c>
      <c r="G32335" t="s">
        <v>239</v>
      </c>
      <c r="H32335" t="s">
        <v>71</v>
      </c>
      <c r="I32335" t="s">
        <v>237</v>
      </c>
      <c r="J32335" t="s">
        <v>61</v>
      </c>
      <c r="K32335" t="s">
        <v>219</v>
      </c>
      <c r="L32335" t="s">
        <v>61</v>
      </c>
      <c r="M32335" t="s">
        <v>61</v>
      </c>
      <c r="N32335" t="s">
        <v>61</v>
      </c>
      <c r="O32335" t="s">
        <v>61</v>
      </c>
      <c r="P32335" t="s">
        <v>61</v>
      </c>
      <c r="Q32335" t="s">
        <v>61</v>
      </c>
      <c r="R32335" t="s">
        <v>61</v>
      </c>
      <c r="S32335" t="s">
        <v>61</v>
      </c>
      <c r="T32335" t="s">
        <v>61</v>
      </c>
      <c r="U32335" t="s">
        <v>61</v>
      </c>
      <c r="V32335" t="s">
        <v>61</v>
      </c>
      <c r="W32335" t="s">
        <v>61</v>
      </c>
      <c r="X32335" t="s">
        <v>61</v>
      </c>
      <c r="Y32335" t="s">
        <v>61</v>
      </c>
      <c r="Z32335" t="s">
        <v>61</v>
      </c>
      <c r="AA32335" t="s">
        <v>61</v>
      </c>
      <c r="AB32335" t="s">
        <v>61</v>
      </c>
      <c r="AC32335" t="s">
        <v>61</v>
      </c>
      <c r="AD32335" t="s">
        <v>61</v>
      </c>
      <c r="AE32335" t="s">
        <v>61</v>
      </c>
      <c r="AF32335" t="s">
        <v>61</v>
      </c>
      <c r="AG32335" t="s">
        <v>61</v>
      </c>
      <c r="AH32335" t="s">
        <v>61</v>
      </c>
      <c r="AI32335" t="s">
        <v>61</v>
      </c>
      <c r="AJ32335" t="s">
        <v>61</v>
      </c>
      <c r="AL32335" t="s">
        <v>245</v>
      </c>
      <c r="AN32335" t="s">
        <v>220</v>
      </c>
      <c r="AO32335" t="s">
        <v>221</v>
      </c>
      <c r="AP32335" t="s">
        <v>222</v>
      </c>
      <c r="AR32335" t="s">
        <v>68</v>
      </c>
      <c r="AS32335">
        <v>2023</v>
      </c>
      <c r="AT32335">
        <v>2020</v>
      </c>
      <c r="AU32335" s="13">
        <v>3207726</v>
      </c>
      <c r="AV32335" t="s">
        <v>61</v>
      </c>
      <c r="AX32335" t="s">
        <v>246</v>
      </c>
      <c r="AY32335" t="s">
        <v>70</v>
      </c>
      <c r="AZ32335" t="s">
        <v>70</v>
      </c>
      <c r="BA32335" t="s">
        <v>70</v>
      </c>
      <c r="BB32335" t="s">
        <v>70</v>
      </c>
      <c r="BC32335" t="s">
        <v>70</v>
      </c>
      <c r="BD32335" t="s">
        <v>70</v>
      </c>
    </row>
    <row r="32336" spans="1:56" x14ac:dyDescent="0.3">
      <c r="A32336" t="s">
        <v>56</v>
      </c>
      <c r="B32336" t="s">
        <v>215</v>
      </c>
      <c r="C32336" t="s">
        <v>244</v>
      </c>
      <c r="D32336" t="s">
        <v>59</v>
      </c>
      <c r="E32336" t="s">
        <v>84</v>
      </c>
      <c r="F32336" t="s">
        <v>61</v>
      </c>
      <c r="G32336" t="s">
        <v>239</v>
      </c>
      <c r="H32336" t="s">
        <v>71</v>
      </c>
      <c r="I32336" t="s">
        <v>237</v>
      </c>
      <c r="J32336" t="s">
        <v>61</v>
      </c>
      <c r="K32336" t="s">
        <v>61</v>
      </c>
      <c r="L32336" t="s">
        <v>226</v>
      </c>
      <c r="M32336" t="s">
        <v>227</v>
      </c>
      <c r="N32336" t="s">
        <v>61</v>
      </c>
      <c r="O32336" t="s">
        <v>61</v>
      </c>
      <c r="P32336" t="s">
        <v>61</v>
      </c>
      <c r="Q32336" t="s">
        <v>61</v>
      </c>
      <c r="R32336" t="s">
        <v>61</v>
      </c>
      <c r="S32336" t="s">
        <v>61</v>
      </c>
      <c r="T32336" t="s">
        <v>61</v>
      </c>
      <c r="U32336" t="s">
        <v>61</v>
      </c>
      <c r="V32336" t="s">
        <v>61</v>
      </c>
      <c r="W32336" t="s">
        <v>61</v>
      </c>
      <c r="X32336" t="s">
        <v>61</v>
      </c>
      <c r="Y32336" t="s">
        <v>61</v>
      </c>
      <c r="Z32336" t="s">
        <v>61</v>
      </c>
      <c r="AA32336" t="s">
        <v>61</v>
      </c>
      <c r="AB32336" t="s">
        <v>61</v>
      </c>
      <c r="AC32336" t="s">
        <v>61</v>
      </c>
      <c r="AD32336" t="s">
        <v>61</v>
      </c>
      <c r="AE32336" t="s">
        <v>61</v>
      </c>
      <c r="AF32336" t="s">
        <v>61</v>
      </c>
      <c r="AG32336" t="s">
        <v>61</v>
      </c>
      <c r="AH32336" t="s">
        <v>61</v>
      </c>
      <c r="AI32336" t="s">
        <v>61</v>
      </c>
      <c r="AJ32336" t="s">
        <v>61</v>
      </c>
      <c r="AL32336" t="s">
        <v>245</v>
      </c>
      <c r="AN32336" t="s">
        <v>220</v>
      </c>
      <c r="AO32336" t="s">
        <v>221</v>
      </c>
      <c r="AP32336" t="s">
        <v>222</v>
      </c>
      <c r="AR32336" t="s">
        <v>68</v>
      </c>
      <c r="AS32336">
        <v>2023</v>
      </c>
      <c r="AT32336">
        <v>2020</v>
      </c>
      <c r="AU32336" s="13">
        <v>1543176</v>
      </c>
      <c r="AV32336" t="s">
        <v>61</v>
      </c>
      <c r="AX32336" t="s">
        <v>246</v>
      </c>
      <c r="AY32336" t="s">
        <v>70</v>
      </c>
      <c r="AZ32336" t="s">
        <v>70</v>
      </c>
      <c r="BA32336" t="s">
        <v>70</v>
      </c>
      <c r="BB32336" t="s">
        <v>70</v>
      </c>
      <c r="BC32336" t="s">
        <v>70</v>
      </c>
      <c r="BD32336" t="s">
        <v>70</v>
      </c>
    </row>
    <row r="32337" spans="1:56" x14ac:dyDescent="0.3">
      <c r="A32337" t="s">
        <v>56</v>
      </c>
      <c r="B32337" t="s">
        <v>215</v>
      </c>
      <c r="C32337" t="s">
        <v>244</v>
      </c>
      <c r="D32337" t="s">
        <v>59</v>
      </c>
      <c r="E32337" t="s">
        <v>84</v>
      </c>
      <c r="F32337" t="s">
        <v>61</v>
      </c>
      <c r="G32337" t="s">
        <v>239</v>
      </c>
      <c r="H32337" t="s">
        <v>71</v>
      </c>
      <c r="I32337" t="s">
        <v>237</v>
      </c>
      <c r="J32337" t="s">
        <v>61</v>
      </c>
      <c r="K32337" t="s">
        <v>61</v>
      </c>
      <c r="L32337" t="s">
        <v>228</v>
      </c>
      <c r="M32337" t="s">
        <v>227</v>
      </c>
      <c r="N32337" t="s">
        <v>61</v>
      </c>
      <c r="O32337" t="s">
        <v>61</v>
      </c>
      <c r="P32337" t="s">
        <v>61</v>
      </c>
      <c r="Q32337" t="s">
        <v>61</v>
      </c>
      <c r="R32337" t="s">
        <v>61</v>
      </c>
      <c r="S32337" t="s">
        <v>61</v>
      </c>
      <c r="T32337" t="s">
        <v>61</v>
      </c>
      <c r="U32337" t="s">
        <v>61</v>
      </c>
      <c r="V32337" t="s">
        <v>61</v>
      </c>
      <c r="W32337" t="s">
        <v>61</v>
      </c>
      <c r="X32337" t="s">
        <v>61</v>
      </c>
      <c r="Y32337" t="s">
        <v>61</v>
      </c>
      <c r="Z32337" t="s">
        <v>61</v>
      </c>
      <c r="AA32337" t="s">
        <v>61</v>
      </c>
      <c r="AB32337" t="s">
        <v>61</v>
      </c>
      <c r="AC32337" t="s">
        <v>61</v>
      </c>
      <c r="AD32337" t="s">
        <v>61</v>
      </c>
      <c r="AE32337" t="s">
        <v>61</v>
      </c>
      <c r="AF32337" t="s">
        <v>61</v>
      </c>
      <c r="AG32337" t="s">
        <v>61</v>
      </c>
      <c r="AH32337" t="s">
        <v>61</v>
      </c>
      <c r="AI32337" t="s">
        <v>61</v>
      </c>
      <c r="AJ32337" t="s">
        <v>61</v>
      </c>
      <c r="AL32337" t="s">
        <v>245</v>
      </c>
      <c r="AN32337" t="s">
        <v>220</v>
      </c>
      <c r="AO32337" t="s">
        <v>221</v>
      </c>
      <c r="AP32337" t="s">
        <v>222</v>
      </c>
      <c r="AR32337" t="s">
        <v>68</v>
      </c>
      <c r="AS32337">
        <v>2023</v>
      </c>
      <c r="AT32337">
        <v>2020</v>
      </c>
      <c r="AU32337" s="13">
        <v>1924636</v>
      </c>
      <c r="AV32337" t="s">
        <v>61</v>
      </c>
      <c r="AX32337" t="s">
        <v>246</v>
      </c>
      <c r="AY32337" t="s">
        <v>70</v>
      </c>
      <c r="AZ32337" t="s">
        <v>70</v>
      </c>
      <c r="BA32337" t="s">
        <v>70</v>
      </c>
      <c r="BB32337" t="s">
        <v>70</v>
      </c>
      <c r="BC32337" t="s">
        <v>70</v>
      </c>
      <c r="BD32337" t="s">
        <v>70</v>
      </c>
    </row>
    <row r="32338" spans="1:56" x14ac:dyDescent="0.3">
      <c r="A32338" t="s">
        <v>56</v>
      </c>
      <c r="B32338" t="s">
        <v>215</v>
      </c>
      <c r="C32338" t="s">
        <v>244</v>
      </c>
      <c r="D32338" t="s">
        <v>59</v>
      </c>
      <c r="E32338" t="s">
        <v>84</v>
      </c>
      <c r="F32338" t="s">
        <v>61</v>
      </c>
      <c r="G32338" t="s">
        <v>239</v>
      </c>
      <c r="H32338" t="s">
        <v>71</v>
      </c>
      <c r="I32338" t="s">
        <v>237</v>
      </c>
      <c r="J32338" t="s">
        <v>61</v>
      </c>
      <c r="K32338" t="s">
        <v>61</v>
      </c>
      <c r="L32338" t="s">
        <v>102</v>
      </c>
      <c r="M32338" t="s">
        <v>102</v>
      </c>
      <c r="N32338" t="s">
        <v>61</v>
      </c>
      <c r="O32338" t="s">
        <v>61</v>
      </c>
      <c r="P32338" t="s">
        <v>61</v>
      </c>
      <c r="Q32338" t="s">
        <v>61</v>
      </c>
      <c r="R32338" t="s">
        <v>61</v>
      </c>
      <c r="S32338" t="s">
        <v>61</v>
      </c>
      <c r="T32338" t="s">
        <v>61</v>
      </c>
      <c r="U32338" t="s">
        <v>61</v>
      </c>
      <c r="V32338" t="s">
        <v>61</v>
      </c>
      <c r="W32338" t="s">
        <v>61</v>
      </c>
      <c r="X32338" t="s">
        <v>61</v>
      </c>
      <c r="Y32338" t="s">
        <v>61</v>
      </c>
      <c r="Z32338" t="s">
        <v>61</v>
      </c>
      <c r="AA32338" t="s">
        <v>61</v>
      </c>
      <c r="AB32338" t="s">
        <v>61</v>
      </c>
      <c r="AC32338" t="s">
        <v>61</v>
      </c>
      <c r="AD32338" t="s">
        <v>61</v>
      </c>
      <c r="AE32338" t="s">
        <v>61</v>
      </c>
      <c r="AF32338" t="s">
        <v>61</v>
      </c>
      <c r="AG32338" t="s">
        <v>61</v>
      </c>
      <c r="AH32338" t="s">
        <v>61</v>
      </c>
      <c r="AI32338" t="s">
        <v>61</v>
      </c>
      <c r="AJ32338" t="s">
        <v>61</v>
      </c>
      <c r="AL32338" t="s">
        <v>245</v>
      </c>
      <c r="AN32338" t="s">
        <v>220</v>
      </c>
      <c r="AO32338" t="s">
        <v>221</v>
      </c>
      <c r="AP32338" t="s">
        <v>222</v>
      </c>
      <c r="AR32338" t="s">
        <v>68</v>
      </c>
      <c r="AS32338">
        <v>2023</v>
      </c>
      <c r="AT32338">
        <v>2020</v>
      </c>
      <c r="AU32338" s="13">
        <v>0</v>
      </c>
      <c r="AV32338" t="s">
        <v>61</v>
      </c>
      <c r="AX32338" t="s">
        <v>246</v>
      </c>
      <c r="AY32338" t="s">
        <v>70</v>
      </c>
      <c r="AZ32338" t="s">
        <v>70</v>
      </c>
      <c r="BA32338" t="s">
        <v>70</v>
      </c>
      <c r="BB32338" t="s">
        <v>70</v>
      </c>
      <c r="BC32338" t="s">
        <v>70</v>
      </c>
      <c r="BD32338" t="s">
        <v>70</v>
      </c>
    </row>
    <row r="32339" spans="1:56" x14ac:dyDescent="0.3">
      <c r="A32339" t="s">
        <v>56</v>
      </c>
      <c r="B32339" t="s">
        <v>215</v>
      </c>
      <c r="C32339" t="s">
        <v>244</v>
      </c>
      <c r="D32339" t="s">
        <v>59</v>
      </c>
      <c r="E32339" t="s">
        <v>84</v>
      </c>
      <c r="F32339" t="s">
        <v>61</v>
      </c>
      <c r="G32339" t="s">
        <v>239</v>
      </c>
      <c r="H32339" t="s">
        <v>71</v>
      </c>
      <c r="I32339" t="s">
        <v>237</v>
      </c>
      <c r="J32339" t="s">
        <v>61</v>
      </c>
      <c r="K32339" t="s">
        <v>229</v>
      </c>
      <c r="L32339" t="s">
        <v>61</v>
      </c>
      <c r="M32339" t="s">
        <v>61</v>
      </c>
      <c r="N32339" t="s">
        <v>61</v>
      </c>
      <c r="O32339" t="s">
        <v>61</v>
      </c>
      <c r="P32339" t="s">
        <v>61</v>
      </c>
      <c r="Q32339" t="s">
        <v>61</v>
      </c>
      <c r="R32339" t="s">
        <v>61</v>
      </c>
      <c r="S32339" t="s">
        <v>61</v>
      </c>
      <c r="T32339" t="s">
        <v>61</v>
      </c>
      <c r="U32339" t="s">
        <v>61</v>
      </c>
      <c r="V32339" t="s">
        <v>61</v>
      </c>
      <c r="W32339" t="s">
        <v>61</v>
      </c>
      <c r="X32339" t="s">
        <v>61</v>
      </c>
      <c r="Y32339" t="s">
        <v>61</v>
      </c>
      <c r="Z32339" t="s">
        <v>61</v>
      </c>
      <c r="AA32339" t="s">
        <v>61</v>
      </c>
      <c r="AB32339" t="s">
        <v>61</v>
      </c>
      <c r="AC32339" t="s">
        <v>61</v>
      </c>
      <c r="AD32339" t="s">
        <v>61</v>
      </c>
      <c r="AE32339" t="s">
        <v>61</v>
      </c>
      <c r="AF32339" t="s">
        <v>61</v>
      </c>
      <c r="AG32339" t="s">
        <v>61</v>
      </c>
      <c r="AH32339" t="s">
        <v>61</v>
      </c>
      <c r="AI32339" t="s">
        <v>61</v>
      </c>
      <c r="AJ32339" t="s">
        <v>61</v>
      </c>
      <c r="AL32339" t="s">
        <v>245</v>
      </c>
      <c r="AN32339" t="s">
        <v>220</v>
      </c>
      <c r="AO32339" t="s">
        <v>221</v>
      </c>
      <c r="AP32339" t="s">
        <v>222</v>
      </c>
      <c r="AR32339" t="s">
        <v>68</v>
      </c>
      <c r="AS32339">
        <v>2023</v>
      </c>
      <c r="AT32339">
        <v>2020</v>
      </c>
      <c r="AU32339" s="13">
        <v>260086</v>
      </c>
      <c r="AV32339" t="s">
        <v>61</v>
      </c>
      <c r="AX32339" t="s">
        <v>246</v>
      </c>
      <c r="AY32339" t="s">
        <v>70</v>
      </c>
      <c r="AZ32339" t="s">
        <v>70</v>
      </c>
      <c r="BA32339" t="s">
        <v>70</v>
      </c>
      <c r="BB32339" t="s">
        <v>70</v>
      </c>
      <c r="BC32339" t="s">
        <v>70</v>
      </c>
      <c r="BD32339" t="s">
        <v>70</v>
      </c>
    </row>
    <row r="32340" spans="1:56" x14ac:dyDescent="0.3">
      <c r="A32340" t="s">
        <v>56</v>
      </c>
      <c r="B32340" t="s">
        <v>215</v>
      </c>
      <c r="C32340" t="s">
        <v>244</v>
      </c>
      <c r="D32340" t="s">
        <v>59</v>
      </c>
      <c r="E32340" t="s">
        <v>84</v>
      </c>
      <c r="F32340" t="s">
        <v>61</v>
      </c>
      <c r="G32340" t="s">
        <v>240</v>
      </c>
      <c r="H32340" t="s">
        <v>62</v>
      </c>
      <c r="I32340" t="s">
        <v>218</v>
      </c>
      <c r="J32340" t="s">
        <v>61</v>
      </c>
      <c r="K32340" t="s">
        <v>219</v>
      </c>
      <c r="L32340" t="s">
        <v>61</v>
      </c>
      <c r="M32340" t="s">
        <v>61</v>
      </c>
      <c r="N32340" t="s">
        <v>61</v>
      </c>
      <c r="O32340" t="s">
        <v>61</v>
      </c>
      <c r="P32340" t="s">
        <v>61</v>
      </c>
      <c r="Q32340" t="s">
        <v>61</v>
      </c>
      <c r="R32340" t="s">
        <v>61</v>
      </c>
      <c r="S32340" t="s">
        <v>61</v>
      </c>
      <c r="T32340" t="s">
        <v>61</v>
      </c>
      <c r="U32340" t="s">
        <v>61</v>
      </c>
      <c r="V32340" t="s">
        <v>61</v>
      </c>
      <c r="W32340" t="s">
        <v>61</v>
      </c>
      <c r="X32340" t="s">
        <v>61</v>
      </c>
      <c r="Y32340" t="s">
        <v>61</v>
      </c>
      <c r="Z32340" t="s">
        <v>61</v>
      </c>
      <c r="AA32340" t="s">
        <v>61</v>
      </c>
      <c r="AB32340" t="s">
        <v>61</v>
      </c>
      <c r="AC32340" t="s">
        <v>61</v>
      </c>
      <c r="AD32340" t="s">
        <v>61</v>
      </c>
      <c r="AE32340" t="s">
        <v>61</v>
      </c>
      <c r="AF32340" t="s">
        <v>61</v>
      </c>
      <c r="AG32340" t="s">
        <v>61</v>
      </c>
      <c r="AH32340" t="s">
        <v>61</v>
      </c>
      <c r="AI32340" t="s">
        <v>61</v>
      </c>
      <c r="AJ32340" t="s">
        <v>61</v>
      </c>
      <c r="AL32340" t="s">
        <v>245</v>
      </c>
      <c r="AN32340" t="s">
        <v>220</v>
      </c>
      <c r="AO32340" t="s">
        <v>221</v>
      </c>
      <c r="AP32340" t="s">
        <v>222</v>
      </c>
      <c r="AR32340" t="s">
        <v>68</v>
      </c>
      <c r="AS32340">
        <v>2023</v>
      </c>
      <c r="AT32340">
        <v>2020</v>
      </c>
      <c r="AU32340" s="13">
        <v>11135992</v>
      </c>
      <c r="AV32340" t="s">
        <v>61</v>
      </c>
      <c r="AX32340" t="s">
        <v>246</v>
      </c>
      <c r="AY32340" t="s">
        <v>70</v>
      </c>
      <c r="AZ32340" t="s">
        <v>70</v>
      </c>
      <c r="BA32340" t="s">
        <v>70</v>
      </c>
      <c r="BB32340" t="s">
        <v>70</v>
      </c>
      <c r="BC32340" t="s">
        <v>70</v>
      </c>
      <c r="BD32340" t="s">
        <v>70</v>
      </c>
    </row>
    <row r="32341" spans="1:56" x14ac:dyDescent="0.3">
      <c r="A32341" t="s">
        <v>56</v>
      </c>
      <c r="B32341" t="s">
        <v>215</v>
      </c>
      <c r="C32341" t="s">
        <v>244</v>
      </c>
      <c r="D32341" t="s">
        <v>59</v>
      </c>
      <c r="E32341" t="s">
        <v>84</v>
      </c>
      <c r="F32341" t="s">
        <v>61</v>
      </c>
      <c r="G32341" t="s">
        <v>240</v>
      </c>
      <c r="H32341" t="s">
        <v>62</v>
      </c>
      <c r="I32341" t="s">
        <v>218</v>
      </c>
      <c r="J32341" t="s">
        <v>61</v>
      </c>
      <c r="K32341" t="s">
        <v>225</v>
      </c>
      <c r="L32341" t="s">
        <v>61</v>
      </c>
      <c r="M32341" t="s">
        <v>61</v>
      </c>
      <c r="N32341" t="s">
        <v>61</v>
      </c>
      <c r="O32341" t="s">
        <v>61</v>
      </c>
      <c r="P32341" t="s">
        <v>61</v>
      </c>
      <c r="Q32341" t="s">
        <v>61</v>
      </c>
      <c r="R32341" t="s">
        <v>61</v>
      </c>
      <c r="S32341" t="s">
        <v>61</v>
      </c>
      <c r="T32341" t="s">
        <v>61</v>
      </c>
      <c r="U32341" t="s">
        <v>61</v>
      </c>
      <c r="V32341" t="s">
        <v>61</v>
      </c>
      <c r="W32341" t="s">
        <v>61</v>
      </c>
      <c r="X32341" t="s">
        <v>61</v>
      </c>
      <c r="Y32341" t="s">
        <v>61</v>
      </c>
      <c r="Z32341" t="s">
        <v>61</v>
      </c>
      <c r="AA32341" t="s">
        <v>61</v>
      </c>
      <c r="AB32341" t="s">
        <v>61</v>
      </c>
      <c r="AC32341" t="s">
        <v>61</v>
      </c>
      <c r="AD32341" t="s">
        <v>61</v>
      </c>
      <c r="AE32341" t="s">
        <v>61</v>
      </c>
      <c r="AF32341" t="s">
        <v>61</v>
      </c>
      <c r="AG32341" t="s">
        <v>61</v>
      </c>
      <c r="AH32341" t="s">
        <v>61</v>
      </c>
      <c r="AI32341" t="s">
        <v>61</v>
      </c>
      <c r="AJ32341" t="s">
        <v>61</v>
      </c>
      <c r="AL32341" t="s">
        <v>245</v>
      </c>
      <c r="AN32341" t="s">
        <v>220</v>
      </c>
      <c r="AO32341" t="s">
        <v>221</v>
      </c>
      <c r="AP32341" t="s">
        <v>222</v>
      </c>
      <c r="AR32341" t="s">
        <v>68</v>
      </c>
      <c r="AS32341">
        <v>2023</v>
      </c>
      <c r="AT32341">
        <v>2020</v>
      </c>
      <c r="AU32341" s="13">
        <v>365173</v>
      </c>
      <c r="AV32341" t="s">
        <v>61</v>
      </c>
      <c r="AX32341" t="s">
        <v>246</v>
      </c>
      <c r="AY32341" t="s">
        <v>70</v>
      </c>
      <c r="AZ32341" t="s">
        <v>70</v>
      </c>
      <c r="BA32341" t="s">
        <v>70</v>
      </c>
      <c r="BB32341" t="s">
        <v>70</v>
      </c>
      <c r="BC32341" t="s">
        <v>70</v>
      </c>
      <c r="BD32341" t="s">
        <v>70</v>
      </c>
    </row>
    <row r="32342" spans="1:56" x14ac:dyDescent="0.3">
      <c r="A32342" t="s">
        <v>56</v>
      </c>
      <c r="B32342" t="s">
        <v>215</v>
      </c>
      <c r="C32342" t="s">
        <v>244</v>
      </c>
      <c r="D32342" t="s">
        <v>59</v>
      </c>
      <c r="E32342" t="s">
        <v>84</v>
      </c>
      <c r="F32342" t="s">
        <v>61</v>
      </c>
      <c r="G32342" t="s">
        <v>240</v>
      </c>
      <c r="H32342" t="s">
        <v>62</v>
      </c>
      <c r="I32342" t="s">
        <v>218</v>
      </c>
      <c r="J32342" t="s">
        <v>61</v>
      </c>
      <c r="K32342" t="s">
        <v>61</v>
      </c>
      <c r="L32342" t="s">
        <v>226</v>
      </c>
      <c r="M32342" t="s">
        <v>227</v>
      </c>
      <c r="N32342" t="s">
        <v>61</v>
      </c>
      <c r="O32342" t="s">
        <v>61</v>
      </c>
      <c r="P32342" t="s">
        <v>61</v>
      </c>
      <c r="Q32342" t="s">
        <v>61</v>
      </c>
      <c r="R32342" t="s">
        <v>61</v>
      </c>
      <c r="S32342" t="s">
        <v>61</v>
      </c>
      <c r="T32342" t="s">
        <v>61</v>
      </c>
      <c r="U32342" t="s">
        <v>61</v>
      </c>
      <c r="V32342" t="s">
        <v>61</v>
      </c>
      <c r="W32342" t="s">
        <v>61</v>
      </c>
      <c r="X32342" t="s">
        <v>61</v>
      </c>
      <c r="Y32342" t="s">
        <v>61</v>
      </c>
      <c r="Z32342" t="s">
        <v>61</v>
      </c>
      <c r="AA32342" t="s">
        <v>61</v>
      </c>
      <c r="AB32342" t="s">
        <v>61</v>
      </c>
      <c r="AC32342" t="s">
        <v>61</v>
      </c>
      <c r="AD32342" t="s">
        <v>61</v>
      </c>
      <c r="AE32342" t="s">
        <v>61</v>
      </c>
      <c r="AF32342" t="s">
        <v>61</v>
      </c>
      <c r="AG32342" t="s">
        <v>61</v>
      </c>
      <c r="AH32342" t="s">
        <v>61</v>
      </c>
      <c r="AI32342" t="s">
        <v>61</v>
      </c>
      <c r="AJ32342" t="s">
        <v>61</v>
      </c>
      <c r="AL32342" t="s">
        <v>245</v>
      </c>
      <c r="AN32342" t="s">
        <v>220</v>
      </c>
      <c r="AO32342" t="s">
        <v>221</v>
      </c>
      <c r="AP32342" t="s">
        <v>222</v>
      </c>
      <c r="AR32342" t="s">
        <v>68</v>
      </c>
      <c r="AS32342">
        <v>2023</v>
      </c>
      <c r="AT32342">
        <v>2020</v>
      </c>
      <c r="AU32342" s="13">
        <v>11605484</v>
      </c>
      <c r="AV32342" t="s">
        <v>61</v>
      </c>
      <c r="AX32342" t="s">
        <v>246</v>
      </c>
      <c r="AY32342" t="s">
        <v>70</v>
      </c>
      <c r="AZ32342" t="s">
        <v>70</v>
      </c>
      <c r="BA32342" t="s">
        <v>70</v>
      </c>
      <c r="BB32342" t="s">
        <v>70</v>
      </c>
      <c r="BC32342" t="s">
        <v>70</v>
      </c>
      <c r="BD32342" t="s">
        <v>70</v>
      </c>
    </row>
    <row r="32343" spans="1:56" x14ac:dyDescent="0.3">
      <c r="A32343" t="s">
        <v>56</v>
      </c>
      <c r="B32343" t="s">
        <v>215</v>
      </c>
      <c r="C32343" t="s">
        <v>244</v>
      </c>
      <c r="D32343" t="s">
        <v>59</v>
      </c>
      <c r="E32343" t="s">
        <v>84</v>
      </c>
      <c r="F32343" t="s">
        <v>61</v>
      </c>
      <c r="G32343" t="s">
        <v>240</v>
      </c>
      <c r="H32343" t="s">
        <v>62</v>
      </c>
      <c r="I32343" t="s">
        <v>218</v>
      </c>
      <c r="J32343" t="s">
        <v>61</v>
      </c>
      <c r="K32343" t="s">
        <v>61</v>
      </c>
      <c r="L32343" t="s">
        <v>228</v>
      </c>
      <c r="M32343" t="s">
        <v>227</v>
      </c>
      <c r="N32343" t="s">
        <v>61</v>
      </c>
      <c r="O32343" t="s">
        <v>61</v>
      </c>
      <c r="P32343" t="s">
        <v>61</v>
      </c>
      <c r="Q32343" t="s">
        <v>61</v>
      </c>
      <c r="R32343" t="s">
        <v>61</v>
      </c>
      <c r="S32343" t="s">
        <v>61</v>
      </c>
      <c r="T32343" t="s">
        <v>61</v>
      </c>
      <c r="U32343" t="s">
        <v>61</v>
      </c>
      <c r="V32343" t="s">
        <v>61</v>
      </c>
      <c r="W32343" t="s">
        <v>61</v>
      </c>
      <c r="X32343" t="s">
        <v>61</v>
      </c>
      <c r="Y32343" t="s">
        <v>61</v>
      </c>
      <c r="Z32343" t="s">
        <v>61</v>
      </c>
      <c r="AA32343" t="s">
        <v>61</v>
      </c>
      <c r="AB32343" t="s">
        <v>61</v>
      </c>
      <c r="AC32343" t="s">
        <v>61</v>
      </c>
      <c r="AD32343" t="s">
        <v>61</v>
      </c>
      <c r="AE32343" t="s">
        <v>61</v>
      </c>
      <c r="AF32343" t="s">
        <v>61</v>
      </c>
      <c r="AG32343" t="s">
        <v>61</v>
      </c>
      <c r="AH32343" t="s">
        <v>61</v>
      </c>
      <c r="AI32343" t="s">
        <v>61</v>
      </c>
      <c r="AJ32343" t="s">
        <v>61</v>
      </c>
      <c r="AL32343" t="s">
        <v>245</v>
      </c>
      <c r="AN32343" t="s">
        <v>220</v>
      </c>
      <c r="AO32343" t="s">
        <v>221</v>
      </c>
      <c r="AP32343" t="s">
        <v>222</v>
      </c>
      <c r="AR32343" t="s">
        <v>68</v>
      </c>
      <c r="AS32343">
        <v>2023</v>
      </c>
      <c r="AT32343">
        <v>2020</v>
      </c>
      <c r="AU32343" s="13">
        <v>912791</v>
      </c>
      <c r="AV32343" t="s">
        <v>61</v>
      </c>
      <c r="AX32343" t="s">
        <v>246</v>
      </c>
      <c r="AY32343" t="s">
        <v>70</v>
      </c>
      <c r="AZ32343" t="s">
        <v>70</v>
      </c>
      <c r="BA32343" t="s">
        <v>70</v>
      </c>
      <c r="BB32343" t="s">
        <v>70</v>
      </c>
      <c r="BC32343" t="s">
        <v>70</v>
      </c>
      <c r="BD32343" t="s">
        <v>70</v>
      </c>
    </row>
    <row r="32344" spans="1:56" x14ac:dyDescent="0.3">
      <c r="A32344" t="s">
        <v>56</v>
      </c>
      <c r="B32344" t="s">
        <v>215</v>
      </c>
      <c r="C32344" t="s">
        <v>244</v>
      </c>
      <c r="D32344" t="s">
        <v>59</v>
      </c>
      <c r="E32344" t="s">
        <v>84</v>
      </c>
      <c r="F32344" t="s">
        <v>61</v>
      </c>
      <c r="G32344" t="s">
        <v>240</v>
      </c>
      <c r="H32344" t="s">
        <v>62</v>
      </c>
      <c r="I32344" t="s">
        <v>218</v>
      </c>
      <c r="J32344" t="s">
        <v>61</v>
      </c>
      <c r="K32344" t="s">
        <v>61</v>
      </c>
      <c r="L32344" t="s">
        <v>228</v>
      </c>
      <c r="M32344" t="s">
        <v>12</v>
      </c>
      <c r="N32344" t="s">
        <v>61</v>
      </c>
      <c r="O32344" t="s">
        <v>61</v>
      </c>
      <c r="P32344" t="s">
        <v>61</v>
      </c>
      <c r="Q32344" t="s">
        <v>61</v>
      </c>
      <c r="R32344" t="s">
        <v>61</v>
      </c>
      <c r="S32344" t="s">
        <v>61</v>
      </c>
      <c r="T32344" t="s">
        <v>61</v>
      </c>
      <c r="U32344" t="s">
        <v>61</v>
      </c>
      <c r="V32344" t="s">
        <v>61</v>
      </c>
      <c r="W32344" t="s">
        <v>61</v>
      </c>
      <c r="X32344" t="s">
        <v>61</v>
      </c>
      <c r="Y32344" t="s">
        <v>61</v>
      </c>
      <c r="Z32344" t="s">
        <v>61</v>
      </c>
      <c r="AA32344" t="s">
        <v>61</v>
      </c>
      <c r="AB32344" t="s">
        <v>61</v>
      </c>
      <c r="AC32344" t="s">
        <v>61</v>
      </c>
      <c r="AD32344" t="s">
        <v>61</v>
      </c>
      <c r="AE32344" t="s">
        <v>61</v>
      </c>
      <c r="AF32344" t="s">
        <v>61</v>
      </c>
      <c r="AG32344" t="s">
        <v>61</v>
      </c>
      <c r="AH32344" t="s">
        <v>61</v>
      </c>
      <c r="AI32344" t="s">
        <v>61</v>
      </c>
      <c r="AJ32344" t="s">
        <v>61</v>
      </c>
      <c r="AL32344" t="s">
        <v>245</v>
      </c>
      <c r="AN32344" t="s">
        <v>220</v>
      </c>
      <c r="AO32344" t="s">
        <v>221</v>
      </c>
      <c r="AP32344" t="s">
        <v>222</v>
      </c>
      <c r="AR32344" t="s">
        <v>68</v>
      </c>
      <c r="AS32344">
        <v>2023</v>
      </c>
      <c r="AT32344">
        <v>2020</v>
      </c>
      <c r="AU32344" s="13">
        <v>521595</v>
      </c>
      <c r="AV32344" t="s">
        <v>61</v>
      </c>
      <c r="AX32344" t="s">
        <v>246</v>
      </c>
      <c r="AY32344" t="s">
        <v>70</v>
      </c>
      <c r="AZ32344" t="s">
        <v>70</v>
      </c>
      <c r="BA32344" t="s">
        <v>70</v>
      </c>
      <c r="BB32344" t="s">
        <v>70</v>
      </c>
      <c r="BC32344" t="s">
        <v>70</v>
      </c>
      <c r="BD32344" t="s">
        <v>70</v>
      </c>
    </row>
    <row r="32345" spans="1:56" x14ac:dyDescent="0.3">
      <c r="A32345" t="s">
        <v>56</v>
      </c>
      <c r="B32345" t="s">
        <v>215</v>
      </c>
      <c r="C32345" t="s">
        <v>244</v>
      </c>
      <c r="D32345" t="s">
        <v>59</v>
      </c>
      <c r="E32345" t="s">
        <v>84</v>
      </c>
      <c r="F32345" t="s">
        <v>61</v>
      </c>
      <c r="G32345" t="s">
        <v>240</v>
      </c>
      <c r="H32345" t="s">
        <v>62</v>
      </c>
      <c r="I32345" t="s">
        <v>218</v>
      </c>
      <c r="J32345" t="s">
        <v>61</v>
      </c>
      <c r="K32345" t="s">
        <v>229</v>
      </c>
      <c r="L32345" t="s">
        <v>61</v>
      </c>
      <c r="M32345" t="s">
        <v>61</v>
      </c>
      <c r="N32345" t="s">
        <v>61</v>
      </c>
      <c r="O32345" t="s">
        <v>61</v>
      </c>
      <c r="P32345" t="s">
        <v>61</v>
      </c>
      <c r="Q32345" t="s">
        <v>61</v>
      </c>
      <c r="R32345" t="s">
        <v>61</v>
      </c>
      <c r="S32345" t="s">
        <v>61</v>
      </c>
      <c r="T32345" t="s">
        <v>61</v>
      </c>
      <c r="U32345" t="s">
        <v>61</v>
      </c>
      <c r="V32345" t="s">
        <v>61</v>
      </c>
      <c r="W32345" t="s">
        <v>61</v>
      </c>
      <c r="X32345" t="s">
        <v>61</v>
      </c>
      <c r="Y32345" t="s">
        <v>61</v>
      </c>
      <c r="Z32345" t="s">
        <v>61</v>
      </c>
      <c r="AA32345" t="s">
        <v>61</v>
      </c>
      <c r="AB32345" t="s">
        <v>61</v>
      </c>
      <c r="AC32345" t="s">
        <v>61</v>
      </c>
      <c r="AD32345" t="s">
        <v>61</v>
      </c>
      <c r="AE32345" t="s">
        <v>61</v>
      </c>
      <c r="AF32345" t="s">
        <v>61</v>
      </c>
      <c r="AG32345" t="s">
        <v>61</v>
      </c>
      <c r="AH32345" t="s">
        <v>61</v>
      </c>
      <c r="AI32345" t="s">
        <v>61</v>
      </c>
      <c r="AJ32345" t="s">
        <v>61</v>
      </c>
      <c r="AL32345" t="s">
        <v>245</v>
      </c>
      <c r="AN32345" t="s">
        <v>220</v>
      </c>
      <c r="AO32345" t="s">
        <v>221</v>
      </c>
      <c r="AP32345" t="s">
        <v>222</v>
      </c>
      <c r="AR32345" t="s">
        <v>68</v>
      </c>
      <c r="AS32345">
        <v>2023</v>
      </c>
      <c r="AT32345">
        <v>2020</v>
      </c>
      <c r="AU32345" s="13">
        <v>1538705</v>
      </c>
      <c r="AV32345" t="s">
        <v>61</v>
      </c>
      <c r="AX32345" t="s">
        <v>246</v>
      </c>
      <c r="AY32345" t="s">
        <v>70</v>
      </c>
      <c r="AZ32345" t="s">
        <v>70</v>
      </c>
      <c r="BA32345" t="s">
        <v>70</v>
      </c>
      <c r="BB32345" t="s">
        <v>70</v>
      </c>
      <c r="BC32345" t="s">
        <v>70</v>
      </c>
      <c r="BD32345" t="s">
        <v>70</v>
      </c>
    </row>
    <row r="32346" spans="1:56" x14ac:dyDescent="0.3">
      <c r="A32346" t="s">
        <v>56</v>
      </c>
      <c r="B32346" t="s">
        <v>215</v>
      </c>
      <c r="C32346" t="s">
        <v>244</v>
      </c>
      <c r="D32346" t="s">
        <v>59</v>
      </c>
      <c r="E32346" t="s">
        <v>84</v>
      </c>
      <c r="F32346" t="s">
        <v>61</v>
      </c>
      <c r="G32346" t="s">
        <v>240</v>
      </c>
      <c r="H32346" t="s">
        <v>71</v>
      </c>
      <c r="I32346" t="s">
        <v>230</v>
      </c>
      <c r="J32346" t="s">
        <v>61</v>
      </c>
      <c r="K32346" t="s">
        <v>219</v>
      </c>
      <c r="L32346" t="s">
        <v>61</v>
      </c>
      <c r="M32346" t="s">
        <v>61</v>
      </c>
      <c r="N32346" t="s">
        <v>61</v>
      </c>
      <c r="O32346" t="s">
        <v>61</v>
      </c>
      <c r="P32346" t="s">
        <v>61</v>
      </c>
      <c r="Q32346" t="s">
        <v>61</v>
      </c>
      <c r="R32346" t="s">
        <v>61</v>
      </c>
      <c r="S32346" t="s">
        <v>61</v>
      </c>
      <c r="T32346" t="s">
        <v>61</v>
      </c>
      <c r="U32346" t="s">
        <v>61</v>
      </c>
      <c r="V32346" t="s">
        <v>61</v>
      </c>
      <c r="W32346" t="s">
        <v>61</v>
      </c>
      <c r="X32346" t="s">
        <v>61</v>
      </c>
      <c r="Y32346" t="s">
        <v>61</v>
      </c>
      <c r="Z32346" t="s">
        <v>61</v>
      </c>
      <c r="AA32346" t="s">
        <v>61</v>
      </c>
      <c r="AB32346" t="s">
        <v>61</v>
      </c>
      <c r="AC32346" t="s">
        <v>61</v>
      </c>
      <c r="AD32346" t="s">
        <v>61</v>
      </c>
      <c r="AE32346" t="s">
        <v>61</v>
      </c>
      <c r="AF32346" t="s">
        <v>61</v>
      </c>
      <c r="AG32346" t="s">
        <v>61</v>
      </c>
      <c r="AH32346" t="s">
        <v>61</v>
      </c>
      <c r="AI32346" t="s">
        <v>61</v>
      </c>
      <c r="AJ32346" t="s">
        <v>61</v>
      </c>
      <c r="AL32346" t="s">
        <v>245</v>
      </c>
      <c r="AN32346" t="s">
        <v>220</v>
      </c>
      <c r="AO32346" t="s">
        <v>221</v>
      </c>
      <c r="AP32346" t="s">
        <v>222</v>
      </c>
      <c r="AR32346" t="s">
        <v>68</v>
      </c>
      <c r="AS32346">
        <v>2023</v>
      </c>
      <c r="AT32346">
        <v>2020</v>
      </c>
      <c r="AU32346" s="13">
        <v>1855618</v>
      </c>
      <c r="AV32346" t="s">
        <v>61</v>
      </c>
      <c r="AX32346" t="s">
        <v>246</v>
      </c>
      <c r="AY32346" t="s">
        <v>70</v>
      </c>
      <c r="AZ32346" t="s">
        <v>70</v>
      </c>
      <c r="BA32346" t="s">
        <v>70</v>
      </c>
      <c r="BB32346" t="s">
        <v>70</v>
      </c>
      <c r="BC32346" t="s">
        <v>70</v>
      </c>
      <c r="BD32346" t="s">
        <v>70</v>
      </c>
    </row>
    <row r="32347" spans="1:56" x14ac:dyDescent="0.3">
      <c r="A32347" t="s">
        <v>56</v>
      </c>
      <c r="B32347" t="s">
        <v>215</v>
      </c>
      <c r="C32347" t="s">
        <v>244</v>
      </c>
      <c r="D32347" t="s">
        <v>59</v>
      </c>
      <c r="E32347" t="s">
        <v>84</v>
      </c>
      <c r="F32347" t="s">
        <v>61</v>
      </c>
      <c r="G32347" t="s">
        <v>240</v>
      </c>
      <c r="H32347" t="s">
        <v>71</v>
      </c>
      <c r="I32347" t="s">
        <v>230</v>
      </c>
      <c r="J32347" t="s">
        <v>61</v>
      </c>
      <c r="K32347" t="s">
        <v>61</v>
      </c>
      <c r="L32347" t="s">
        <v>226</v>
      </c>
      <c r="M32347" t="s">
        <v>227</v>
      </c>
      <c r="N32347" t="s">
        <v>61</v>
      </c>
      <c r="O32347" t="s">
        <v>61</v>
      </c>
      <c r="P32347" t="s">
        <v>61</v>
      </c>
      <c r="Q32347" t="s">
        <v>61</v>
      </c>
      <c r="R32347" t="s">
        <v>61</v>
      </c>
      <c r="S32347" t="s">
        <v>61</v>
      </c>
      <c r="T32347" t="s">
        <v>61</v>
      </c>
      <c r="U32347" t="s">
        <v>61</v>
      </c>
      <c r="V32347" t="s">
        <v>61</v>
      </c>
      <c r="W32347" t="s">
        <v>61</v>
      </c>
      <c r="X32347" t="s">
        <v>61</v>
      </c>
      <c r="Y32347" t="s">
        <v>61</v>
      </c>
      <c r="Z32347" t="s">
        <v>61</v>
      </c>
      <c r="AA32347" t="s">
        <v>61</v>
      </c>
      <c r="AB32347" t="s">
        <v>61</v>
      </c>
      <c r="AC32347" t="s">
        <v>61</v>
      </c>
      <c r="AD32347" t="s">
        <v>61</v>
      </c>
      <c r="AE32347" t="s">
        <v>61</v>
      </c>
      <c r="AF32347" t="s">
        <v>61</v>
      </c>
      <c r="AG32347" t="s">
        <v>61</v>
      </c>
      <c r="AH32347" t="s">
        <v>61</v>
      </c>
      <c r="AI32347" t="s">
        <v>61</v>
      </c>
      <c r="AJ32347" t="s">
        <v>61</v>
      </c>
      <c r="AL32347" t="s">
        <v>245</v>
      </c>
      <c r="AN32347" t="s">
        <v>220</v>
      </c>
      <c r="AO32347" t="s">
        <v>221</v>
      </c>
      <c r="AP32347" t="s">
        <v>222</v>
      </c>
      <c r="AR32347" t="s">
        <v>68</v>
      </c>
      <c r="AS32347">
        <v>2023</v>
      </c>
      <c r="AT32347">
        <v>2020</v>
      </c>
      <c r="AU32347" s="13">
        <v>1522208</v>
      </c>
      <c r="AV32347" t="s">
        <v>61</v>
      </c>
      <c r="AX32347" t="s">
        <v>246</v>
      </c>
      <c r="AY32347" t="s">
        <v>70</v>
      </c>
      <c r="AZ32347" t="s">
        <v>70</v>
      </c>
      <c r="BA32347" t="s">
        <v>70</v>
      </c>
      <c r="BB32347" t="s">
        <v>70</v>
      </c>
      <c r="BC32347" t="s">
        <v>70</v>
      </c>
      <c r="BD32347" t="s">
        <v>70</v>
      </c>
    </row>
    <row r="32348" spans="1:56" x14ac:dyDescent="0.3">
      <c r="A32348" t="s">
        <v>56</v>
      </c>
      <c r="B32348" t="s">
        <v>215</v>
      </c>
      <c r="C32348" t="s">
        <v>244</v>
      </c>
      <c r="D32348" t="s">
        <v>59</v>
      </c>
      <c r="E32348" t="s">
        <v>84</v>
      </c>
      <c r="F32348" t="s">
        <v>61</v>
      </c>
      <c r="G32348" t="s">
        <v>240</v>
      </c>
      <c r="H32348" t="s">
        <v>71</v>
      </c>
      <c r="I32348" t="s">
        <v>230</v>
      </c>
      <c r="J32348" t="s">
        <v>61</v>
      </c>
      <c r="K32348" t="s">
        <v>61</v>
      </c>
      <c r="L32348" t="s">
        <v>228</v>
      </c>
      <c r="M32348" t="s">
        <v>227</v>
      </c>
      <c r="N32348" t="s">
        <v>61</v>
      </c>
      <c r="O32348" t="s">
        <v>61</v>
      </c>
      <c r="P32348" t="s">
        <v>61</v>
      </c>
      <c r="Q32348" t="s">
        <v>61</v>
      </c>
      <c r="R32348" t="s">
        <v>61</v>
      </c>
      <c r="S32348" t="s">
        <v>61</v>
      </c>
      <c r="T32348" t="s">
        <v>61</v>
      </c>
      <c r="U32348" t="s">
        <v>61</v>
      </c>
      <c r="V32348" t="s">
        <v>61</v>
      </c>
      <c r="W32348" t="s">
        <v>61</v>
      </c>
      <c r="X32348" t="s">
        <v>61</v>
      </c>
      <c r="Y32348" t="s">
        <v>61</v>
      </c>
      <c r="Z32348" t="s">
        <v>61</v>
      </c>
      <c r="AA32348" t="s">
        <v>61</v>
      </c>
      <c r="AB32348" t="s">
        <v>61</v>
      </c>
      <c r="AC32348" t="s">
        <v>61</v>
      </c>
      <c r="AD32348" t="s">
        <v>61</v>
      </c>
      <c r="AE32348" t="s">
        <v>61</v>
      </c>
      <c r="AF32348" t="s">
        <v>61</v>
      </c>
      <c r="AG32348" t="s">
        <v>61</v>
      </c>
      <c r="AH32348" t="s">
        <v>61</v>
      </c>
      <c r="AI32348" t="s">
        <v>61</v>
      </c>
      <c r="AJ32348" t="s">
        <v>61</v>
      </c>
      <c r="AL32348" t="s">
        <v>245</v>
      </c>
      <c r="AN32348" t="s">
        <v>220</v>
      </c>
      <c r="AO32348" t="s">
        <v>221</v>
      </c>
      <c r="AP32348" t="s">
        <v>222</v>
      </c>
      <c r="AR32348" t="s">
        <v>68</v>
      </c>
      <c r="AS32348">
        <v>2023</v>
      </c>
      <c r="AT32348">
        <v>2020</v>
      </c>
      <c r="AU32348" s="13">
        <v>0</v>
      </c>
      <c r="AV32348" t="s">
        <v>61</v>
      </c>
      <c r="AX32348" t="s">
        <v>246</v>
      </c>
      <c r="AY32348" t="s">
        <v>70</v>
      </c>
      <c r="AZ32348" t="s">
        <v>70</v>
      </c>
      <c r="BA32348" t="s">
        <v>70</v>
      </c>
      <c r="BB32348" t="s">
        <v>70</v>
      </c>
      <c r="BC32348" t="s">
        <v>70</v>
      </c>
      <c r="BD32348" t="s">
        <v>70</v>
      </c>
    </row>
    <row r="32349" spans="1:56" x14ac:dyDescent="0.3">
      <c r="A32349" t="s">
        <v>56</v>
      </c>
      <c r="B32349" t="s">
        <v>215</v>
      </c>
      <c r="C32349" t="s">
        <v>244</v>
      </c>
      <c r="D32349" t="s">
        <v>59</v>
      </c>
      <c r="E32349" t="s">
        <v>84</v>
      </c>
      <c r="F32349" t="s">
        <v>61</v>
      </c>
      <c r="G32349" t="s">
        <v>240</v>
      </c>
      <c r="H32349" t="s">
        <v>71</v>
      </c>
      <c r="I32349" t="s">
        <v>230</v>
      </c>
      <c r="J32349" t="s">
        <v>61</v>
      </c>
      <c r="K32349" t="s">
        <v>61</v>
      </c>
      <c r="L32349" t="s">
        <v>102</v>
      </c>
      <c r="M32349" t="s">
        <v>102</v>
      </c>
      <c r="N32349" t="s">
        <v>61</v>
      </c>
      <c r="O32349" t="s">
        <v>61</v>
      </c>
      <c r="P32349" t="s">
        <v>61</v>
      </c>
      <c r="Q32349" t="s">
        <v>61</v>
      </c>
      <c r="R32349" t="s">
        <v>61</v>
      </c>
      <c r="S32349" t="s">
        <v>61</v>
      </c>
      <c r="T32349" t="s">
        <v>61</v>
      </c>
      <c r="U32349" t="s">
        <v>61</v>
      </c>
      <c r="V32349" t="s">
        <v>61</v>
      </c>
      <c r="W32349" t="s">
        <v>61</v>
      </c>
      <c r="X32349" t="s">
        <v>61</v>
      </c>
      <c r="Y32349" t="s">
        <v>61</v>
      </c>
      <c r="Z32349" t="s">
        <v>61</v>
      </c>
      <c r="AA32349" t="s">
        <v>61</v>
      </c>
      <c r="AB32349" t="s">
        <v>61</v>
      </c>
      <c r="AC32349" t="s">
        <v>61</v>
      </c>
      <c r="AD32349" t="s">
        <v>61</v>
      </c>
      <c r="AE32349" t="s">
        <v>61</v>
      </c>
      <c r="AF32349" t="s">
        <v>61</v>
      </c>
      <c r="AG32349" t="s">
        <v>61</v>
      </c>
      <c r="AH32349" t="s">
        <v>61</v>
      </c>
      <c r="AI32349" t="s">
        <v>61</v>
      </c>
      <c r="AJ32349" t="s">
        <v>61</v>
      </c>
      <c r="AL32349" t="s">
        <v>245</v>
      </c>
      <c r="AN32349" t="s">
        <v>220</v>
      </c>
      <c r="AO32349" t="s">
        <v>221</v>
      </c>
      <c r="AP32349" t="s">
        <v>222</v>
      </c>
      <c r="AR32349" t="s">
        <v>68</v>
      </c>
      <c r="AS32349">
        <v>2023</v>
      </c>
      <c r="AT32349">
        <v>2020</v>
      </c>
      <c r="AU32349" s="13">
        <v>483865</v>
      </c>
      <c r="AV32349" t="s">
        <v>61</v>
      </c>
      <c r="AX32349" t="s">
        <v>246</v>
      </c>
      <c r="AY32349" t="s">
        <v>70</v>
      </c>
      <c r="AZ32349" t="s">
        <v>70</v>
      </c>
      <c r="BA32349" t="s">
        <v>70</v>
      </c>
      <c r="BB32349" t="s">
        <v>70</v>
      </c>
      <c r="BC32349" t="s">
        <v>70</v>
      </c>
      <c r="BD32349" t="s">
        <v>70</v>
      </c>
    </row>
    <row r="32350" spans="1:56" x14ac:dyDescent="0.3">
      <c r="A32350" t="s">
        <v>56</v>
      </c>
      <c r="B32350" t="s">
        <v>215</v>
      </c>
      <c r="C32350" t="s">
        <v>244</v>
      </c>
      <c r="D32350" t="s">
        <v>59</v>
      </c>
      <c r="E32350" t="s">
        <v>84</v>
      </c>
      <c r="F32350" t="s">
        <v>61</v>
      </c>
      <c r="G32350" t="s">
        <v>240</v>
      </c>
      <c r="H32350" t="s">
        <v>71</v>
      </c>
      <c r="I32350" t="s">
        <v>230</v>
      </c>
      <c r="J32350" t="s">
        <v>61</v>
      </c>
      <c r="K32350" t="s">
        <v>229</v>
      </c>
      <c r="L32350" t="s">
        <v>61</v>
      </c>
      <c r="M32350" t="s">
        <v>61</v>
      </c>
      <c r="N32350" t="s">
        <v>61</v>
      </c>
      <c r="O32350" t="s">
        <v>61</v>
      </c>
      <c r="P32350" t="s">
        <v>61</v>
      </c>
      <c r="Q32350" t="s">
        <v>61</v>
      </c>
      <c r="R32350" t="s">
        <v>61</v>
      </c>
      <c r="S32350" t="s">
        <v>61</v>
      </c>
      <c r="T32350" t="s">
        <v>61</v>
      </c>
      <c r="U32350" t="s">
        <v>61</v>
      </c>
      <c r="V32350" t="s">
        <v>61</v>
      </c>
      <c r="W32350" t="s">
        <v>61</v>
      </c>
      <c r="X32350" t="s">
        <v>61</v>
      </c>
      <c r="Y32350" t="s">
        <v>61</v>
      </c>
      <c r="Z32350" t="s">
        <v>61</v>
      </c>
      <c r="AA32350" t="s">
        <v>61</v>
      </c>
      <c r="AB32350" t="s">
        <v>61</v>
      </c>
      <c r="AC32350" t="s">
        <v>61</v>
      </c>
      <c r="AD32350" t="s">
        <v>61</v>
      </c>
      <c r="AE32350" t="s">
        <v>61</v>
      </c>
      <c r="AF32350" t="s">
        <v>61</v>
      </c>
      <c r="AG32350" t="s">
        <v>61</v>
      </c>
      <c r="AH32350" t="s">
        <v>61</v>
      </c>
      <c r="AI32350" t="s">
        <v>61</v>
      </c>
      <c r="AJ32350" t="s">
        <v>61</v>
      </c>
      <c r="AL32350" t="s">
        <v>245</v>
      </c>
      <c r="AN32350" t="s">
        <v>220</v>
      </c>
      <c r="AO32350" t="s">
        <v>221</v>
      </c>
      <c r="AP32350" t="s">
        <v>222</v>
      </c>
      <c r="AR32350" t="s">
        <v>68</v>
      </c>
      <c r="AS32350">
        <v>2023</v>
      </c>
      <c r="AT32350">
        <v>2020</v>
      </c>
      <c r="AU32350" s="13">
        <v>150455</v>
      </c>
      <c r="AV32350" t="s">
        <v>61</v>
      </c>
      <c r="AX32350" t="s">
        <v>246</v>
      </c>
      <c r="AY32350" t="s">
        <v>70</v>
      </c>
      <c r="AZ32350" t="s">
        <v>70</v>
      </c>
      <c r="BA32350" t="s">
        <v>70</v>
      </c>
      <c r="BB32350" t="s">
        <v>70</v>
      </c>
      <c r="BC32350" t="s">
        <v>70</v>
      </c>
      <c r="BD32350" t="s">
        <v>70</v>
      </c>
    </row>
    <row r="32351" spans="1:56" x14ac:dyDescent="0.3">
      <c r="A32351" t="s">
        <v>56</v>
      </c>
      <c r="B32351" t="s">
        <v>215</v>
      </c>
      <c r="C32351" t="s">
        <v>244</v>
      </c>
      <c r="D32351" t="s">
        <v>59</v>
      </c>
      <c r="E32351" t="s">
        <v>84</v>
      </c>
      <c r="F32351" t="s">
        <v>61</v>
      </c>
      <c r="G32351" t="s">
        <v>240</v>
      </c>
      <c r="H32351" t="s">
        <v>71</v>
      </c>
      <c r="I32351" t="s">
        <v>231</v>
      </c>
      <c r="J32351" t="s">
        <v>61</v>
      </c>
      <c r="K32351" t="s">
        <v>219</v>
      </c>
      <c r="L32351" t="s">
        <v>61</v>
      </c>
      <c r="M32351" t="s">
        <v>61</v>
      </c>
      <c r="N32351" t="s">
        <v>61</v>
      </c>
      <c r="O32351" t="s">
        <v>61</v>
      </c>
      <c r="P32351" t="s">
        <v>61</v>
      </c>
      <c r="Q32351" t="s">
        <v>61</v>
      </c>
      <c r="R32351" t="s">
        <v>61</v>
      </c>
      <c r="S32351" t="s">
        <v>61</v>
      </c>
      <c r="T32351" t="s">
        <v>61</v>
      </c>
      <c r="U32351" t="s">
        <v>61</v>
      </c>
      <c r="V32351" t="s">
        <v>61</v>
      </c>
      <c r="W32351" t="s">
        <v>61</v>
      </c>
      <c r="X32351" t="s">
        <v>61</v>
      </c>
      <c r="Y32351" t="s">
        <v>61</v>
      </c>
      <c r="Z32351" t="s">
        <v>61</v>
      </c>
      <c r="AA32351" t="s">
        <v>61</v>
      </c>
      <c r="AB32351" t="s">
        <v>61</v>
      </c>
      <c r="AC32351" t="s">
        <v>61</v>
      </c>
      <c r="AD32351" t="s">
        <v>61</v>
      </c>
      <c r="AE32351" t="s">
        <v>61</v>
      </c>
      <c r="AF32351" t="s">
        <v>61</v>
      </c>
      <c r="AG32351" t="s">
        <v>61</v>
      </c>
      <c r="AH32351" t="s">
        <v>61</v>
      </c>
      <c r="AI32351" t="s">
        <v>61</v>
      </c>
      <c r="AJ32351" t="s">
        <v>61</v>
      </c>
      <c r="AL32351" t="s">
        <v>245</v>
      </c>
      <c r="AN32351" t="s">
        <v>220</v>
      </c>
      <c r="AO32351" t="s">
        <v>221</v>
      </c>
      <c r="AP32351" t="s">
        <v>222</v>
      </c>
      <c r="AR32351" t="s">
        <v>68</v>
      </c>
      <c r="AS32351">
        <v>2023</v>
      </c>
      <c r="AT32351">
        <v>2020</v>
      </c>
      <c r="AU32351" s="13">
        <v>1113371</v>
      </c>
      <c r="AV32351" t="s">
        <v>61</v>
      </c>
      <c r="AX32351" t="s">
        <v>246</v>
      </c>
      <c r="AY32351" t="s">
        <v>70</v>
      </c>
      <c r="AZ32351" t="s">
        <v>70</v>
      </c>
      <c r="BA32351" t="s">
        <v>70</v>
      </c>
      <c r="BB32351" t="s">
        <v>70</v>
      </c>
      <c r="BC32351" t="s">
        <v>70</v>
      </c>
      <c r="BD32351" t="s">
        <v>70</v>
      </c>
    </row>
    <row r="32352" spans="1:56" x14ac:dyDescent="0.3">
      <c r="A32352" t="s">
        <v>56</v>
      </c>
      <c r="B32352" t="s">
        <v>215</v>
      </c>
      <c r="C32352" t="s">
        <v>244</v>
      </c>
      <c r="D32352" t="s">
        <v>59</v>
      </c>
      <c r="E32352" t="s">
        <v>84</v>
      </c>
      <c r="F32352" t="s">
        <v>61</v>
      </c>
      <c r="G32352" t="s">
        <v>240</v>
      </c>
      <c r="H32352" t="s">
        <v>71</v>
      </c>
      <c r="I32352" t="s">
        <v>231</v>
      </c>
      <c r="J32352" t="s">
        <v>61</v>
      </c>
      <c r="K32352" t="s">
        <v>61</v>
      </c>
      <c r="L32352" t="s">
        <v>226</v>
      </c>
      <c r="M32352" t="s">
        <v>227</v>
      </c>
      <c r="N32352" t="s">
        <v>61</v>
      </c>
      <c r="O32352" t="s">
        <v>61</v>
      </c>
      <c r="P32352" t="s">
        <v>61</v>
      </c>
      <c r="Q32352" t="s">
        <v>61</v>
      </c>
      <c r="R32352" t="s">
        <v>61</v>
      </c>
      <c r="S32352" t="s">
        <v>61</v>
      </c>
      <c r="T32352" t="s">
        <v>61</v>
      </c>
      <c r="U32352" t="s">
        <v>61</v>
      </c>
      <c r="V32352" t="s">
        <v>61</v>
      </c>
      <c r="W32352" t="s">
        <v>61</v>
      </c>
      <c r="X32352" t="s">
        <v>61</v>
      </c>
      <c r="Y32352" t="s">
        <v>61</v>
      </c>
      <c r="Z32352" t="s">
        <v>61</v>
      </c>
      <c r="AA32352" t="s">
        <v>61</v>
      </c>
      <c r="AB32352" t="s">
        <v>61</v>
      </c>
      <c r="AC32352" t="s">
        <v>61</v>
      </c>
      <c r="AD32352" t="s">
        <v>61</v>
      </c>
      <c r="AE32352" t="s">
        <v>61</v>
      </c>
      <c r="AF32352" t="s">
        <v>61</v>
      </c>
      <c r="AG32352" t="s">
        <v>61</v>
      </c>
      <c r="AH32352" t="s">
        <v>61</v>
      </c>
      <c r="AI32352" t="s">
        <v>61</v>
      </c>
      <c r="AJ32352" t="s">
        <v>61</v>
      </c>
      <c r="AL32352" t="s">
        <v>245</v>
      </c>
      <c r="AN32352" t="s">
        <v>220</v>
      </c>
      <c r="AO32352" t="s">
        <v>221</v>
      </c>
      <c r="AP32352" t="s">
        <v>222</v>
      </c>
      <c r="AR32352" t="s">
        <v>68</v>
      </c>
      <c r="AS32352">
        <v>2023</v>
      </c>
      <c r="AT32352">
        <v>2020</v>
      </c>
      <c r="AU32352" s="13">
        <v>630950</v>
      </c>
      <c r="AV32352" t="s">
        <v>61</v>
      </c>
      <c r="AX32352" t="s">
        <v>246</v>
      </c>
      <c r="AY32352" t="s">
        <v>70</v>
      </c>
      <c r="AZ32352" t="s">
        <v>70</v>
      </c>
      <c r="BA32352" t="s">
        <v>70</v>
      </c>
      <c r="BB32352" t="s">
        <v>70</v>
      </c>
      <c r="BC32352" t="s">
        <v>70</v>
      </c>
      <c r="BD32352" t="s">
        <v>70</v>
      </c>
    </row>
    <row r="32353" spans="1:56" x14ac:dyDescent="0.3">
      <c r="A32353" t="s">
        <v>56</v>
      </c>
      <c r="B32353" t="s">
        <v>215</v>
      </c>
      <c r="C32353" t="s">
        <v>244</v>
      </c>
      <c r="D32353" t="s">
        <v>59</v>
      </c>
      <c r="E32353" t="s">
        <v>84</v>
      </c>
      <c r="F32353" t="s">
        <v>61</v>
      </c>
      <c r="G32353" t="s">
        <v>240</v>
      </c>
      <c r="H32353" t="s">
        <v>71</v>
      </c>
      <c r="I32353" t="s">
        <v>231</v>
      </c>
      <c r="J32353" t="s">
        <v>61</v>
      </c>
      <c r="K32353" t="s">
        <v>61</v>
      </c>
      <c r="L32353" t="s">
        <v>228</v>
      </c>
      <c r="M32353" t="s">
        <v>227</v>
      </c>
      <c r="N32353" t="s">
        <v>61</v>
      </c>
      <c r="O32353" t="s">
        <v>61</v>
      </c>
      <c r="P32353" t="s">
        <v>61</v>
      </c>
      <c r="Q32353" t="s">
        <v>61</v>
      </c>
      <c r="R32353" t="s">
        <v>61</v>
      </c>
      <c r="S32353" t="s">
        <v>61</v>
      </c>
      <c r="T32353" t="s">
        <v>61</v>
      </c>
      <c r="U32353" t="s">
        <v>61</v>
      </c>
      <c r="V32353" t="s">
        <v>61</v>
      </c>
      <c r="W32353" t="s">
        <v>61</v>
      </c>
      <c r="X32353" t="s">
        <v>61</v>
      </c>
      <c r="Y32353" t="s">
        <v>61</v>
      </c>
      <c r="Z32353" t="s">
        <v>61</v>
      </c>
      <c r="AA32353" t="s">
        <v>61</v>
      </c>
      <c r="AB32353" t="s">
        <v>61</v>
      </c>
      <c r="AC32353" t="s">
        <v>61</v>
      </c>
      <c r="AD32353" t="s">
        <v>61</v>
      </c>
      <c r="AE32353" t="s">
        <v>61</v>
      </c>
      <c r="AF32353" t="s">
        <v>61</v>
      </c>
      <c r="AG32353" t="s">
        <v>61</v>
      </c>
      <c r="AH32353" t="s">
        <v>61</v>
      </c>
      <c r="AI32353" t="s">
        <v>61</v>
      </c>
      <c r="AJ32353" t="s">
        <v>61</v>
      </c>
      <c r="AL32353" t="s">
        <v>245</v>
      </c>
      <c r="AN32353" t="s">
        <v>220</v>
      </c>
      <c r="AO32353" t="s">
        <v>221</v>
      </c>
      <c r="AP32353" t="s">
        <v>222</v>
      </c>
      <c r="AR32353" t="s">
        <v>68</v>
      </c>
      <c r="AS32353">
        <v>2023</v>
      </c>
      <c r="AT32353">
        <v>2020</v>
      </c>
      <c r="AU32353" s="13">
        <v>572694</v>
      </c>
      <c r="AV32353" t="s">
        <v>61</v>
      </c>
      <c r="AX32353" t="s">
        <v>246</v>
      </c>
      <c r="AY32353" t="s">
        <v>70</v>
      </c>
      <c r="AZ32353" t="s">
        <v>70</v>
      </c>
      <c r="BA32353" t="s">
        <v>70</v>
      </c>
      <c r="BB32353" t="s">
        <v>70</v>
      </c>
      <c r="BC32353" t="s">
        <v>70</v>
      </c>
      <c r="BD32353" t="s">
        <v>70</v>
      </c>
    </row>
    <row r="32354" spans="1:56" x14ac:dyDescent="0.3">
      <c r="A32354" t="s">
        <v>56</v>
      </c>
      <c r="B32354" t="s">
        <v>215</v>
      </c>
      <c r="C32354" t="s">
        <v>244</v>
      </c>
      <c r="D32354" t="s">
        <v>59</v>
      </c>
      <c r="E32354" t="s">
        <v>84</v>
      </c>
      <c r="F32354" t="s">
        <v>61</v>
      </c>
      <c r="G32354" t="s">
        <v>240</v>
      </c>
      <c r="H32354" t="s">
        <v>71</v>
      </c>
      <c r="I32354" t="s">
        <v>231</v>
      </c>
      <c r="J32354" t="s">
        <v>61</v>
      </c>
      <c r="K32354" t="s">
        <v>61</v>
      </c>
      <c r="L32354" t="s">
        <v>102</v>
      </c>
      <c r="M32354" t="s">
        <v>102</v>
      </c>
      <c r="N32354" t="s">
        <v>61</v>
      </c>
      <c r="O32354" t="s">
        <v>61</v>
      </c>
      <c r="P32354" t="s">
        <v>61</v>
      </c>
      <c r="Q32354" t="s">
        <v>61</v>
      </c>
      <c r="R32354" t="s">
        <v>61</v>
      </c>
      <c r="S32354" t="s">
        <v>61</v>
      </c>
      <c r="T32354" t="s">
        <v>61</v>
      </c>
      <c r="U32354" t="s">
        <v>61</v>
      </c>
      <c r="V32354" t="s">
        <v>61</v>
      </c>
      <c r="W32354" t="s">
        <v>61</v>
      </c>
      <c r="X32354" t="s">
        <v>61</v>
      </c>
      <c r="Y32354" t="s">
        <v>61</v>
      </c>
      <c r="Z32354" t="s">
        <v>61</v>
      </c>
      <c r="AA32354" t="s">
        <v>61</v>
      </c>
      <c r="AB32354" t="s">
        <v>61</v>
      </c>
      <c r="AC32354" t="s">
        <v>61</v>
      </c>
      <c r="AD32354" t="s">
        <v>61</v>
      </c>
      <c r="AE32354" t="s">
        <v>61</v>
      </c>
      <c r="AF32354" t="s">
        <v>61</v>
      </c>
      <c r="AG32354" t="s">
        <v>61</v>
      </c>
      <c r="AH32354" t="s">
        <v>61</v>
      </c>
      <c r="AI32354" t="s">
        <v>61</v>
      </c>
      <c r="AJ32354" t="s">
        <v>61</v>
      </c>
      <c r="AL32354" t="s">
        <v>245</v>
      </c>
      <c r="AN32354" t="s">
        <v>220</v>
      </c>
      <c r="AO32354" t="s">
        <v>221</v>
      </c>
      <c r="AP32354" t="s">
        <v>222</v>
      </c>
      <c r="AR32354" t="s">
        <v>68</v>
      </c>
      <c r="AS32354">
        <v>2023</v>
      </c>
      <c r="AT32354">
        <v>2020</v>
      </c>
      <c r="AU32354" s="13">
        <v>0</v>
      </c>
      <c r="AV32354" t="s">
        <v>61</v>
      </c>
      <c r="AX32354" t="s">
        <v>246</v>
      </c>
      <c r="AY32354" t="s">
        <v>70</v>
      </c>
      <c r="AZ32354" t="s">
        <v>70</v>
      </c>
      <c r="BA32354" t="s">
        <v>70</v>
      </c>
      <c r="BB32354" t="s">
        <v>70</v>
      </c>
      <c r="BC32354" t="s">
        <v>70</v>
      </c>
      <c r="BD32354" t="s">
        <v>70</v>
      </c>
    </row>
    <row r="32355" spans="1:56" x14ac:dyDescent="0.3">
      <c r="A32355" t="s">
        <v>56</v>
      </c>
      <c r="B32355" t="s">
        <v>215</v>
      </c>
      <c r="C32355" t="s">
        <v>244</v>
      </c>
      <c r="D32355" t="s">
        <v>59</v>
      </c>
      <c r="E32355" t="s">
        <v>84</v>
      </c>
      <c r="F32355" t="s">
        <v>61</v>
      </c>
      <c r="G32355" t="s">
        <v>240</v>
      </c>
      <c r="H32355" t="s">
        <v>71</v>
      </c>
      <c r="I32355" t="s">
        <v>231</v>
      </c>
      <c r="J32355" t="s">
        <v>61</v>
      </c>
      <c r="K32355" t="s">
        <v>229</v>
      </c>
      <c r="L32355" t="s">
        <v>61</v>
      </c>
      <c r="M32355" t="s">
        <v>61</v>
      </c>
      <c r="N32355" t="s">
        <v>61</v>
      </c>
      <c r="O32355" t="s">
        <v>61</v>
      </c>
      <c r="P32355" t="s">
        <v>61</v>
      </c>
      <c r="Q32355" t="s">
        <v>61</v>
      </c>
      <c r="R32355" t="s">
        <v>61</v>
      </c>
      <c r="S32355" t="s">
        <v>61</v>
      </c>
      <c r="T32355" t="s">
        <v>61</v>
      </c>
      <c r="U32355" t="s">
        <v>61</v>
      </c>
      <c r="V32355" t="s">
        <v>61</v>
      </c>
      <c r="W32355" t="s">
        <v>61</v>
      </c>
      <c r="X32355" t="s">
        <v>61</v>
      </c>
      <c r="Y32355" t="s">
        <v>61</v>
      </c>
      <c r="Z32355" t="s">
        <v>61</v>
      </c>
      <c r="AA32355" t="s">
        <v>61</v>
      </c>
      <c r="AB32355" t="s">
        <v>61</v>
      </c>
      <c r="AC32355" t="s">
        <v>61</v>
      </c>
      <c r="AD32355" t="s">
        <v>61</v>
      </c>
      <c r="AE32355" t="s">
        <v>61</v>
      </c>
      <c r="AF32355" t="s">
        <v>61</v>
      </c>
      <c r="AG32355" t="s">
        <v>61</v>
      </c>
      <c r="AH32355" t="s">
        <v>61</v>
      </c>
      <c r="AI32355" t="s">
        <v>61</v>
      </c>
      <c r="AJ32355" t="s">
        <v>61</v>
      </c>
      <c r="AL32355" t="s">
        <v>245</v>
      </c>
      <c r="AN32355" t="s">
        <v>220</v>
      </c>
      <c r="AO32355" t="s">
        <v>221</v>
      </c>
      <c r="AP32355" t="s">
        <v>222</v>
      </c>
      <c r="AR32355" t="s">
        <v>68</v>
      </c>
      <c r="AS32355">
        <v>2023</v>
      </c>
      <c r="AT32355">
        <v>2020</v>
      </c>
      <c r="AU32355" s="13">
        <v>90273</v>
      </c>
      <c r="AV32355" t="s">
        <v>61</v>
      </c>
      <c r="AX32355" t="s">
        <v>246</v>
      </c>
      <c r="AY32355" t="s">
        <v>70</v>
      </c>
      <c r="AZ32355" t="s">
        <v>70</v>
      </c>
      <c r="BA32355" t="s">
        <v>70</v>
      </c>
      <c r="BB32355" t="s">
        <v>70</v>
      </c>
      <c r="BC32355" t="s">
        <v>70</v>
      </c>
      <c r="BD32355" t="s">
        <v>70</v>
      </c>
    </row>
    <row r="32356" spans="1:56" x14ac:dyDescent="0.3">
      <c r="A32356" t="s">
        <v>56</v>
      </c>
      <c r="B32356" t="s">
        <v>215</v>
      </c>
      <c r="C32356" t="s">
        <v>244</v>
      </c>
      <c r="D32356" t="s">
        <v>59</v>
      </c>
      <c r="E32356" t="s">
        <v>84</v>
      </c>
      <c r="F32356" t="s">
        <v>61</v>
      </c>
      <c r="G32356" t="s">
        <v>240</v>
      </c>
      <c r="H32356" t="s">
        <v>71</v>
      </c>
      <c r="I32356" t="s">
        <v>232</v>
      </c>
      <c r="J32356" t="s">
        <v>61</v>
      </c>
      <c r="K32356" t="s">
        <v>219</v>
      </c>
      <c r="L32356" t="s">
        <v>61</v>
      </c>
      <c r="M32356" t="s">
        <v>61</v>
      </c>
      <c r="N32356" t="s">
        <v>61</v>
      </c>
      <c r="O32356" t="s">
        <v>61</v>
      </c>
      <c r="P32356" t="s">
        <v>61</v>
      </c>
      <c r="Q32356" t="s">
        <v>61</v>
      </c>
      <c r="R32356" t="s">
        <v>61</v>
      </c>
      <c r="S32356" t="s">
        <v>61</v>
      </c>
      <c r="T32356" t="s">
        <v>61</v>
      </c>
      <c r="U32356" t="s">
        <v>61</v>
      </c>
      <c r="V32356" t="s">
        <v>61</v>
      </c>
      <c r="W32356" t="s">
        <v>61</v>
      </c>
      <c r="X32356" t="s">
        <v>61</v>
      </c>
      <c r="Y32356" t="s">
        <v>61</v>
      </c>
      <c r="Z32356" t="s">
        <v>61</v>
      </c>
      <c r="AA32356" t="s">
        <v>61</v>
      </c>
      <c r="AB32356" t="s">
        <v>61</v>
      </c>
      <c r="AC32356" t="s">
        <v>61</v>
      </c>
      <c r="AD32356" t="s">
        <v>61</v>
      </c>
      <c r="AE32356" t="s">
        <v>61</v>
      </c>
      <c r="AF32356" t="s">
        <v>61</v>
      </c>
      <c r="AG32356" t="s">
        <v>61</v>
      </c>
      <c r="AH32356" t="s">
        <v>61</v>
      </c>
      <c r="AI32356" t="s">
        <v>61</v>
      </c>
      <c r="AJ32356" t="s">
        <v>61</v>
      </c>
      <c r="AL32356" t="s">
        <v>245</v>
      </c>
      <c r="AN32356" t="s">
        <v>220</v>
      </c>
      <c r="AO32356" t="s">
        <v>221</v>
      </c>
      <c r="AP32356" t="s">
        <v>222</v>
      </c>
      <c r="AR32356" t="s">
        <v>68</v>
      </c>
      <c r="AS32356">
        <v>2023</v>
      </c>
      <c r="AT32356">
        <v>2020</v>
      </c>
      <c r="AU32356" s="13">
        <v>2297431</v>
      </c>
      <c r="AV32356" t="s">
        <v>61</v>
      </c>
      <c r="AX32356" t="s">
        <v>246</v>
      </c>
      <c r="AY32356" t="s">
        <v>70</v>
      </c>
      <c r="AZ32356" t="s">
        <v>70</v>
      </c>
      <c r="BA32356" t="s">
        <v>70</v>
      </c>
      <c r="BB32356" t="s">
        <v>70</v>
      </c>
      <c r="BC32356" t="s">
        <v>70</v>
      </c>
      <c r="BD32356" t="s">
        <v>70</v>
      </c>
    </row>
    <row r="32357" spans="1:56" x14ac:dyDescent="0.3">
      <c r="A32357" t="s">
        <v>56</v>
      </c>
      <c r="B32357" t="s">
        <v>215</v>
      </c>
      <c r="C32357" t="s">
        <v>244</v>
      </c>
      <c r="D32357" t="s">
        <v>59</v>
      </c>
      <c r="E32357" t="s">
        <v>84</v>
      </c>
      <c r="F32357" t="s">
        <v>61</v>
      </c>
      <c r="G32357" t="s">
        <v>240</v>
      </c>
      <c r="H32357" t="s">
        <v>71</v>
      </c>
      <c r="I32357" t="s">
        <v>232</v>
      </c>
      <c r="J32357" t="s">
        <v>61</v>
      </c>
      <c r="K32357" t="s">
        <v>61</v>
      </c>
      <c r="L32357" t="s">
        <v>226</v>
      </c>
      <c r="M32357" t="s">
        <v>227</v>
      </c>
      <c r="N32357" t="s">
        <v>61</v>
      </c>
      <c r="O32357" t="s">
        <v>61</v>
      </c>
      <c r="P32357" t="s">
        <v>61</v>
      </c>
      <c r="Q32357" t="s">
        <v>61</v>
      </c>
      <c r="R32357" t="s">
        <v>61</v>
      </c>
      <c r="S32357" t="s">
        <v>61</v>
      </c>
      <c r="T32357" t="s">
        <v>61</v>
      </c>
      <c r="U32357" t="s">
        <v>61</v>
      </c>
      <c r="V32357" t="s">
        <v>61</v>
      </c>
      <c r="W32357" t="s">
        <v>61</v>
      </c>
      <c r="X32357" t="s">
        <v>61</v>
      </c>
      <c r="Y32357" t="s">
        <v>61</v>
      </c>
      <c r="Z32357" t="s">
        <v>61</v>
      </c>
      <c r="AA32357" t="s">
        <v>61</v>
      </c>
      <c r="AB32357" t="s">
        <v>61</v>
      </c>
      <c r="AC32357" t="s">
        <v>61</v>
      </c>
      <c r="AD32357" t="s">
        <v>61</v>
      </c>
      <c r="AE32357" t="s">
        <v>61</v>
      </c>
      <c r="AF32357" t="s">
        <v>61</v>
      </c>
      <c r="AG32357" t="s">
        <v>61</v>
      </c>
      <c r="AH32357" t="s">
        <v>61</v>
      </c>
      <c r="AI32357" t="s">
        <v>61</v>
      </c>
      <c r="AJ32357" t="s">
        <v>61</v>
      </c>
      <c r="AL32357" t="s">
        <v>245</v>
      </c>
      <c r="AN32357" t="s">
        <v>220</v>
      </c>
      <c r="AO32357" t="s">
        <v>221</v>
      </c>
      <c r="AP32357" t="s">
        <v>222</v>
      </c>
      <c r="AR32357" t="s">
        <v>68</v>
      </c>
      <c r="AS32357">
        <v>2023</v>
      </c>
      <c r="AT32357">
        <v>2020</v>
      </c>
      <c r="AU32357" s="13">
        <v>1187958</v>
      </c>
      <c r="AV32357" t="s">
        <v>61</v>
      </c>
      <c r="AX32357" t="s">
        <v>246</v>
      </c>
      <c r="AY32357" t="s">
        <v>70</v>
      </c>
      <c r="AZ32357" t="s">
        <v>70</v>
      </c>
      <c r="BA32357" t="s">
        <v>70</v>
      </c>
      <c r="BB32357" t="s">
        <v>70</v>
      </c>
      <c r="BC32357" t="s">
        <v>70</v>
      </c>
      <c r="BD32357" t="s">
        <v>70</v>
      </c>
    </row>
    <row r="32358" spans="1:56" x14ac:dyDescent="0.3">
      <c r="A32358" t="s">
        <v>56</v>
      </c>
      <c r="B32358" t="s">
        <v>215</v>
      </c>
      <c r="C32358" t="s">
        <v>244</v>
      </c>
      <c r="D32358" t="s">
        <v>59</v>
      </c>
      <c r="E32358" t="s">
        <v>84</v>
      </c>
      <c r="F32358" t="s">
        <v>61</v>
      </c>
      <c r="G32358" t="s">
        <v>240</v>
      </c>
      <c r="H32358" t="s">
        <v>71</v>
      </c>
      <c r="I32358" t="s">
        <v>232</v>
      </c>
      <c r="J32358" t="s">
        <v>61</v>
      </c>
      <c r="K32358" t="s">
        <v>61</v>
      </c>
      <c r="L32358" t="s">
        <v>228</v>
      </c>
      <c r="M32358" t="s">
        <v>227</v>
      </c>
      <c r="N32358" t="s">
        <v>61</v>
      </c>
      <c r="O32358" t="s">
        <v>61</v>
      </c>
      <c r="P32358" t="s">
        <v>61</v>
      </c>
      <c r="Q32358" t="s">
        <v>61</v>
      </c>
      <c r="R32358" t="s">
        <v>61</v>
      </c>
      <c r="S32358" t="s">
        <v>61</v>
      </c>
      <c r="T32358" t="s">
        <v>61</v>
      </c>
      <c r="U32358" t="s">
        <v>61</v>
      </c>
      <c r="V32358" t="s">
        <v>61</v>
      </c>
      <c r="W32358" t="s">
        <v>61</v>
      </c>
      <c r="X32358" t="s">
        <v>61</v>
      </c>
      <c r="Y32358" t="s">
        <v>61</v>
      </c>
      <c r="Z32358" t="s">
        <v>61</v>
      </c>
      <c r="AA32358" t="s">
        <v>61</v>
      </c>
      <c r="AB32358" t="s">
        <v>61</v>
      </c>
      <c r="AC32358" t="s">
        <v>61</v>
      </c>
      <c r="AD32358" t="s">
        <v>61</v>
      </c>
      <c r="AE32358" t="s">
        <v>61</v>
      </c>
      <c r="AF32358" t="s">
        <v>61</v>
      </c>
      <c r="AG32358" t="s">
        <v>61</v>
      </c>
      <c r="AH32358" t="s">
        <v>61</v>
      </c>
      <c r="AI32358" t="s">
        <v>61</v>
      </c>
      <c r="AJ32358" t="s">
        <v>61</v>
      </c>
      <c r="AL32358" t="s">
        <v>245</v>
      </c>
      <c r="AN32358" t="s">
        <v>220</v>
      </c>
      <c r="AO32358" t="s">
        <v>221</v>
      </c>
      <c r="AP32358" t="s">
        <v>222</v>
      </c>
      <c r="AR32358" t="s">
        <v>68</v>
      </c>
      <c r="AS32358">
        <v>2023</v>
      </c>
      <c r="AT32358">
        <v>2020</v>
      </c>
      <c r="AU32358" s="13">
        <v>1295751</v>
      </c>
      <c r="AV32358" t="s">
        <v>61</v>
      </c>
      <c r="AX32358" t="s">
        <v>246</v>
      </c>
      <c r="AY32358" t="s">
        <v>70</v>
      </c>
      <c r="AZ32358" t="s">
        <v>70</v>
      </c>
      <c r="BA32358" t="s">
        <v>70</v>
      </c>
      <c r="BB32358" t="s">
        <v>70</v>
      </c>
      <c r="BC32358" t="s">
        <v>70</v>
      </c>
      <c r="BD32358" t="s">
        <v>70</v>
      </c>
    </row>
    <row r="32359" spans="1:56" x14ac:dyDescent="0.3">
      <c r="A32359" t="s">
        <v>56</v>
      </c>
      <c r="B32359" t="s">
        <v>215</v>
      </c>
      <c r="C32359" t="s">
        <v>244</v>
      </c>
      <c r="D32359" t="s">
        <v>59</v>
      </c>
      <c r="E32359" t="s">
        <v>84</v>
      </c>
      <c r="F32359" t="s">
        <v>61</v>
      </c>
      <c r="G32359" t="s">
        <v>240</v>
      </c>
      <c r="H32359" t="s">
        <v>71</v>
      </c>
      <c r="I32359" t="s">
        <v>232</v>
      </c>
      <c r="J32359" t="s">
        <v>61</v>
      </c>
      <c r="K32359" t="s">
        <v>61</v>
      </c>
      <c r="L32359" t="s">
        <v>102</v>
      </c>
      <c r="M32359" t="s">
        <v>102</v>
      </c>
      <c r="N32359" t="s">
        <v>61</v>
      </c>
      <c r="O32359" t="s">
        <v>61</v>
      </c>
      <c r="P32359" t="s">
        <v>61</v>
      </c>
      <c r="Q32359" t="s">
        <v>61</v>
      </c>
      <c r="R32359" t="s">
        <v>61</v>
      </c>
      <c r="S32359" t="s">
        <v>61</v>
      </c>
      <c r="T32359" t="s">
        <v>61</v>
      </c>
      <c r="U32359" t="s">
        <v>61</v>
      </c>
      <c r="V32359" t="s">
        <v>61</v>
      </c>
      <c r="W32359" t="s">
        <v>61</v>
      </c>
      <c r="X32359" t="s">
        <v>61</v>
      </c>
      <c r="Y32359" t="s">
        <v>61</v>
      </c>
      <c r="Z32359" t="s">
        <v>61</v>
      </c>
      <c r="AA32359" t="s">
        <v>61</v>
      </c>
      <c r="AB32359" t="s">
        <v>61</v>
      </c>
      <c r="AC32359" t="s">
        <v>61</v>
      </c>
      <c r="AD32359" t="s">
        <v>61</v>
      </c>
      <c r="AE32359" t="s">
        <v>61</v>
      </c>
      <c r="AF32359" t="s">
        <v>61</v>
      </c>
      <c r="AG32359" t="s">
        <v>61</v>
      </c>
      <c r="AH32359" t="s">
        <v>61</v>
      </c>
      <c r="AI32359" t="s">
        <v>61</v>
      </c>
      <c r="AJ32359" t="s">
        <v>61</v>
      </c>
      <c r="AL32359" t="s">
        <v>245</v>
      </c>
      <c r="AN32359" t="s">
        <v>220</v>
      </c>
      <c r="AO32359" t="s">
        <v>221</v>
      </c>
      <c r="AP32359" t="s">
        <v>222</v>
      </c>
      <c r="AR32359" t="s">
        <v>68</v>
      </c>
      <c r="AS32359">
        <v>2023</v>
      </c>
      <c r="AT32359">
        <v>2020</v>
      </c>
      <c r="AU32359" s="13">
        <v>0</v>
      </c>
      <c r="AV32359" t="s">
        <v>61</v>
      </c>
      <c r="AX32359" t="s">
        <v>246</v>
      </c>
      <c r="AY32359" t="s">
        <v>70</v>
      </c>
      <c r="AZ32359" t="s">
        <v>70</v>
      </c>
      <c r="BA32359" t="s">
        <v>70</v>
      </c>
      <c r="BB32359" t="s">
        <v>70</v>
      </c>
      <c r="BC32359" t="s">
        <v>70</v>
      </c>
      <c r="BD32359" t="s">
        <v>70</v>
      </c>
    </row>
    <row r="32360" spans="1:56" x14ac:dyDescent="0.3">
      <c r="A32360" t="s">
        <v>56</v>
      </c>
      <c r="B32360" t="s">
        <v>215</v>
      </c>
      <c r="C32360" t="s">
        <v>244</v>
      </c>
      <c r="D32360" t="s">
        <v>59</v>
      </c>
      <c r="E32360" t="s">
        <v>84</v>
      </c>
      <c r="F32360" t="s">
        <v>61</v>
      </c>
      <c r="G32360" t="s">
        <v>240</v>
      </c>
      <c r="H32360" t="s">
        <v>71</v>
      </c>
      <c r="I32360" t="s">
        <v>232</v>
      </c>
      <c r="J32360" t="s">
        <v>61</v>
      </c>
      <c r="K32360" t="s">
        <v>229</v>
      </c>
      <c r="L32360" t="s">
        <v>61</v>
      </c>
      <c r="M32360" t="s">
        <v>61</v>
      </c>
      <c r="N32360" t="s">
        <v>61</v>
      </c>
      <c r="O32360" t="s">
        <v>61</v>
      </c>
      <c r="P32360" t="s">
        <v>61</v>
      </c>
      <c r="Q32360" t="s">
        <v>61</v>
      </c>
      <c r="R32360" t="s">
        <v>61</v>
      </c>
      <c r="S32360" t="s">
        <v>61</v>
      </c>
      <c r="T32360" t="s">
        <v>61</v>
      </c>
      <c r="U32360" t="s">
        <v>61</v>
      </c>
      <c r="V32360" t="s">
        <v>61</v>
      </c>
      <c r="W32360" t="s">
        <v>61</v>
      </c>
      <c r="X32360" t="s">
        <v>61</v>
      </c>
      <c r="Y32360" t="s">
        <v>61</v>
      </c>
      <c r="Z32360" t="s">
        <v>61</v>
      </c>
      <c r="AA32360" t="s">
        <v>61</v>
      </c>
      <c r="AB32360" t="s">
        <v>61</v>
      </c>
      <c r="AC32360" t="s">
        <v>61</v>
      </c>
      <c r="AD32360" t="s">
        <v>61</v>
      </c>
      <c r="AE32360" t="s">
        <v>61</v>
      </c>
      <c r="AF32360" t="s">
        <v>61</v>
      </c>
      <c r="AG32360" t="s">
        <v>61</v>
      </c>
      <c r="AH32360" t="s">
        <v>61</v>
      </c>
      <c r="AI32360" t="s">
        <v>61</v>
      </c>
      <c r="AJ32360" t="s">
        <v>61</v>
      </c>
      <c r="AL32360" t="s">
        <v>245</v>
      </c>
      <c r="AN32360" t="s">
        <v>220</v>
      </c>
      <c r="AO32360" t="s">
        <v>221</v>
      </c>
      <c r="AP32360" t="s">
        <v>222</v>
      </c>
      <c r="AR32360" t="s">
        <v>68</v>
      </c>
      <c r="AS32360">
        <v>2023</v>
      </c>
      <c r="AT32360">
        <v>2020</v>
      </c>
      <c r="AU32360" s="13">
        <v>186278</v>
      </c>
      <c r="AV32360" t="s">
        <v>61</v>
      </c>
      <c r="AX32360" t="s">
        <v>246</v>
      </c>
      <c r="AY32360" t="s">
        <v>70</v>
      </c>
      <c r="AZ32360" t="s">
        <v>70</v>
      </c>
      <c r="BA32360" t="s">
        <v>70</v>
      </c>
      <c r="BB32360" t="s">
        <v>70</v>
      </c>
      <c r="BC32360" t="s">
        <v>70</v>
      </c>
      <c r="BD32360" t="s">
        <v>70</v>
      </c>
    </row>
    <row r="32361" spans="1:56" x14ac:dyDescent="0.3">
      <c r="A32361" t="s">
        <v>56</v>
      </c>
      <c r="B32361" t="s">
        <v>215</v>
      </c>
      <c r="C32361" t="s">
        <v>244</v>
      </c>
      <c r="D32361" t="s">
        <v>59</v>
      </c>
      <c r="E32361" t="s">
        <v>84</v>
      </c>
      <c r="F32361" t="s">
        <v>61</v>
      </c>
      <c r="G32361" t="s">
        <v>240</v>
      </c>
      <c r="H32361" t="s">
        <v>62</v>
      </c>
      <c r="I32361" t="s">
        <v>233</v>
      </c>
      <c r="J32361" t="s">
        <v>61</v>
      </c>
      <c r="K32361" t="s">
        <v>219</v>
      </c>
      <c r="L32361" t="s">
        <v>61</v>
      </c>
      <c r="M32361" t="s">
        <v>61</v>
      </c>
      <c r="N32361" t="s">
        <v>61</v>
      </c>
      <c r="O32361" t="s">
        <v>61</v>
      </c>
      <c r="P32361" t="s">
        <v>61</v>
      </c>
      <c r="Q32361" t="s">
        <v>61</v>
      </c>
      <c r="R32361" t="s">
        <v>61</v>
      </c>
      <c r="S32361" t="s">
        <v>61</v>
      </c>
      <c r="T32361" t="s">
        <v>61</v>
      </c>
      <c r="U32361" t="s">
        <v>61</v>
      </c>
      <c r="V32361" t="s">
        <v>61</v>
      </c>
      <c r="W32361" t="s">
        <v>61</v>
      </c>
      <c r="X32361" t="s">
        <v>61</v>
      </c>
      <c r="Y32361" t="s">
        <v>61</v>
      </c>
      <c r="Z32361" t="s">
        <v>61</v>
      </c>
      <c r="AA32361" t="s">
        <v>61</v>
      </c>
      <c r="AB32361" t="s">
        <v>61</v>
      </c>
      <c r="AC32361" t="s">
        <v>61</v>
      </c>
      <c r="AD32361" t="s">
        <v>61</v>
      </c>
      <c r="AE32361" t="s">
        <v>61</v>
      </c>
      <c r="AF32361" t="s">
        <v>61</v>
      </c>
      <c r="AG32361" t="s">
        <v>61</v>
      </c>
      <c r="AH32361" t="s">
        <v>61</v>
      </c>
      <c r="AI32361" t="s">
        <v>61</v>
      </c>
      <c r="AJ32361" t="s">
        <v>61</v>
      </c>
      <c r="AL32361" t="s">
        <v>245</v>
      </c>
      <c r="AN32361" t="s">
        <v>220</v>
      </c>
      <c r="AO32361" t="s">
        <v>221</v>
      </c>
      <c r="AP32361" t="s">
        <v>222</v>
      </c>
      <c r="AR32361" t="s">
        <v>68</v>
      </c>
      <c r="AS32361">
        <v>2023</v>
      </c>
      <c r="AT32361">
        <v>2020</v>
      </c>
      <c r="AU32361" s="13">
        <v>5064392</v>
      </c>
      <c r="AV32361" t="s">
        <v>61</v>
      </c>
      <c r="AX32361" t="s">
        <v>246</v>
      </c>
      <c r="AY32361" t="s">
        <v>70</v>
      </c>
      <c r="AZ32361" t="s">
        <v>70</v>
      </c>
      <c r="BA32361" t="s">
        <v>70</v>
      </c>
      <c r="BB32361" t="s">
        <v>70</v>
      </c>
      <c r="BC32361" t="s">
        <v>70</v>
      </c>
      <c r="BD32361" t="s">
        <v>70</v>
      </c>
    </row>
    <row r="32362" spans="1:56" x14ac:dyDescent="0.3">
      <c r="A32362" t="s">
        <v>56</v>
      </c>
      <c r="B32362" t="s">
        <v>215</v>
      </c>
      <c r="C32362" t="s">
        <v>244</v>
      </c>
      <c r="D32362" t="s">
        <v>59</v>
      </c>
      <c r="E32362" t="s">
        <v>84</v>
      </c>
      <c r="F32362" t="s">
        <v>61</v>
      </c>
      <c r="G32362" t="s">
        <v>240</v>
      </c>
      <c r="H32362" t="s">
        <v>62</v>
      </c>
      <c r="I32362" t="s">
        <v>233</v>
      </c>
      <c r="J32362" t="s">
        <v>61</v>
      </c>
      <c r="K32362" t="s">
        <v>225</v>
      </c>
      <c r="L32362" t="s">
        <v>61</v>
      </c>
      <c r="M32362" t="s">
        <v>61</v>
      </c>
      <c r="N32362" t="s">
        <v>61</v>
      </c>
      <c r="O32362" t="s">
        <v>61</v>
      </c>
      <c r="P32362" t="s">
        <v>61</v>
      </c>
      <c r="Q32362" t="s">
        <v>61</v>
      </c>
      <c r="R32362" t="s">
        <v>61</v>
      </c>
      <c r="S32362" t="s">
        <v>61</v>
      </c>
      <c r="T32362" t="s">
        <v>61</v>
      </c>
      <c r="U32362" t="s">
        <v>61</v>
      </c>
      <c r="V32362" t="s">
        <v>61</v>
      </c>
      <c r="W32362" t="s">
        <v>61</v>
      </c>
      <c r="X32362" t="s">
        <v>61</v>
      </c>
      <c r="Y32362" t="s">
        <v>61</v>
      </c>
      <c r="Z32362" t="s">
        <v>61</v>
      </c>
      <c r="AA32362" t="s">
        <v>61</v>
      </c>
      <c r="AB32362" t="s">
        <v>61</v>
      </c>
      <c r="AC32362" t="s">
        <v>61</v>
      </c>
      <c r="AD32362" t="s">
        <v>61</v>
      </c>
      <c r="AE32362" t="s">
        <v>61</v>
      </c>
      <c r="AF32362" t="s">
        <v>61</v>
      </c>
      <c r="AG32362" t="s">
        <v>61</v>
      </c>
      <c r="AH32362" t="s">
        <v>61</v>
      </c>
      <c r="AI32362" t="s">
        <v>61</v>
      </c>
      <c r="AJ32362" t="s">
        <v>61</v>
      </c>
      <c r="AL32362" t="s">
        <v>245</v>
      </c>
      <c r="AN32362" t="s">
        <v>220</v>
      </c>
      <c r="AO32362" t="s">
        <v>221</v>
      </c>
      <c r="AP32362" t="s">
        <v>222</v>
      </c>
      <c r="AR32362" t="s">
        <v>68</v>
      </c>
      <c r="AS32362">
        <v>2023</v>
      </c>
      <c r="AT32362">
        <v>2020</v>
      </c>
      <c r="AU32362" s="13">
        <v>230512</v>
      </c>
      <c r="AV32362" t="s">
        <v>61</v>
      </c>
      <c r="AX32362" t="s">
        <v>246</v>
      </c>
      <c r="AY32362" t="s">
        <v>70</v>
      </c>
      <c r="AZ32362" t="s">
        <v>70</v>
      </c>
      <c r="BA32362" t="s">
        <v>70</v>
      </c>
      <c r="BB32362" t="s">
        <v>70</v>
      </c>
      <c r="BC32362" t="s">
        <v>70</v>
      </c>
      <c r="BD32362" t="s">
        <v>70</v>
      </c>
    </row>
    <row r="32363" spans="1:56" x14ac:dyDescent="0.3">
      <c r="A32363" t="s">
        <v>56</v>
      </c>
      <c r="B32363" t="s">
        <v>215</v>
      </c>
      <c r="C32363" t="s">
        <v>244</v>
      </c>
      <c r="D32363" t="s">
        <v>59</v>
      </c>
      <c r="E32363" t="s">
        <v>84</v>
      </c>
      <c r="F32363" t="s">
        <v>61</v>
      </c>
      <c r="G32363" t="s">
        <v>240</v>
      </c>
      <c r="H32363" t="s">
        <v>62</v>
      </c>
      <c r="I32363" t="s">
        <v>233</v>
      </c>
      <c r="J32363" t="s">
        <v>61</v>
      </c>
      <c r="K32363" t="s">
        <v>61</v>
      </c>
      <c r="L32363" t="s">
        <v>226</v>
      </c>
      <c r="M32363" t="s">
        <v>227</v>
      </c>
      <c r="N32363" t="s">
        <v>61</v>
      </c>
      <c r="O32363" t="s">
        <v>61</v>
      </c>
      <c r="P32363" t="s">
        <v>61</v>
      </c>
      <c r="Q32363" t="s">
        <v>61</v>
      </c>
      <c r="R32363" t="s">
        <v>61</v>
      </c>
      <c r="S32363" t="s">
        <v>61</v>
      </c>
      <c r="T32363" t="s">
        <v>61</v>
      </c>
      <c r="U32363" t="s">
        <v>61</v>
      </c>
      <c r="V32363" t="s">
        <v>61</v>
      </c>
      <c r="W32363" t="s">
        <v>61</v>
      </c>
      <c r="X32363" t="s">
        <v>61</v>
      </c>
      <c r="Y32363" t="s">
        <v>61</v>
      </c>
      <c r="Z32363" t="s">
        <v>61</v>
      </c>
      <c r="AA32363" t="s">
        <v>61</v>
      </c>
      <c r="AB32363" t="s">
        <v>61</v>
      </c>
      <c r="AC32363" t="s">
        <v>61</v>
      </c>
      <c r="AD32363" t="s">
        <v>61</v>
      </c>
      <c r="AE32363" t="s">
        <v>61</v>
      </c>
      <c r="AF32363" t="s">
        <v>61</v>
      </c>
      <c r="AG32363" t="s">
        <v>61</v>
      </c>
      <c r="AH32363" t="s">
        <v>61</v>
      </c>
      <c r="AI32363" t="s">
        <v>61</v>
      </c>
      <c r="AJ32363" t="s">
        <v>61</v>
      </c>
      <c r="AL32363" t="s">
        <v>245</v>
      </c>
      <c r="AN32363" t="s">
        <v>220</v>
      </c>
      <c r="AO32363" t="s">
        <v>221</v>
      </c>
      <c r="AP32363" t="s">
        <v>222</v>
      </c>
      <c r="AR32363" t="s">
        <v>68</v>
      </c>
      <c r="AS32363">
        <v>2023</v>
      </c>
      <c r="AT32363">
        <v>2020</v>
      </c>
      <c r="AU32363" s="13">
        <v>5342930</v>
      </c>
      <c r="AV32363" t="s">
        <v>61</v>
      </c>
      <c r="AX32363" t="s">
        <v>246</v>
      </c>
      <c r="AY32363" t="s">
        <v>70</v>
      </c>
      <c r="AZ32363" t="s">
        <v>70</v>
      </c>
      <c r="BA32363" t="s">
        <v>70</v>
      </c>
      <c r="BB32363" t="s">
        <v>70</v>
      </c>
      <c r="BC32363" t="s">
        <v>70</v>
      </c>
      <c r="BD32363" t="s">
        <v>70</v>
      </c>
    </row>
    <row r="32364" spans="1:56" x14ac:dyDescent="0.3">
      <c r="A32364" t="s">
        <v>56</v>
      </c>
      <c r="B32364" t="s">
        <v>215</v>
      </c>
      <c r="C32364" t="s">
        <v>244</v>
      </c>
      <c r="D32364" t="s">
        <v>59</v>
      </c>
      <c r="E32364" t="s">
        <v>84</v>
      </c>
      <c r="F32364" t="s">
        <v>61</v>
      </c>
      <c r="G32364" t="s">
        <v>240</v>
      </c>
      <c r="H32364" t="s">
        <v>62</v>
      </c>
      <c r="I32364" t="s">
        <v>233</v>
      </c>
      <c r="J32364" t="s">
        <v>61</v>
      </c>
      <c r="K32364" t="s">
        <v>61</v>
      </c>
      <c r="L32364" t="s">
        <v>228</v>
      </c>
      <c r="M32364" t="s">
        <v>227</v>
      </c>
      <c r="N32364" t="s">
        <v>61</v>
      </c>
      <c r="O32364" t="s">
        <v>61</v>
      </c>
      <c r="P32364" t="s">
        <v>61</v>
      </c>
      <c r="Q32364" t="s">
        <v>61</v>
      </c>
      <c r="R32364" t="s">
        <v>61</v>
      </c>
      <c r="S32364" t="s">
        <v>61</v>
      </c>
      <c r="T32364" t="s">
        <v>61</v>
      </c>
      <c r="U32364" t="s">
        <v>61</v>
      </c>
      <c r="V32364" t="s">
        <v>61</v>
      </c>
      <c r="W32364" t="s">
        <v>61</v>
      </c>
      <c r="X32364" t="s">
        <v>61</v>
      </c>
      <c r="Y32364" t="s">
        <v>61</v>
      </c>
      <c r="Z32364" t="s">
        <v>61</v>
      </c>
      <c r="AA32364" t="s">
        <v>61</v>
      </c>
      <c r="AB32364" t="s">
        <v>61</v>
      </c>
      <c r="AC32364" t="s">
        <v>61</v>
      </c>
      <c r="AD32364" t="s">
        <v>61</v>
      </c>
      <c r="AE32364" t="s">
        <v>61</v>
      </c>
      <c r="AF32364" t="s">
        <v>61</v>
      </c>
      <c r="AG32364" t="s">
        <v>61</v>
      </c>
      <c r="AH32364" t="s">
        <v>61</v>
      </c>
      <c r="AI32364" t="s">
        <v>61</v>
      </c>
      <c r="AJ32364" t="s">
        <v>61</v>
      </c>
      <c r="AL32364" t="s">
        <v>245</v>
      </c>
      <c r="AN32364" t="s">
        <v>220</v>
      </c>
      <c r="AO32364" t="s">
        <v>221</v>
      </c>
      <c r="AP32364" t="s">
        <v>222</v>
      </c>
      <c r="AR32364" t="s">
        <v>68</v>
      </c>
      <c r="AS32364">
        <v>2023</v>
      </c>
      <c r="AT32364">
        <v>2020</v>
      </c>
      <c r="AU32364" s="13">
        <v>420231</v>
      </c>
      <c r="AV32364" t="s">
        <v>61</v>
      </c>
      <c r="AX32364" t="s">
        <v>246</v>
      </c>
      <c r="AY32364" t="s">
        <v>70</v>
      </c>
      <c r="AZ32364" t="s">
        <v>70</v>
      </c>
      <c r="BA32364" t="s">
        <v>70</v>
      </c>
      <c r="BB32364" t="s">
        <v>70</v>
      </c>
      <c r="BC32364" t="s">
        <v>70</v>
      </c>
      <c r="BD32364" t="s">
        <v>70</v>
      </c>
    </row>
    <row r="32365" spans="1:56" x14ac:dyDescent="0.3">
      <c r="A32365" t="s">
        <v>56</v>
      </c>
      <c r="B32365" t="s">
        <v>215</v>
      </c>
      <c r="C32365" t="s">
        <v>244</v>
      </c>
      <c r="D32365" t="s">
        <v>59</v>
      </c>
      <c r="E32365" t="s">
        <v>84</v>
      </c>
      <c r="F32365" t="s">
        <v>61</v>
      </c>
      <c r="G32365" t="s">
        <v>240</v>
      </c>
      <c r="H32365" t="s">
        <v>62</v>
      </c>
      <c r="I32365" t="s">
        <v>233</v>
      </c>
      <c r="J32365" t="s">
        <v>61</v>
      </c>
      <c r="K32365" t="s">
        <v>61</v>
      </c>
      <c r="L32365" t="s">
        <v>228</v>
      </c>
      <c r="M32365" t="s">
        <v>12</v>
      </c>
      <c r="N32365" t="s">
        <v>61</v>
      </c>
      <c r="O32365" t="s">
        <v>61</v>
      </c>
      <c r="P32365" t="s">
        <v>61</v>
      </c>
      <c r="Q32365" t="s">
        <v>61</v>
      </c>
      <c r="R32365" t="s">
        <v>61</v>
      </c>
      <c r="S32365" t="s">
        <v>61</v>
      </c>
      <c r="T32365" t="s">
        <v>61</v>
      </c>
      <c r="U32365" t="s">
        <v>61</v>
      </c>
      <c r="V32365" t="s">
        <v>61</v>
      </c>
      <c r="W32365" t="s">
        <v>61</v>
      </c>
      <c r="X32365" t="s">
        <v>61</v>
      </c>
      <c r="Y32365" t="s">
        <v>61</v>
      </c>
      <c r="Z32365" t="s">
        <v>61</v>
      </c>
      <c r="AA32365" t="s">
        <v>61</v>
      </c>
      <c r="AB32365" t="s">
        <v>61</v>
      </c>
      <c r="AC32365" t="s">
        <v>61</v>
      </c>
      <c r="AD32365" t="s">
        <v>61</v>
      </c>
      <c r="AE32365" t="s">
        <v>61</v>
      </c>
      <c r="AF32365" t="s">
        <v>61</v>
      </c>
      <c r="AG32365" t="s">
        <v>61</v>
      </c>
      <c r="AH32365" t="s">
        <v>61</v>
      </c>
      <c r="AI32365" t="s">
        <v>61</v>
      </c>
      <c r="AJ32365" t="s">
        <v>61</v>
      </c>
      <c r="AL32365" t="s">
        <v>245</v>
      </c>
      <c r="AN32365" t="s">
        <v>220</v>
      </c>
      <c r="AO32365" t="s">
        <v>221</v>
      </c>
      <c r="AP32365" t="s">
        <v>222</v>
      </c>
      <c r="AR32365" t="s">
        <v>68</v>
      </c>
      <c r="AS32365">
        <v>2023</v>
      </c>
      <c r="AT32365">
        <v>2020</v>
      </c>
      <c r="AU32365" s="13">
        <v>240132</v>
      </c>
      <c r="AV32365" t="s">
        <v>61</v>
      </c>
      <c r="AX32365" t="s">
        <v>246</v>
      </c>
      <c r="AY32365" t="s">
        <v>70</v>
      </c>
      <c r="AZ32365" t="s">
        <v>70</v>
      </c>
      <c r="BA32365" t="s">
        <v>70</v>
      </c>
      <c r="BB32365" t="s">
        <v>70</v>
      </c>
      <c r="BC32365" t="s">
        <v>70</v>
      </c>
      <c r="BD32365" t="s">
        <v>70</v>
      </c>
    </row>
    <row r="32366" spans="1:56" x14ac:dyDescent="0.3">
      <c r="A32366" t="s">
        <v>56</v>
      </c>
      <c r="B32366" t="s">
        <v>215</v>
      </c>
      <c r="C32366" t="s">
        <v>244</v>
      </c>
      <c r="D32366" t="s">
        <v>59</v>
      </c>
      <c r="E32366" t="s">
        <v>84</v>
      </c>
      <c r="F32366" t="s">
        <v>61</v>
      </c>
      <c r="G32366" t="s">
        <v>240</v>
      </c>
      <c r="H32366" t="s">
        <v>62</v>
      </c>
      <c r="I32366" t="s">
        <v>233</v>
      </c>
      <c r="J32366" t="s">
        <v>61</v>
      </c>
      <c r="K32366" t="s">
        <v>229</v>
      </c>
      <c r="L32366" t="s">
        <v>61</v>
      </c>
      <c r="M32366" t="s">
        <v>61</v>
      </c>
      <c r="N32366" t="s">
        <v>61</v>
      </c>
      <c r="O32366" t="s">
        <v>61</v>
      </c>
      <c r="P32366" t="s">
        <v>61</v>
      </c>
      <c r="Q32366" t="s">
        <v>61</v>
      </c>
      <c r="R32366" t="s">
        <v>61</v>
      </c>
      <c r="S32366" t="s">
        <v>61</v>
      </c>
      <c r="T32366" t="s">
        <v>61</v>
      </c>
      <c r="U32366" t="s">
        <v>61</v>
      </c>
      <c r="V32366" t="s">
        <v>61</v>
      </c>
      <c r="W32366" t="s">
        <v>61</v>
      </c>
      <c r="X32366" t="s">
        <v>61</v>
      </c>
      <c r="Y32366" t="s">
        <v>61</v>
      </c>
      <c r="Z32366" t="s">
        <v>61</v>
      </c>
      <c r="AA32366" t="s">
        <v>61</v>
      </c>
      <c r="AB32366" t="s">
        <v>61</v>
      </c>
      <c r="AC32366" t="s">
        <v>61</v>
      </c>
      <c r="AD32366" t="s">
        <v>61</v>
      </c>
      <c r="AE32366" t="s">
        <v>61</v>
      </c>
      <c r="AF32366" t="s">
        <v>61</v>
      </c>
      <c r="AG32366" t="s">
        <v>61</v>
      </c>
      <c r="AH32366" t="s">
        <v>61</v>
      </c>
      <c r="AI32366" t="s">
        <v>61</v>
      </c>
      <c r="AJ32366" t="s">
        <v>61</v>
      </c>
      <c r="AL32366" t="s">
        <v>245</v>
      </c>
      <c r="AN32366" t="s">
        <v>220</v>
      </c>
      <c r="AO32366" t="s">
        <v>221</v>
      </c>
      <c r="AP32366" t="s">
        <v>222</v>
      </c>
      <c r="AR32366" t="s">
        <v>68</v>
      </c>
      <c r="AS32366">
        <v>2023</v>
      </c>
      <c r="AT32366">
        <v>2020</v>
      </c>
      <c r="AU32366" s="13">
        <v>708389</v>
      </c>
      <c r="AV32366" t="s">
        <v>61</v>
      </c>
      <c r="AX32366" t="s">
        <v>246</v>
      </c>
      <c r="AY32366" t="s">
        <v>70</v>
      </c>
      <c r="AZ32366" t="s">
        <v>70</v>
      </c>
      <c r="BA32366" t="s">
        <v>70</v>
      </c>
      <c r="BB32366" t="s">
        <v>70</v>
      </c>
      <c r="BC32366" t="s">
        <v>70</v>
      </c>
      <c r="BD32366" t="s">
        <v>70</v>
      </c>
    </row>
    <row r="32367" spans="1:56" x14ac:dyDescent="0.3">
      <c r="A32367" t="s">
        <v>56</v>
      </c>
      <c r="B32367" t="s">
        <v>215</v>
      </c>
      <c r="C32367" t="s">
        <v>244</v>
      </c>
      <c r="D32367" t="s">
        <v>59</v>
      </c>
      <c r="E32367" t="s">
        <v>84</v>
      </c>
      <c r="F32367" t="s">
        <v>61</v>
      </c>
      <c r="G32367" t="s">
        <v>240</v>
      </c>
      <c r="H32367" t="s">
        <v>71</v>
      </c>
      <c r="I32367" t="s">
        <v>234</v>
      </c>
      <c r="J32367" t="s">
        <v>61</v>
      </c>
      <c r="K32367" t="s">
        <v>219</v>
      </c>
      <c r="L32367" t="s">
        <v>61</v>
      </c>
      <c r="M32367" t="s">
        <v>61</v>
      </c>
      <c r="N32367" t="s">
        <v>61</v>
      </c>
      <c r="O32367" t="s">
        <v>61</v>
      </c>
      <c r="P32367" t="s">
        <v>61</v>
      </c>
      <c r="Q32367" t="s">
        <v>61</v>
      </c>
      <c r="R32367" t="s">
        <v>61</v>
      </c>
      <c r="S32367" t="s">
        <v>61</v>
      </c>
      <c r="T32367" t="s">
        <v>61</v>
      </c>
      <c r="U32367" t="s">
        <v>61</v>
      </c>
      <c r="V32367" t="s">
        <v>61</v>
      </c>
      <c r="W32367" t="s">
        <v>61</v>
      </c>
      <c r="X32367" t="s">
        <v>61</v>
      </c>
      <c r="Y32367" t="s">
        <v>61</v>
      </c>
      <c r="Z32367" t="s">
        <v>61</v>
      </c>
      <c r="AA32367" t="s">
        <v>61</v>
      </c>
      <c r="AB32367" t="s">
        <v>61</v>
      </c>
      <c r="AC32367" t="s">
        <v>61</v>
      </c>
      <c r="AD32367" t="s">
        <v>61</v>
      </c>
      <c r="AE32367" t="s">
        <v>61</v>
      </c>
      <c r="AF32367" t="s">
        <v>61</v>
      </c>
      <c r="AG32367" t="s">
        <v>61</v>
      </c>
      <c r="AH32367" t="s">
        <v>61</v>
      </c>
      <c r="AI32367" t="s">
        <v>61</v>
      </c>
      <c r="AJ32367" t="s">
        <v>61</v>
      </c>
      <c r="AL32367" t="s">
        <v>245</v>
      </c>
      <c r="AN32367" t="s">
        <v>220</v>
      </c>
      <c r="AO32367" t="s">
        <v>221</v>
      </c>
      <c r="AP32367" t="s">
        <v>222</v>
      </c>
      <c r="AR32367" t="s">
        <v>68</v>
      </c>
      <c r="AS32367">
        <v>2023</v>
      </c>
      <c r="AT32367">
        <v>2020</v>
      </c>
      <c r="AU32367" s="13">
        <v>333996</v>
      </c>
      <c r="AV32367" t="s">
        <v>61</v>
      </c>
      <c r="AX32367" t="s">
        <v>246</v>
      </c>
      <c r="AY32367" t="s">
        <v>70</v>
      </c>
      <c r="AZ32367" t="s">
        <v>70</v>
      </c>
      <c r="BA32367" t="s">
        <v>70</v>
      </c>
      <c r="BB32367" t="s">
        <v>70</v>
      </c>
      <c r="BC32367" t="s">
        <v>70</v>
      </c>
      <c r="BD32367" t="s">
        <v>70</v>
      </c>
    </row>
    <row r="32368" spans="1:56" x14ac:dyDescent="0.3">
      <c r="A32368" t="s">
        <v>56</v>
      </c>
      <c r="B32368" t="s">
        <v>215</v>
      </c>
      <c r="C32368" t="s">
        <v>244</v>
      </c>
      <c r="D32368" t="s">
        <v>59</v>
      </c>
      <c r="E32368" t="s">
        <v>84</v>
      </c>
      <c r="F32368" t="s">
        <v>61</v>
      </c>
      <c r="G32368" t="s">
        <v>240</v>
      </c>
      <c r="H32368" t="s">
        <v>71</v>
      </c>
      <c r="I32368" t="s">
        <v>234</v>
      </c>
      <c r="J32368" t="s">
        <v>61</v>
      </c>
      <c r="K32368" t="s">
        <v>61</v>
      </c>
      <c r="L32368" t="s">
        <v>226</v>
      </c>
      <c r="M32368" t="s">
        <v>227</v>
      </c>
      <c r="N32368" t="s">
        <v>61</v>
      </c>
      <c r="O32368" t="s">
        <v>61</v>
      </c>
      <c r="P32368" t="s">
        <v>61</v>
      </c>
      <c r="Q32368" t="s">
        <v>61</v>
      </c>
      <c r="R32368" t="s">
        <v>61</v>
      </c>
      <c r="S32368" t="s">
        <v>61</v>
      </c>
      <c r="T32368" t="s">
        <v>61</v>
      </c>
      <c r="U32368" t="s">
        <v>61</v>
      </c>
      <c r="V32368" t="s">
        <v>61</v>
      </c>
      <c r="W32368" t="s">
        <v>61</v>
      </c>
      <c r="X32368" t="s">
        <v>61</v>
      </c>
      <c r="Y32368" t="s">
        <v>61</v>
      </c>
      <c r="Z32368" t="s">
        <v>61</v>
      </c>
      <c r="AA32368" t="s">
        <v>61</v>
      </c>
      <c r="AB32368" t="s">
        <v>61</v>
      </c>
      <c r="AC32368" t="s">
        <v>61</v>
      </c>
      <c r="AD32368" t="s">
        <v>61</v>
      </c>
      <c r="AE32368" t="s">
        <v>61</v>
      </c>
      <c r="AF32368" t="s">
        <v>61</v>
      </c>
      <c r="AG32368" t="s">
        <v>61</v>
      </c>
      <c r="AH32368" t="s">
        <v>61</v>
      </c>
      <c r="AI32368" t="s">
        <v>61</v>
      </c>
      <c r="AJ32368" t="s">
        <v>61</v>
      </c>
      <c r="AL32368" t="s">
        <v>245</v>
      </c>
      <c r="AN32368" t="s">
        <v>220</v>
      </c>
      <c r="AO32368" t="s">
        <v>221</v>
      </c>
      <c r="AP32368" t="s">
        <v>222</v>
      </c>
      <c r="AR32368" t="s">
        <v>68</v>
      </c>
      <c r="AS32368">
        <v>2023</v>
      </c>
      <c r="AT32368">
        <v>2020</v>
      </c>
      <c r="AU32368" s="13">
        <v>181956</v>
      </c>
      <c r="AV32368" t="s">
        <v>61</v>
      </c>
      <c r="AX32368" t="s">
        <v>246</v>
      </c>
      <c r="AY32368" t="s">
        <v>70</v>
      </c>
      <c r="AZ32368" t="s">
        <v>70</v>
      </c>
      <c r="BA32368" t="s">
        <v>70</v>
      </c>
      <c r="BB32368" t="s">
        <v>70</v>
      </c>
      <c r="BC32368" t="s">
        <v>70</v>
      </c>
      <c r="BD32368" t="s">
        <v>70</v>
      </c>
    </row>
    <row r="32369" spans="1:56" x14ac:dyDescent="0.3">
      <c r="A32369" t="s">
        <v>56</v>
      </c>
      <c r="B32369" t="s">
        <v>215</v>
      </c>
      <c r="C32369" t="s">
        <v>244</v>
      </c>
      <c r="D32369" t="s">
        <v>59</v>
      </c>
      <c r="E32369" t="s">
        <v>84</v>
      </c>
      <c r="F32369" t="s">
        <v>61</v>
      </c>
      <c r="G32369" t="s">
        <v>240</v>
      </c>
      <c r="H32369" t="s">
        <v>71</v>
      </c>
      <c r="I32369" t="s">
        <v>234</v>
      </c>
      <c r="J32369" t="s">
        <v>61</v>
      </c>
      <c r="K32369" t="s">
        <v>61</v>
      </c>
      <c r="L32369" t="s">
        <v>228</v>
      </c>
      <c r="M32369" t="s">
        <v>227</v>
      </c>
      <c r="N32369" t="s">
        <v>61</v>
      </c>
      <c r="O32369" t="s">
        <v>61</v>
      </c>
      <c r="P32369" t="s">
        <v>61</v>
      </c>
      <c r="Q32369" t="s">
        <v>61</v>
      </c>
      <c r="R32369" t="s">
        <v>61</v>
      </c>
      <c r="S32369" t="s">
        <v>61</v>
      </c>
      <c r="T32369" t="s">
        <v>61</v>
      </c>
      <c r="U32369" t="s">
        <v>61</v>
      </c>
      <c r="V32369" t="s">
        <v>61</v>
      </c>
      <c r="W32369" t="s">
        <v>61</v>
      </c>
      <c r="X32369" t="s">
        <v>61</v>
      </c>
      <c r="Y32369" t="s">
        <v>61</v>
      </c>
      <c r="Z32369" t="s">
        <v>61</v>
      </c>
      <c r="AA32369" t="s">
        <v>61</v>
      </c>
      <c r="AB32369" t="s">
        <v>61</v>
      </c>
      <c r="AC32369" t="s">
        <v>61</v>
      </c>
      <c r="AD32369" t="s">
        <v>61</v>
      </c>
      <c r="AE32369" t="s">
        <v>61</v>
      </c>
      <c r="AF32369" t="s">
        <v>61</v>
      </c>
      <c r="AG32369" t="s">
        <v>61</v>
      </c>
      <c r="AH32369" t="s">
        <v>61</v>
      </c>
      <c r="AI32369" t="s">
        <v>61</v>
      </c>
      <c r="AJ32369" t="s">
        <v>61</v>
      </c>
      <c r="AL32369" t="s">
        <v>245</v>
      </c>
      <c r="AN32369" t="s">
        <v>220</v>
      </c>
      <c r="AO32369" t="s">
        <v>221</v>
      </c>
      <c r="AP32369" t="s">
        <v>222</v>
      </c>
      <c r="AR32369" t="s">
        <v>68</v>
      </c>
      <c r="AS32369">
        <v>2023</v>
      </c>
      <c r="AT32369">
        <v>2020</v>
      </c>
      <c r="AU32369" s="13">
        <v>190600</v>
      </c>
      <c r="AV32369" t="s">
        <v>61</v>
      </c>
      <c r="AX32369" t="s">
        <v>246</v>
      </c>
      <c r="AY32369" t="s">
        <v>70</v>
      </c>
      <c r="AZ32369" t="s">
        <v>70</v>
      </c>
      <c r="BA32369" t="s">
        <v>70</v>
      </c>
      <c r="BB32369" t="s">
        <v>70</v>
      </c>
      <c r="BC32369" t="s">
        <v>70</v>
      </c>
      <c r="BD32369" t="s">
        <v>70</v>
      </c>
    </row>
    <row r="32370" spans="1:56" x14ac:dyDescent="0.3">
      <c r="A32370" t="s">
        <v>56</v>
      </c>
      <c r="B32370" t="s">
        <v>215</v>
      </c>
      <c r="C32370" t="s">
        <v>244</v>
      </c>
      <c r="D32370" t="s">
        <v>59</v>
      </c>
      <c r="E32370" t="s">
        <v>84</v>
      </c>
      <c r="F32370" t="s">
        <v>61</v>
      </c>
      <c r="G32370" t="s">
        <v>240</v>
      </c>
      <c r="H32370" t="s">
        <v>71</v>
      </c>
      <c r="I32370" t="s">
        <v>234</v>
      </c>
      <c r="J32370" t="s">
        <v>61</v>
      </c>
      <c r="K32370" t="s">
        <v>61</v>
      </c>
      <c r="L32370" t="s">
        <v>102</v>
      </c>
      <c r="M32370" t="s">
        <v>102</v>
      </c>
      <c r="N32370" t="s">
        <v>61</v>
      </c>
      <c r="O32370" t="s">
        <v>61</v>
      </c>
      <c r="P32370" t="s">
        <v>61</v>
      </c>
      <c r="Q32370" t="s">
        <v>61</v>
      </c>
      <c r="R32370" t="s">
        <v>61</v>
      </c>
      <c r="S32370" t="s">
        <v>61</v>
      </c>
      <c r="T32370" t="s">
        <v>61</v>
      </c>
      <c r="U32370" t="s">
        <v>61</v>
      </c>
      <c r="V32370" t="s">
        <v>61</v>
      </c>
      <c r="W32370" t="s">
        <v>61</v>
      </c>
      <c r="X32370" t="s">
        <v>61</v>
      </c>
      <c r="Y32370" t="s">
        <v>61</v>
      </c>
      <c r="Z32370" t="s">
        <v>61</v>
      </c>
      <c r="AA32370" t="s">
        <v>61</v>
      </c>
      <c r="AB32370" t="s">
        <v>61</v>
      </c>
      <c r="AC32370" t="s">
        <v>61</v>
      </c>
      <c r="AD32370" t="s">
        <v>61</v>
      </c>
      <c r="AE32370" t="s">
        <v>61</v>
      </c>
      <c r="AF32370" t="s">
        <v>61</v>
      </c>
      <c r="AG32370" t="s">
        <v>61</v>
      </c>
      <c r="AH32370" t="s">
        <v>61</v>
      </c>
      <c r="AI32370" t="s">
        <v>61</v>
      </c>
      <c r="AJ32370" t="s">
        <v>61</v>
      </c>
      <c r="AL32370" t="s">
        <v>245</v>
      </c>
      <c r="AN32370" t="s">
        <v>220</v>
      </c>
      <c r="AO32370" t="s">
        <v>221</v>
      </c>
      <c r="AP32370" t="s">
        <v>222</v>
      </c>
      <c r="AR32370" t="s">
        <v>68</v>
      </c>
      <c r="AS32370">
        <v>2023</v>
      </c>
      <c r="AT32370">
        <v>2020</v>
      </c>
      <c r="AU32370" s="13">
        <v>0</v>
      </c>
      <c r="AV32370" t="s">
        <v>61</v>
      </c>
      <c r="AX32370" t="s">
        <v>246</v>
      </c>
      <c r="AY32370" t="s">
        <v>70</v>
      </c>
      <c r="AZ32370" t="s">
        <v>70</v>
      </c>
      <c r="BA32370" t="s">
        <v>70</v>
      </c>
      <c r="BB32370" t="s">
        <v>70</v>
      </c>
      <c r="BC32370" t="s">
        <v>70</v>
      </c>
      <c r="BD32370" t="s">
        <v>70</v>
      </c>
    </row>
    <row r="32371" spans="1:56" x14ac:dyDescent="0.3">
      <c r="A32371" t="s">
        <v>56</v>
      </c>
      <c r="B32371" t="s">
        <v>215</v>
      </c>
      <c r="C32371" t="s">
        <v>244</v>
      </c>
      <c r="D32371" t="s">
        <v>59</v>
      </c>
      <c r="E32371" t="s">
        <v>84</v>
      </c>
      <c r="F32371" t="s">
        <v>61</v>
      </c>
      <c r="G32371" t="s">
        <v>240</v>
      </c>
      <c r="H32371" t="s">
        <v>71</v>
      </c>
      <c r="I32371" t="s">
        <v>234</v>
      </c>
      <c r="J32371" t="s">
        <v>61</v>
      </c>
      <c r="K32371" t="s">
        <v>229</v>
      </c>
      <c r="L32371" t="s">
        <v>61</v>
      </c>
      <c r="M32371" t="s">
        <v>61</v>
      </c>
      <c r="N32371" t="s">
        <v>61</v>
      </c>
      <c r="O32371" t="s">
        <v>61</v>
      </c>
      <c r="P32371" t="s">
        <v>61</v>
      </c>
      <c r="Q32371" t="s">
        <v>61</v>
      </c>
      <c r="R32371" t="s">
        <v>61</v>
      </c>
      <c r="S32371" t="s">
        <v>61</v>
      </c>
      <c r="T32371" t="s">
        <v>61</v>
      </c>
      <c r="U32371" t="s">
        <v>61</v>
      </c>
      <c r="V32371" t="s">
        <v>61</v>
      </c>
      <c r="W32371" t="s">
        <v>61</v>
      </c>
      <c r="X32371" t="s">
        <v>61</v>
      </c>
      <c r="Y32371" t="s">
        <v>61</v>
      </c>
      <c r="Z32371" t="s">
        <v>61</v>
      </c>
      <c r="AA32371" t="s">
        <v>61</v>
      </c>
      <c r="AB32371" t="s">
        <v>61</v>
      </c>
      <c r="AC32371" t="s">
        <v>61</v>
      </c>
      <c r="AD32371" t="s">
        <v>61</v>
      </c>
      <c r="AE32371" t="s">
        <v>61</v>
      </c>
      <c r="AF32371" t="s">
        <v>61</v>
      </c>
      <c r="AG32371" t="s">
        <v>61</v>
      </c>
      <c r="AH32371" t="s">
        <v>61</v>
      </c>
      <c r="AI32371" t="s">
        <v>61</v>
      </c>
      <c r="AJ32371" t="s">
        <v>61</v>
      </c>
      <c r="AL32371" t="s">
        <v>245</v>
      </c>
      <c r="AN32371" t="s">
        <v>220</v>
      </c>
      <c r="AO32371" t="s">
        <v>221</v>
      </c>
      <c r="AP32371" t="s">
        <v>222</v>
      </c>
      <c r="AR32371" t="s">
        <v>68</v>
      </c>
      <c r="AS32371">
        <v>2023</v>
      </c>
      <c r="AT32371">
        <v>2020</v>
      </c>
      <c r="AU32371" s="13">
        <v>38560</v>
      </c>
      <c r="AV32371" t="s">
        <v>61</v>
      </c>
      <c r="AX32371" t="s">
        <v>246</v>
      </c>
      <c r="AY32371" t="s">
        <v>70</v>
      </c>
      <c r="AZ32371" t="s">
        <v>70</v>
      </c>
      <c r="BA32371" t="s">
        <v>70</v>
      </c>
      <c r="BB32371" t="s">
        <v>70</v>
      </c>
      <c r="BC32371" t="s">
        <v>70</v>
      </c>
      <c r="BD32371" t="s">
        <v>70</v>
      </c>
    </row>
    <row r="32372" spans="1:56" x14ac:dyDescent="0.3">
      <c r="A32372" t="s">
        <v>56</v>
      </c>
      <c r="B32372" t="s">
        <v>215</v>
      </c>
      <c r="C32372" t="s">
        <v>244</v>
      </c>
      <c r="D32372" t="s">
        <v>59</v>
      </c>
      <c r="E32372" t="s">
        <v>84</v>
      </c>
      <c r="F32372" t="s">
        <v>61</v>
      </c>
      <c r="G32372" t="s">
        <v>240</v>
      </c>
      <c r="H32372" t="s">
        <v>71</v>
      </c>
      <c r="I32372" t="s">
        <v>235</v>
      </c>
      <c r="J32372" t="s">
        <v>61</v>
      </c>
      <c r="K32372" t="s">
        <v>219</v>
      </c>
      <c r="L32372" t="s">
        <v>61</v>
      </c>
      <c r="M32372" t="s">
        <v>61</v>
      </c>
      <c r="N32372" t="s">
        <v>61</v>
      </c>
      <c r="O32372" t="s">
        <v>61</v>
      </c>
      <c r="P32372" t="s">
        <v>61</v>
      </c>
      <c r="Q32372" t="s">
        <v>61</v>
      </c>
      <c r="R32372" t="s">
        <v>61</v>
      </c>
      <c r="S32372" t="s">
        <v>61</v>
      </c>
      <c r="T32372" t="s">
        <v>61</v>
      </c>
      <c r="U32372" t="s">
        <v>61</v>
      </c>
      <c r="V32372" t="s">
        <v>61</v>
      </c>
      <c r="W32372" t="s">
        <v>61</v>
      </c>
      <c r="X32372" t="s">
        <v>61</v>
      </c>
      <c r="Y32372" t="s">
        <v>61</v>
      </c>
      <c r="Z32372" t="s">
        <v>61</v>
      </c>
      <c r="AA32372" t="s">
        <v>61</v>
      </c>
      <c r="AB32372" t="s">
        <v>61</v>
      </c>
      <c r="AC32372" t="s">
        <v>61</v>
      </c>
      <c r="AD32372" t="s">
        <v>61</v>
      </c>
      <c r="AE32372" t="s">
        <v>61</v>
      </c>
      <c r="AF32372" t="s">
        <v>61</v>
      </c>
      <c r="AG32372" t="s">
        <v>61</v>
      </c>
      <c r="AH32372" t="s">
        <v>61</v>
      </c>
      <c r="AI32372" t="s">
        <v>61</v>
      </c>
      <c r="AJ32372" t="s">
        <v>61</v>
      </c>
      <c r="AL32372" t="s">
        <v>245</v>
      </c>
      <c r="AN32372" t="s">
        <v>220</v>
      </c>
      <c r="AO32372" t="s">
        <v>221</v>
      </c>
      <c r="AP32372" t="s">
        <v>222</v>
      </c>
      <c r="AR32372" t="s">
        <v>68</v>
      </c>
      <c r="AS32372">
        <v>2023</v>
      </c>
      <c r="AT32372">
        <v>2020</v>
      </c>
      <c r="AU32372" s="13">
        <v>1449990</v>
      </c>
      <c r="AV32372" t="s">
        <v>61</v>
      </c>
      <c r="AX32372" t="s">
        <v>246</v>
      </c>
      <c r="AY32372" t="s">
        <v>70</v>
      </c>
      <c r="AZ32372" t="s">
        <v>70</v>
      </c>
      <c r="BA32372" t="s">
        <v>70</v>
      </c>
      <c r="BB32372" t="s">
        <v>70</v>
      </c>
      <c r="BC32372" t="s">
        <v>70</v>
      </c>
      <c r="BD32372" t="s">
        <v>70</v>
      </c>
    </row>
    <row r="32373" spans="1:56" x14ac:dyDescent="0.3">
      <c r="A32373" t="s">
        <v>56</v>
      </c>
      <c r="B32373" t="s">
        <v>215</v>
      </c>
      <c r="C32373" t="s">
        <v>244</v>
      </c>
      <c r="D32373" t="s">
        <v>59</v>
      </c>
      <c r="E32373" t="s">
        <v>84</v>
      </c>
      <c r="F32373" t="s">
        <v>61</v>
      </c>
      <c r="G32373" t="s">
        <v>240</v>
      </c>
      <c r="H32373" t="s">
        <v>71</v>
      </c>
      <c r="I32373" t="s">
        <v>235</v>
      </c>
      <c r="J32373" t="s">
        <v>61</v>
      </c>
      <c r="K32373" t="s">
        <v>61</v>
      </c>
      <c r="L32373" t="s">
        <v>226</v>
      </c>
      <c r="M32373" t="s">
        <v>227</v>
      </c>
      <c r="N32373" t="s">
        <v>61</v>
      </c>
      <c r="O32373" t="s">
        <v>61</v>
      </c>
      <c r="P32373" t="s">
        <v>61</v>
      </c>
      <c r="Q32373" t="s">
        <v>61</v>
      </c>
      <c r="R32373" t="s">
        <v>61</v>
      </c>
      <c r="S32373" t="s">
        <v>61</v>
      </c>
      <c r="T32373" t="s">
        <v>61</v>
      </c>
      <c r="U32373" t="s">
        <v>61</v>
      </c>
      <c r="V32373" t="s">
        <v>61</v>
      </c>
      <c r="W32373" t="s">
        <v>61</v>
      </c>
      <c r="X32373" t="s">
        <v>61</v>
      </c>
      <c r="Y32373" t="s">
        <v>61</v>
      </c>
      <c r="Z32373" t="s">
        <v>61</v>
      </c>
      <c r="AA32373" t="s">
        <v>61</v>
      </c>
      <c r="AB32373" t="s">
        <v>61</v>
      </c>
      <c r="AC32373" t="s">
        <v>61</v>
      </c>
      <c r="AD32373" t="s">
        <v>61</v>
      </c>
      <c r="AE32373" t="s">
        <v>61</v>
      </c>
      <c r="AF32373" t="s">
        <v>61</v>
      </c>
      <c r="AG32373" t="s">
        <v>61</v>
      </c>
      <c r="AH32373" t="s">
        <v>61</v>
      </c>
      <c r="AI32373" t="s">
        <v>61</v>
      </c>
      <c r="AJ32373" t="s">
        <v>61</v>
      </c>
      <c r="AL32373" t="s">
        <v>245</v>
      </c>
      <c r="AN32373" t="s">
        <v>220</v>
      </c>
      <c r="AO32373" t="s">
        <v>221</v>
      </c>
      <c r="AP32373" t="s">
        <v>222</v>
      </c>
      <c r="AR32373" t="s">
        <v>68</v>
      </c>
      <c r="AS32373">
        <v>2023</v>
      </c>
      <c r="AT32373">
        <v>2020</v>
      </c>
      <c r="AU32373" s="13">
        <v>695439</v>
      </c>
      <c r="AV32373" t="s">
        <v>61</v>
      </c>
      <c r="AX32373" t="s">
        <v>246</v>
      </c>
      <c r="AY32373" t="s">
        <v>70</v>
      </c>
      <c r="AZ32373" t="s">
        <v>70</v>
      </c>
      <c r="BA32373" t="s">
        <v>70</v>
      </c>
      <c r="BB32373" t="s">
        <v>70</v>
      </c>
      <c r="BC32373" t="s">
        <v>70</v>
      </c>
      <c r="BD32373" t="s">
        <v>70</v>
      </c>
    </row>
    <row r="32374" spans="1:56" x14ac:dyDescent="0.3">
      <c r="A32374" t="s">
        <v>56</v>
      </c>
      <c r="B32374" t="s">
        <v>215</v>
      </c>
      <c r="C32374" t="s">
        <v>244</v>
      </c>
      <c r="D32374" t="s">
        <v>59</v>
      </c>
      <c r="E32374" t="s">
        <v>84</v>
      </c>
      <c r="F32374" t="s">
        <v>61</v>
      </c>
      <c r="G32374" t="s">
        <v>240</v>
      </c>
      <c r="H32374" t="s">
        <v>71</v>
      </c>
      <c r="I32374" t="s">
        <v>235</v>
      </c>
      <c r="J32374" t="s">
        <v>61</v>
      </c>
      <c r="K32374" t="s">
        <v>61</v>
      </c>
      <c r="L32374" t="s">
        <v>228</v>
      </c>
      <c r="M32374" t="s">
        <v>227</v>
      </c>
      <c r="N32374" t="s">
        <v>61</v>
      </c>
      <c r="O32374" t="s">
        <v>61</v>
      </c>
      <c r="P32374" t="s">
        <v>61</v>
      </c>
      <c r="Q32374" t="s">
        <v>61</v>
      </c>
      <c r="R32374" t="s">
        <v>61</v>
      </c>
      <c r="S32374" t="s">
        <v>61</v>
      </c>
      <c r="T32374" t="s">
        <v>61</v>
      </c>
      <c r="U32374" t="s">
        <v>61</v>
      </c>
      <c r="V32374" t="s">
        <v>61</v>
      </c>
      <c r="W32374" t="s">
        <v>61</v>
      </c>
      <c r="X32374" t="s">
        <v>61</v>
      </c>
      <c r="Y32374" t="s">
        <v>61</v>
      </c>
      <c r="Z32374" t="s">
        <v>61</v>
      </c>
      <c r="AA32374" t="s">
        <v>61</v>
      </c>
      <c r="AB32374" t="s">
        <v>61</v>
      </c>
      <c r="AC32374" t="s">
        <v>61</v>
      </c>
      <c r="AD32374" t="s">
        <v>61</v>
      </c>
      <c r="AE32374" t="s">
        <v>61</v>
      </c>
      <c r="AF32374" t="s">
        <v>61</v>
      </c>
      <c r="AG32374" t="s">
        <v>61</v>
      </c>
      <c r="AH32374" t="s">
        <v>61</v>
      </c>
      <c r="AI32374" t="s">
        <v>61</v>
      </c>
      <c r="AJ32374" t="s">
        <v>61</v>
      </c>
      <c r="AL32374" t="s">
        <v>245</v>
      </c>
      <c r="AN32374" t="s">
        <v>220</v>
      </c>
      <c r="AO32374" t="s">
        <v>221</v>
      </c>
      <c r="AP32374" t="s">
        <v>222</v>
      </c>
      <c r="AR32374" t="s">
        <v>68</v>
      </c>
      <c r="AS32374">
        <v>2023</v>
      </c>
      <c r="AT32374">
        <v>2020</v>
      </c>
      <c r="AU32374" s="13">
        <v>1043158</v>
      </c>
      <c r="AV32374" t="s">
        <v>61</v>
      </c>
      <c r="AX32374" t="s">
        <v>246</v>
      </c>
      <c r="AY32374" t="s">
        <v>70</v>
      </c>
      <c r="AZ32374" t="s">
        <v>70</v>
      </c>
      <c r="BA32374" t="s">
        <v>70</v>
      </c>
      <c r="BB32374" t="s">
        <v>70</v>
      </c>
      <c r="BC32374" t="s">
        <v>70</v>
      </c>
      <c r="BD32374" t="s">
        <v>70</v>
      </c>
    </row>
    <row r="32375" spans="1:56" x14ac:dyDescent="0.3">
      <c r="A32375" t="s">
        <v>56</v>
      </c>
      <c r="B32375" t="s">
        <v>215</v>
      </c>
      <c r="C32375" t="s">
        <v>244</v>
      </c>
      <c r="D32375" t="s">
        <v>59</v>
      </c>
      <c r="E32375" t="s">
        <v>84</v>
      </c>
      <c r="F32375" t="s">
        <v>61</v>
      </c>
      <c r="G32375" t="s">
        <v>240</v>
      </c>
      <c r="H32375" t="s">
        <v>71</v>
      </c>
      <c r="I32375" t="s">
        <v>235</v>
      </c>
      <c r="J32375" t="s">
        <v>61</v>
      </c>
      <c r="K32375" t="s">
        <v>61</v>
      </c>
      <c r="L32375" t="s">
        <v>102</v>
      </c>
      <c r="M32375" t="s">
        <v>102</v>
      </c>
      <c r="N32375" t="s">
        <v>61</v>
      </c>
      <c r="O32375" t="s">
        <v>61</v>
      </c>
      <c r="P32375" t="s">
        <v>61</v>
      </c>
      <c r="Q32375" t="s">
        <v>61</v>
      </c>
      <c r="R32375" t="s">
        <v>61</v>
      </c>
      <c r="S32375" t="s">
        <v>61</v>
      </c>
      <c r="T32375" t="s">
        <v>61</v>
      </c>
      <c r="U32375" t="s">
        <v>61</v>
      </c>
      <c r="V32375" t="s">
        <v>61</v>
      </c>
      <c r="W32375" t="s">
        <v>61</v>
      </c>
      <c r="X32375" t="s">
        <v>61</v>
      </c>
      <c r="Y32375" t="s">
        <v>61</v>
      </c>
      <c r="Z32375" t="s">
        <v>61</v>
      </c>
      <c r="AA32375" t="s">
        <v>61</v>
      </c>
      <c r="AB32375" t="s">
        <v>61</v>
      </c>
      <c r="AC32375" t="s">
        <v>61</v>
      </c>
      <c r="AD32375" t="s">
        <v>61</v>
      </c>
      <c r="AE32375" t="s">
        <v>61</v>
      </c>
      <c r="AF32375" t="s">
        <v>61</v>
      </c>
      <c r="AG32375" t="s">
        <v>61</v>
      </c>
      <c r="AH32375" t="s">
        <v>61</v>
      </c>
      <c r="AI32375" t="s">
        <v>61</v>
      </c>
      <c r="AJ32375" t="s">
        <v>61</v>
      </c>
      <c r="AL32375" t="s">
        <v>245</v>
      </c>
      <c r="AN32375" t="s">
        <v>220</v>
      </c>
      <c r="AO32375" t="s">
        <v>221</v>
      </c>
      <c r="AP32375" t="s">
        <v>222</v>
      </c>
      <c r="AR32375" t="s">
        <v>68</v>
      </c>
      <c r="AS32375">
        <v>2023</v>
      </c>
      <c r="AT32375">
        <v>2020</v>
      </c>
      <c r="AU32375" s="13">
        <v>0</v>
      </c>
      <c r="AV32375" t="s">
        <v>61</v>
      </c>
      <c r="AX32375" t="s">
        <v>246</v>
      </c>
      <c r="AY32375" t="s">
        <v>70</v>
      </c>
      <c r="AZ32375" t="s">
        <v>70</v>
      </c>
      <c r="BA32375" t="s">
        <v>70</v>
      </c>
      <c r="BB32375" t="s">
        <v>70</v>
      </c>
      <c r="BC32375" t="s">
        <v>70</v>
      </c>
      <c r="BD32375" t="s">
        <v>70</v>
      </c>
    </row>
    <row r="32376" spans="1:56" x14ac:dyDescent="0.3">
      <c r="A32376" t="s">
        <v>56</v>
      </c>
      <c r="B32376" t="s">
        <v>215</v>
      </c>
      <c r="C32376" t="s">
        <v>244</v>
      </c>
      <c r="D32376" t="s">
        <v>59</v>
      </c>
      <c r="E32376" t="s">
        <v>84</v>
      </c>
      <c r="F32376" t="s">
        <v>61</v>
      </c>
      <c r="G32376" t="s">
        <v>240</v>
      </c>
      <c r="H32376" t="s">
        <v>71</v>
      </c>
      <c r="I32376" t="s">
        <v>235</v>
      </c>
      <c r="J32376" t="s">
        <v>61</v>
      </c>
      <c r="K32376" t="s">
        <v>229</v>
      </c>
      <c r="L32376" t="s">
        <v>61</v>
      </c>
      <c r="M32376" t="s">
        <v>61</v>
      </c>
      <c r="N32376" t="s">
        <v>61</v>
      </c>
      <c r="O32376" t="s">
        <v>61</v>
      </c>
      <c r="P32376" t="s">
        <v>61</v>
      </c>
      <c r="Q32376" t="s">
        <v>61</v>
      </c>
      <c r="R32376" t="s">
        <v>61</v>
      </c>
      <c r="S32376" t="s">
        <v>61</v>
      </c>
      <c r="T32376" t="s">
        <v>61</v>
      </c>
      <c r="U32376" t="s">
        <v>61</v>
      </c>
      <c r="V32376" t="s">
        <v>61</v>
      </c>
      <c r="W32376" t="s">
        <v>61</v>
      </c>
      <c r="X32376" t="s">
        <v>61</v>
      </c>
      <c r="Y32376" t="s">
        <v>61</v>
      </c>
      <c r="Z32376" t="s">
        <v>61</v>
      </c>
      <c r="AA32376" t="s">
        <v>61</v>
      </c>
      <c r="AB32376" t="s">
        <v>61</v>
      </c>
      <c r="AC32376" t="s">
        <v>61</v>
      </c>
      <c r="AD32376" t="s">
        <v>61</v>
      </c>
      <c r="AE32376" t="s">
        <v>61</v>
      </c>
      <c r="AF32376" t="s">
        <v>61</v>
      </c>
      <c r="AG32376" t="s">
        <v>61</v>
      </c>
      <c r="AH32376" t="s">
        <v>61</v>
      </c>
      <c r="AI32376" t="s">
        <v>61</v>
      </c>
      <c r="AJ32376" t="s">
        <v>61</v>
      </c>
      <c r="AL32376" t="s">
        <v>245</v>
      </c>
      <c r="AN32376" t="s">
        <v>220</v>
      </c>
      <c r="AO32376" t="s">
        <v>221</v>
      </c>
      <c r="AP32376" t="s">
        <v>222</v>
      </c>
      <c r="AR32376" t="s">
        <v>68</v>
      </c>
      <c r="AS32376">
        <v>2023</v>
      </c>
      <c r="AT32376">
        <v>2020</v>
      </c>
      <c r="AU32376" s="13">
        <v>288607</v>
      </c>
      <c r="AV32376" t="s">
        <v>61</v>
      </c>
      <c r="AX32376" t="s">
        <v>246</v>
      </c>
      <c r="AY32376" t="s">
        <v>70</v>
      </c>
      <c r="AZ32376" t="s">
        <v>70</v>
      </c>
      <c r="BA32376" t="s">
        <v>70</v>
      </c>
      <c r="BB32376" t="s">
        <v>70</v>
      </c>
      <c r="BC32376" t="s">
        <v>70</v>
      </c>
      <c r="BD32376" t="s">
        <v>70</v>
      </c>
    </row>
    <row r="32377" spans="1:56" x14ac:dyDescent="0.3">
      <c r="A32377" t="s">
        <v>56</v>
      </c>
      <c r="B32377" t="s">
        <v>215</v>
      </c>
      <c r="C32377" t="s">
        <v>244</v>
      </c>
      <c r="D32377" t="s">
        <v>59</v>
      </c>
      <c r="E32377" t="s">
        <v>84</v>
      </c>
      <c r="F32377" t="s">
        <v>61</v>
      </c>
      <c r="G32377" t="s">
        <v>240</v>
      </c>
      <c r="H32377" t="s">
        <v>62</v>
      </c>
      <c r="I32377" t="s">
        <v>236</v>
      </c>
      <c r="J32377" t="s">
        <v>61</v>
      </c>
      <c r="K32377" t="s">
        <v>219</v>
      </c>
      <c r="L32377" t="s">
        <v>61</v>
      </c>
      <c r="M32377" t="s">
        <v>61</v>
      </c>
      <c r="N32377" t="s">
        <v>61</v>
      </c>
      <c r="O32377" t="s">
        <v>61</v>
      </c>
      <c r="P32377" t="s">
        <v>61</v>
      </c>
      <c r="Q32377" t="s">
        <v>61</v>
      </c>
      <c r="R32377" t="s">
        <v>61</v>
      </c>
      <c r="S32377" t="s">
        <v>61</v>
      </c>
      <c r="T32377" t="s">
        <v>61</v>
      </c>
      <c r="U32377" t="s">
        <v>61</v>
      </c>
      <c r="V32377" t="s">
        <v>61</v>
      </c>
      <c r="W32377" t="s">
        <v>61</v>
      </c>
      <c r="X32377" t="s">
        <v>61</v>
      </c>
      <c r="Y32377" t="s">
        <v>61</v>
      </c>
      <c r="Z32377" t="s">
        <v>61</v>
      </c>
      <c r="AA32377" t="s">
        <v>61</v>
      </c>
      <c r="AB32377" t="s">
        <v>61</v>
      </c>
      <c r="AC32377" t="s">
        <v>61</v>
      </c>
      <c r="AD32377" t="s">
        <v>61</v>
      </c>
      <c r="AE32377" t="s">
        <v>61</v>
      </c>
      <c r="AF32377" t="s">
        <v>61</v>
      </c>
      <c r="AG32377" t="s">
        <v>61</v>
      </c>
      <c r="AH32377" t="s">
        <v>61</v>
      </c>
      <c r="AI32377" t="s">
        <v>61</v>
      </c>
      <c r="AJ32377" t="s">
        <v>61</v>
      </c>
      <c r="AL32377" t="s">
        <v>245</v>
      </c>
      <c r="AN32377" t="s">
        <v>220</v>
      </c>
      <c r="AO32377" t="s">
        <v>221</v>
      </c>
      <c r="AP32377" t="s">
        <v>222</v>
      </c>
      <c r="AR32377" t="s">
        <v>68</v>
      </c>
      <c r="AS32377">
        <v>2023</v>
      </c>
      <c r="AT32377">
        <v>2020</v>
      </c>
      <c r="AU32377" s="13">
        <v>38009723</v>
      </c>
      <c r="AV32377" t="s">
        <v>61</v>
      </c>
      <c r="AX32377" t="s">
        <v>246</v>
      </c>
      <c r="AY32377" t="s">
        <v>70</v>
      </c>
      <c r="AZ32377" t="s">
        <v>70</v>
      </c>
      <c r="BA32377" t="s">
        <v>70</v>
      </c>
      <c r="BB32377" t="s">
        <v>70</v>
      </c>
      <c r="BC32377" t="s">
        <v>70</v>
      </c>
      <c r="BD32377" t="s">
        <v>70</v>
      </c>
    </row>
    <row r="32378" spans="1:56" x14ac:dyDescent="0.3">
      <c r="A32378" t="s">
        <v>56</v>
      </c>
      <c r="B32378" t="s">
        <v>215</v>
      </c>
      <c r="C32378" t="s">
        <v>244</v>
      </c>
      <c r="D32378" t="s">
        <v>59</v>
      </c>
      <c r="E32378" t="s">
        <v>84</v>
      </c>
      <c r="F32378" t="s">
        <v>61</v>
      </c>
      <c r="G32378" t="s">
        <v>240</v>
      </c>
      <c r="H32378" t="s">
        <v>62</v>
      </c>
      <c r="I32378" t="s">
        <v>236</v>
      </c>
      <c r="J32378" t="s">
        <v>61</v>
      </c>
      <c r="K32378" t="s">
        <v>225</v>
      </c>
      <c r="L32378" t="s">
        <v>61</v>
      </c>
      <c r="M32378" t="s">
        <v>61</v>
      </c>
      <c r="N32378" t="s">
        <v>61</v>
      </c>
      <c r="O32378" t="s">
        <v>61</v>
      </c>
      <c r="P32378" t="s">
        <v>61</v>
      </c>
      <c r="Q32378" t="s">
        <v>61</v>
      </c>
      <c r="R32378" t="s">
        <v>61</v>
      </c>
      <c r="S32378" t="s">
        <v>61</v>
      </c>
      <c r="T32378" t="s">
        <v>61</v>
      </c>
      <c r="U32378" t="s">
        <v>61</v>
      </c>
      <c r="V32378" t="s">
        <v>61</v>
      </c>
      <c r="W32378" t="s">
        <v>61</v>
      </c>
      <c r="X32378" t="s">
        <v>61</v>
      </c>
      <c r="Y32378" t="s">
        <v>61</v>
      </c>
      <c r="Z32378" t="s">
        <v>61</v>
      </c>
      <c r="AA32378" t="s">
        <v>61</v>
      </c>
      <c r="AB32378" t="s">
        <v>61</v>
      </c>
      <c r="AC32378" t="s">
        <v>61</v>
      </c>
      <c r="AD32378" t="s">
        <v>61</v>
      </c>
      <c r="AE32378" t="s">
        <v>61</v>
      </c>
      <c r="AF32378" t="s">
        <v>61</v>
      </c>
      <c r="AG32378" t="s">
        <v>61</v>
      </c>
      <c r="AH32378" t="s">
        <v>61</v>
      </c>
      <c r="AI32378" t="s">
        <v>61</v>
      </c>
      <c r="AJ32378" t="s">
        <v>61</v>
      </c>
      <c r="AL32378" t="s">
        <v>245</v>
      </c>
      <c r="AN32378" t="s">
        <v>220</v>
      </c>
      <c r="AO32378" t="s">
        <v>221</v>
      </c>
      <c r="AP32378" t="s">
        <v>222</v>
      </c>
      <c r="AR32378" t="s">
        <v>68</v>
      </c>
      <c r="AS32378">
        <v>2023</v>
      </c>
      <c r="AT32378">
        <v>2020</v>
      </c>
      <c r="AU32378" s="13">
        <v>1984508</v>
      </c>
      <c r="AV32378" t="s">
        <v>61</v>
      </c>
      <c r="AX32378" t="s">
        <v>246</v>
      </c>
      <c r="AY32378" t="s">
        <v>70</v>
      </c>
      <c r="AZ32378" t="s">
        <v>70</v>
      </c>
      <c r="BA32378" t="s">
        <v>70</v>
      </c>
      <c r="BB32378" t="s">
        <v>70</v>
      </c>
      <c r="BC32378" t="s">
        <v>70</v>
      </c>
      <c r="BD32378" t="s">
        <v>70</v>
      </c>
    </row>
    <row r="32379" spans="1:56" x14ac:dyDescent="0.3">
      <c r="A32379" t="s">
        <v>56</v>
      </c>
      <c r="B32379" t="s">
        <v>215</v>
      </c>
      <c r="C32379" t="s">
        <v>244</v>
      </c>
      <c r="D32379" t="s">
        <v>59</v>
      </c>
      <c r="E32379" t="s">
        <v>84</v>
      </c>
      <c r="F32379" t="s">
        <v>61</v>
      </c>
      <c r="G32379" t="s">
        <v>240</v>
      </c>
      <c r="H32379" t="s">
        <v>62</v>
      </c>
      <c r="I32379" t="s">
        <v>236</v>
      </c>
      <c r="J32379" t="s">
        <v>61</v>
      </c>
      <c r="K32379" t="s">
        <v>61</v>
      </c>
      <c r="L32379" t="s">
        <v>226</v>
      </c>
      <c r="M32379" t="s">
        <v>227</v>
      </c>
      <c r="N32379" t="s">
        <v>61</v>
      </c>
      <c r="O32379" t="s">
        <v>61</v>
      </c>
      <c r="P32379" t="s">
        <v>61</v>
      </c>
      <c r="Q32379" t="s">
        <v>61</v>
      </c>
      <c r="R32379" t="s">
        <v>61</v>
      </c>
      <c r="S32379" t="s">
        <v>61</v>
      </c>
      <c r="T32379" t="s">
        <v>61</v>
      </c>
      <c r="U32379" t="s">
        <v>61</v>
      </c>
      <c r="V32379" t="s">
        <v>61</v>
      </c>
      <c r="W32379" t="s">
        <v>61</v>
      </c>
      <c r="X32379" t="s">
        <v>61</v>
      </c>
      <c r="Y32379" t="s">
        <v>61</v>
      </c>
      <c r="Z32379" t="s">
        <v>61</v>
      </c>
      <c r="AA32379" t="s">
        <v>61</v>
      </c>
      <c r="AB32379" t="s">
        <v>61</v>
      </c>
      <c r="AC32379" t="s">
        <v>61</v>
      </c>
      <c r="AD32379" t="s">
        <v>61</v>
      </c>
      <c r="AE32379" t="s">
        <v>61</v>
      </c>
      <c r="AF32379" t="s">
        <v>61</v>
      </c>
      <c r="AG32379" t="s">
        <v>61</v>
      </c>
      <c r="AH32379" t="s">
        <v>61</v>
      </c>
      <c r="AI32379" t="s">
        <v>61</v>
      </c>
      <c r="AJ32379" t="s">
        <v>61</v>
      </c>
      <c r="AL32379" t="s">
        <v>245</v>
      </c>
      <c r="AN32379" t="s">
        <v>220</v>
      </c>
      <c r="AO32379" t="s">
        <v>221</v>
      </c>
      <c r="AP32379" t="s">
        <v>222</v>
      </c>
      <c r="AR32379" t="s">
        <v>68</v>
      </c>
      <c r="AS32379">
        <v>2023</v>
      </c>
      <c r="AT32379">
        <v>2020</v>
      </c>
      <c r="AU32379" s="13">
        <v>40356991</v>
      </c>
      <c r="AV32379" t="s">
        <v>61</v>
      </c>
      <c r="AX32379" t="s">
        <v>246</v>
      </c>
      <c r="AY32379" t="s">
        <v>70</v>
      </c>
      <c r="AZ32379" t="s">
        <v>70</v>
      </c>
      <c r="BA32379" t="s">
        <v>70</v>
      </c>
      <c r="BB32379" t="s">
        <v>70</v>
      </c>
      <c r="BC32379" t="s">
        <v>70</v>
      </c>
      <c r="BD32379" t="s">
        <v>70</v>
      </c>
    </row>
    <row r="32380" spans="1:56" x14ac:dyDescent="0.3">
      <c r="A32380" t="s">
        <v>56</v>
      </c>
      <c r="B32380" t="s">
        <v>215</v>
      </c>
      <c r="C32380" t="s">
        <v>244</v>
      </c>
      <c r="D32380" t="s">
        <v>59</v>
      </c>
      <c r="E32380" t="s">
        <v>84</v>
      </c>
      <c r="F32380" t="s">
        <v>61</v>
      </c>
      <c r="G32380" t="s">
        <v>240</v>
      </c>
      <c r="H32380" t="s">
        <v>62</v>
      </c>
      <c r="I32380" t="s">
        <v>236</v>
      </c>
      <c r="J32380" t="s">
        <v>61</v>
      </c>
      <c r="K32380" t="s">
        <v>61</v>
      </c>
      <c r="L32380" t="s">
        <v>228</v>
      </c>
      <c r="M32380" t="s">
        <v>227</v>
      </c>
      <c r="N32380" t="s">
        <v>61</v>
      </c>
      <c r="O32380" t="s">
        <v>61</v>
      </c>
      <c r="P32380" t="s">
        <v>61</v>
      </c>
      <c r="Q32380" t="s">
        <v>61</v>
      </c>
      <c r="R32380" t="s">
        <v>61</v>
      </c>
      <c r="S32380" t="s">
        <v>61</v>
      </c>
      <c r="T32380" t="s">
        <v>61</v>
      </c>
      <c r="U32380" t="s">
        <v>61</v>
      </c>
      <c r="V32380" t="s">
        <v>61</v>
      </c>
      <c r="W32380" t="s">
        <v>61</v>
      </c>
      <c r="X32380" t="s">
        <v>61</v>
      </c>
      <c r="Y32380" t="s">
        <v>61</v>
      </c>
      <c r="Z32380" t="s">
        <v>61</v>
      </c>
      <c r="AA32380" t="s">
        <v>61</v>
      </c>
      <c r="AB32380" t="s">
        <v>61</v>
      </c>
      <c r="AC32380" t="s">
        <v>61</v>
      </c>
      <c r="AD32380" t="s">
        <v>61</v>
      </c>
      <c r="AE32380" t="s">
        <v>61</v>
      </c>
      <c r="AF32380" t="s">
        <v>61</v>
      </c>
      <c r="AG32380" t="s">
        <v>61</v>
      </c>
      <c r="AH32380" t="s">
        <v>61</v>
      </c>
      <c r="AI32380" t="s">
        <v>61</v>
      </c>
      <c r="AJ32380" t="s">
        <v>61</v>
      </c>
      <c r="AL32380" t="s">
        <v>245</v>
      </c>
      <c r="AN32380" t="s">
        <v>220</v>
      </c>
      <c r="AO32380" t="s">
        <v>221</v>
      </c>
      <c r="AP32380" t="s">
        <v>222</v>
      </c>
      <c r="AR32380" t="s">
        <v>68</v>
      </c>
      <c r="AS32380">
        <v>2023</v>
      </c>
      <c r="AT32380">
        <v>2020</v>
      </c>
      <c r="AU32380" s="13">
        <v>3174145</v>
      </c>
      <c r="AV32380" t="s">
        <v>61</v>
      </c>
      <c r="AX32380" t="s">
        <v>246</v>
      </c>
      <c r="AY32380" t="s">
        <v>70</v>
      </c>
      <c r="AZ32380" t="s">
        <v>70</v>
      </c>
      <c r="BA32380" t="s">
        <v>70</v>
      </c>
      <c r="BB32380" t="s">
        <v>70</v>
      </c>
      <c r="BC32380" t="s">
        <v>70</v>
      </c>
      <c r="BD32380" t="s">
        <v>70</v>
      </c>
    </row>
    <row r="32381" spans="1:56" x14ac:dyDescent="0.3">
      <c r="A32381" t="s">
        <v>56</v>
      </c>
      <c r="B32381" t="s">
        <v>215</v>
      </c>
      <c r="C32381" t="s">
        <v>244</v>
      </c>
      <c r="D32381" t="s">
        <v>59</v>
      </c>
      <c r="E32381" t="s">
        <v>84</v>
      </c>
      <c r="F32381" t="s">
        <v>61</v>
      </c>
      <c r="G32381" t="s">
        <v>240</v>
      </c>
      <c r="H32381" t="s">
        <v>62</v>
      </c>
      <c r="I32381" t="s">
        <v>236</v>
      </c>
      <c r="J32381" t="s">
        <v>61</v>
      </c>
      <c r="K32381" t="s">
        <v>61</v>
      </c>
      <c r="L32381" t="s">
        <v>228</v>
      </c>
      <c r="M32381" t="s">
        <v>12</v>
      </c>
      <c r="N32381" t="s">
        <v>61</v>
      </c>
      <c r="O32381" t="s">
        <v>61</v>
      </c>
      <c r="P32381" t="s">
        <v>61</v>
      </c>
      <c r="Q32381" t="s">
        <v>61</v>
      </c>
      <c r="R32381" t="s">
        <v>61</v>
      </c>
      <c r="S32381" t="s">
        <v>61</v>
      </c>
      <c r="T32381" t="s">
        <v>61</v>
      </c>
      <c r="U32381" t="s">
        <v>61</v>
      </c>
      <c r="V32381" t="s">
        <v>61</v>
      </c>
      <c r="W32381" t="s">
        <v>61</v>
      </c>
      <c r="X32381" t="s">
        <v>61</v>
      </c>
      <c r="Y32381" t="s">
        <v>61</v>
      </c>
      <c r="Z32381" t="s">
        <v>61</v>
      </c>
      <c r="AA32381" t="s">
        <v>61</v>
      </c>
      <c r="AB32381" t="s">
        <v>61</v>
      </c>
      <c r="AC32381" t="s">
        <v>61</v>
      </c>
      <c r="AD32381" t="s">
        <v>61</v>
      </c>
      <c r="AE32381" t="s">
        <v>61</v>
      </c>
      <c r="AF32381" t="s">
        <v>61</v>
      </c>
      <c r="AG32381" t="s">
        <v>61</v>
      </c>
      <c r="AH32381" t="s">
        <v>61</v>
      </c>
      <c r="AI32381" t="s">
        <v>61</v>
      </c>
      <c r="AJ32381" t="s">
        <v>61</v>
      </c>
      <c r="AL32381" t="s">
        <v>245</v>
      </c>
      <c r="AN32381" t="s">
        <v>220</v>
      </c>
      <c r="AO32381" t="s">
        <v>221</v>
      </c>
      <c r="AP32381" t="s">
        <v>222</v>
      </c>
      <c r="AR32381" t="s">
        <v>68</v>
      </c>
      <c r="AS32381">
        <v>2023</v>
      </c>
      <c r="AT32381">
        <v>2020</v>
      </c>
      <c r="AU32381" s="13">
        <v>1813797</v>
      </c>
      <c r="AV32381" t="s">
        <v>61</v>
      </c>
      <c r="AX32381" t="s">
        <v>246</v>
      </c>
      <c r="AY32381" t="s">
        <v>70</v>
      </c>
      <c r="AZ32381" t="s">
        <v>70</v>
      </c>
      <c r="BA32381" t="s">
        <v>70</v>
      </c>
      <c r="BB32381" t="s">
        <v>70</v>
      </c>
      <c r="BC32381" t="s">
        <v>70</v>
      </c>
      <c r="BD32381" t="s">
        <v>70</v>
      </c>
    </row>
    <row r="32382" spans="1:56" x14ac:dyDescent="0.3">
      <c r="A32382" t="s">
        <v>56</v>
      </c>
      <c r="B32382" t="s">
        <v>215</v>
      </c>
      <c r="C32382" t="s">
        <v>244</v>
      </c>
      <c r="D32382" t="s">
        <v>59</v>
      </c>
      <c r="E32382" t="s">
        <v>84</v>
      </c>
      <c r="F32382" t="s">
        <v>61</v>
      </c>
      <c r="G32382" t="s">
        <v>240</v>
      </c>
      <c r="H32382" t="s">
        <v>62</v>
      </c>
      <c r="I32382" t="s">
        <v>236</v>
      </c>
      <c r="J32382" t="s">
        <v>61</v>
      </c>
      <c r="K32382" t="s">
        <v>229</v>
      </c>
      <c r="L32382" t="s">
        <v>61</v>
      </c>
      <c r="M32382" t="s">
        <v>61</v>
      </c>
      <c r="N32382" t="s">
        <v>61</v>
      </c>
      <c r="O32382" t="s">
        <v>61</v>
      </c>
      <c r="P32382" t="s">
        <v>61</v>
      </c>
      <c r="Q32382" t="s">
        <v>61</v>
      </c>
      <c r="R32382" t="s">
        <v>61</v>
      </c>
      <c r="S32382" t="s">
        <v>61</v>
      </c>
      <c r="T32382" t="s">
        <v>61</v>
      </c>
      <c r="U32382" t="s">
        <v>61</v>
      </c>
      <c r="V32382" t="s">
        <v>61</v>
      </c>
      <c r="W32382" t="s">
        <v>61</v>
      </c>
      <c r="X32382" t="s">
        <v>61</v>
      </c>
      <c r="Y32382" t="s">
        <v>61</v>
      </c>
      <c r="Z32382" t="s">
        <v>61</v>
      </c>
      <c r="AA32382" t="s">
        <v>61</v>
      </c>
      <c r="AB32382" t="s">
        <v>61</v>
      </c>
      <c r="AC32382" t="s">
        <v>61</v>
      </c>
      <c r="AD32382" t="s">
        <v>61</v>
      </c>
      <c r="AE32382" t="s">
        <v>61</v>
      </c>
      <c r="AF32382" t="s">
        <v>61</v>
      </c>
      <c r="AG32382" t="s">
        <v>61</v>
      </c>
      <c r="AH32382" t="s">
        <v>61</v>
      </c>
      <c r="AI32382" t="s">
        <v>61</v>
      </c>
      <c r="AJ32382" t="s">
        <v>61</v>
      </c>
      <c r="AL32382" t="s">
        <v>245</v>
      </c>
      <c r="AN32382" t="s">
        <v>220</v>
      </c>
      <c r="AO32382" t="s">
        <v>221</v>
      </c>
      <c r="AP32382" t="s">
        <v>222</v>
      </c>
      <c r="AR32382" t="s">
        <v>68</v>
      </c>
      <c r="AS32382">
        <v>2023</v>
      </c>
      <c r="AT32382">
        <v>2020</v>
      </c>
      <c r="AU32382" s="13">
        <v>5350702</v>
      </c>
      <c r="AV32382" t="s">
        <v>61</v>
      </c>
      <c r="AX32382" t="s">
        <v>246</v>
      </c>
      <c r="AY32382" t="s">
        <v>70</v>
      </c>
      <c r="AZ32382" t="s">
        <v>70</v>
      </c>
      <c r="BA32382" t="s">
        <v>70</v>
      </c>
      <c r="BB32382" t="s">
        <v>70</v>
      </c>
      <c r="BC32382" t="s">
        <v>70</v>
      </c>
      <c r="BD32382" t="s">
        <v>70</v>
      </c>
    </row>
    <row r="32383" spans="1:56" x14ac:dyDescent="0.3">
      <c r="A32383" t="s">
        <v>56</v>
      </c>
      <c r="B32383" t="s">
        <v>215</v>
      </c>
      <c r="C32383" t="s">
        <v>244</v>
      </c>
      <c r="D32383" t="s">
        <v>59</v>
      </c>
      <c r="E32383" t="s">
        <v>84</v>
      </c>
      <c r="F32383" t="s">
        <v>61</v>
      </c>
      <c r="G32383" t="s">
        <v>240</v>
      </c>
      <c r="H32383" t="s">
        <v>71</v>
      </c>
      <c r="I32383" t="s">
        <v>237</v>
      </c>
      <c r="J32383" t="s">
        <v>61</v>
      </c>
      <c r="K32383" t="s">
        <v>219</v>
      </c>
      <c r="L32383" t="s">
        <v>61</v>
      </c>
      <c r="M32383" t="s">
        <v>61</v>
      </c>
      <c r="N32383" t="s">
        <v>61</v>
      </c>
      <c r="O32383" t="s">
        <v>61</v>
      </c>
      <c r="P32383" t="s">
        <v>61</v>
      </c>
      <c r="Q32383" t="s">
        <v>61</v>
      </c>
      <c r="R32383" t="s">
        <v>61</v>
      </c>
      <c r="S32383" t="s">
        <v>61</v>
      </c>
      <c r="T32383" t="s">
        <v>61</v>
      </c>
      <c r="U32383" t="s">
        <v>61</v>
      </c>
      <c r="V32383" t="s">
        <v>61</v>
      </c>
      <c r="W32383" t="s">
        <v>61</v>
      </c>
      <c r="X32383" t="s">
        <v>61</v>
      </c>
      <c r="Y32383" t="s">
        <v>61</v>
      </c>
      <c r="Z32383" t="s">
        <v>61</v>
      </c>
      <c r="AA32383" t="s">
        <v>61</v>
      </c>
      <c r="AB32383" t="s">
        <v>61</v>
      </c>
      <c r="AC32383" t="s">
        <v>61</v>
      </c>
      <c r="AD32383" t="s">
        <v>61</v>
      </c>
      <c r="AE32383" t="s">
        <v>61</v>
      </c>
      <c r="AF32383" t="s">
        <v>61</v>
      </c>
      <c r="AG32383" t="s">
        <v>61</v>
      </c>
      <c r="AH32383" t="s">
        <v>61</v>
      </c>
      <c r="AI32383" t="s">
        <v>61</v>
      </c>
      <c r="AJ32383" t="s">
        <v>61</v>
      </c>
      <c r="AL32383" t="s">
        <v>245</v>
      </c>
      <c r="AN32383" t="s">
        <v>220</v>
      </c>
      <c r="AO32383" t="s">
        <v>221</v>
      </c>
      <c r="AP32383" t="s">
        <v>222</v>
      </c>
      <c r="AR32383" t="s">
        <v>68</v>
      </c>
      <c r="AS32383">
        <v>2023</v>
      </c>
      <c r="AT32383">
        <v>2020</v>
      </c>
      <c r="AU32383" s="13">
        <v>3287094</v>
      </c>
      <c r="AV32383" t="s">
        <v>61</v>
      </c>
      <c r="AX32383" t="s">
        <v>246</v>
      </c>
      <c r="AY32383" t="s">
        <v>70</v>
      </c>
      <c r="AZ32383" t="s">
        <v>70</v>
      </c>
      <c r="BA32383" t="s">
        <v>70</v>
      </c>
      <c r="BB32383" t="s">
        <v>70</v>
      </c>
      <c r="BC32383" t="s">
        <v>70</v>
      </c>
      <c r="BD32383" t="s">
        <v>70</v>
      </c>
    </row>
    <row r="32384" spans="1:56" x14ac:dyDescent="0.3">
      <c r="A32384" t="s">
        <v>56</v>
      </c>
      <c r="B32384" t="s">
        <v>215</v>
      </c>
      <c r="C32384" t="s">
        <v>244</v>
      </c>
      <c r="D32384" t="s">
        <v>59</v>
      </c>
      <c r="E32384" t="s">
        <v>84</v>
      </c>
      <c r="F32384" t="s">
        <v>61</v>
      </c>
      <c r="G32384" t="s">
        <v>240</v>
      </c>
      <c r="H32384" t="s">
        <v>71</v>
      </c>
      <c r="I32384" t="s">
        <v>237</v>
      </c>
      <c r="J32384" t="s">
        <v>61</v>
      </c>
      <c r="K32384" t="s">
        <v>61</v>
      </c>
      <c r="L32384" t="s">
        <v>226</v>
      </c>
      <c r="M32384" t="s">
        <v>227</v>
      </c>
      <c r="N32384" t="s">
        <v>61</v>
      </c>
      <c r="O32384" t="s">
        <v>61</v>
      </c>
      <c r="P32384" t="s">
        <v>61</v>
      </c>
      <c r="Q32384" t="s">
        <v>61</v>
      </c>
      <c r="R32384" t="s">
        <v>61</v>
      </c>
      <c r="S32384" t="s">
        <v>61</v>
      </c>
      <c r="T32384" t="s">
        <v>61</v>
      </c>
      <c r="U32384" t="s">
        <v>61</v>
      </c>
      <c r="V32384" t="s">
        <v>61</v>
      </c>
      <c r="W32384" t="s">
        <v>61</v>
      </c>
      <c r="X32384" t="s">
        <v>61</v>
      </c>
      <c r="Y32384" t="s">
        <v>61</v>
      </c>
      <c r="Z32384" t="s">
        <v>61</v>
      </c>
      <c r="AA32384" t="s">
        <v>61</v>
      </c>
      <c r="AB32384" t="s">
        <v>61</v>
      </c>
      <c r="AC32384" t="s">
        <v>61</v>
      </c>
      <c r="AD32384" t="s">
        <v>61</v>
      </c>
      <c r="AE32384" t="s">
        <v>61</v>
      </c>
      <c r="AF32384" t="s">
        <v>61</v>
      </c>
      <c r="AG32384" t="s">
        <v>61</v>
      </c>
      <c r="AH32384" t="s">
        <v>61</v>
      </c>
      <c r="AI32384" t="s">
        <v>61</v>
      </c>
      <c r="AJ32384" t="s">
        <v>61</v>
      </c>
      <c r="AL32384" t="s">
        <v>245</v>
      </c>
      <c r="AN32384" t="s">
        <v>220</v>
      </c>
      <c r="AO32384" t="s">
        <v>221</v>
      </c>
      <c r="AP32384" t="s">
        <v>222</v>
      </c>
      <c r="AR32384" t="s">
        <v>68</v>
      </c>
      <c r="AS32384">
        <v>2023</v>
      </c>
      <c r="AT32384">
        <v>2020</v>
      </c>
      <c r="AU32384" s="13">
        <v>1581359</v>
      </c>
      <c r="AV32384" t="s">
        <v>61</v>
      </c>
      <c r="AX32384" t="s">
        <v>246</v>
      </c>
      <c r="AY32384" t="s">
        <v>70</v>
      </c>
      <c r="AZ32384" t="s">
        <v>70</v>
      </c>
      <c r="BA32384" t="s">
        <v>70</v>
      </c>
      <c r="BB32384" t="s">
        <v>70</v>
      </c>
      <c r="BC32384" t="s">
        <v>70</v>
      </c>
      <c r="BD32384" t="s">
        <v>70</v>
      </c>
    </row>
    <row r="32385" spans="1:56" x14ac:dyDescent="0.3">
      <c r="A32385" t="s">
        <v>56</v>
      </c>
      <c r="B32385" t="s">
        <v>215</v>
      </c>
      <c r="C32385" t="s">
        <v>244</v>
      </c>
      <c r="D32385" t="s">
        <v>59</v>
      </c>
      <c r="E32385" t="s">
        <v>84</v>
      </c>
      <c r="F32385" t="s">
        <v>61</v>
      </c>
      <c r="G32385" t="s">
        <v>240</v>
      </c>
      <c r="H32385" t="s">
        <v>71</v>
      </c>
      <c r="I32385" t="s">
        <v>237</v>
      </c>
      <c r="J32385" t="s">
        <v>61</v>
      </c>
      <c r="K32385" t="s">
        <v>61</v>
      </c>
      <c r="L32385" t="s">
        <v>228</v>
      </c>
      <c r="M32385" t="s">
        <v>227</v>
      </c>
      <c r="N32385" t="s">
        <v>61</v>
      </c>
      <c r="O32385" t="s">
        <v>61</v>
      </c>
      <c r="P32385" t="s">
        <v>61</v>
      </c>
      <c r="Q32385" t="s">
        <v>61</v>
      </c>
      <c r="R32385" t="s">
        <v>61</v>
      </c>
      <c r="S32385" t="s">
        <v>61</v>
      </c>
      <c r="T32385" t="s">
        <v>61</v>
      </c>
      <c r="U32385" t="s">
        <v>61</v>
      </c>
      <c r="V32385" t="s">
        <v>61</v>
      </c>
      <c r="W32385" t="s">
        <v>61</v>
      </c>
      <c r="X32385" t="s">
        <v>61</v>
      </c>
      <c r="Y32385" t="s">
        <v>61</v>
      </c>
      <c r="Z32385" t="s">
        <v>61</v>
      </c>
      <c r="AA32385" t="s">
        <v>61</v>
      </c>
      <c r="AB32385" t="s">
        <v>61</v>
      </c>
      <c r="AC32385" t="s">
        <v>61</v>
      </c>
      <c r="AD32385" t="s">
        <v>61</v>
      </c>
      <c r="AE32385" t="s">
        <v>61</v>
      </c>
      <c r="AF32385" t="s">
        <v>61</v>
      </c>
      <c r="AG32385" t="s">
        <v>61</v>
      </c>
      <c r="AH32385" t="s">
        <v>61</v>
      </c>
      <c r="AI32385" t="s">
        <v>61</v>
      </c>
      <c r="AJ32385" t="s">
        <v>61</v>
      </c>
      <c r="AL32385" t="s">
        <v>245</v>
      </c>
      <c r="AN32385" t="s">
        <v>220</v>
      </c>
      <c r="AO32385" t="s">
        <v>221</v>
      </c>
      <c r="AP32385" t="s">
        <v>222</v>
      </c>
      <c r="AR32385" t="s">
        <v>68</v>
      </c>
      <c r="AS32385">
        <v>2023</v>
      </c>
      <c r="AT32385">
        <v>2020</v>
      </c>
      <c r="AU32385" s="13">
        <v>1972256</v>
      </c>
      <c r="AV32385" t="s">
        <v>61</v>
      </c>
      <c r="AX32385" t="s">
        <v>246</v>
      </c>
      <c r="AY32385" t="s">
        <v>70</v>
      </c>
      <c r="AZ32385" t="s">
        <v>70</v>
      </c>
      <c r="BA32385" t="s">
        <v>70</v>
      </c>
      <c r="BB32385" t="s">
        <v>70</v>
      </c>
      <c r="BC32385" t="s">
        <v>70</v>
      </c>
      <c r="BD32385" t="s">
        <v>70</v>
      </c>
    </row>
    <row r="32386" spans="1:56" x14ac:dyDescent="0.3">
      <c r="A32386" t="s">
        <v>56</v>
      </c>
      <c r="B32386" t="s">
        <v>215</v>
      </c>
      <c r="C32386" t="s">
        <v>244</v>
      </c>
      <c r="D32386" t="s">
        <v>59</v>
      </c>
      <c r="E32386" t="s">
        <v>84</v>
      </c>
      <c r="F32386" t="s">
        <v>61</v>
      </c>
      <c r="G32386" t="s">
        <v>240</v>
      </c>
      <c r="H32386" t="s">
        <v>71</v>
      </c>
      <c r="I32386" t="s">
        <v>237</v>
      </c>
      <c r="J32386" t="s">
        <v>61</v>
      </c>
      <c r="K32386" t="s">
        <v>61</v>
      </c>
      <c r="L32386" t="s">
        <v>102</v>
      </c>
      <c r="M32386" t="s">
        <v>102</v>
      </c>
      <c r="N32386" t="s">
        <v>61</v>
      </c>
      <c r="O32386" t="s">
        <v>61</v>
      </c>
      <c r="P32386" t="s">
        <v>61</v>
      </c>
      <c r="Q32386" t="s">
        <v>61</v>
      </c>
      <c r="R32386" t="s">
        <v>61</v>
      </c>
      <c r="S32386" t="s">
        <v>61</v>
      </c>
      <c r="T32386" t="s">
        <v>61</v>
      </c>
      <c r="U32386" t="s">
        <v>61</v>
      </c>
      <c r="V32386" t="s">
        <v>61</v>
      </c>
      <c r="W32386" t="s">
        <v>61</v>
      </c>
      <c r="X32386" t="s">
        <v>61</v>
      </c>
      <c r="Y32386" t="s">
        <v>61</v>
      </c>
      <c r="Z32386" t="s">
        <v>61</v>
      </c>
      <c r="AA32386" t="s">
        <v>61</v>
      </c>
      <c r="AB32386" t="s">
        <v>61</v>
      </c>
      <c r="AC32386" t="s">
        <v>61</v>
      </c>
      <c r="AD32386" t="s">
        <v>61</v>
      </c>
      <c r="AE32386" t="s">
        <v>61</v>
      </c>
      <c r="AF32386" t="s">
        <v>61</v>
      </c>
      <c r="AG32386" t="s">
        <v>61</v>
      </c>
      <c r="AH32386" t="s">
        <v>61</v>
      </c>
      <c r="AI32386" t="s">
        <v>61</v>
      </c>
      <c r="AJ32386" t="s">
        <v>61</v>
      </c>
      <c r="AL32386" t="s">
        <v>245</v>
      </c>
      <c r="AN32386" t="s">
        <v>220</v>
      </c>
      <c r="AO32386" t="s">
        <v>221</v>
      </c>
      <c r="AP32386" t="s">
        <v>222</v>
      </c>
      <c r="AR32386" t="s">
        <v>68</v>
      </c>
      <c r="AS32386">
        <v>2023</v>
      </c>
      <c r="AT32386">
        <v>2020</v>
      </c>
      <c r="AU32386" s="13">
        <v>0</v>
      </c>
      <c r="AV32386" t="s">
        <v>61</v>
      </c>
      <c r="AX32386" t="s">
        <v>246</v>
      </c>
      <c r="AY32386" t="s">
        <v>70</v>
      </c>
      <c r="AZ32386" t="s">
        <v>70</v>
      </c>
      <c r="BA32386" t="s">
        <v>70</v>
      </c>
      <c r="BB32386" t="s">
        <v>70</v>
      </c>
      <c r="BC32386" t="s">
        <v>70</v>
      </c>
      <c r="BD32386" t="s">
        <v>70</v>
      </c>
    </row>
    <row r="32387" spans="1:56" x14ac:dyDescent="0.3">
      <c r="A32387" t="s">
        <v>56</v>
      </c>
      <c r="B32387" t="s">
        <v>215</v>
      </c>
      <c r="C32387" t="s">
        <v>244</v>
      </c>
      <c r="D32387" t="s">
        <v>59</v>
      </c>
      <c r="E32387" t="s">
        <v>84</v>
      </c>
      <c r="F32387" t="s">
        <v>61</v>
      </c>
      <c r="G32387" t="s">
        <v>240</v>
      </c>
      <c r="H32387" t="s">
        <v>71</v>
      </c>
      <c r="I32387" t="s">
        <v>237</v>
      </c>
      <c r="J32387" t="s">
        <v>61</v>
      </c>
      <c r="K32387" t="s">
        <v>229</v>
      </c>
      <c r="L32387" t="s">
        <v>61</v>
      </c>
      <c r="M32387" t="s">
        <v>61</v>
      </c>
      <c r="N32387" t="s">
        <v>61</v>
      </c>
      <c r="O32387" t="s">
        <v>61</v>
      </c>
      <c r="P32387" t="s">
        <v>61</v>
      </c>
      <c r="Q32387" t="s">
        <v>61</v>
      </c>
      <c r="R32387" t="s">
        <v>61</v>
      </c>
      <c r="S32387" t="s">
        <v>61</v>
      </c>
      <c r="T32387" t="s">
        <v>61</v>
      </c>
      <c r="U32387" t="s">
        <v>61</v>
      </c>
      <c r="V32387" t="s">
        <v>61</v>
      </c>
      <c r="W32387" t="s">
        <v>61</v>
      </c>
      <c r="X32387" t="s">
        <v>61</v>
      </c>
      <c r="Y32387" t="s">
        <v>61</v>
      </c>
      <c r="Z32387" t="s">
        <v>61</v>
      </c>
      <c r="AA32387" t="s">
        <v>61</v>
      </c>
      <c r="AB32387" t="s">
        <v>61</v>
      </c>
      <c r="AC32387" t="s">
        <v>61</v>
      </c>
      <c r="AD32387" t="s">
        <v>61</v>
      </c>
      <c r="AE32387" t="s">
        <v>61</v>
      </c>
      <c r="AF32387" t="s">
        <v>61</v>
      </c>
      <c r="AG32387" t="s">
        <v>61</v>
      </c>
      <c r="AH32387" t="s">
        <v>61</v>
      </c>
      <c r="AI32387" t="s">
        <v>61</v>
      </c>
      <c r="AJ32387" t="s">
        <v>61</v>
      </c>
      <c r="AL32387" t="s">
        <v>245</v>
      </c>
      <c r="AN32387" t="s">
        <v>220</v>
      </c>
      <c r="AO32387" t="s">
        <v>221</v>
      </c>
      <c r="AP32387" t="s">
        <v>222</v>
      </c>
      <c r="AR32387" t="s">
        <v>68</v>
      </c>
      <c r="AS32387">
        <v>2023</v>
      </c>
      <c r="AT32387">
        <v>2020</v>
      </c>
      <c r="AU32387" s="13">
        <v>266521</v>
      </c>
      <c r="AV32387" t="s">
        <v>61</v>
      </c>
      <c r="AX32387" t="s">
        <v>246</v>
      </c>
      <c r="AY32387" t="s">
        <v>70</v>
      </c>
      <c r="AZ32387" t="s">
        <v>70</v>
      </c>
      <c r="BA32387" t="s">
        <v>70</v>
      </c>
      <c r="BB32387" t="s">
        <v>70</v>
      </c>
      <c r="BC32387" t="s">
        <v>70</v>
      </c>
      <c r="BD32387" t="s">
        <v>70</v>
      </c>
    </row>
    <row r="32388" spans="1:56" x14ac:dyDescent="0.3">
      <c r="A32388" t="s">
        <v>56</v>
      </c>
      <c r="B32388" t="s">
        <v>215</v>
      </c>
      <c r="C32388" t="s">
        <v>244</v>
      </c>
      <c r="D32388" t="s">
        <v>59</v>
      </c>
      <c r="E32388" t="s">
        <v>84</v>
      </c>
      <c r="F32388" t="s">
        <v>61</v>
      </c>
      <c r="G32388" t="s">
        <v>241</v>
      </c>
      <c r="H32388" t="s">
        <v>62</v>
      </c>
      <c r="I32388" t="s">
        <v>218</v>
      </c>
      <c r="J32388" t="s">
        <v>61</v>
      </c>
      <c r="K32388" t="s">
        <v>219</v>
      </c>
      <c r="L32388" t="s">
        <v>61</v>
      </c>
      <c r="M32388" t="s">
        <v>61</v>
      </c>
      <c r="N32388" t="s">
        <v>61</v>
      </c>
      <c r="O32388" t="s">
        <v>61</v>
      </c>
      <c r="P32388" t="s">
        <v>61</v>
      </c>
      <c r="Q32388" t="s">
        <v>61</v>
      </c>
      <c r="R32388" t="s">
        <v>61</v>
      </c>
      <c r="S32388" t="s">
        <v>61</v>
      </c>
      <c r="T32388" t="s">
        <v>61</v>
      </c>
      <c r="U32388" t="s">
        <v>61</v>
      </c>
      <c r="V32388" t="s">
        <v>61</v>
      </c>
      <c r="W32388" t="s">
        <v>61</v>
      </c>
      <c r="X32388" t="s">
        <v>61</v>
      </c>
      <c r="Y32388" t="s">
        <v>61</v>
      </c>
      <c r="Z32388" t="s">
        <v>61</v>
      </c>
      <c r="AA32388" t="s">
        <v>61</v>
      </c>
      <c r="AB32388" t="s">
        <v>61</v>
      </c>
      <c r="AC32388" t="s">
        <v>61</v>
      </c>
      <c r="AD32388" t="s">
        <v>61</v>
      </c>
      <c r="AE32388" t="s">
        <v>61</v>
      </c>
      <c r="AF32388" t="s">
        <v>61</v>
      </c>
      <c r="AG32388" t="s">
        <v>61</v>
      </c>
      <c r="AH32388" t="s">
        <v>61</v>
      </c>
      <c r="AI32388" t="s">
        <v>61</v>
      </c>
      <c r="AJ32388" t="s">
        <v>61</v>
      </c>
      <c r="AL32388" t="s">
        <v>245</v>
      </c>
      <c r="AN32388" t="s">
        <v>220</v>
      </c>
      <c r="AO32388" t="s">
        <v>221</v>
      </c>
      <c r="AP32388" t="s">
        <v>222</v>
      </c>
      <c r="AR32388" t="s">
        <v>68</v>
      </c>
      <c r="AS32388">
        <v>2023</v>
      </c>
      <c r="AT32388">
        <v>2020</v>
      </c>
      <c r="AU32388" s="13">
        <v>5476837</v>
      </c>
      <c r="AV32388" t="s">
        <v>61</v>
      </c>
      <c r="AX32388" t="s">
        <v>246</v>
      </c>
      <c r="AY32388" t="s">
        <v>70</v>
      </c>
      <c r="AZ32388" t="s">
        <v>70</v>
      </c>
      <c r="BA32388" t="s">
        <v>70</v>
      </c>
      <c r="BB32388" t="s">
        <v>70</v>
      </c>
      <c r="BC32388" t="s">
        <v>70</v>
      </c>
      <c r="BD32388" t="s">
        <v>70</v>
      </c>
    </row>
    <row r="32389" spans="1:56" x14ac:dyDescent="0.3">
      <c r="A32389" t="s">
        <v>56</v>
      </c>
      <c r="B32389" t="s">
        <v>215</v>
      </c>
      <c r="C32389" t="s">
        <v>244</v>
      </c>
      <c r="D32389" t="s">
        <v>59</v>
      </c>
      <c r="E32389" t="s">
        <v>84</v>
      </c>
      <c r="F32389" t="s">
        <v>61</v>
      </c>
      <c r="G32389" t="s">
        <v>241</v>
      </c>
      <c r="H32389" t="s">
        <v>62</v>
      </c>
      <c r="I32389" t="s">
        <v>218</v>
      </c>
      <c r="J32389" t="s">
        <v>61</v>
      </c>
      <c r="K32389" t="s">
        <v>225</v>
      </c>
      <c r="L32389" t="s">
        <v>61</v>
      </c>
      <c r="M32389" t="s">
        <v>61</v>
      </c>
      <c r="N32389" t="s">
        <v>61</v>
      </c>
      <c r="O32389" t="s">
        <v>61</v>
      </c>
      <c r="P32389" t="s">
        <v>61</v>
      </c>
      <c r="Q32389" t="s">
        <v>61</v>
      </c>
      <c r="R32389" t="s">
        <v>61</v>
      </c>
      <c r="S32389" t="s">
        <v>61</v>
      </c>
      <c r="T32389" t="s">
        <v>61</v>
      </c>
      <c r="U32389" t="s">
        <v>61</v>
      </c>
      <c r="V32389" t="s">
        <v>61</v>
      </c>
      <c r="W32389" t="s">
        <v>61</v>
      </c>
      <c r="X32389" t="s">
        <v>61</v>
      </c>
      <c r="Y32389" t="s">
        <v>61</v>
      </c>
      <c r="Z32389" t="s">
        <v>61</v>
      </c>
      <c r="AA32389" t="s">
        <v>61</v>
      </c>
      <c r="AB32389" t="s">
        <v>61</v>
      </c>
      <c r="AC32389" t="s">
        <v>61</v>
      </c>
      <c r="AD32389" t="s">
        <v>61</v>
      </c>
      <c r="AE32389" t="s">
        <v>61</v>
      </c>
      <c r="AF32389" t="s">
        <v>61</v>
      </c>
      <c r="AG32389" t="s">
        <v>61</v>
      </c>
      <c r="AH32389" t="s">
        <v>61</v>
      </c>
      <c r="AI32389" t="s">
        <v>61</v>
      </c>
      <c r="AJ32389" t="s">
        <v>61</v>
      </c>
      <c r="AL32389" t="s">
        <v>245</v>
      </c>
      <c r="AN32389" t="s">
        <v>220</v>
      </c>
      <c r="AO32389" t="s">
        <v>221</v>
      </c>
      <c r="AP32389" t="s">
        <v>222</v>
      </c>
      <c r="AR32389" t="s">
        <v>68</v>
      </c>
      <c r="AS32389">
        <v>2023</v>
      </c>
      <c r="AT32389">
        <v>2020</v>
      </c>
      <c r="AU32389" s="13">
        <v>179597</v>
      </c>
      <c r="AV32389" t="s">
        <v>61</v>
      </c>
      <c r="AX32389" t="s">
        <v>246</v>
      </c>
      <c r="AY32389" t="s">
        <v>70</v>
      </c>
      <c r="AZ32389" t="s">
        <v>70</v>
      </c>
      <c r="BA32389" t="s">
        <v>70</v>
      </c>
      <c r="BB32389" t="s">
        <v>70</v>
      </c>
      <c r="BC32389" t="s">
        <v>70</v>
      </c>
      <c r="BD32389" t="s">
        <v>70</v>
      </c>
    </row>
    <row r="32390" spans="1:56" x14ac:dyDescent="0.3">
      <c r="A32390" t="s">
        <v>56</v>
      </c>
      <c r="B32390" t="s">
        <v>215</v>
      </c>
      <c r="C32390" t="s">
        <v>244</v>
      </c>
      <c r="D32390" t="s">
        <v>59</v>
      </c>
      <c r="E32390" t="s">
        <v>84</v>
      </c>
      <c r="F32390" t="s">
        <v>61</v>
      </c>
      <c r="G32390" t="s">
        <v>241</v>
      </c>
      <c r="H32390" t="s">
        <v>62</v>
      </c>
      <c r="I32390" t="s">
        <v>218</v>
      </c>
      <c r="J32390" t="s">
        <v>61</v>
      </c>
      <c r="K32390" t="s">
        <v>61</v>
      </c>
      <c r="L32390" t="s">
        <v>226</v>
      </c>
      <c r="M32390" t="s">
        <v>227</v>
      </c>
      <c r="N32390" t="s">
        <v>61</v>
      </c>
      <c r="O32390" t="s">
        <v>61</v>
      </c>
      <c r="P32390" t="s">
        <v>61</v>
      </c>
      <c r="Q32390" t="s">
        <v>61</v>
      </c>
      <c r="R32390" t="s">
        <v>61</v>
      </c>
      <c r="S32390" t="s">
        <v>61</v>
      </c>
      <c r="T32390" t="s">
        <v>61</v>
      </c>
      <c r="U32390" t="s">
        <v>61</v>
      </c>
      <c r="V32390" t="s">
        <v>61</v>
      </c>
      <c r="W32390" t="s">
        <v>61</v>
      </c>
      <c r="X32390" t="s">
        <v>61</v>
      </c>
      <c r="Y32390" t="s">
        <v>61</v>
      </c>
      <c r="Z32390" t="s">
        <v>61</v>
      </c>
      <c r="AA32390" t="s">
        <v>61</v>
      </c>
      <c r="AB32390" t="s">
        <v>61</v>
      </c>
      <c r="AC32390" t="s">
        <v>61</v>
      </c>
      <c r="AD32390" t="s">
        <v>61</v>
      </c>
      <c r="AE32390" t="s">
        <v>61</v>
      </c>
      <c r="AF32390" t="s">
        <v>61</v>
      </c>
      <c r="AG32390" t="s">
        <v>61</v>
      </c>
      <c r="AH32390" t="s">
        <v>61</v>
      </c>
      <c r="AI32390" t="s">
        <v>61</v>
      </c>
      <c r="AJ32390" t="s">
        <v>61</v>
      </c>
      <c r="AL32390" t="s">
        <v>245</v>
      </c>
      <c r="AN32390" t="s">
        <v>220</v>
      </c>
      <c r="AO32390" t="s">
        <v>221</v>
      </c>
      <c r="AP32390" t="s">
        <v>222</v>
      </c>
      <c r="AR32390" t="s">
        <v>68</v>
      </c>
      <c r="AS32390">
        <v>2023</v>
      </c>
      <c r="AT32390">
        <v>2020</v>
      </c>
      <c r="AU32390" s="13">
        <v>5707740</v>
      </c>
      <c r="AV32390" t="s">
        <v>61</v>
      </c>
      <c r="AX32390" t="s">
        <v>246</v>
      </c>
      <c r="AY32390" t="s">
        <v>70</v>
      </c>
      <c r="AZ32390" t="s">
        <v>70</v>
      </c>
      <c r="BA32390" t="s">
        <v>70</v>
      </c>
      <c r="BB32390" t="s">
        <v>70</v>
      </c>
      <c r="BC32390" t="s">
        <v>70</v>
      </c>
      <c r="BD32390" t="s">
        <v>70</v>
      </c>
    </row>
    <row r="32391" spans="1:56" x14ac:dyDescent="0.3">
      <c r="A32391" t="s">
        <v>56</v>
      </c>
      <c r="B32391" t="s">
        <v>215</v>
      </c>
      <c r="C32391" t="s">
        <v>244</v>
      </c>
      <c r="D32391" t="s">
        <v>59</v>
      </c>
      <c r="E32391" t="s">
        <v>84</v>
      </c>
      <c r="F32391" t="s">
        <v>61</v>
      </c>
      <c r="G32391" t="s">
        <v>241</v>
      </c>
      <c r="H32391" t="s">
        <v>62</v>
      </c>
      <c r="I32391" t="s">
        <v>218</v>
      </c>
      <c r="J32391" t="s">
        <v>61</v>
      </c>
      <c r="K32391" t="s">
        <v>61</v>
      </c>
      <c r="L32391" t="s">
        <v>228</v>
      </c>
      <c r="M32391" t="s">
        <v>227</v>
      </c>
      <c r="N32391" t="s">
        <v>61</v>
      </c>
      <c r="O32391" t="s">
        <v>61</v>
      </c>
      <c r="P32391" t="s">
        <v>61</v>
      </c>
      <c r="Q32391" t="s">
        <v>61</v>
      </c>
      <c r="R32391" t="s">
        <v>61</v>
      </c>
      <c r="S32391" t="s">
        <v>61</v>
      </c>
      <c r="T32391" t="s">
        <v>61</v>
      </c>
      <c r="U32391" t="s">
        <v>61</v>
      </c>
      <c r="V32391" t="s">
        <v>61</v>
      </c>
      <c r="W32391" t="s">
        <v>61</v>
      </c>
      <c r="X32391" t="s">
        <v>61</v>
      </c>
      <c r="Y32391" t="s">
        <v>61</v>
      </c>
      <c r="Z32391" t="s">
        <v>61</v>
      </c>
      <c r="AA32391" t="s">
        <v>61</v>
      </c>
      <c r="AB32391" t="s">
        <v>61</v>
      </c>
      <c r="AC32391" t="s">
        <v>61</v>
      </c>
      <c r="AD32391" t="s">
        <v>61</v>
      </c>
      <c r="AE32391" t="s">
        <v>61</v>
      </c>
      <c r="AF32391" t="s">
        <v>61</v>
      </c>
      <c r="AG32391" t="s">
        <v>61</v>
      </c>
      <c r="AH32391" t="s">
        <v>61</v>
      </c>
      <c r="AI32391" t="s">
        <v>61</v>
      </c>
      <c r="AJ32391" t="s">
        <v>61</v>
      </c>
      <c r="AL32391" t="s">
        <v>245</v>
      </c>
      <c r="AN32391" t="s">
        <v>220</v>
      </c>
      <c r="AO32391" t="s">
        <v>221</v>
      </c>
      <c r="AP32391" t="s">
        <v>222</v>
      </c>
      <c r="AR32391" t="s">
        <v>68</v>
      </c>
      <c r="AS32391">
        <v>2023</v>
      </c>
      <c r="AT32391">
        <v>2020</v>
      </c>
      <c r="AU32391" s="13">
        <v>448923</v>
      </c>
      <c r="AV32391" t="s">
        <v>61</v>
      </c>
      <c r="AX32391" t="s">
        <v>246</v>
      </c>
      <c r="AY32391" t="s">
        <v>70</v>
      </c>
      <c r="AZ32391" t="s">
        <v>70</v>
      </c>
      <c r="BA32391" t="s">
        <v>70</v>
      </c>
      <c r="BB32391" t="s">
        <v>70</v>
      </c>
      <c r="BC32391" t="s">
        <v>70</v>
      </c>
      <c r="BD32391" t="s">
        <v>70</v>
      </c>
    </row>
    <row r="32392" spans="1:56" x14ac:dyDescent="0.3">
      <c r="A32392" t="s">
        <v>56</v>
      </c>
      <c r="B32392" t="s">
        <v>215</v>
      </c>
      <c r="C32392" t="s">
        <v>244</v>
      </c>
      <c r="D32392" t="s">
        <v>59</v>
      </c>
      <c r="E32392" t="s">
        <v>84</v>
      </c>
      <c r="F32392" t="s">
        <v>61</v>
      </c>
      <c r="G32392" t="s">
        <v>241</v>
      </c>
      <c r="H32392" t="s">
        <v>62</v>
      </c>
      <c r="I32392" t="s">
        <v>218</v>
      </c>
      <c r="J32392" t="s">
        <v>61</v>
      </c>
      <c r="K32392" t="s">
        <v>61</v>
      </c>
      <c r="L32392" t="s">
        <v>228</v>
      </c>
      <c r="M32392" t="s">
        <v>12</v>
      </c>
      <c r="N32392" t="s">
        <v>61</v>
      </c>
      <c r="O32392" t="s">
        <v>61</v>
      </c>
      <c r="P32392" t="s">
        <v>61</v>
      </c>
      <c r="Q32392" t="s">
        <v>61</v>
      </c>
      <c r="R32392" t="s">
        <v>61</v>
      </c>
      <c r="S32392" t="s">
        <v>61</v>
      </c>
      <c r="T32392" t="s">
        <v>61</v>
      </c>
      <c r="U32392" t="s">
        <v>61</v>
      </c>
      <c r="V32392" t="s">
        <v>61</v>
      </c>
      <c r="W32392" t="s">
        <v>61</v>
      </c>
      <c r="X32392" t="s">
        <v>61</v>
      </c>
      <c r="Y32392" t="s">
        <v>61</v>
      </c>
      <c r="Z32392" t="s">
        <v>61</v>
      </c>
      <c r="AA32392" t="s">
        <v>61</v>
      </c>
      <c r="AB32392" t="s">
        <v>61</v>
      </c>
      <c r="AC32392" t="s">
        <v>61</v>
      </c>
      <c r="AD32392" t="s">
        <v>61</v>
      </c>
      <c r="AE32392" t="s">
        <v>61</v>
      </c>
      <c r="AF32392" t="s">
        <v>61</v>
      </c>
      <c r="AG32392" t="s">
        <v>61</v>
      </c>
      <c r="AH32392" t="s">
        <v>61</v>
      </c>
      <c r="AI32392" t="s">
        <v>61</v>
      </c>
      <c r="AJ32392" t="s">
        <v>61</v>
      </c>
      <c r="AL32392" t="s">
        <v>245</v>
      </c>
      <c r="AN32392" t="s">
        <v>220</v>
      </c>
      <c r="AO32392" t="s">
        <v>221</v>
      </c>
      <c r="AP32392" t="s">
        <v>222</v>
      </c>
      <c r="AR32392" t="s">
        <v>68</v>
      </c>
      <c r="AS32392">
        <v>2023</v>
      </c>
      <c r="AT32392">
        <v>2020</v>
      </c>
      <c r="AU32392" s="13">
        <v>256528</v>
      </c>
      <c r="AV32392" t="s">
        <v>61</v>
      </c>
      <c r="AX32392" t="s">
        <v>246</v>
      </c>
      <c r="AY32392" t="s">
        <v>70</v>
      </c>
      <c r="AZ32392" t="s">
        <v>70</v>
      </c>
      <c r="BA32392" t="s">
        <v>70</v>
      </c>
      <c r="BB32392" t="s">
        <v>70</v>
      </c>
      <c r="BC32392" t="s">
        <v>70</v>
      </c>
      <c r="BD32392" t="s">
        <v>70</v>
      </c>
    </row>
    <row r="32393" spans="1:56" x14ac:dyDescent="0.3">
      <c r="A32393" t="s">
        <v>56</v>
      </c>
      <c r="B32393" t="s">
        <v>215</v>
      </c>
      <c r="C32393" t="s">
        <v>244</v>
      </c>
      <c r="D32393" t="s">
        <v>59</v>
      </c>
      <c r="E32393" t="s">
        <v>84</v>
      </c>
      <c r="F32393" t="s">
        <v>61</v>
      </c>
      <c r="G32393" t="s">
        <v>241</v>
      </c>
      <c r="H32393" t="s">
        <v>62</v>
      </c>
      <c r="I32393" t="s">
        <v>218</v>
      </c>
      <c r="J32393" t="s">
        <v>61</v>
      </c>
      <c r="K32393" t="s">
        <v>229</v>
      </c>
      <c r="L32393" t="s">
        <v>61</v>
      </c>
      <c r="M32393" t="s">
        <v>61</v>
      </c>
      <c r="N32393" t="s">
        <v>61</v>
      </c>
      <c r="O32393" t="s">
        <v>61</v>
      </c>
      <c r="P32393" t="s">
        <v>61</v>
      </c>
      <c r="Q32393" t="s">
        <v>61</v>
      </c>
      <c r="R32393" t="s">
        <v>61</v>
      </c>
      <c r="S32393" t="s">
        <v>61</v>
      </c>
      <c r="T32393" t="s">
        <v>61</v>
      </c>
      <c r="U32393" t="s">
        <v>61</v>
      </c>
      <c r="V32393" t="s">
        <v>61</v>
      </c>
      <c r="W32393" t="s">
        <v>61</v>
      </c>
      <c r="X32393" t="s">
        <v>61</v>
      </c>
      <c r="Y32393" t="s">
        <v>61</v>
      </c>
      <c r="Z32393" t="s">
        <v>61</v>
      </c>
      <c r="AA32393" t="s">
        <v>61</v>
      </c>
      <c r="AB32393" t="s">
        <v>61</v>
      </c>
      <c r="AC32393" t="s">
        <v>61</v>
      </c>
      <c r="AD32393" t="s">
        <v>61</v>
      </c>
      <c r="AE32393" t="s">
        <v>61</v>
      </c>
      <c r="AF32393" t="s">
        <v>61</v>
      </c>
      <c r="AG32393" t="s">
        <v>61</v>
      </c>
      <c r="AH32393" t="s">
        <v>61</v>
      </c>
      <c r="AI32393" t="s">
        <v>61</v>
      </c>
      <c r="AJ32393" t="s">
        <v>61</v>
      </c>
      <c r="AL32393" t="s">
        <v>245</v>
      </c>
      <c r="AN32393" t="s">
        <v>220</v>
      </c>
      <c r="AO32393" t="s">
        <v>221</v>
      </c>
      <c r="AP32393" t="s">
        <v>222</v>
      </c>
      <c r="AR32393" t="s">
        <v>68</v>
      </c>
      <c r="AS32393">
        <v>2023</v>
      </c>
      <c r="AT32393">
        <v>2020</v>
      </c>
      <c r="AU32393" s="13">
        <v>756757</v>
      </c>
      <c r="AV32393" t="s">
        <v>61</v>
      </c>
      <c r="AX32393" t="s">
        <v>246</v>
      </c>
      <c r="AY32393" t="s">
        <v>70</v>
      </c>
      <c r="AZ32393" t="s">
        <v>70</v>
      </c>
      <c r="BA32393" t="s">
        <v>70</v>
      </c>
      <c r="BB32393" t="s">
        <v>70</v>
      </c>
      <c r="BC32393" t="s">
        <v>70</v>
      </c>
      <c r="BD32393" t="s">
        <v>70</v>
      </c>
    </row>
    <row r="32394" spans="1:56" x14ac:dyDescent="0.3">
      <c r="A32394" t="s">
        <v>56</v>
      </c>
      <c r="B32394" t="s">
        <v>215</v>
      </c>
      <c r="C32394" t="s">
        <v>244</v>
      </c>
      <c r="D32394" t="s">
        <v>59</v>
      </c>
      <c r="E32394" t="s">
        <v>84</v>
      </c>
      <c r="F32394" t="s">
        <v>61</v>
      </c>
      <c r="G32394" t="s">
        <v>241</v>
      </c>
      <c r="H32394" t="s">
        <v>71</v>
      </c>
      <c r="I32394" t="s">
        <v>230</v>
      </c>
      <c r="J32394" t="s">
        <v>61</v>
      </c>
      <c r="K32394" t="s">
        <v>219</v>
      </c>
      <c r="L32394" t="s">
        <v>61</v>
      </c>
      <c r="M32394" t="s">
        <v>61</v>
      </c>
      <c r="N32394" t="s">
        <v>61</v>
      </c>
      <c r="O32394" t="s">
        <v>61</v>
      </c>
      <c r="P32394" t="s">
        <v>61</v>
      </c>
      <c r="Q32394" t="s">
        <v>61</v>
      </c>
      <c r="R32394" t="s">
        <v>61</v>
      </c>
      <c r="S32394" t="s">
        <v>61</v>
      </c>
      <c r="T32394" t="s">
        <v>61</v>
      </c>
      <c r="U32394" t="s">
        <v>61</v>
      </c>
      <c r="V32394" t="s">
        <v>61</v>
      </c>
      <c r="W32394" t="s">
        <v>61</v>
      </c>
      <c r="X32394" t="s">
        <v>61</v>
      </c>
      <c r="Y32394" t="s">
        <v>61</v>
      </c>
      <c r="Z32394" t="s">
        <v>61</v>
      </c>
      <c r="AA32394" t="s">
        <v>61</v>
      </c>
      <c r="AB32394" t="s">
        <v>61</v>
      </c>
      <c r="AC32394" t="s">
        <v>61</v>
      </c>
      <c r="AD32394" t="s">
        <v>61</v>
      </c>
      <c r="AE32394" t="s">
        <v>61</v>
      </c>
      <c r="AF32394" t="s">
        <v>61</v>
      </c>
      <c r="AG32394" t="s">
        <v>61</v>
      </c>
      <c r="AH32394" t="s">
        <v>61</v>
      </c>
      <c r="AI32394" t="s">
        <v>61</v>
      </c>
      <c r="AJ32394" t="s">
        <v>61</v>
      </c>
      <c r="AL32394" t="s">
        <v>245</v>
      </c>
      <c r="AN32394" t="s">
        <v>220</v>
      </c>
      <c r="AO32394" t="s">
        <v>221</v>
      </c>
      <c r="AP32394" t="s">
        <v>222</v>
      </c>
      <c r="AR32394" t="s">
        <v>68</v>
      </c>
      <c r="AS32394">
        <v>2023</v>
      </c>
      <c r="AT32394">
        <v>2020</v>
      </c>
      <c r="AU32394" s="13">
        <v>26509</v>
      </c>
      <c r="AV32394" t="s">
        <v>61</v>
      </c>
      <c r="AX32394" t="s">
        <v>246</v>
      </c>
      <c r="AY32394" t="s">
        <v>70</v>
      </c>
      <c r="AZ32394" t="s">
        <v>70</v>
      </c>
      <c r="BA32394" t="s">
        <v>70</v>
      </c>
      <c r="BB32394" t="s">
        <v>70</v>
      </c>
      <c r="BC32394" t="s">
        <v>70</v>
      </c>
      <c r="BD32394" t="s">
        <v>70</v>
      </c>
    </row>
    <row r="32395" spans="1:56" x14ac:dyDescent="0.3">
      <c r="A32395" t="s">
        <v>56</v>
      </c>
      <c r="B32395" t="s">
        <v>215</v>
      </c>
      <c r="C32395" t="s">
        <v>244</v>
      </c>
      <c r="D32395" t="s">
        <v>59</v>
      </c>
      <c r="E32395" t="s">
        <v>84</v>
      </c>
      <c r="F32395" t="s">
        <v>61</v>
      </c>
      <c r="G32395" t="s">
        <v>241</v>
      </c>
      <c r="H32395" t="s">
        <v>71</v>
      </c>
      <c r="I32395" t="s">
        <v>230</v>
      </c>
      <c r="J32395" t="s">
        <v>61</v>
      </c>
      <c r="K32395" t="s">
        <v>61</v>
      </c>
      <c r="L32395" t="s">
        <v>226</v>
      </c>
      <c r="M32395" t="s">
        <v>227</v>
      </c>
      <c r="N32395" t="s">
        <v>61</v>
      </c>
      <c r="O32395" t="s">
        <v>61</v>
      </c>
      <c r="P32395" t="s">
        <v>61</v>
      </c>
      <c r="Q32395" t="s">
        <v>61</v>
      </c>
      <c r="R32395" t="s">
        <v>61</v>
      </c>
      <c r="S32395" t="s">
        <v>61</v>
      </c>
      <c r="T32395" t="s">
        <v>61</v>
      </c>
      <c r="U32395" t="s">
        <v>61</v>
      </c>
      <c r="V32395" t="s">
        <v>61</v>
      </c>
      <c r="W32395" t="s">
        <v>61</v>
      </c>
      <c r="X32395" t="s">
        <v>61</v>
      </c>
      <c r="Y32395" t="s">
        <v>61</v>
      </c>
      <c r="Z32395" t="s">
        <v>61</v>
      </c>
      <c r="AA32395" t="s">
        <v>61</v>
      </c>
      <c r="AB32395" t="s">
        <v>61</v>
      </c>
      <c r="AC32395" t="s">
        <v>61</v>
      </c>
      <c r="AD32395" t="s">
        <v>61</v>
      </c>
      <c r="AE32395" t="s">
        <v>61</v>
      </c>
      <c r="AF32395" t="s">
        <v>61</v>
      </c>
      <c r="AG32395" t="s">
        <v>61</v>
      </c>
      <c r="AH32395" t="s">
        <v>61</v>
      </c>
      <c r="AI32395" t="s">
        <v>61</v>
      </c>
      <c r="AJ32395" t="s">
        <v>61</v>
      </c>
      <c r="AL32395" t="s">
        <v>245</v>
      </c>
      <c r="AN32395" t="s">
        <v>220</v>
      </c>
      <c r="AO32395" t="s">
        <v>221</v>
      </c>
      <c r="AP32395" t="s">
        <v>222</v>
      </c>
      <c r="AR32395" t="s">
        <v>68</v>
      </c>
      <c r="AS32395">
        <v>2023</v>
      </c>
      <c r="AT32395">
        <v>2020</v>
      </c>
      <c r="AU32395" s="13">
        <v>21746</v>
      </c>
      <c r="AV32395" t="s">
        <v>61</v>
      </c>
      <c r="AX32395" t="s">
        <v>246</v>
      </c>
      <c r="AY32395" t="s">
        <v>70</v>
      </c>
      <c r="AZ32395" t="s">
        <v>70</v>
      </c>
      <c r="BA32395" t="s">
        <v>70</v>
      </c>
      <c r="BB32395" t="s">
        <v>70</v>
      </c>
      <c r="BC32395" t="s">
        <v>70</v>
      </c>
      <c r="BD32395" t="s">
        <v>70</v>
      </c>
    </row>
    <row r="32396" spans="1:56" x14ac:dyDescent="0.3">
      <c r="A32396" t="s">
        <v>56</v>
      </c>
      <c r="B32396" t="s">
        <v>215</v>
      </c>
      <c r="C32396" t="s">
        <v>244</v>
      </c>
      <c r="D32396" t="s">
        <v>59</v>
      </c>
      <c r="E32396" t="s">
        <v>84</v>
      </c>
      <c r="F32396" t="s">
        <v>61</v>
      </c>
      <c r="G32396" t="s">
        <v>241</v>
      </c>
      <c r="H32396" t="s">
        <v>71</v>
      </c>
      <c r="I32396" t="s">
        <v>230</v>
      </c>
      <c r="J32396" t="s">
        <v>61</v>
      </c>
      <c r="K32396" t="s">
        <v>61</v>
      </c>
      <c r="L32396" t="s">
        <v>228</v>
      </c>
      <c r="M32396" t="s">
        <v>227</v>
      </c>
      <c r="N32396" t="s">
        <v>61</v>
      </c>
      <c r="O32396" t="s">
        <v>61</v>
      </c>
      <c r="P32396" t="s">
        <v>61</v>
      </c>
      <c r="Q32396" t="s">
        <v>61</v>
      </c>
      <c r="R32396" t="s">
        <v>61</v>
      </c>
      <c r="S32396" t="s">
        <v>61</v>
      </c>
      <c r="T32396" t="s">
        <v>61</v>
      </c>
      <c r="U32396" t="s">
        <v>61</v>
      </c>
      <c r="V32396" t="s">
        <v>61</v>
      </c>
      <c r="W32396" t="s">
        <v>61</v>
      </c>
      <c r="X32396" t="s">
        <v>61</v>
      </c>
      <c r="Y32396" t="s">
        <v>61</v>
      </c>
      <c r="Z32396" t="s">
        <v>61</v>
      </c>
      <c r="AA32396" t="s">
        <v>61</v>
      </c>
      <c r="AB32396" t="s">
        <v>61</v>
      </c>
      <c r="AC32396" t="s">
        <v>61</v>
      </c>
      <c r="AD32396" t="s">
        <v>61</v>
      </c>
      <c r="AE32396" t="s">
        <v>61</v>
      </c>
      <c r="AF32396" t="s">
        <v>61</v>
      </c>
      <c r="AG32396" t="s">
        <v>61</v>
      </c>
      <c r="AH32396" t="s">
        <v>61</v>
      </c>
      <c r="AI32396" t="s">
        <v>61</v>
      </c>
      <c r="AJ32396" t="s">
        <v>61</v>
      </c>
      <c r="AL32396" t="s">
        <v>245</v>
      </c>
      <c r="AN32396" t="s">
        <v>220</v>
      </c>
      <c r="AO32396" t="s">
        <v>221</v>
      </c>
      <c r="AP32396" t="s">
        <v>222</v>
      </c>
      <c r="AR32396" t="s">
        <v>68</v>
      </c>
      <c r="AS32396">
        <v>2023</v>
      </c>
      <c r="AT32396">
        <v>2020</v>
      </c>
      <c r="AU32396" s="13">
        <v>0</v>
      </c>
      <c r="AV32396" t="s">
        <v>61</v>
      </c>
      <c r="AX32396" t="s">
        <v>246</v>
      </c>
      <c r="AY32396" t="s">
        <v>70</v>
      </c>
      <c r="AZ32396" t="s">
        <v>70</v>
      </c>
      <c r="BA32396" t="s">
        <v>70</v>
      </c>
      <c r="BB32396" t="s">
        <v>70</v>
      </c>
      <c r="BC32396" t="s">
        <v>70</v>
      </c>
      <c r="BD32396" t="s">
        <v>70</v>
      </c>
    </row>
    <row r="32397" spans="1:56" x14ac:dyDescent="0.3">
      <c r="A32397" t="s">
        <v>56</v>
      </c>
      <c r="B32397" t="s">
        <v>215</v>
      </c>
      <c r="C32397" t="s">
        <v>244</v>
      </c>
      <c r="D32397" t="s">
        <v>59</v>
      </c>
      <c r="E32397" t="s">
        <v>84</v>
      </c>
      <c r="F32397" t="s">
        <v>61</v>
      </c>
      <c r="G32397" t="s">
        <v>241</v>
      </c>
      <c r="H32397" t="s">
        <v>71</v>
      </c>
      <c r="I32397" t="s">
        <v>230</v>
      </c>
      <c r="J32397" t="s">
        <v>61</v>
      </c>
      <c r="K32397" t="s">
        <v>61</v>
      </c>
      <c r="L32397" t="s">
        <v>102</v>
      </c>
      <c r="M32397" t="s">
        <v>102</v>
      </c>
      <c r="N32397" t="s">
        <v>61</v>
      </c>
      <c r="O32397" t="s">
        <v>61</v>
      </c>
      <c r="P32397" t="s">
        <v>61</v>
      </c>
      <c r="Q32397" t="s">
        <v>61</v>
      </c>
      <c r="R32397" t="s">
        <v>61</v>
      </c>
      <c r="S32397" t="s">
        <v>61</v>
      </c>
      <c r="T32397" t="s">
        <v>61</v>
      </c>
      <c r="U32397" t="s">
        <v>61</v>
      </c>
      <c r="V32397" t="s">
        <v>61</v>
      </c>
      <c r="W32397" t="s">
        <v>61</v>
      </c>
      <c r="X32397" t="s">
        <v>61</v>
      </c>
      <c r="Y32397" t="s">
        <v>61</v>
      </c>
      <c r="Z32397" t="s">
        <v>61</v>
      </c>
      <c r="AA32397" t="s">
        <v>61</v>
      </c>
      <c r="AB32397" t="s">
        <v>61</v>
      </c>
      <c r="AC32397" t="s">
        <v>61</v>
      </c>
      <c r="AD32397" t="s">
        <v>61</v>
      </c>
      <c r="AE32397" t="s">
        <v>61</v>
      </c>
      <c r="AF32397" t="s">
        <v>61</v>
      </c>
      <c r="AG32397" t="s">
        <v>61</v>
      </c>
      <c r="AH32397" t="s">
        <v>61</v>
      </c>
      <c r="AI32397" t="s">
        <v>61</v>
      </c>
      <c r="AJ32397" t="s">
        <v>61</v>
      </c>
      <c r="AL32397" t="s">
        <v>245</v>
      </c>
      <c r="AN32397" t="s">
        <v>220</v>
      </c>
      <c r="AO32397" t="s">
        <v>221</v>
      </c>
      <c r="AP32397" t="s">
        <v>222</v>
      </c>
      <c r="AR32397" t="s">
        <v>68</v>
      </c>
      <c r="AS32397">
        <v>2023</v>
      </c>
      <c r="AT32397">
        <v>2020</v>
      </c>
      <c r="AU32397" s="13">
        <v>6912</v>
      </c>
      <c r="AV32397" t="s">
        <v>61</v>
      </c>
      <c r="AX32397" t="s">
        <v>246</v>
      </c>
      <c r="AY32397" t="s">
        <v>70</v>
      </c>
      <c r="AZ32397" t="s">
        <v>70</v>
      </c>
      <c r="BA32397" t="s">
        <v>70</v>
      </c>
      <c r="BB32397" t="s">
        <v>70</v>
      </c>
      <c r="BC32397" t="s">
        <v>70</v>
      </c>
      <c r="BD32397" t="s">
        <v>70</v>
      </c>
    </row>
    <row r="32398" spans="1:56" x14ac:dyDescent="0.3">
      <c r="A32398" t="s">
        <v>56</v>
      </c>
      <c r="B32398" t="s">
        <v>215</v>
      </c>
      <c r="C32398" t="s">
        <v>244</v>
      </c>
      <c r="D32398" t="s">
        <v>59</v>
      </c>
      <c r="E32398" t="s">
        <v>84</v>
      </c>
      <c r="F32398" t="s">
        <v>61</v>
      </c>
      <c r="G32398" t="s">
        <v>241</v>
      </c>
      <c r="H32398" t="s">
        <v>71</v>
      </c>
      <c r="I32398" t="s">
        <v>230</v>
      </c>
      <c r="J32398" t="s">
        <v>61</v>
      </c>
      <c r="K32398" t="s">
        <v>229</v>
      </c>
      <c r="L32398" t="s">
        <v>61</v>
      </c>
      <c r="M32398" t="s">
        <v>61</v>
      </c>
      <c r="N32398" t="s">
        <v>61</v>
      </c>
      <c r="O32398" t="s">
        <v>61</v>
      </c>
      <c r="P32398" t="s">
        <v>61</v>
      </c>
      <c r="Q32398" t="s">
        <v>61</v>
      </c>
      <c r="R32398" t="s">
        <v>61</v>
      </c>
      <c r="S32398" t="s">
        <v>61</v>
      </c>
      <c r="T32398" t="s">
        <v>61</v>
      </c>
      <c r="U32398" t="s">
        <v>61</v>
      </c>
      <c r="V32398" t="s">
        <v>61</v>
      </c>
      <c r="W32398" t="s">
        <v>61</v>
      </c>
      <c r="X32398" t="s">
        <v>61</v>
      </c>
      <c r="Y32398" t="s">
        <v>61</v>
      </c>
      <c r="Z32398" t="s">
        <v>61</v>
      </c>
      <c r="AA32398" t="s">
        <v>61</v>
      </c>
      <c r="AB32398" t="s">
        <v>61</v>
      </c>
      <c r="AC32398" t="s">
        <v>61</v>
      </c>
      <c r="AD32398" t="s">
        <v>61</v>
      </c>
      <c r="AE32398" t="s">
        <v>61</v>
      </c>
      <c r="AF32398" t="s">
        <v>61</v>
      </c>
      <c r="AG32398" t="s">
        <v>61</v>
      </c>
      <c r="AH32398" t="s">
        <v>61</v>
      </c>
      <c r="AI32398" t="s">
        <v>61</v>
      </c>
      <c r="AJ32398" t="s">
        <v>61</v>
      </c>
      <c r="AL32398" t="s">
        <v>245</v>
      </c>
      <c r="AN32398" t="s">
        <v>220</v>
      </c>
      <c r="AO32398" t="s">
        <v>221</v>
      </c>
      <c r="AP32398" t="s">
        <v>222</v>
      </c>
      <c r="AR32398" t="s">
        <v>68</v>
      </c>
      <c r="AS32398">
        <v>2023</v>
      </c>
      <c r="AT32398">
        <v>2020</v>
      </c>
      <c r="AU32398" s="13">
        <v>2149</v>
      </c>
      <c r="AV32398" t="s">
        <v>61</v>
      </c>
      <c r="AX32398" t="s">
        <v>246</v>
      </c>
      <c r="AY32398" t="s">
        <v>70</v>
      </c>
      <c r="AZ32398" t="s">
        <v>70</v>
      </c>
      <c r="BA32398" t="s">
        <v>70</v>
      </c>
      <c r="BB32398" t="s">
        <v>70</v>
      </c>
      <c r="BC32398" t="s">
        <v>70</v>
      </c>
      <c r="BD32398" t="s">
        <v>70</v>
      </c>
    </row>
    <row r="32399" spans="1:56" x14ac:dyDescent="0.3">
      <c r="A32399" t="s">
        <v>56</v>
      </c>
      <c r="B32399" t="s">
        <v>215</v>
      </c>
      <c r="C32399" t="s">
        <v>244</v>
      </c>
      <c r="D32399" t="s">
        <v>59</v>
      </c>
      <c r="E32399" t="s">
        <v>84</v>
      </c>
      <c r="F32399" t="s">
        <v>61</v>
      </c>
      <c r="G32399" t="s">
        <v>241</v>
      </c>
      <c r="H32399" t="s">
        <v>71</v>
      </c>
      <c r="I32399" t="s">
        <v>231</v>
      </c>
      <c r="J32399" t="s">
        <v>61</v>
      </c>
      <c r="K32399" t="s">
        <v>219</v>
      </c>
      <c r="L32399" t="s">
        <v>61</v>
      </c>
      <c r="M32399" t="s">
        <v>61</v>
      </c>
      <c r="N32399" t="s">
        <v>61</v>
      </c>
      <c r="O32399" t="s">
        <v>61</v>
      </c>
      <c r="P32399" t="s">
        <v>61</v>
      </c>
      <c r="Q32399" t="s">
        <v>61</v>
      </c>
      <c r="R32399" t="s">
        <v>61</v>
      </c>
      <c r="S32399" t="s">
        <v>61</v>
      </c>
      <c r="T32399" t="s">
        <v>61</v>
      </c>
      <c r="U32399" t="s">
        <v>61</v>
      </c>
      <c r="V32399" t="s">
        <v>61</v>
      </c>
      <c r="W32399" t="s">
        <v>61</v>
      </c>
      <c r="X32399" t="s">
        <v>61</v>
      </c>
      <c r="Y32399" t="s">
        <v>61</v>
      </c>
      <c r="Z32399" t="s">
        <v>61</v>
      </c>
      <c r="AA32399" t="s">
        <v>61</v>
      </c>
      <c r="AB32399" t="s">
        <v>61</v>
      </c>
      <c r="AC32399" t="s">
        <v>61</v>
      </c>
      <c r="AD32399" t="s">
        <v>61</v>
      </c>
      <c r="AE32399" t="s">
        <v>61</v>
      </c>
      <c r="AF32399" t="s">
        <v>61</v>
      </c>
      <c r="AG32399" t="s">
        <v>61</v>
      </c>
      <c r="AH32399" t="s">
        <v>61</v>
      </c>
      <c r="AI32399" t="s">
        <v>61</v>
      </c>
      <c r="AJ32399" t="s">
        <v>61</v>
      </c>
      <c r="AL32399" t="s">
        <v>245</v>
      </c>
      <c r="AN32399" t="s">
        <v>220</v>
      </c>
      <c r="AO32399" t="s">
        <v>221</v>
      </c>
      <c r="AP32399" t="s">
        <v>222</v>
      </c>
      <c r="AR32399" t="s">
        <v>68</v>
      </c>
      <c r="AS32399">
        <v>2023</v>
      </c>
      <c r="AT32399">
        <v>2020</v>
      </c>
      <c r="AU32399" s="13">
        <v>424141</v>
      </c>
      <c r="AV32399" t="s">
        <v>61</v>
      </c>
      <c r="AX32399" t="s">
        <v>246</v>
      </c>
      <c r="AY32399" t="s">
        <v>70</v>
      </c>
      <c r="AZ32399" t="s">
        <v>70</v>
      </c>
      <c r="BA32399" t="s">
        <v>70</v>
      </c>
      <c r="BB32399" t="s">
        <v>70</v>
      </c>
      <c r="BC32399" t="s">
        <v>70</v>
      </c>
      <c r="BD32399" t="s">
        <v>70</v>
      </c>
    </row>
    <row r="32400" spans="1:56" x14ac:dyDescent="0.3">
      <c r="A32400" t="s">
        <v>56</v>
      </c>
      <c r="B32400" t="s">
        <v>215</v>
      </c>
      <c r="C32400" t="s">
        <v>244</v>
      </c>
      <c r="D32400" t="s">
        <v>59</v>
      </c>
      <c r="E32400" t="s">
        <v>84</v>
      </c>
      <c r="F32400" t="s">
        <v>61</v>
      </c>
      <c r="G32400" t="s">
        <v>241</v>
      </c>
      <c r="H32400" t="s">
        <v>71</v>
      </c>
      <c r="I32400" t="s">
        <v>231</v>
      </c>
      <c r="J32400" t="s">
        <v>61</v>
      </c>
      <c r="K32400" t="s">
        <v>61</v>
      </c>
      <c r="L32400" t="s">
        <v>226</v>
      </c>
      <c r="M32400" t="s">
        <v>227</v>
      </c>
      <c r="N32400" t="s">
        <v>61</v>
      </c>
      <c r="O32400" t="s">
        <v>61</v>
      </c>
      <c r="P32400" t="s">
        <v>61</v>
      </c>
      <c r="Q32400" t="s">
        <v>61</v>
      </c>
      <c r="R32400" t="s">
        <v>61</v>
      </c>
      <c r="S32400" t="s">
        <v>61</v>
      </c>
      <c r="T32400" t="s">
        <v>61</v>
      </c>
      <c r="U32400" t="s">
        <v>61</v>
      </c>
      <c r="V32400" t="s">
        <v>61</v>
      </c>
      <c r="W32400" t="s">
        <v>61</v>
      </c>
      <c r="X32400" t="s">
        <v>61</v>
      </c>
      <c r="Y32400" t="s">
        <v>61</v>
      </c>
      <c r="Z32400" t="s">
        <v>61</v>
      </c>
      <c r="AA32400" t="s">
        <v>61</v>
      </c>
      <c r="AB32400" t="s">
        <v>61</v>
      </c>
      <c r="AC32400" t="s">
        <v>61</v>
      </c>
      <c r="AD32400" t="s">
        <v>61</v>
      </c>
      <c r="AE32400" t="s">
        <v>61</v>
      </c>
      <c r="AF32400" t="s">
        <v>61</v>
      </c>
      <c r="AG32400" t="s">
        <v>61</v>
      </c>
      <c r="AH32400" t="s">
        <v>61</v>
      </c>
      <c r="AI32400" t="s">
        <v>61</v>
      </c>
      <c r="AJ32400" t="s">
        <v>61</v>
      </c>
      <c r="AL32400" t="s">
        <v>245</v>
      </c>
      <c r="AN32400" t="s">
        <v>220</v>
      </c>
      <c r="AO32400" t="s">
        <v>221</v>
      </c>
      <c r="AP32400" t="s">
        <v>222</v>
      </c>
      <c r="AR32400" t="s">
        <v>68</v>
      </c>
      <c r="AS32400">
        <v>2023</v>
      </c>
      <c r="AT32400">
        <v>2020</v>
      </c>
      <c r="AU32400" s="13">
        <v>240362</v>
      </c>
      <c r="AV32400" t="s">
        <v>61</v>
      </c>
      <c r="AX32400" t="s">
        <v>246</v>
      </c>
      <c r="AY32400" t="s">
        <v>70</v>
      </c>
      <c r="AZ32400" t="s">
        <v>70</v>
      </c>
      <c r="BA32400" t="s">
        <v>70</v>
      </c>
      <c r="BB32400" t="s">
        <v>70</v>
      </c>
      <c r="BC32400" t="s">
        <v>70</v>
      </c>
      <c r="BD32400" t="s">
        <v>70</v>
      </c>
    </row>
    <row r="32401" spans="1:56" x14ac:dyDescent="0.3">
      <c r="A32401" t="s">
        <v>56</v>
      </c>
      <c r="B32401" t="s">
        <v>215</v>
      </c>
      <c r="C32401" t="s">
        <v>244</v>
      </c>
      <c r="D32401" t="s">
        <v>59</v>
      </c>
      <c r="E32401" t="s">
        <v>84</v>
      </c>
      <c r="F32401" t="s">
        <v>61</v>
      </c>
      <c r="G32401" t="s">
        <v>241</v>
      </c>
      <c r="H32401" t="s">
        <v>71</v>
      </c>
      <c r="I32401" t="s">
        <v>231</v>
      </c>
      <c r="J32401" t="s">
        <v>61</v>
      </c>
      <c r="K32401" t="s">
        <v>61</v>
      </c>
      <c r="L32401" t="s">
        <v>228</v>
      </c>
      <c r="M32401" t="s">
        <v>227</v>
      </c>
      <c r="N32401" t="s">
        <v>61</v>
      </c>
      <c r="O32401" t="s">
        <v>61</v>
      </c>
      <c r="P32401" t="s">
        <v>61</v>
      </c>
      <c r="Q32401" t="s">
        <v>61</v>
      </c>
      <c r="R32401" t="s">
        <v>61</v>
      </c>
      <c r="S32401" t="s">
        <v>61</v>
      </c>
      <c r="T32401" t="s">
        <v>61</v>
      </c>
      <c r="U32401" t="s">
        <v>61</v>
      </c>
      <c r="V32401" t="s">
        <v>61</v>
      </c>
      <c r="W32401" t="s">
        <v>61</v>
      </c>
      <c r="X32401" t="s">
        <v>61</v>
      </c>
      <c r="Y32401" t="s">
        <v>61</v>
      </c>
      <c r="Z32401" t="s">
        <v>61</v>
      </c>
      <c r="AA32401" t="s">
        <v>61</v>
      </c>
      <c r="AB32401" t="s">
        <v>61</v>
      </c>
      <c r="AC32401" t="s">
        <v>61</v>
      </c>
      <c r="AD32401" t="s">
        <v>61</v>
      </c>
      <c r="AE32401" t="s">
        <v>61</v>
      </c>
      <c r="AF32401" t="s">
        <v>61</v>
      </c>
      <c r="AG32401" t="s">
        <v>61</v>
      </c>
      <c r="AH32401" t="s">
        <v>61</v>
      </c>
      <c r="AI32401" t="s">
        <v>61</v>
      </c>
      <c r="AJ32401" t="s">
        <v>61</v>
      </c>
      <c r="AL32401" t="s">
        <v>245</v>
      </c>
      <c r="AN32401" t="s">
        <v>220</v>
      </c>
      <c r="AO32401" t="s">
        <v>221</v>
      </c>
      <c r="AP32401" t="s">
        <v>222</v>
      </c>
      <c r="AR32401" t="s">
        <v>68</v>
      </c>
      <c r="AS32401">
        <v>2023</v>
      </c>
      <c r="AT32401">
        <v>2020</v>
      </c>
      <c r="AU32401" s="13">
        <v>218169</v>
      </c>
      <c r="AV32401" t="s">
        <v>61</v>
      </c>
      <c r="AX32401" t="s">
        <v>246</v>
      </c>
      <c r="AY32401" t="s">
        <v>70</v>
      </c>
      <c r="AZ32401" t="s">
        <v>70</v>
      </c>
      <c r="BA32401" t="s">
        <v>70</v>
      </c>
      <c r="BB32401" t="s">
        <v>70</v>
      </c>
      <c r="BC32401" t="s">
        <v>70</v>
      </c>
      <c r="BD32401" t="s">
        <v>70</v>
      </c>
    </row>
    <row r="32402" spans="1:56" x14ac:dyDescent="0.3">
      <c r="A32402" t="s">
        <v>56</v>
      </c>
      <c r="B32402" t="s">
        <v>215</v>
      </c>
      <c r="C32402" t="s">
        <v>244</v>
      </c>
      <c r="D32402" t="s">
        <v>59</v>
      </c>
      <c r="E32402" t="s">
        <v>84</v>
      </c>
      <c r="F32402" t="s">
        <v>61</v>
      </c>
      <c r="G32402" t="s">
        <v>241</v>
      </c>
      <c r="H32402" t="s">
        <v>71</v>
      </c>
      <c r="I32402" t="s">
        <v>231</v>
      </c>
      <c r="J32402" t="s">
        <v>61</v>
      </c>
      <c r="K32402" t="s">
        <v>61</v>
      </c>
      <c r="L32402" t="s">
        <v>102</v>
      </c>
      <c r="M32402" t="s">
        <v>102</v>
      </c>
      <c r="N32402" t="s">
        <v>61</v>
      </c>
      <c r="O32402" t="s">
        <v>61</v>
      </c>
      <c r="P32402" t="s">
        <v>61</v>
      </c>
      <c r="Q32402" t="s">
        <v>61</v>
      </c>
      <c r="R32402" t="s">
        <v>61</v>
      </c>
      <c r="S32402" t="s">
        <v>61</v>
      </c>
      <c r="T32402" t="s">
        <v>61</v>
      </c>
      <c r="U32402" t="s">
        <v>61</v>
      </c>
      <c r="V32402" t="s">
        <v>61</v>
      </c>
      <c r="W32402" t="s">
        <v>61</v>
      </c>
      <c r="X32402" t="s">
        <v>61</v>
      </c>
      <c r="Y32402" t="s">
        <v>61</v>
      </c>
      <c r="Z32402" t="s">
        <v>61</v>
      </c>
      <c r="AA32402" t="s">
        <v>61</v>
      </c>
      <c r="AB32402" t="s">
        <v>61</v>
      </c>
      <c r="AC32402" t="s">
        <v>61</v>
      </c>
      <c r="AD32402" t="s">
        <v>61</v>
      </c>
      <c r="AE32402" t="s">
        <v>61</v>
      </c>
      <c r="AF32402" t="s">
        <v>61</v>
      </c>
      <c r="AG32402" t="s">
        <v>61</v>
      </c>
      <c r="AH32402" t="s">
        <v>61</v>
      </c>
      <c r="AI32402" t="s">
        <v>61</v>
      </c>
      <c r="AJ32402" t="s">
        <v>61</v>
      </c>
      <c r="AL32402" t="s">
        <v>245</v>
      </c>
      <c r="AN32402" t="s">
        <v>220</v>
      </c>
      <c r="AO32402" t="s">
        <v>221</v>
      </c>
      <c r="AP32402" t="s">
        <v>222</v>
      </c>
      <c r="AR32402" t="s">
        <v>68</v>
      </c>
      <c r="AS32402">
        <v>2023</v>
      </c>
      <c r="AT32402">
        <v>2020</v>
      </c>
      <c r="AU32402" s="13">
        <v>0</v>
      </c>
      <c r="AV32402" t="s">
        <v>61</v>
      </c>
      <c r="AX32402" t="s">
        <v>246</v>
      </c>
      <c r="AY32402" t="s">
        <v>70</v>
      </c>
      <c r="AZ32402" t="s">
        <v>70</v>
      </c>
      <c r="BA32402" t="s">
        <v>70</v>
      </c>
      <c r="BB32402" t="s">
        <v>70</v>
      </c>
      <c r="BC32402" t="s">
        <v>70</v>
      </c>
      <c r="BD32402" t="s">
        <v>70</v>
      </c>
    </row>
    <row r="32403" spans="1:56" x14ac:dyDescent="0.3">
      <c r="A32403" t="s">
        <v>56</v>
      </c>
      <c r="B32403" t="s">
        <v>215</v>
      </c>
      <c r="C32403" t="s">
        <v>244</v>
      </c>
      <c r="D32403" t="s">
        <v>59</v>
      </c>
      <c r="E32403" t="s">
        <v>84</v>
      </c>
      <c r="F32403" t="s">
        <v>61</v>
      </c>
      <c r="G32403" t="s">
        <v>241</v>
      </c>
      <c r="H32403" t="s">
        <v>71</v>
      </c>
      <c r="I32403" t="s">
        <v>231</v>
      </c>
      <c r="J32403" t="s">
        <v>61</v>
      </c>
      <c r="K32403" t="s">
        <v>229</v>
      </c>
      <c r="L32403" t="s">
        <v>61</v>
      </c>
      <c r="M32403" t="s">
        <v>61</v>
      </c>
      <c r="N32403" t="s">
        <v>61</v>
      </c>
      <c r="O32403" t="s">
        <v>61</v>
      </c>
      <c r="P32403" t="s">
        <v>61</v>
      </c>
      <c r="Q32403" t="s">
        <v>61</v>
      </c>
      <c r="R32403" t="s">
        <v>61</v>
      </c>
      <c r="S32403" t="s">
        <v>61</v>
      </c>
      <c r="T32403" t="s">
        <v>61</v>
      </c>
      <c r="U32403" t="s">
        <v>61</v>
      </c>
      <c r="V32403" t="s">
        <v>61</v>
      </c>
      <c r="W32403" t="s">
        <v>61</v>
      </c>
      <c r="X32403" t="s">
        <v>61</v>
      </c>
      <c r="Y32403" t="s">
        <v>61</v>
      </c>
      <c r="Z32403" t="s">
        <v>61</v>
      </c>
      <c r="AA32403" t="s">
        <v>61</v>
      </c>
      <c r="AB32403" t="s">
        <v>61</v>
      </c>
      <c r="AC32403" t="s">
        <v>61</v>
      </c>
      <c r="AD32403" t="s">
        <v>61</v>
      </c>
      <c r="AE32403" t="s">
        <v>61</v>
      </c>
      <c r="AF32403" t="s">
        <v>61</v>
      </c>
      <c r="AG32403" t="s">
        <v>61</v>
      </c>
      <c r="AH32403" t="s">
        <v>61</v>
      </c>
      <c r="AI32403" t="s">
        <v>61</v>
      </c>
      <c r="AJ32403" t="s">
        <v>61</v>
      </c>
      <c r="AL32403" t="s">
        <v>245</v>
      </c>
      <c r="AN32403" t="s">
        <v>220</v>
      </c>
      <c r="AO32403" t="s">
        <v>221</v>
      </c>
      <c r="AP32403" t="s">
        <v>222</v>
      </c>
      <c r="AR32403" t="s">
        <v>68</v>
      </c>
      <c r="AS32403">
        <v>2023</v>
      </c>
      <c r="AT32403">
        <v>2020</v>
      </c>
      <c r="AU32403" s="13">
        <v>34390</v>
      </c>
      <c r="AV32403" t="s">
        <v>61</v>
      </c>
      <c r="AX32403" t="s">
        <v>246</v>
      </c>
      <c r="AY32403" t="s">
        <v>70</v>
      </c>
      <c r="AZ32403" t="s">
        <v>70</v>
      </c>
      <c r="BA32403" t="s">
        <v>70</v>
      </c>
      <c r="BB32403" t="s">
        <v>70</v>
      </c>
      <c r="BC32403" t="s">
        <v>70</v>
      </c>
      <c r="BD32403" t="s">
        <v>70</v>
      </c>
    </row>
    <row r="32404" spans="1:56" x14ac:dyDescent="0.3">
      <c r="A32404" t="s">
        <v>56</v>
      </c>
      <c r="B32404" t="s">
        <v>215</v>
      </c>
      <c r="C32404" t="s">
        <v>244</v>
      </c>
      <c r="D32404" t="s">
        <v>59</v>
      </c>
      <c r="E32404" t="s">
        <v>84</v>
      </c>
      <c r="F32404" t="s">
        <v>61</v>
      </c>
      <c r="G32404" t="s">
        <v>241</v>
      </c>
      <c r="H32404" t="s">
        <v>71</v>
      </c>
      <c r="I32404" t="s">
        <v>232</v>
      </c>
      <c r="J32404" t="s">
        <v>61</v>
      </c>
      <c r="K32404" t="s">
        <v>219</v>
      </c>
      <c r="L32404" t="s">
        <v>61</v>
      </c>
      <c r="M32404" t="s">
        <v>61</v>
      </c>
      <c r="N32404" t="s">
        <v>61</v>
      </c>
      <c r="O32404" t="s">
        <v>61</v>
      </c>
      <c r="P32404" t="s">
        <v>61</v>
      </c>
      <c r="Q32404" t="s">
        <v>61</v>
      </c>
      <c r="R32404" t="s">
        <v>61</v>
      </c>
      <c r="S32404" t="s">
        <v>61</v>
      </c>
      <c r="T32404" t="s">
        <v>61</v>
      </c>
      <c r="U32404" t="s">
        <v>61</v>
      </c>
      <c r="V32404" t="s">
        <v>61</v>
      </c>
      <c r="W32404" t="s">
        <v>61</v>
      </c>
      <c r="X32404" t="s">
        <v>61</v>
      </c>
      <c r="Y32404" t="s">
        <v>61</v>
      </c>
      <c r="Z32404" t="s">
        <v>61</v>
      </c>
      <c r="AA32404" t="s">
        <v>61</v>
      </c>
      <c r="AB32404" t="s">
        <v>61</v>
      </c>
      <c r="AC32404" t="s">
        <v>61</v>
      </c>
      <c r="AD32404" t="s">
        <v>61</v>
      </c>
      <c r="AE32404" t="s">
        <v>61</v>
      </c>
      <c r="AF32404" t="s">
        <v>61</v>
      </c>
      <c r="AG32404" t="s">
        <v>61</v>
      </c>
      <c r="AH32404" t="s">
        <v>61</v>
      </c>
      <c r="AI32404" t="s">
        <v>61</v>
      </c>
      <c r="AJ32404" t="s">
        <v>61</v>
      </c>
      <c r="AL32404" t="s">
        <v>245</v>
      </c>
      <c r="AN32404" t="s">
        <v>220</v>
      </c>
      <c r="AO32404" t="s">
        <v>221</v>
      </c>
      <c r="AP32404" t="s">
        <v>222</v>
      </c>
      <c r="AR32404" t="s">
        <v>68</v>
      </c>
      <c r="AS32404">
        <v>2023</v>
      </c>
      <c r="AT32404">
        <v>2020</v>
      </c>
      <c r="AU32404" s="13">
        <v>2173723</v>
      </c>
      <c r="AV32404" t="s">
        <v>61</v>
      </c>
      <c r="AX32404" t="s">
        <v>246</v>
      </c>
      <c r="AY32404" t="s">
        <v>70</v>
      </c>
      <c r="AZ32404" t="s">
        <v>70</v>
      </c>
      <c r="BA32404" t="s">
        <v>70</v>
      </c>
      <c r="BB32404" t="s">
        <v>70</v>
      </c>
      <c r="BC32404" t="s">
        <v>70</v>
      </c>
      <c r="BD32404" t="s">
        <v>70</v>
      </c>
    </row>
    <row r="32405" spans="1:56" x14ac:dyDescent="0.3">
      <c r="A32405" t="s">
        <v>56</v>
      </c>
      <c r="B32405" t="s">
        <v>215</v>
      </c>
      <c r="C32405" t="s">
        <v>244</v>
      </c>
      <c r="D32405" t="s">
        <v>59</v>
      </c>
      <c r="E32405" t="s">
        <v>84</v>
      </c>
      <c r="F32405" t="s">
        <v>61</v>
      </c>
      <c r="G32405" t="s">
        <v>241</v>
      </c>
      <c r="H32405" t="s">
        <v>71</v>
      </c>
      <c r="I32405" t="s">
        <v>232</v>
      </c>
      <c r="J32405" t="s">
        <v>61</v>
      </c>
      <c r="K32405" t="s">
        <v>61</v>
      </c>
      <c r="L32405" t="s">
        <v>226</v>
      </c>
      <c r="M32405" t="s">
        <v>227</v>
      </c>
      <c r="N32405" t="s">
        <v>61</v>
      </c>
      <c r="O32405" t="s">
        <v>61</v>
      </c>
      <c r="P32405" t="s">
        <v>61</v>
      </c>
      <c r="Q32405" t="s">
        <v>61</v>
      </c>
      <c r="R32405" t="s">
        <v>61</v>
      </c>
      <c r="S32405" t="s">
        <v>61</v>
      </c>
      <c r="T32405" t="s">
        <v>61</v>
      </c>
      <c r="U32405" t="s">
        <v>61</v>
      </c>
      <c r="V32405" t="s">
        <v>61</v>
      </c>
      <c r="W32405" t="s">
        <v>61</v>
      </c>
      <c r="X32405" t="s">
        <v>61</v>
      </c>
      <c r="Y32405" t="s">
        <v>61</v>
      </c>
      <c r="Z32405" t="s">
        <v>61</v>
      </c>
      <c r="AA32405" t="s">
        <v>61</v>
      </c>
      <c r="AB32405" t="s">
        <v>61</v>
      </c>
      <c r="AC32405" t="s">
        <v>61</v>
      </c>
      <c r="AD32405" t="s">
        <v>61</v>
      </c>
      <c r="AE32405" t="s">
        <v>61</v>
      </c>
      <c r="AF32405" t="s">
        <v>61</v>
      </c>
      <c r="AG32405" t="s">
        <v>61</v>
      </c>
      <c r="AH32405" t="s">
        <v>61</v>
      </c>
      <c r="AI32405" t="s">
        <v>61</v>
      </c>
      <c r="AJ32405" t="s">
        <v>61</v>
      </c>
      <c r="AL32405" t="s">
        <v>245</v>
      </c>
      <c r="AN32405" t="s">
        <v>220</v>
      </c>
      <c r="AO32405" t="s">
        <v>221</v>
      </c>
      <c r="AP32405" t="s">
        <v>222</v>
      </c>
      <c r="AR32405" t="s">
        <v>68</v>
      </c>
      <c r="AS32405">
        <v>2023</v>
      </c>
      <c r="AT32405">
        <v>2020</v>
      </c>
      <c r="AU32405" s="13">
        <v>1123991</v>
      </c>
      <c r="AV32405" t="s">
        <v>61</v>
      </c>
      <c r="AX32405" t="s">
        <v>246</v>
      </c>
      <c r="AY32405" t="s">
        <v>70</v>
      </c>
      <c r="AZ32405" t="s">
        <v>70</v>
      </c>
      <c r="BA32405" t="s">
        <v>70</v>
      </c>
      <c r="BB32405" t="s">
        <v>70</v>
      </c>
      <c r="BC32405" t="s">
        <v>70</v>
      </c>
      <c r="BD32405" t="s">
        <v>70</v>
      </c>
    </row>
    <row r="32406" spans="1:56" x14ac:dyDescent="0.3">
      <c r="A32406" t="s">
        <v>56</v>
      </c>
      <c r="B32406" t="s">
        <v>215</v>
      </c>
      <c r="C32406" t="s">
        <v>244</v>
      </c>
      <c r="D32406" t="s">
        <v>59</v>
      </c>
      <c r="E32406" t="s">
        <v>84</v>
      </c>
      <c r="F32406" t="s">
        <v>61</v>
      </c>
      <c r="G32406" t="s">
        <v>241</v>
      </c>
      <c r="H32406" t="s">
        <v>71</v>
      </c>
      <c r="I32406" t="s">
        <v>232</v>
      </c>
      <c r="J32406" t="s">
        <v>61</v>
      </c>
      <c r="K32406" t="s">
        <v>61</v>
      </c>
      <c r="L32406" t="s">
        <v>228</v>
      </c>
      <c r="M32406" t="s">
        <v>227</v>
      </c>
      <c r="N32406" t="s">
        <v>61</v>
      </c>
      <c r="O32406" t="s">
        <v>61</v>
      </c>
      <c r="P32406" t="s">
        <v>61</v>
      </c>
      <c r="Q32406" t="s">
        <v>61</v>
      </c>
      <c r="R32406" t="s">
        <v>61</v>
      </c>
      <c r="S32406" t="s">
        <v>61</v>
      </c>
      <c r="T32406" t="s">
        <v>61</v>
      </c>
      <c r="U32406" t="s">
        <v>61</v>
      </c>
      <c r="V32406" t="s">
        <v>61</v>
      </c>
      <c r="W32406" t="s">
        <v>61</v>
      </c>
      <c r="X32406" t="s">
        <v>61</v>
      </c>
      <c r="Y32406" t="s">
        <v>61</v>
      </c>
      <c r="Z32406" t="s">
        <v>61</v>
      </c>
      <c r="AA32406" t="s">
        <v>61</v>
      </c>
      <c r="AB32406" t="s">
        <v>61</v>
      </c>
      <c r="AC32406" t="s">
        <v>61</v>
      </c>
      <c r="AD32406" t="s">
        <v>61</v>
      </c>
      <c r="AE32406" t="s">
        <v>61</v>
      </c>
      <c r="AF32406" t="s">
        <v>61</v>
      </c>
      <c r="AG32406" t="s">
        <v>61</v>
      </c>
      <c r="AH32406" t="s">
        <v>61</v>
      </c>
      <c r="AI32406" t="s">
        <v>61</v>
      </c>
      <c r="AJ32406" t="s">
        <v>61</v>
      </c>
      <c r="AL32406" t="s">
        <v>245</v>
      </c>
      <c r="AN32406" t="s">
        <v>220</v>
      </c>
      <c r="AO32406" t="s">
        <v>221</v>
      </c>
      <c r="AP32406" t="s">
        <v>222</v>
      </c>
      <c r="AR32406" t="s">
        <v>68</v>
      </c>
      <c r="AS32406">
        <v>2023</v>
      </c>
      <c r="AT32406">
        <v>2020</v>
      </c>
      <c r="AU32406" s="13">
        <v>1225980</v>
      </c>
      <c r="AV32406" t="s">
        <v>61</v>
      </c>
      <c r="AX32406" t="s">
        <v>246</v>
      </c>
      <c r="AY32406" t="s">
        <v>70</v>
      </c>
      <c r="AZ32406" t="s">
        <v>70</v>
      </c>
      <c r="BA32406" t="s">
        <v>70</v>
      </c>
      <c r="BB32406" t="s">
        <v>70</v>
      </c>
      <c r="BC32406" t="s">
        <v>70</v>
      </c>
      <c r="BD32406" t="s">
        <v>70</v>
      </c>
    </row>
    <row r="32407" spans="1:56" x14ac:dyDescent="0.3">
      <c r="A32407" t="s">
        <v>56</v>
      </c>
      <c r="B32407" t="s">
        <v>215</v>
      </c>
      <c r="C32407" t="s">
        <v>244</v>
      </c>
      <c r="D32407" t="s">
        <v>59</v>
      </c>
      <c r="E32407" t="s">
        <v>84</v>
      </c>
      <c r="F32407" t="s">
        <v>61</v>
      </c>
      <c r="G32407" t="s">
        <v>241</v>
      </c>
      <c r="H32407" t="s">
        <v>71</v>
      </c>
      <c r="I32407" t="s">
        <v>232</v>
      </c>
      <c r="J32407" t="s">
        <v>61</v>
      </c>
      <c r="K32407" t="s">
        <v>61</v>
      </c>
      <c r="L32407" t="s">
        <v>102</v>
      </c>
      <c r="M32407" t="s">
        <v>102</v>
      </c>
      <c r="N32407" t="s">
        <v>61</v>
      </c>
      <c r="O32407" t="s">
        <v>61</v>
      </c>
      <c r="P32407" t="s">
        <v>61</v>
      </c>
      <c r="Q32407" t="s">
        <v>61</v>
      </c>
      <c r="R32407" t="s">
        <v>61</v>
      </c>
      <c r="S32407" t="s">
        <v>61</v>
      </c>
      <c r="T32407" t="s">
        <v>61</v>
      </c>
      <c r="U32407" t="s">
        <v>61</v>
      </c>
      <c r="V32407" t="s">
        <v>61</v>
      </c>
      <c r="W32407" t="s">
        <v>61</v>
      </c>
      <c r="X32407" t="s">
        <v>61</v>
      </c>
      <c r="Y32407" t="s">
        <v>61</v>
      </c>
      <c r="Z32407" t="s">
        <v>61</v>
      </c>
      <c r="AA32407" t="s">
        <v>61</v>
      </c>
      <c r="AB32407" t="s">
        <v>61</v>
      </c>
      <c r="AC32407" t="s">
        <v>61</v>
      </c>
      <c r="AD32407" t="s">
        <v>61</v>
      </c>
      <c r="AE32407" t="s">
        <v>61</v>
      </c>
      <c r="AF32407" t="s">
        <v>61</v>
      </c>
      <c r="AG32407" t="s">
        <v>61</v>
      </c>
      <c r="AH32407" t="s">
        <v>61</v>
      </c>
      <c r="AI32407" t="s">
        <v>61</v>
      </c>
      <c r="AJ32407" t="s">
        <v>61</v>
      </c>
      <c r="AL32407" t="s">
        <v>245</v>
      </c>
      <c r="AN32407" t="s">
        <v>220</v>
      </c>
      <c r="AO32407" t="s">
        <v>221</v>
      </c>
      <c r="AP32407" t="s">
        <v>222</v>
      </c>
      <c r="AR32407" t="s">
        <v>68</v>
      </c>
      <c r="AS32407">
        <v>2023</v>
      </c>
      <c r="AT32407">
        <v>2020</v>
      </c>
      <c r="AU32407" s="13">
        <v>0</v>
      </c>
      <c r="AV32407" t="s">
        <v>61</v>
      </c>
      <c r="AX32407" t="s">
        <v>246</v>
      </c>
      <c r="AY32407" t="s">
        <v>70</v>
      </c>
      <c r="AZ32407" t="s">
        <v>70</v>
      </c>
      <c r="BA32407" t="s">
        <v>70</v>
      </c>
      <c r="BB32407" t="s">
        <v>70</v>
      </c>
      <c r="BC32407" t="s">
        <v>70</v>
      </c>
      <c r="BD32407" t="s">
        <v>70</v>
      </c>
    </row>
    <row r="32408" spans="1:56" x14ac:dyDescent="0.3">
      <c r="A32408" t="s">
        <v>56</v>
      </c>
      <c r="B32408" t="s">
        <v>215</v>
      </c>
      <c r="C32408" t="s">
        <v>244</v>
      </c>
      <c r="D32408" t="s">
        <v>59</v>
      </c>
      <c r="E32408" t="s">
        <v>84</v>
      </c>
      <c r="F32408" t="s">
        <v>61</v>
      </c>
      <c r="G32408" t="s">
        <v>241</v>
      </c>
      <c r="H32408" t="s">
        <v>71</v>
      </c>
      <c r="I32408" t="s">
        <v>232</v>
      </c>
      <c r="J32408" t="s">
        <v>61</v>
      </c>
      <c r="K32408" t="s">
        <v>229</v>
      </c>
      <c r="L32408" t="s">
        <v>61</v>
      </c>
      <c r="M32408" t="s">
        <v>61</v>
      </c>
      <c r="N32408" t="s">
        <v>61</v>
      </c>
      <c r="O32408" t="s">
        <v>61</v>
      </c>
      <c r="P32408" t="s">
        <v>61</v>
      </c>
      <c r="Q32408" t="s">
        <v>61</v>
      </c>
      <c r="R32408" t="s">
        <v>61</v>
      </c>
      <c r="S32408" t="s">
        <v>61</v>
      </c>
      <c r="T32408" t="s">
        <v>61</v>
      </c>
      <c r="U32408" t="s">
        <v>61</v>
      </c>
      <c r="V32408" t="s">
        <v>61</v>
      </c>
      <c r="W32408" t="s">
        <v>61</v>
      </c>
      <c r="X32408" t="s">
        <v>61</v>
      </c>
      <c r="Y32408" t="s">
        <v>61</v>
      </c>
      <c r="Z32408" t="s">
        <v>61</v>
      </c>
      <c r="AA32408" t="s">
        <v>61</v>
      </c>
      <c r="AB32408" t="s">
        <v>61</v>
      </c>
      <c r="AC32408" t="s">
        <v>61</v>
      </c>
      <c r="AD32408" t="s">
        <v>61</v>
      </c>
      <c r="AE32408" t="s">
        <v>61</v>
      </c>
      <c r="AF32408" t="s">
        <v>61</v>
      </c>
      <c r="AG32408" t="s">
        <v>61</v>
      </c>
      <c r="AH32408" t="s">
        <v>61</v>
      </c>
      <c r="AI32408" t="s">
        <v>61</v>
      </c>
      <c r="AJ32408" t="s">
        <v>61</v>
      </c>
      <c r="AL32408" t="s">
        <v>245</v>
      </c>
      <c r="AN32408" t="s">
        <v>220</v>
      </c>
      <c r="AO32408" t="s">
        <v>221</v>
      </c>
      <c r="AP32408" t="s">
        <v>222</v>
      </c>
      <c r="AR32408" t="s">
        <v>68</v>
      </c>
      <c r="AS32408">
        <v>2023</v>
      </c>
      <c r="AT32408">
        <v>2020</v>
      </c>
      <c r="AU32408" s="13">
        <v>176248</v>
      </c>
      <c r="AV32408" t="s">
        <v>61</v>
      </c>
      <c r="AX32408" t="s">
        <v>246</v>
      </c>
      <c r="AY32408" t="s">
        <v>70</v>
      </c>
      <c r="AZ32408" t="s">
        <v>70</v>
      </c>
      <c r="BA32408" t="s">
        <v>70</v>
      </c>
      <c r="BB32408" t="s">
        <v>70</v>
      </c>
      <c r="BC32408" t="s">
        <v>70</v>
      </c>
      <c r="BD32408" t="s">
        <v>70</v>
      </c>
    </row>
    <row r="32409" spans="1:56" x14ac:dyDescent="0.3">
      <c r="A32409" t="s">
        <v>56</v>
      </c>
      <c r="B32409" t="s">
        <v>215</v>
      </c>
      <c r="C32409" t="s">
        <v>244</v>
      </c>
      <c r="D32409" t="s">
        <v>59</v>
      </c>
      <c r="E32409" t="s">
        <v>84</v>
      </c>
      <c r="F32409" t="s">
        <v>61</v>
      </c>
      <c r="G32409" t="s">
        <v>241</v>
      </c>
      <c r="H32409" t="s">
        <v>62</v>
      </c>
      <c r="I32409" t="s">
        <v>233</v>
      </c>
      <c r="J32409" t="s">
        <v>61</v>
      </c>
      <c r="K32409" t="s">
        <v>219</v>
      </c>
      <c r="L32409" t="s">
        <v>61</v>
      </c>
      <c r="M32409" t="s">
        <v>61</v>
      </c>
      <c r="N32409" t="s">
        <v>61</v>
      </c>
      <c r="O32409" t="s">
        <v>61</v>
      </c>
      <c r="P32409" t="s">
        <v>61</v>
      </c>
      <c r="Q32409" t="s">
        <v>61</v>
      </c>
      <c r="R32409" t="s">
        <v>61</v>
      </c>
      <c r="S32409" t="s">
        <v>61</v>
      </c>
      <c r="T32409" t="s">
        <v>61</v>
      </c>
      <c r="U32409" t="s">
        <v>61</v>
      </c>
      <c r="V32409" t="s">
        <v>61</v>
      </c>
      <c r="W32409" t="s">
        <v>61</v>
      </c>
      <c r="X32409" t="s">
        <v>61</v>
      </c>
      <c r="Y32409" t="s">
        <v>61</v>
      </c>
      <c r="Z32409" t="s">
        <v>61</v>
      </c>
      <c r="AA32409" t="s">
        <v>61</v>
      </c>
      <c r="AB32409" t="s">
        <v>61</v>
      </c>
      <c r="AC32409" t="s">
        <v>61</v>
      </c>
      <c r="AD32409" t="s">
        <v>61</v>
      </c>
      <c r="AE32409" t="s">
        <v>61</v>
      </c>
      <c r="AF32409" t="s">
        <v>61</v>
      </c>
      <c r="AG32409" t="s">
        <v>61</v>
      </c>
      <c r="AH32409" t="s">
        <v>61</v>
      </c>
      <c r="AI32409" t="s">
        <v>61</v>
      </c>
      <c r="AJ32409" t="s">
        <v>61</v>
      </c>
      <c r="AL32409" t="s">
        <v>245</v>
      </c>
      <c r="AN32409" t="s">
        <v>220</v>
      </c>
      <c r="AO32409" t="s">
        <v>221</v>
      </c>
      <c r="AP32409" t="s">
        <v>222</v>
      </c>
      <c r="AR32409" t="s">
        <v>68</v>
      </c>
      <c r="AS32409">
        <v>2023</v>
      </c>
      <c r="AT32409">
        <v>2020</v>
      </c>
      <c r="AU32409" s="13">
        <v>5705546</v>
      </c>
      <c r="AV32409" t="s">
        <v>61</v>
      </c>
      <c r="AX32409" t="s">
        <v>246</v>
      </c>
      <c r="AY32409" t="s">
        <v>70</v>
      </c>
      <c r="AZ32409" t="s">
        <v>70</v>
      </c>
      <c r="BA32409" t="s">
        <v>70</v>
      </c>
      <c r="BB32409" t="s">
        <v>70</v>
      </c>
      <c r="BC32409" t="s">
        <v>70</v>
      </c>
      <c r="BD32409" t="s">
        <v>70</v>
      </c>
    </row>
    <row r="32410" spans="1:56" x14ac:dyDescent="0.3">
      <c r="A32410" t="s">
        <v>56</v>
      </c>
      <c r="B32410" t="s">
        <v>215</v>
      </c>
      <c r="C32410" t="s">
        <v>244</v>
      </c>
      <c r="D32410" t="s">
        <v>59</v>
      </c>
      <c r="E32410" t="s">
        <v>84</v>
      </c>
      <c r="F32410" t="s">
        <v>61</v>
      </c>
      <c r="G32410" t="s">
        <v>241</v>
      </c>
      <c r="H32410" t="s">
        <v>62</v>
      </c>
      <c r="I32410" t="s">
        <v>233</v>
      </c>
      <c r="J32410" t="s">
        <v>61</v>
      </c>
      <c r="K32410" t="s">
        <v>225</v>
      </c>
      <c r="L32410" t="s">
        <v>61</v>
      </c>
      <c r="M32410" t="s">
        <v>61</v>
      </c>
      <c r="N32410" t="s">
        <v>61</v>
      </c>
      <c r="O32410" t="s">
        <v>61</v>
      </c>
      <c r="P32410" t="s">
        <v>61</v>
      </c>
      <c r="Q32410" t="s">
        <v>61</v>
      </c>
      <c r="R32410" t="s">
        <v>61</v>
      </c>
      <c r="S32410" t="s">
        <v>61</v>
      </c>
      <c r="T32410" t="s">
        <v>61</v>
      </c>
      <c r="U32410" t="s">
        <v>61</v>
      </c>
      <c r="V32410" t="s">
        <v>61</v>
      </c>
      <c r="W32410" t="s">
        <v>61</v>
      </c>
      <c r="X32410" t="s">
        <v>61</v>
      </c>
      <c r="Y32410" t="s">
        <v>61</v>
      </c>
      <c r="Z32410" t="s">
        <v>61</v>
      </c>
      <c r="AA32410" t="s">
        <v>61</v>
      </c>
      <c r="AB32410" t="s">
        <v>61</v>
      </c>
      <c r="AC32410" t="s">
        <v>61</v>
      </c>
      <c r="AD32410" t="s">
        <v>61</v>
      </c>
      <c r="AE32410" t="s">
        <v>61</v>
      </c>
      <c r="AF32410" t="s">
        <v>61</v>
      </c>
      <c r="AG32410" t="s">
        <v>61</v>
      </c>
      <c r="AH32410" t="s">
        <v>61</v>
      </c>
      <c r="AI32410" t="s">
        <v>61</v>
      </c>
      <c r="AJ32410" t="s">
        <v>61</v>
      </c>
      <c r="AL32410" t="s">
        <v>245</v>
      </c>
      <c r="AN32410" t="s">
        <v>220</v>
      </c>
      <c r="AO32410" t="s">
        <v>221</v>
      </c>
      <c r="AP32410" t="s">
        <v>222</v>
      </c>
      <c r="AR32410" t="s">
        <v>68</v>
      </c>
      <c r="AS32410">
        <v>2023</v>
      </c>
      <c r="AT32410">
        <v>2020</v>
      </c>
      <c r="AU32410" s="13">
        <v>259695</v>
      </c>
      <c r="AV32410" t="s">
        <v>61</v>
      </c>
      <c r="AX32410" t="s">
        <v>246</v>
      </c>
      <c r="AY32410" t="s">
        <v>70</v>
      </c>
      <c r="AZ32410" t="s">
        <v>70</v>
      </c>
      <c r="BA32410" t="s">
        <v>70</v>
      </c>
      <c r="BB32410" t="s">
        <v>70</v>
      </c>
      <c r="BC32410" t="s">
        <v>70</v>
      </c>
      <c r="BD32410" t="s">
        <v>70</v>
      </c>
    </row>
    <row r="32411" spans="1:56" x14ac:dyDescent="0.3">
      <c r="A32411" t="s">
        <v>56</v>
      </c>
      <c r="B32411" t="s">
        <v>215</v>
      </c>
      <c r="C32411" t="s">
        <v>244</v>
      </c>
      <c r="D32411" t="s">
        <v>59</v>
      </c>
      <c r="E32411" t="s">
        <v>84</v>
      </c>
      <c r="F32411" t="s">
        <v>61</v>
      </c>
      <c r="G32411" t="s">
        <v>241</v>
      </c>
      <c r="H32411" t="s">
        <v>62</v>
      </c>
      <c r="I32411" t="s">
        <v>233</v>
      </c>
      <c r="J32411" t="s">
        <v>61</v>
      </c>
      <c r="K32411" t="s">
        <v>61</v>
      </c>
      <c r="L32411" t="s">
        <v>226</v>
      </c>
      <c r="M32411" t="s">
        <v>227</v>
      </c>
      <c r="N32411" t="s">
        <v>61</v>
      </c>
      <c r="O32411" t="s">
        <v>61</v>
      </c>
      <c r="P32411" t="s">
        <v>61</v>
      </c>
      <c r="Q32411" t="s">
        <v>61</v>
      </c>
      <c r="R32411" t="s">
        <v>61</v>
      </c>
      <c r="S32411" t="s">
        <v>61</v>
      </c>
      <c r="T32411" t="s">
        <v>61</v>
      </c>
      <c r="U32411" t="s">
        <v>61</v>
      </c>
      <c r="V32411" t="s">
        <v>61</v>
      </c>
      <c r="W32411" t="s">
        <v>61</v>
      </c>
      <c r="X32411" t="s">
        <v>61</v>
      </c>
      <c r="Y32411" t="s">
        <v>61</v>
      </c>
      <c r="Z32411" t="s">
        <v>61</v>
      </c>
      <c r="AA32411" t="s">
        <v>61</v>
      </c>
      <c r="AB32411" t="s">
        <v>61</v>
      </c>
      <c r="AC32411" t="s">
        <v>61</v>
      </c>
      <c r="AD32411" t="s">
        <v>61</v>
      </c>
      <c r="AE32411" t="s">
        <v>61</v>
      </c>
      <c r="AF32411" t="s">
        <v>61</v>
      </c>
      <c r="AG32411" t="s">
        <v>61</v>
      </c>
      <c r="AH32411" t="s">
        <v>61</v>
      </c>
      <c r="AI32411" t="s">
        <v>61</v>
      </c>
      <c r="AJ32411" t="s">
        <v>61</v>
      </c>
      <c r="AL32411" t="s">
        <v>245</v>
      </c>
      <c r="AN32411" t="s">
        <v>220</v>
      </c>
      <c r="AO32411" t="s">
        <v>221</v>
      </c>
      <c r="AP32411" t="s">
        <v>222</v>
      </c>
      <c r="AR32411" t="s">
        <v>68</v>
      </c>
      <c r="AS32411">
        <v>2023</v>
      </c>
      <c r="AT32411">
        <v>2020</v>
      </c>
      <c r="AU32411" s="13">
        <v>6019348</v>
      </c>
      <c r="AV32411" t="s">
        <v>61</v>
      </c>
      <c r="AX32411" t="s">
        <v>246</v>
      </c>
      <c r="AY32411" t="s">
        <v>70</v>
      </c>
      <c r="AZ32411" t="s">
        <v>70</v>
      </c>
      <c r="BA32411" t="s">
        <v>70</v>
      </c>
      <c r="BB32411" t="s">
        <v>70</v>
      </c>
      <c r="BC32411" t="s">
        <v>70</v>
      </c>
      <c r="BD32411" t="s">
        <v>70</v>
      </c>
    </row>
    <row r="32412" spans="1:56" x14ac:dyDescent="0.3">
      <c r="A32412" t="s">
        <v>56</v>
      </c>
      <c r="B32412" t="s">
        <v>215</v>
      </c>
      <c r="C32412" t="s">
        <v>244</v>
      </c>
      <c r="D32412" t="s">
        <v>59</v>
      </c>
      <c r="E32412" t="s">
        <v>84</v>
      </c>
      <c r="F32412" t="s">
        <v>61</v>
      </c>
      <c r="G32412" t="s">
        <v>241</v>
      </c>
      <c r="H32412" t="s">
        <v>62</v>
      </c>
      <c r="I32412" t="s">
        <v>233</v>
      </c>
      <c r="J32412" t="s">
        <v>61</v>
      </c>
      <c r="K32412" t="s">
        <v>61</v>
      </c>
      <c r="L32412" t="s">
        <v>228</v>
      </c>
      <c r="M32412" t="s">
        <v>227</v>
      </c>
      <c r="N32412" t="s">
        <v>61</v>
      </c>
      <c r="O32412" t="s">
        <v>61</v>
      </c>
      <c r="P32412" t="s">
        <v>61</v>
      </c>
      <c r="Q32412" t="s">
        <v>61</v>
      </c>
      <c r="R32412" t="s">
        <v>61</v>
      </c>
      <c r="S32412" t="s">
        <v>61</v>
      </c>
      <c r="T32412" t="s">
        <v>61</v>
      </c>
      <c r="U32412" t="s">
        <v>61</v>
      </c>
      <c r="V32412" t="s">
        <v>61</v>
      </c>
      <c r="W32412" t="s">
        <v>61</v>
      </c>
      <c r="X32412" t="s">
        <v>61</v>
      </c>
      <c r="Y32412" t="s">
        <v>61</v>
      </c>
      <c r="Z32412" t="s">
        <v>61</v>
      </c>
      <c r="AA32412" t="s">
        <v>61</v>
      </c>
      <c r="AB32412" t="s">
        <v>61</v>
      </c>
      <c r="AC32412" t="s">
        <v>61</v>
      </c>
      <c r="AD32412" t="s">
        <v>61</v>
      </c>
      <c r="AE32412" t="s">
        <v>61</v>
      </c>
      <c r="AF32412" t="s">
        <v>61</v>
      </c>
      <c r="AG32412" t="s">
        <v>61</v>
      </c>
      <c r="AH32412" t="s">
        <v>61</v>
      </c>
      <c r="AI32412" t="s">
        <v>61</v>
      </c>
      <c r="AJ32412" t="s">
        <v>61</v>
      </c>
      <c r="AL32412" t="s">
        <v>245</v>
      </c>
      <c r="AN32412" t="s">
        <v>220</v>
      </c>
      <c r="AO32412" t="s">
        <v>221</v>
      </c>
      <c r="AP32412" t="s">
        <v>222</v>
      </c>
      <c r="AR32412" t="s">
        <v>68</v>
      </c>
      <c r="AS32412">
        <v>2023</v>
      </c>
      <c r="AT32412">
        <v>2020</v>
      </c>
      <c r="AU32412" s="13">
        <v>473432</v>
      </c>
      <c r="AV32412" t="s">
        <v>61</v>
      </c>
      <c r="AX32412" t="s">
        <v>246</v>
      </c>
      <c r="AY32412" t="s">
        <v>70</v>
      </c>
      <c r="AZ32412" t="s">
        <v>70</v>
      </c>
      <c r="BA32412" t="s">
        <v>70</v>
      </c>
      <c r="BB32412" t="s">
        <v>70</v>
      </c>
      <c r="BC32412" t="s">
        <v>70</v>
      </c>
      <c r="BD32412" t="s">
        <v>70</v>
      </c>
    </row>
    <row r="32413" spans="1:56" x14ac:dyDescent="0.3">
      <c r="A32413" t="s">
        <v>56</v>
      </c>
      <c r="B32413" t="s">
        <v>215</v>
      </c>
      <c r="C32413" t="s">
        <v>244</v>
      </c>
      <c r="D32413" t="s">
        <v>59</v>
      </c>
      <c r="E32413" t="s">
        <v>84</v>
      </c>
      <c r="F32413" t="s">
        <v>61</v>
      </c>
      <c r="G32413" t="s">
        <v>241</v>
      </c>
      <c r="H32413" t="s">
        <v>62</v>
      </c>
      <c r="I32413" t="s">
        <v>233</v>
      </c>
      <c r="J32413" t="s">
        <v>61</v>
      </c>
      <c r="K32413" t="s">
        <v>61</v>
      </c>
      <c r="L32413" t="s">
        <v>228</v>
      </c>
      <c r="M32413" t="s">
        <v>12</v>
      </c>
      <c r="N32413" t="s">
        <v>61</v>
      </c>
      <c r="O32413" t="s">
        <v>61</v>
      </c>
      <c r="P32413" t="s">
        <v>61</v>
      </c>
      <c r="Q32413" t="s">
        <v>61</v>
      </c>
      <c r="R32413" t="s">
        <v>61</v>
      </c>
      <c r="S32413" t="s">
        <v>61</v>
      </c>
      <c r="T32413" t="s">
        <v>61</v>
      </c>
      <c r="U32413" t="s">
        <v>61</v>
      </c>
      <c r="V32413" t="s">
        <v>61</v>
      </c>
      <c r="W32413" t="s">
        <v>61</v>
      </c>
      <c r="X32413" t="s">
        <v>61</v>
      </c>
      <c r="Y32413" t="s">
        <v>61</v>
      </c>
      <c r="Z32413" t="s">
        <v>61</v>
      </c>
      <c r="AA32413" t="s">
        <v>61</v>
      </c>
      <c r="AB32413" t="s">
        <v>61</v>
      </c>
      <c r="AC32413" t="s">
        <v>61</v>
      </c>
      <c r="AD32413" t="s">
        <v>61</v>
      </c>
      <c r="AE32413" t="s">
        <v>61</v>
      </c>
      <c r="AF32413" t="s">
        <v>61</v>
      </c>
      <c r="AG32413" t="s">
        <v>61</v>
      </c>
      <c r="AH32413" t="s">
        <v>61</v>
      </c>
      <c r="AI32413" t="s">
        <v>61</v>
      </c>
      <c r="AJ32413" t="s">
        <v>61</v>
      </c>
      <c r="AL32413" t="s">
        <v>245</v>
      </c>
      <c r="AN32413" t="s">
        <v>220</v>
      </c>
      <c r="AO32413" t="s">
        <v>221</v>
      </c>
      <c r="AP32413" t="s">
        <v>222</v>
      </c>
      <c r="AR32413" t="s">
        <v>68</v>
      </c>
      <c r="AS32413">
        <v>2023</v>
      </c>
      <c r="AT32413">
        <v>2020</v>
      </c>
      <c r="AU32413" s="13">
        <v>270532</v>
      </c>
      <c r="AV32413" t="s">
        <v>61</v>
      </c>
      <c r="AX32413" t="s">
        <v>246</v>
      </c>
      <c r="AY32413" t="s">
        <v>70</v>
      </c>
      <c r="AZ32413" t="s">
        <v>70</v>
      </c>
      <c r="BA32413" t="s">
        <v>70</v>
      </c>
      <c r="BB32413" t="s">
        <v>70</v>
      </c>
      <c r="BC32413" t="s">
        <v>70</v>
      </c>
      <c r="BD32413" t="s">
        <v>70</v>
      </c>
    </row>
    <row r="32414" spans="1:56" x14ac:dyDescent="0.3">
      <c r="A32414" t="s">
        <v>56</v>
      </c>
      <c r="B32414" t="s">
        <v>215</v>
      </c>
      <c r="C32414" t="s">
        <v>244</v>
      </c>
      <c r="D32414" t="s">
        <v>59</v>
      </c>
      <c r="E32414" t="s">
        <v>84</v>
      </c>
      <c r="F32414" t="s">
        <v>61</v>
      </c>
      <c r="G32414" t="s">
        <v>241</v>
      </c>
      <c r="H32414" t="s">
        <v>62</v>
      </c>
      <c r="I32414" t="s">
        <v>233</v>
      </c>
      <c r="J32414" t="s">
        <v>61</v>
      </c>
      <c r="K32414" t="s">
        <v>229</v>
      </c>
      <c r="L32414" t="s">
        <v>61</v>
      </c>
      <c r="M32414" t="s">
        <v>61</v>
      </c>
      <c r="N32414" t="s">
        <v>61</v>
      </c>
      <c r="O32414" t="s">
        <v>61</v>
      </c>
      <c r="P32414" t="s">
        <v>61</v>
      </c>
      <c r="Q32414" t="s">
        <v>61</v>
      </c>
      <c r="R32414" t="s">
        <v>61</v>
      </c>
      <c r="S32414" t="s">
        <v>61</v>
      </c>
      <c r="T32414" t="s">
        <v>61</v>
      </c>
      <c r="U32414" t="s">
        <v>61</v>
      </c>
      <c r="V32414" t="s">
        <v>61</v>
      </c>
      <c r="W32414" t="s">
        <v>61</v>
      </c>
      <c r="X32414" t="s">
        <v>61</v>
      </c>
      <c r="Y32414" t="s">
        <v>61</v>
      </c>
      <c r="Z32414" t="s">
        <v>61</v>
      </c>
      <c r="AA32414" t="s">
        <v>61</v>
      </c>
      <c r="AB32414" t="s">
        <v>61</v>
      </c>
      <c r="AC32414" t="s">
        <v>61</v>
      </c>
      <c r="AD32414" t="s">
        <v>61</v>
      </c>
      <c r="AE32414" t="s">
        <v>61</v>
      </c>
      <c r="AF32414" t="s">
        <v>61</v>
      </c>
      <c r="AG32414" t="s">
        <v>61</v>
      </c>
      <c r="AH32414" t="s">
        <v>61</v>
      </c>
      <c r="AI32414" t="s">
        <v>61</v>
      </c>
      <c r="AJ32414" t="s">
        <v>61</v>
      </c>
      <c r="AL32414" t="s">
        <v>245</v>
      </c>
      <c r="AN32414" t="s">
        <v>220</v>
      </c>
      <c r="AO32414" t="s">
        <v>221</v>
      </c>
      <c r="AP32414" t="s">
        <v>222</v>
      </c>
      <c r="AR32414" t="s">
        <v>68</v>
      </c>
      <c r="AS32414">
        <v>2023</v>
      </c>
      <c r="AT32414">
        <v>2020</v>
      </c>
      <c r="AU32414" s="13">
        <v>798071</v>
      </c>
      <c r="AV32414" t="s">
        <v>61</v>
      </c>
      <c r="AX32414" t="s">
        <v>246</v>
      </c>
      <c r="AY32414" t="s">
        <v>70</v>
      </c>
      <c r="AZ32414" t="s">
        <v>70</v>
      </c>
      <c r="BA32414" t="s">
        <v>70</v>
      </c>
      <c r="BB32414" t="s">
        <v>70</v>
      </c>
      <c r="BC32414" t="s">
        <v>70</v>
      </c>
      <c r="BD32414" t="s">
        <v>70</v>
      </c>
    </row>
    <row r="32415" spans="1:56" x14ac:dyDescent="0.3">
      <c r="A32415" t="s">
        <v>56</v>
      </c>
      <c r="B32415" t="s">
        <v>215</v>
      </c>
      <c r="C32415" t="s">
        <v>244</v>
      </c>
      <c r="D32415" t="s">
        <v>59</v>
      </c>
      <c r="E32415" t="s">
        <v>84</v>
      </c>
      <c r="F32415" t="s">
        <v>61</v>
      </c>
      <c r="G32415" t="s">
        <v>241</v>
      </c>
      <c r="H32415" t="s">
        <v>71</v>
      </c>
      <c r="I32415" t="s">
        <v>234</v>
      </c>
      <c r="J32415" t="s">
        <v>61</v>
      </c>
      <c r="K32415" t="s">
        <v>219</v>
      </c>
      <c r="L32415" t="s">
        <v>61</v>
      </c>
      <c r="M32415" t="s">
        <v>61</v>
      </c>
      <c r="N32415" t="s">
        <v>61</v>
      </c>
      <c r="O32415" t="s">
        <v>61</v>
      </c>
      <c r="P32415" t="s">
        <v>61</v>
      </c>
      <c r="Q32415" t="s">
        <v>61</v>
      </c>
      <c r="R32415" t="s">
        <v>61</v>
      </c>
      <c r="S32415" t="s">
        <v>61</v>
      </c>
      <c r="T32415" t="s">
        <v>61</v>
      </c>
      <c r="U32415" t="s">
        <v>61</v>
      </c>
      <c r="V32415" t="s">
        <v>61</v>
      </c>
      <c r="W32415" t="s">
        <v>61</v>
      </c>
      <c r="X32415" t="s">
        <v>61</v>
      </c>
      <c r="Y32415" t="s">
        <v>61</v>
      </c>
      <c r="Z32415" t="s">
        <v>61</v>
      </c>
      <c r="AA32415" t="s">
        <v>61</v>
      </c>
      <c r="AB32415" t="s">
        <v>61</v>
      </c>
      <c r="AC32415" t="s">
        <v>61</v>
      </c>
      <c r="AD32415" t="s">
        <v>61</v>
      </c>
      <c r="AE32415" t="s">
        <v>61</v>
      </c>
      <c r="AF32415" t="s">
        <v>61</v>
      </c>
      <c r="AG32415" t="s">
        <v>61</v>
      </c>
      <c r="AH32415" t="s">
        <v>61</v>
      </c>
      <c r="AI32415" t="s">
        <v>61</v>
      </c>
      <c r="AJ32415" t="s">
        <v>61</v>
      </c>
      <c r="AL32415" t="s">
        <v>245</v>
      </c>
      <c r="AN32415" t="s">
        <v>220</v>
      </c>
      <c r="AO32415" t="s">
        <v>221</v>
      </c>
      <c r="AP32415" t="s">
        <v>222</v>
      </c>
      <c r="AR32415" t="s">
        <v>68</v>
      </c>
      <c r="AS32415">
        <v>2023</v>
      </c>
      <c r="AT32415">
        <v>2020</v>
      </c>
      <c r="AU32415" s="13">
        <v>34256</v>
      </c>
      <c r="AV32415" t="s">
        <v>61</v>
      </c>
      <c r="AX32415" t="s">
        <v>246</v>
      </c>
      <c r="AY32415" t="s">
        <v>70</v>
      </c>
      <c r="AZ32415" t="s">
        <v>70</v>
      </c>
      <c r="BA32415" t="s">
        <v>70</v>
      </c>
      <c r="BB32415" t="s">
        <v>70</v>
      </c>
      <c r="BC32415" t="s">
        <v>70</v>
      </c>
      <c r="BD32415" t="s">
        <v>70</v>
      </c>
    </row>
    <row r="32416" spans="1:56" x14ac:dyDescent="0.3">
      <c r="A32416" t="s">
        <v>56</v>
      </c>
      <c r="B32416" t="s">
        <v>215</v>
      </c>
      <c r="C32416" t="s">
        <v>244</v>
      </c>
      <c r="D32416" t="s">
        <v>59</v>
      </c>
      <c r="E32416" t="s">
        <v>84</v>
      </c>
      <c r="F32416" t="s">
        <v>61</v>
      </c>
      <c r="G32416" t="s">
        <v>241</v>
      </c>
      <c r="H32416" t="s">
        <v>71</v>
      </c>
      <c r="I32416" t="s">
        <v>234</v>
      </c>
      <c r="J32416" t="s">
        <v>61</v>
      </c>
      <c r="K32416" t="s">
        <v>61</v>
      </c>
      <c r="L32416" t="s">
        <v>226</v>
      </c>
      <c r="M32416" t="s">
        <v>227</v>
      </c>
      <c r="N32416" t="s">
        <v>61</v>
      </c>
      <c r="O32416" t="s">
        <v>61</v>
      </c>
      <c r="P32416" t="s">
        <v>61</v>
      </c>
      <c r="Q32416" t="s">
        <v>61</v>
      </c>
      <c r="R32416" t="s">
        <v>61</v>
      </c>
      <c r="S32416" t="s">
        <v>61</v>
      </c>
      <c r="T32416" t="s">
        <v>61</v>
      </c>
      <c r="U32416" t="s">
        <v>61</v>
      </c>
      <c r="V32416" t="s">
        <v>61</v>
      </c>
      <c r="W32416" t="s">
        <v>61</v>
      </c>
      <c r="X32416" t="s">
        <v>61</v>
      </c>
      <c r="Y32416" t="s">
        <v>61</v>
      </c>
      <c r="Z32416" t="s">
        <v>61</v>
      </c>
      <c r="AA32416" t="s">
        <v>61</v>
      </c>
      <c r="AB32416" t="s">
        <v>61</v>
      </c>
      <c r="AC32416" t="s">
        <v>61</v>
      </c>
      <c r="AD32416" t="s">
        <v>61</v>
      </c>
      <c r="AE32416" t="s">
        <v>61</v>
      </c>
      <c r="AF32416" t="s">
        <v>61</v>
      </c>
      <c r="AG32416" t="s">
        <v>61</v>
      </c>
      <c r="AH32416" t="s">
        <v>61</v>
      </c>
      <c r="AI32416" t="s">
        <v>61</v>
      </c>
      <c r="AJ32416" t="s">
        <v>61</v>
      </c>
      <c r="AL32416" t="s">
        <v>245</v>
      </c>
      <c r="AN32416" t="s">
        <v>220</v>
      </c>
      <c r="AO32416" t="s">
        <v>221</v>
      </c>
      <c r="AP32416" t="s">
        <v>222</v>
      </c>
      <c r="AR32416" t="s">
        <v>68</v>
      </c>
      <c r="AS32416">
        <v>2023</v>
      </c>
      <c r="AT32416">
        <v>2020</v>
      </c>
      <c r="AU32416" s="13">
        <v>18662</v>
      </c>
      <c r="AV32416" t="s">
        <v>61</v>
      </c>
      <c r="AX32416" t="s">
        <v>246</v>
      </c>
      <c r="AY32416" t="s">
        <v>70</v>
      </c>
      <c r="AZ32416" t="s">
        <v>70</v>
      </c>
      <c r="BA32416" t="s">
        <v>70</v>
      </c>
      <c r="BB32416" t="s">
        <v>70</v>
      </c>
      <c r="BC32416" t="s">
        <v>70</v>
      </c>
      <c r="BD32416" t="s">
        <v>70</v>
      </c>
    </row>
    <row r="32417" spans="1:56" x14ac:dyDescent="0.3">
      <c r="A32417" t="s">
        <v>56</v>
      </c>
      <c r="B32417" t="s">
        <v>215</v>
      </c>
      <c r="C32417" t="s">
        <v>244</v>
      </c>
      <c r="D32417" t="s">
        <v>59</v>
      </c>
      <c r="E32417" t="s">
        <v>84</v>
      </c>
      <c r="F32417" t="s">
        <v>61</v>
      </c>
      <c r="G32417" t="s">
        <v>241</v>
      </c>
      <c r="H32417" t="s">
        <v>71</v>
      </c>
      <c r="I32417" t="s">
        <v>234</v>
      </c>
      <c r="J32417" t="s">
        <v>61</v>
      </c>
      <c r="K32417" t="s">
        <v>61</v>
      </c>
      <c r="L32417" t="s">
        <v>228</v>
      </c>
      <c r="M32417" t="s">
        <v>227</v>
      </c>
      <c r="N32417" t="s">
        <v>61</v>
      </c>
      <c r="O32417" t="s">
        <v>61</v>
      </c>
      <c r="P32417" t="s">
        <v>61</v>
      </c>
      <c r="Q32417" t="s">
        <v>61</v>
      </c>
      <c r="R32417" t="s">
        <v>61</v>
      </c>
      <c r="S32417" t="s">
        <v>61</v>
      </c>
      <c r="T32417" t="s">
        <v>61</v>
      </c>
      <c r="U32417" t="s">
        <v>61</v>
      </c>
      <c r="V32417" t="s">
        <v>61</v>
      </c>
      <c r="W32417" t="s">
        <v>61</v>
      </c>
      <c r="X32417" t="s">
        <v>61</v>
      </c>
      <c r="Y32417" t="s">
        <v>61</v>
      </c>
      <c r="Z32417" t="s">
        <v>61</v>
      </c>
      <c r="AA32417" t="s">
        <v>61</v>
      </c>
      <c r="AB32417" t="s">
        <v>61</v>
      </c>
      <c r="AC32417" t="s">
        <v>61</v>
      </c>
      <c r="AD32417" t="s">
        <v>61</v>
      </c>
      <c r="AE32417" t="s">
        <v>61</v>
      </c>
      <c r="AF32417" t="s">
        <v>61</v>
      </c>
      <c r="AG32417" t="s">
        <v>61</v>
      </c>
      <c r="AH32417" t="s">
        <v>61</v>
      </c>
      <c r="AI32417" t="s">
        <v>61</v>
      </c>
      <c r="AJ32417" t="s">
        <v>61</v>
      </c>
      <c r="AL32417" t="s">
        <v>245</v>
      </c>
      <c r="AN32417" t="s">
        <v>220</v>
      </c>
      <c r="AO32417" t="s">
        <v>221</v>
      </c>
      <c r="AP32417" t="s">
        <v>222</v>
      </c>
      <c r="AR32417" t="s">
        <v>68</v>
      </c>
      <c r="AS32417">
        <v>2023</v>
      </c>
      <c r="AT32417">
        <v>2020</v>
      </c>
      <c r="AU32417" s="13">
        <v>19549</v>
      </c>
      <c r="AV32417" t="s">
        <v>61</v>
      </c>
      <c r="AX32417" t="s">
        <v>246</v>
      </c>
      <c r="AY32417" t="s">
        <v>70</v>
      </c>
      <c r="AZ32417" t="s">
        <v>70</v>
      </c>
      <c r="BA32417" t="s">
        <v>70</v>
      </c>
      <c r="BB32417" t="s">
        <v>70</v>
      </c>
      <c r="BC32417" t="s">
        <v>70</v>
      </c>
      <c r="BD32417" t="s">
        <v>70</v>
      </c>
    </row>
    <row r="32418" spans="1:56" x14ac:dyDescent="0.3">
      <c r="A32418" t="s">
        <v>56</v>
      </c>
      <c r="B32418" t="s">
        <v>215</v>
      </c>
      <c r="C32418" t="s">
        <v>244</v>
      </c>
      <c r="D32418" t="s">
        <v>59</v>
      </c>
      <c r="E32418" t="s">
        <v>84</v>
      </c>
      <c r="F32418" t="s">
        <v>61</v>
      </c>
      <c r="G32418" t="s">
        <v>241</v>
      </c>
      <c r="H32418" t="s">
        <v>71</v>
      </c>
      <c r="I32418" t="s">
        <v>234</v>
      </c>
      <c r="J32418" t="s">
        <v>61</v>
      </c>
      <c r="K32418" t="s">
        <v>61</v>
      </c>
      <c r="L32418" t="s">
        <v>102</v>
      </c>
      <c r="M32418" t="s">
        <v>102</v>
      </c>
      <c r="N32418" t="s">
        <v>61</v>
      </c>
      <c r="O32418" t="s">
        <v>61</v>
      </c>
      <c r="P32418" t="s">
        <v>61</v>
      </c>
      <c r="Q32418" t="s">
        <v>61</v>
      </c>
      <c r="R32418" t="s">
        <v>61</v>
      </c>
      <c r="S32418" t="s">
        <v>61</v>
      </c>
      <c r="T32418" t="s">
        <v>61</v>
      </c>
      <c r="U32418" t="s">
        <v>61</v>
      </c>
      <c r="V32418" t="s">
        <v>61</v>
      </c>
      <c r="W32418" t="s">
        <v>61</v>
      </c>
      <c r="X32418" t="s">
        <v>61</v>
      </c>
      <c r="Y32418" t="s">
        <v>61</v>
      </c>
      <c r="Z32418" t="s">
        <v>61</v>
      </c>
      <c r="AA32418" t="s">
        <v>61</v>
      </c>
      <c r="AB32418" t="s">
        <v>61</v>
      </c>
      <c r="AC32418" t="s">
        <v>61</v>
      </c>
      <c r="AD32418" t="s">
        <v>61</v>
      </c>
      <c r="AE32418" t="s">
        <v>61</v>
      </c>
      <c r="AF32418" t="s">
        <v>61</v>
      </c>
      <c r="AG32418" t="s">
        <v>61</v>
      </c>
      <c r="AH32418" t="s">
        <v>61</v>
      </c>
      <c r="AI32418" t="s">
        <v>61</v>
      </c>
      <c r="AJ32418" t="s">
        <v>61</v>
      </c>
      <c r="AL32418" t="s">
        <v>245</v>
      </c>
      <c r="AN32418" t="s">
        <v>220</v>
      </c>
      <c r="AO32418" t="s">
        <v>221</v>
      </c>
      <c r="AP32418" t="s">
        <v>222</v>
      </c>
      <c r="AR32418" t="s">
        <v>68</v>
      </c>
      <c r="AS32418">
        <v>2023</v>
      </c>
      <c r="AT32418">
        <v>2020</v>
      </c>
      <c r="AU32418" s="13">
        <v>0</v>
      </c>
      <c r="AV32418" t="s">
        <v>61</v>
      </c>
      <c r="AX32418" t="s">
        <v>246</v>
      </c>
      <c r="AY32418" t="s">
        <v>70</v>
      </c>
      <c r="AZ32418" t="s">
        <v>70</v>
      </c>
      <c r="BA32418" t="s">
        <v>70</v>
      </c>
      <c r="BB32418" t="s">
        <v>70</v>
      </c>
      <c r="BC32418" t="s">
        <v>70</v>
      </c>
      <c r="BD32418" t="s">
        <v>70</v>
      </c>
    </row>
    <row r="32419" spans="1:56" x14ac:dyDescent="0.3">
      <c r="A32419" t="s">
        <v>56</v>
      </c>
      <c r="B32419" t="s">
        <v>215</v>
      </c>
      <c r="C32419" t="s">
        <v>244</v>
      </c>
      <c r="D32419" t="s">
        <v>59</v>
      </c>
      <c r="E32419" t="s">
        <v>84</v>
      </c>
      <c r="F32419" t="s">
        <v>61</v>
      </c>
      <c r="G32419" t="s">
        <v>241</v>
      </c>
      <c r="H32419" t="s">
        <v>71</v>
      </c>
      <c r="I32419" t="s">
        <v>234</v>
      </c>
      <c r="J32419" t="s">
        <v>61</v>
      </c>
      <c r="K32419" t="s">
        <v>229</v>
      </c>
      <c r="L32419" t="s">
        <v>61</v>
      </c>
      <c r="M32419" t="s">
        <v>61</v>
      </c>
      <c r="N32419" t="s">
        <v>61</v>
      </c>
      <c r="O32419" t="s">
        <v>61</v>
      </c>
      <c r="P32419" t="s">
        <v>61</v>
      </c>
      <c r="Q32419" t="s">
        <v>61</v>
      </c>
      <c r="R32419" t="s">
        <v>61</v>
      </c>
      <c r="S32419" t="s">
        <v>61</v>
      </c>
      <c r="T32419" t="s">
        <v>61</v>
      </c>
      <c r="U32419" t="s">
        <v>61</v>
      </c>
      <c r="V32419" t="s">
        <v>61</v>
      </c>
      <c r="W32419" t="s">
        <v>61</v>
      </c>
      <c r="X32419" t="s">
        <v>61</v>
      </c>
      <c r="Y32419" t="s">
        <v>61</v>
      </c>
      <c r="Z32419" t="s">
        <v>61</v>
      </c>
      <c r="AA32419" t="s">
        <v>61</v>
      </c>
      <c r="AB32419" t="s">
        <v>61</v>
      </c>
      <c r="AC32419" t="s">
        <v>61</v>
      </c>
      <c r="AD32419" t="s">
        <v>61</v>
      </c>
      <c r="AE32419" t="s">
        <v>61</v>
      </c>
      <c r="AF32419" t="s">
        <v>61</v>
      </c>
      <c r="AG32419" t="s">
        <v>61</v>
      </c>
      <c r="AH32419" t="s">
        <v>61</v>
      </c>
      <c r="AI32419" t="s">
        <v>61</v>
      </c>
      <c r="AJ32419" t="s">
        <v>61</v>
      </c>
      <c r="AL32419" t="s">
        <v>245</v>
      </c>
      <c r="AN32419" t="s">
        <v>220</v>
      </c>
      <c r="AO32419" t="s">
        <v>221</v>
      </c>
      <c r="AP32419" t="s">
        <v>222</v>
      </c>
      <c r="AR32419" t="s">
        <v>68</v>
      </c>
      <c r="AS32419">
        <v>2023</v>
      </c>
      <c r="AT32419">
        <v>2020</v>
      </c>
      <c r="AU32419" s="13">
        <v>3955</v>
      </c>
      <c r="AV32419" t="s">
        <v>61</v>
      </c>
      <c r="AX32419" t="s">
        <v>246</v>
      </c>
      <c r="AY32419" t="s">
        <v>70</v>
      </c>
      <c r="AZ32419" t="s">
        <v>70</v>
      </c>
      <c r="BA32419" t="s">
        <v>70</v>
      </c>
      <c r="BB32419" t="s">
        <v>70</v>
      </c>
      <c r="BC32419" t="s">
        <v>70</v>
      </c>
      <c r="BD32419" t="s">
        <v>70</v>
      </c>
    </row>
    <row r="32420" spans="1:56" x14ac:dyDescent="0.3">
      <c r="A32420" t="s">
        <v>56</v>
      </c>
      <c r="B32420" t="s">
        <v>215</v>
      </c>
      <c r="C32420" t="s">
        <v>244</v>
      </c>
      <c r="D32420" t="s">
        <v>59</v>
      </c>
      <c r="E32420" t="s">
        <v>84</v>
      </c>
      <c r="F32420" t="s">
        <v>61</v>
      </c>
      <c r="G32420" t="s">
        <v>241</v>
      </c>
      <c r="H32420" t="s">
        <v>71</v>
      </c>
      <c r="I32420" t="s">
        <v>235</v>
      </c>
      <c r="J32420" t="s">
        <v>61</v>
      </c>
      <c r="K32420" t="s">
        <v>219</v>
      </c>
      <c r="L32420" t="s">
        <v>61</v>
      </c>
      <c r="M32420" t="s">
        <v>61</v>
      </c>
      <c r="N32420" t="s">
        <v>61</v>
      </c>
      <c r="O32420" t="s">
        <v>61</v>
      </c>
      <c r="P32420" t="s">
        <v>61</v>
      </c>
      <c r="Q32420" t="s">
        <v>61</v>
      </c>
      <c r="R32420" t="s">
        <v>61</v>
      </c>
      <c r="S32420" t="s">
        <v>61</v>
      </c>
      <c r="T32420" t="s">
        <v>61</v>
      </c>
      <c r="U32420" t="s">
        <v>61</v>
      </c>
      <c r="V32420" t="s">
        <v>61</v>
      </c>
      <c r="W32420" t="s">
        <v>61</v>
      </c>
      <c r="X32420" t="s">
        <v>61</v>
      </c>
      <c r="Y32420" t="s">
        <v>61</v>
      </c>
      <c r="Z32420" t="s">
        <v>61</v>
      </c>
      <c r="AA32420" t="s">
        <v>61</v>
      </c>
      <c r="AB32420" t="s">
        <v>61</v>
      </c>
      <c r="AC32420" t="s">
        <v>61</v>
      </c>
      <c r="AD32420" t="s">
        <v>61</v>
      </c>
      <c r="AE32420" t="s">
        <v>61</v>
      </c>
      <c r="AF32420" t="s">
        <v>61</v>
      </c>
      <c r="AG32420" t="s">
        <v>61</v>
      </c>
      <c r="AH32420" t="s">
        <v>61</v>
      </c>
      <c r="AI32420" t="s">
        <v>61</v>
      </c>
      <c r="AJ32420" t="s">
        <v>61</v>
      </c>
      <c r="AL32420" t="s">
        <v>245</v>
      </c>
      <c r="AN32420" t="s">
        <v>220</v>
      </c>
      <c r="AO32420" t="s">
        <v>221</v>
      </c>
      <c r="AP32420" t="s">
        <v>222</v>
      </c>
      <c r="AR32420" t="s">
        <v>68</v>
      </c>
      <c r="AS32420">
        <v>2023</v>
      </c>
      <c r="AT32420">
        <v>2020</v>
      </c>
      <c r="AU32420" s="13">
        <v>764830</v>
      </c>
      <c r="AV32420" t="s">
        <v>61</v>
      </c>
      <c r="AX32420" t="s">
        <v>246</v>
      </c>
      <c r="AY32420" t="s">
        <v>70</v>
      </c>
      <c r="AZ32420" t="s">
        <v>70</v>
      </c>
      <c r="BA32420" t="s">
        <v>70</v>
      </c>
      <c r="BB32420" t="s">
        <v>70</v>
      </c>
      <c r="BC32420" t="s">
        <v>70</v>
      </c>
      <c r="BD32420" t="s">
        <v>70</v>
      </c>
    </row>
    <row r="32421" spans="1:56" x14ac:dyDescent="0.3">
      <c r="A32421" t="s">
        <v>56</v>
      </c>
      <c r="B32421" t="s">
        <v>215</v>
      </c>
      <c r="C32421" t="s">
        <v>244</v>
      </c>
      <c r="D32421" t="s">
        <v>59</v>
      </c>
      <c r="E32421" t="s">
        <v>84</v>
      </c>
      <c r="F32421" t="s">
        <v>61</v>
      </c>
      <c r="G32421" t="s">
        <v>241</v>
      </c>
      <c r="H32421" t="s">
        <v>71</v>
      </c>
      <c r="I32421" t="s">
        <v>235</v>
      </c>
      <c r="J32421" t="s">
        <v>61</v>
      </c>
      <c r="K32421" t="s">
        <v>61</v>
      </c>
      <c r="L32421" t="s">
        <v>226</v>
      </c>
      <c r="M32421" t="s">
        <v>227</v>
      </c>
      <c r="N32421" t="s">
        <v>61</v>
      </c>
      <c r="O32421" t="s">
        <v>61</v>
      </c>
      <c r="P32421" t="s">
        <v>61</v>
      </c>
      <c r="Q32421" t="s">
        <v>61</v>
      </c>
      <c r="R32421" t="s">
        <v>61</v>
      </c>
      <c r="S32421" t="s">
        <v>61</v>
      </c>
      <c r="T32421" t="s">
        <v>61</v>
      </c>
      <c r="U32421" t="s">
        <v>61</v>
      </c>
      <c r="V32421" t="s">
        <v>61</v>
      </c>
      <c r="W32421" t="s">
        <v>61</v>
      </c>
      <c r="X32421" t="s">
        <v>61</v>
      </c>
      <c r="Y32421" t="s">
        <v>61</v>
      </c>
      <c r="Z32421" t="s">
        <v>61</v>
      </c>
      <c r="AA32421" t="s">
        <v>61</v>
      </c>
      <c r="AB32421" t="s">
        <v>61</v>
      </c>
      <c r="AC32421" t="s">
        <v>61</v>
      </c>
      <c r="AD32421" t="s">
        <v>61</v>
      </c>
      <c r="AE32421" t="s">
        <v>61</v>
      </c>
      <c r="AF32421" t="s">
        <v>61</v>
      </c>
      <c r="AG32421" t="s">
        <v>61</v>
      </c>
      <c r="AH32421" t="s">
        <v>61</v>
      </c>
      <c r="AI32421" t="s">
        <v>61</v>
      </c>
      <c r="AJ32421" t="s">
        <v>61</v>
      </c>
      <c r="AL32421" t="s">
        <v>245</v>
      </c>
      <c r="AN32421" t="s">
        <v>220</v>
      </c>
      <c r="AO32421" t="s">
        <v>221</v>
      </c>
      <c r="AP32421" t="s">
        <v>222</v>
      </c>
      <c r="AR32421" t="s">
        <v>68</v>
      </c>
      <c r="AS32421">
        <v>2023</v>
      </c>
      <c r="AT32421">
        <v>2020</v>
      </c>
      <c r="AU32421" s="13">
        <v>366825</v>
      </c>
      <c r="AV32421" t="s">
        <v>61</v>
      </c>
      <c r="AX32421" t="s">
        <v>246</v>
      </c>
      <c r="AY32421" t="s">
        <v>70</v>
      </c>
      <c r="AZ32421" t="s">
        <v>70</v>
      </c>
      <c r="BA32421" t="s">
        <v>70</v>
      </c>
      <c r="BB32421" t="s">
        <v>70</v>
      </c>
      <c r="BC32421" t="s">
        <v>70</v>
      </c>
      <c r="BD32421" t="s">
        <v>70</v>
      </c>
    </row>
    <row r="32422" spans="1:56" x14ac:dyDescent="0.3">
      <c r="A32422" t="s">
        <v>56</v>
      </c>
      <c r="B32422" t="s">
        <v>215</v>
      </c>
      <c r="C32422" t="s">
        <v>244</v>
      </c>
      <c r="D32422" t="s">
        <v>59</v>
      </c>
      <c r="E32422" t="s">
        <v>84</v>
      </c>
      <c r="F32422" t="s">
        <v>61</v>
      </c>
      <c r="G32422" t="s">
        <v>241</v>
      </c>
      <c r="H32422" t="s">
        <v>71</v>
      </c>
      <c r="I32422" t="s">
        <v>235</v>
      </c>
      <c r="J32422" t="s">
        <v>61</v>
      </c>
      <c r="K32422" t="s">
        <v>61</v>
      </c>
      <c r="L32422" t="s">
        <v>228</v>
      </c>
      <c r="M32422" t="s">
        <v>227</v>
      </c>
      <c r="N32422" t="s">
        <v>61</v>
      </c>
      <c r="O32422" t="s">
        <v>61</v>
      </c>
      <c r="P32422" t="s">
        <v>61</v>
      </c>
      <c r="Q32422" t="s">
        <v>61</v>
      </c>
      <c r="R32422" t="s">
        <v>61</v>
      </c>
      <c r="S32422" t="s">
        <v>61</v>
      </c>
      <c r="T32422" t="s">
        <v>61</v>
      </c>
      <c r="U32422" t="s">
        <v>61</v>
      </c>
      <c r="V32422" t="s">
        <v>61</v>
      </c>
      <c r="W32422" t="s">
        <v>61</v>
      </c>
      <c r="X32422" t="s">
        <v>61</v>
      </c>
      <c r="Y32422" t="s">
        <v>61</v>
      </c>
      <c r="Z32422" t="s">
        <v>61</v>
      </c>
      <c r="AA32422" t="s">
        <v>61</v>
      </c>
      <c r="AB32422" t="s">
        <v>61</v>
      </c>
      <c r="AC32422" t="s">
        <v>61</v>
      </c>
      <c r="AD32422" t="s">
        <v>61</v>
      </c>
      <c r="AE32422" t="s">
        <v>61</v>
      </c>
      <c r="AF32422" t="s">
        <v>61</v>
      </c>
      <c r="AG32422" t="s">
        <v>61</v>
      </c>
      <c r="AH32422" t="s">
        <v>61</v>
      </c>
      <c r="AI32422" t="s">
        <v>61</v>
      </c>
      <c r="AJ32422" t="s">
        <v>61</v>
      </c>
      <c r="AL32422" t="s">
        <v>245</v>
      </c>
      <c r="AN32422" t="s">
        <v>220</v>
      </c>
      <c r="AO32422" t="s">
        <v>221</v>
      </c>
      <c r="AP32422" t="s">
        <v>222</v>
      </c>
      <c r="AR32422" t="s">
        <v>68</v>
      </c>
      <c r="AS32422">
        <v>2023</v>
      </c>
      <c r="AT32422">
        <v>2020</v>
      </c>
      <c r="AU32422" s="13">
        <v>550237</v>
      </c>
      <c r="AV32422" t="s">
        <v>61</v>
      </c>
      <c r="AX32422" t="s">
        <v>246</v>
      </c>
      <c r="AY32422" t="s">
        <v>70</v>
      </c>
      <c r="AZ32422" t="s">
        <v>70</v>
      </c>
      <c r="BA32422" t="s">
        <v>70</v>
      </c>
      <c r="BB32422" t="s">
        <v>70</v>
      </c>
      <c r="BC32422" t="s">
        <v>70</v>
      </c>
      <c r="BD32422" t="s">
        <v>70</v>
      </c>
    </row>
    <row r="32423" spans="1:56" x14ac:dyDescent="0.3">
      <c r="A32423" t="s">
        <v>56</v>
      </c>
      <c r="B32423" t="s">
        <v>215</v>
      </c>
      <c r="C32423" t="s">
        <v>244</v>
      </c>
      <c r="D32423" t="s">
        <v>59</v>
      </c>
      <c r="E32423" t="s">
        <v>84</v>
      </c>
      <c r="F32423" t="s">
        <v>61</v>
      </c>
      <c r="G32423" t="s">
        <v>241</v>
      </c>
      <c r="H32423" t="s">
        <v>71</v>
      </c>
      <c r="I32423" t="s">
        <v>235</v>
      </c>
      <c r="J32423" t="s">
        <v>61</v>
      </c>
      <c r="K32423" t="s">
        <v>61</v>
      </c>
      <c r="L32423" t="s">
        <v>102</v>
      </c>
      <c r="M32423" t="s">
        <v>102</v>
      </c>
      <c r="N32423" t="s">
        <v>61</v>
      </c>
      <c r="O32423" t="s">
        <v>61</v>
      </c>
      <c r="P32423" t="s">
        <v>61</v>
      </c>
      <c r="Q32423" t="s">
        <v>61</v>
      </c>
      <c r="R32423" t="s">
        <v>61</v>
      </c>
      <c r="S32423" t="s">
        <v>61</v>
      </c>
      <c r="T32423" t="s">
        <v>61</v>
      </c>
      <c r="U32423" t="s">
        <v>61</v>
      </c>
      <c r="V32423" t="s">
        <v>61</v>
      </c>
      <c r="W32423" t="s">
        <v>61</v>
      </c>
      <c r="X32423" t="s">
        <v>61</v>
      </c>
      <c r="Y32423" t="s">
        <v>61</v>
      </c>
      <c r="Z32423" t="s">
        <v>61</v>
      </c>
      <c r="AA32423" t="s">
        <v>61</v>
      </c>
      <c r="AB32423" t="s">
        <v>61</v>
      </c>
      <c r="AC32423" t="s">
        <v>61</v>
      </c>
      <c r="AD32423" t="s">
        <v>61</v>
      </c>
      <c r="AE32423" t="s">
        <v>61</v>
      </c>
      <c r="AF32423" t="s">
        <v>61</v>
      </c>
      <c r="AG32423" t="s">
        <v>61</v>
      </c>
      <c r="AH32423" t="s">
        <v>61</v>
      </c>
      <c r="AI32423" t="s">
        <v>61</v>
      </c>
      <c r="AJ32423" t="s">
        <v>61</v>
      </c>
      <c r="AL32423" t="s">
        <v>245</v>
      </c>
      <c r="AN32423" t="s">
        <v>220</v>
      </c>
      <c r="AO32423" t="s">
        <v>221</v>
      </c>
      <c r="AP32423" t="s">
        <v>222</v>
      </c>
      <c r="AR32423" t="s">
        <v>68</v>
      </c>
      <c r="AS32423">
        <v>2023</v>
      </c>
      <c r="AT32423">
        <v>2020</v>
      </c>
      <c r="AU32423" s="13">
        <v>0</v>
      </c>
      <c r="AV32423" t="s">
        <v>61</v>
      </c>
      <c r="AX32423" t="s">
        <v>246</v>
      </c>
      <c r="AY32423" t="s">
        <v>70</v>
      </c>
      <c r="AZ32423" t="s">
        <v>70</v>
      </c>
      <c r="BA32423" t="s">
        <v>70</v>
      </c>
      <c r="BB32423" t="s">
        <v>70</v>
      </c>
      <c r="BC32423" t="s">
        <v>70</v>
      </c>
      <c r="BD32423" t="s">
        <v>70</v>
      </c>
    </row>
    <row r="32424" spans="1:56" x14ac:dyDescent="0.3">
      <c r="A32424" t="s">
        <v>56</v>
      </c>
      <c r="B32424" t="s">
        <v>215</v>
      </c>
      <c r="C32424" t="s">
        <v>244</v>
      </c>
      <c r="D32424" t="s">
        <v>59</v>
      </c>
      <c r="E32424" t="s">
        <v>84</v>
      </c>
      <c r="F32424" t="s">
        <v>61</v>
      </c>
      <c r="G32424" t="s">
        <v>241</v>
      </c>
      <c r="H32424" t="s">
        <v>71</v>
      </c>
      <c r="I32424" t="s">
        <v>235</v>
      </c>
      <c r="J32424" t="s">
        <v>61</v>
      </c>
      <c r="K32424" t="s">
        <v>229</v>
      </c>
      <c r="L32424" t="s">
        <v>61</v>
      </c>
      <c r="M32424" t="s">
        <v>61</v>
      </c>
      <c r="N32424" t="s">
        <v>61</v>
      </c>
      <c r="O32424" t="s">
        <v>61</v>
      </c>
      <c r="P32424" t="s">
        <v>61</v>
      </c>
      <c r="Q32424" t="s">
        <v>61</v>
      </c>
      <c r="R32424" t="s">
        <v>61</v>
      </c>
      <c r="S32424" t="s">
        <v>61</v>
      </c>
      <c r="T32424" t="s">
        <v>61</v>
      </c>
      <c r="U32424" t="s">
        <v>61</v>
      </c>
      <c r="V32424" t="s">
        <v>61</v>
      </c>
      <c r="W32424" t="s">
        <v>61</v>
      </c>
      <c r="X32424" t="s">
        <v>61</v>
      </c>
      <c r="Y32424" t="s">
        <v>61</v>
      </c>
      <c r="Z32424" t="s">
        <v>61</v>
      </c>
      <c r="AA32424" t="s">
        <v>61</v>
      </c>
      <c r="AB32424" t="s">
        <v>61</v>
      </c>
      <c r="AC32424" t="s">
        <v>61</v>
      </c>
      <c r="AD32424" t="s">
        <v>61</v>
      </c>
      <c r="AE32424" t="s">
        <v>61</v>
      </c>
      <c r="AF32424" t="s">
        <v>61</v>
      </c>
      <c r="AG32424" t="s">
        <v>61</v>
      </c>
      <c r="AH32424" t="s">
        <v>61</v>
      </c>
      <c r="AI32424" t="s">
        <v>61</v>
      </c>
      <c r="AJ32424" t="s">
        <v>61</v>
      </c>
      <c r="AL32424" t="s">
        <v>245</v>
      </c>
      <c r="AN32424" t="s">
        <v>220</v>
      </c>
      <c r="AO32424" t="s">
        <v>221</v>
      </c>
      <c r="AP32424" t="s">
        <v>222</v>
      </c>
      <c r="AR32424" t="s">
        <v>68</v>
      </c>
      <c r="AS32424">
        <v>2023</v>
      </c>
      <c r="AT32424">
        <v>2020</v>
      </c>
      <c r="AU32424" s="13">
        <v>152232</v>
      </c>
      <c r="AV32424" t="s">
        <v>61</v>
      </c>
      <c r="AX32424" t="s">
        <v>246</v>
      </c>
      <c r="AY32424" t="s">
        <v>70</v>
      </c>
      <c r="AZ32424" t="s">
        <v>70</v>
      </c>
      <c r="BA32424" t="s">
        <v>70</v>
      </c>
      <c r="BB32424" t="s">
        <v>70</v>
      </c>
      <c r="BC32424" t="s">
        <v>70</v>
      </c>
      <c r="BD32424" t="s">
        <v>70</v>
      </c>
    </row>
    <row r="32425" spans="1:56" x14ac:dyDescent="0.3">
      <c r="A32425" t="s">
        <v>56</v>
      </c>
      <c r="B32425" t="s">
        <v>215</v>
      </c>
      <c r="C32425" t="s">
        <v>244</v>
      </c>
      <c r="D32425" t="s">
        <v>59</v>
      </c>
      <c r="E32425" t="s">
        <v>84</v>
      </c>
      <c r="F32425" t="s">
        <v>61</v>
      </c>
      <c r="G32425" t="s">
        <v>241</v>
      </c>
      <c r="H32425" t="s">
        <v>62</v>
      </c>
      <c r="I32425" t="s">
        <v>236</v>
      </c>
      <c r="J32425" t="s">
        <v>61</v>
      </c>
      <c r="K32425" t="s">
        <v>219</v>
      </c>
      <c r="L32425" t="s">
        <v>61</v>
      </c>
      <c r="M32425" t="s">
        <v>61</v>
      </c>
      <c r="N32425" t="s">
        <v>61</v>
      </c>
      <c r="O32425" t="s">
        <v>61</v>
      </c>
      <c r="P32425" t="s">
        <v>61</v>
      </c>
      <c r="Q32425" t="s">
        <v>61</v>
      </c>
      <c r="R32425" t="s">
        <v>61</v>
      </c>
      <c r="S32425" t="s">
        <v>61</v>
      </c>
      <c r="T32425" t="s">
        <v>61</v>
      </c>
      <c r="U32425" t="s">
        <v>61</v>
      </c>
      <c r="V32425" t="s">
        <v>61</v>
      </c>
      <c r="W32425" t="s">
        <v>61</v>
      </c>
      <c r="X32425" t="s">
        <v>61</v>
      </c>
      <c r="Y32425" t="s">
        <v>61</v>
      </c>
      <c r="Z32425" t="s">
        <v>61</v>
      </c>
      <c r="AA32425" t="s">
        <v>61</v>
      </c>
      <c r="AB32425" t="s">
        <v>61</v>
      </c>
      <c r="AC32425" t="s">
        <v>61</v>
      </c>
      <c r="AD32425" t="s">
        <v>61</v>
      </c>
      <c r="AE32425" t="s">
        <v>61</v>
      </c>
      <c r="AF32425" t="s">
        <v>61</v>
      </c>
      <c r="AG32425" t="s">
        <v>61</v>
      </c>
      <c r="AH32425" t="s">
        <v>61</v>
      </c>
      <c r="AI32425" t="s">
        <v>61</v>
      </c>
      <c r="AJ32425" t="s">
        <v>61</v>
      </c>
      <c r="AL32425" t="s">
        <v>245</v>
      </c>
      <c r="AN32425" t="s">
        <v>220</v>
      </c>
      <c r="AO32425" t="s">
        <v>221</v>
      </c>
      <c r="AP32425" t="s">
        <v>222</v>
      </c>
      <c r="AR32425" t="s">
        <v>68</v>
      </c>
      <c r="AS32425">
        <v>2023</v>
      </c>
      <c r="AT32425">
        <v>2020</v>
      </c>
      <c r="AU32425" s="13">
        <v>10930479</v>
      </c>
      <c r="AV32425" t="s">
        <v>61</v>
      </c>
      <c r="AX32425" t="s">
        <v>246</v>
      </c>
      <c r="AY32425" t="s">
        <v>70</v>
      </c>
      <c r="AZ32425" t="s">
        <v>70</v>
      </c>
      <c r="BA32425" t="s">
        <v>70</v>
      </c>
      <c r="BB32425" t="s">
        <v>70</v>
      </c>
      <c r="BC32425" t="s">
        <v>70</v>
      </c>
      <c r="BD32425" t="s">
        <v>70</v>
      </c>
    </row>
    <row r="32426" spans="1:56" x14ac:dyDescent="0.3">
      <c r="A32426" t="s">
        <v>56</v>
      </c>
      <c r="B32426" t="s">
        <v>215</v>
      </c>
      <c r="C32426" t="s">
        <v>244</v>
      </c>
      <c r="D32426" t="s">
        <v>59</v>
      </c>
      <c r="E32426" t="s">
        <v>84</v>
      </c>
      <c r="F32426" t="s">
        <v>61</v>
      </c>
      <c r="G32426" t="s">
        <v>241</v>
      </c>
      <c r="H32426" t="s">
        <v>62</v>
      </c>
      <c r="I32426" t="s">
        <v>236</v>
      </c>
      <c r="J32426" t="s">
        <v>61</v>
      </c>
      <c r="K32426" t="s">
        <v>225</v>
      </c>
      <c r="L32426" t="s">
        <v>61</v>
      </c>
      <c r="M32426" t="s">
        <v>61</v>
      </c>
      <c r="N32426" t="s">
        <v>61</v>
      </c>
      <c r="O32426" t="s">
        <v>61</v>
      </c>
      <c r="P32426" t="s">
        <v>61</v>
      </c>
      <c r="Q32426" t="s">
        <v>61</v>
      </c>
      <c r="R32426" t="s">
        <v>61</v>
      </c>
      <c r="S32426" t="s">
        <v>61</v>
      </c>
      <c r="T32426" t="s">
        <v>61</v>
      </c>
      <c r="U32426" t="s">
        <v>61</v>
      </c>
      <c r="V32426" t="s">
        <v>61</v>
      </c>
      <c r="W32426" t="s">
        <v>61</v>
      </c>
      <c r="X32426" t="s">
        <v>61</v>
      </c>
      <c r="Y32426" t="s">
        <v>61</v>
      </c>
      <c r="Z32426" t="s">
        <v>61</v>
      </c>
      <c r="AA32426" t="s">
        <v>61</v>
      </c>
      <c r="AB32426" t="s">
        <v>61</v>
      </c>
      <c r="AC32426" t="s">
        <v>61</v>
      </c>
      <c r="AD32426" t="s">
        <v>61</v>
      </c>
      <c r="AE32426" t="s">
        <v>61</v>
      </c>
      <c r="AF32426" t="s">
        <v>61</v>
      </c>
      <c r="AG32426" t="s">
        <v>61</v>
      </c>
      <c r="AH32426" t="s">
        <v>61</v>
      </c>
      <c r="AI32426" t="s">
        <v>61</v>
      </c>
      <c r="AJ32426" t="s">
        <v>61</v>
      </c>
      <c r="AL32426" t="s">
        <v>245</v>
      </c>
      <c r="AN32426" t="s">
        <v>220</v>
      </c>
      <c r="AO32426" t="s">
        <v>221</v>
      </c>
      <c r="AP32426" t="s">
        <v>222</v>
      </c>
      <c r="AR32426" t="s">
        <v>68</v>
      </c>
      <c r="AS32426">
        <v>2023</v>
      </c>
      <c r="AT32426">
        <v>2020</v>
      </c>
      <c r="AU32426" s="13">
        <v>570686</v>
      </c>
      <c r="AV32426" t="s">
        <v>61</v>
      </c>
      <c r="AX32426" t="s">
        <v>246</v>
      </c>
      <c r="AY32426" t="s">
        <v>70</v>
      </c>
      <c r="AZ32426" t="s">
        <v>70</v>
      </c>
      <c r="BA32426" t="s">
        <v>70</v>
      </c>
      <c r="BB32426" t="s">
        <v>70</v>
      </c>
      <c r="BC32426" t="s">
        <v>70</v>
      </c>
      <c r="BD32426" t="s">
        <v>70</v>
      </c>
    </row>
    <row r="32427" spans="1:56" x14ac:dyDescent="0.3">
      <c r="A32427" t="s">
        <v>56</v>
      </c>
      <c r="B32427" t="s">
        <v>215</v>
      </c>
      <c r="C32427" t="s">
        <v>244</v>
      </c>
      <c r="D32427" t="s">
        <v>59</v>
      </c>
      <c r="E32427" t="s">
        <v>84</v>
      </c>
      <c r="F32427" t="s">
        <v>61</v>
      </c>
      <c r="G32427" t="s">
        <v>241</v>
      </c>
      <c r="H32427" t="s">
        <v>62</v>
      </c>
      <c r="I32427" t="s">
        <v>236</v>
      </c>
      <c r="J32427" t="s">
        <v>61</v>
      </c>
      <c r="K32427" t="s">
        <v>61</v>
      </c>
      <c r="L32427" t="s">
        <v>226</v>
      </c>
      <c r="M32427" t="s">
        <v>227</v>
      </c>
      <c r="N32427" t="s">
        <v>61</v>
      </c>
      <c r="O32427" t="s">
        <v>61</v>
      </c>
      <c r="P32427" t="s">
        <v>61</v>
      </c>
      <c r="Q32427" t="s">
        <v>61</v>
      </c>
      <c r="R32427" t="s">
        <v>61</v>
      </c>
      <c r="S32427" t="s">
        <v>61</v>
      </c>
      <c r="T32427" t="s">
        <v>61</v>
      </c>
      <c r="U32427" t="s">
        <v>61</v>
      </c>
      <c r="V32427" t="s">
        <v>61</v>
      </c>
      <c r="W32427" t="s">
        <v>61</v>
      </c>
      <c r="X32427" t="s">
        <v>61</v>
      </c>
      <c r="Y32427" t="s">
        <v>61</v>
      </c>
      <c r="Z32427" t="s">
        <v>61</v>
      </c>
      <c r="AA32427" t="s">
        <v>61</v>
      </c>
      <c r="AB32427" t="s">
        <v>61</v>
      </c>
      <c r="AC32427" t="s">
        <v>61</v>
      </c>
      <c r="AD32427" t="s">
        <v>61</v>
      </c>
      <c r="AE32427" t="s">
        <v>61</v>
      </c>
      <c r="AF32427" t="s">
        <v>61</v>
      </c>
      <c r="AG32427" t="s">
        <v>61</v>
      </c>
      <c r="AH32427" t="s">
        <v>61</v>
      </c>
      <c r="AI32427" t="s">
        <v>61</v>
      </c>
      <c r="AJ32427" t="s">
        <v>61</v>
      </c>
      <c r="AL32427" t="s">
        <v>245</v>
      </c>
      <c r="AN32427" t="s">
        <v>220</v>
      </c>
      <c r="AO32427" t="s">
        <v>221</v>
      </c>
      <c r="AP32427" t="s">
        <v>222</v>
      </c>
      <c r="AR32427" t="s">
        <v>68</v>
      </c>
      <c r="AS32427">
        <v>2023</v>
      </c>
      <c r="AT32427">
        <v>2020</v>
      </c>
      <c r="AU32427" s="13">
        <v>11605484</v>
      </c>
      <c r="AV32427" t="s">
        <v>61</v>
      </c>
      <c r="AX32427" t="s">
        <v>246</v>
      </c>
      <c r="AY32427" t="s">
        <v>70</v>
      </c>
      <c r="AZ32427" t="s">
        <v>70</v>
      </c>
      <c r="BA32427" t="s">
        <v>70</v>
      </c>
      <c r="BB32427" t="s">
        <v>70</v>
      </c>
      <c r="BC32427" t="s">
        <v>70</v>
      </c>
      <c r="BD32427" t="s">
        <v>70</v>
      </c>
    </row>
    <row r="32428" spans="1:56" x14ac:dyDescent="0.3">
      <c r="A32428" t="s">
        <v>56</v>
      </c>
      <c r="B32428" t="s">
        <v>215</v>
      </c>
      <c r="C32428" t="s">
        <v>244</v>
      </c>
      <c r="D32428" t="s">
        <v>59</v>
      </c>
      <c r="E32428" t="s">
        <v>84</v>
      </c>
      <c r="F32428" t="s">
        <v>61</v>
      </c>
      <c r="G32428" t="s">
        <v>241</v>
      </c>
      <c r="H32428" t="s">
        <v>62</v>
      </c>
      <c r="I32428" t="s">
        <v>236</v>
      </c>
      <c r="J32428" t="s">
        <v>61</v>
      </c>
      <c r="K32428" t="s">
        <v>61</v>
      </c>
      <c r="L32428" t="s">
        <v>228</v>
      </c>
      <c r="M32428" t="s">
        <v>227</v>
      </c>
      <c r="N32428" t="s">
        <v>61</v>
      </c>
      <c r="O32428" t="s">
        <v>61</v>
      </c>
      <c r="P32428" t="s">
        <v>61</v>
      </c>
      <c r="Q32428" t="s">
        <v>61</v>
      </c>
      <c r="R32428" t="s">
        <v>61</v>
      </c>
      <c r="S32428" t="s">
        <v>61</v>
      </c>
      <c r="T32428" t="s">
        <v>61</v>
      </c>
      <c r="U32428" t="s">
        <v>61</v>
      </c>
      <c r="V32428" t="s">
        <v>61</v>
      </c>
      <c r="W32428" t="s">
        <v>61</v>
      </c>
      <c r="X32428" t="s">
        <v>61</v>
      </c>
      <c r="Y32428" t="s">
        <v>61</v>
      </c>
      <c r="Z32428" t="s">
        <v>61</v>
      </c>
      <c r="AA32428" t="s">
        <v>61</v>
      </c>
      <c r="AB32428" t="s">
        <v>61</v>
      </c>
      <c r="AC32428" t="s">
        <v>61</v>
      </c>
      <c r="AD32428" t="s">
        <v>61</v>
      </c>
      <c r="AE32428" t="s">
        <v>61</v>
      </c>
      <c r="AF32428" t="s">
        <v>61</v>
      </c>
      <c r="AG32428" t="s">
        <v>61</v>
      </c>
      <c r="AH32428" t="s">
        <v>61</v>
      </c>
      <c r="AI32428" t="s">
        <v>61</v>
      </c>
      <c r="AJ32428" t="s">
        <v>61</v>
      </c>
      <c r="AL32428" t="s">
        <v>245</v>
      </c>
      <c r="AN32428" t="s">
        <v>220</v>
      </c>
      <c r="AO32428" t="s">
        <v>221</v>
      </c>
      <c r="AP32428" t="s">
        <v>222</v>
      </c>
      <c r="AR32428" t="s">
        <v>68</v>
      </c>
      <c r="AS32428">
        <v>2023</v>
      </c>
      <c r="AT32428">
        <v>2020</v>
      </c>
      <c r="AU32428" s="13">
        <v>912791</v>
      </c>
      <c r="AV32428" t="s">
        <v>61</v>
      </c>
      <c r="AX32428" t="s">
        <v>246</v>
      </c>
      <c r="AY32428" t="s">
        <v>70</v>
      </c>
      <c r="AZ32428" t="s">
        <v>70</v>
      </c>
      <c r="BA32428" t="s">
        <v>70</v>
      </c>
      <c r="BB32428" t="s">
        <v>70</v>
      </c>
      <c r="BC32428" t="s">
        <v>70</v>
      </c>
      <c r="BD32428" t="s">
        <v>70</v>
      </c>
    </row>
    <row r="32429" spans="1:56" x14ac:dyDescent="0.3">
      <c r="A32429" t="s">
        <v>56</v>
      </c>
      <c r="B32429" t="s">
        <v>215</v>
      </c>
      <c r="C32429" t="s">
        <v>244</v>
      </c>
      <c r="D32429" t="s">
        <v>59</v>
      </c>
      <c r="E32429" t="s">
        <v>84</v>
      </c>
      <c r="F32429" t="s">
        <v>61</v>
      </c>
      <c r="G32429" t="s">
        <v>241</v>
      </c>
      <c r="H32429" t="s">
        <v>62</v>
      </c>
      <c r="I32429" t="s">
        <v>236</v>
      </c>
      <c r="J32429" t="s">
        <v>61</v>
      </c>
      <c r="K32429" t="s">
        <v>61</v>
      </c>
      <c r="L32429" t="s">
        <v>228</v>
      </c>
      <c r="M32429" t="s">
        <v>12</v>
      </c>
      <c r="N32429" t="s">
        <v>61</v>
      </c>
      <c r="O32429" t="s">
        <v>61</v>
      </c>
      <c r="P32429" t="s">
        <v>61</v>
      </c>
      <c r="Q32429" t="s">
        <v>61</v>
      </c>
      <c r="R32429" t="s">
        <v>61</v>
      </c>
      <c r="S32429" t="s">
        <v>61</v>
      </c>
      <c r="T32429" t="s">
        <v>61</v>
      </c>
      <c r="U32429" t="s">
        <v>61</v>
      </c>
      <c r="V32429" t="s">
        <v>61</v>
      </c>
      <c r="W32429" t="s">
        <v>61</v>
      </c>
      <c r="X32429" t="s">
        <v>61</v>
      </c>
      <c r="Y32429" t="s">
        <v>61</v>
      </c>
      <c r="Z32429" t="s">
        <v>61</v>
      </c>
      <c r="AA32429" t="s">
        <v>61</v>
      </c>
      <c r="AB32429" t="s">
        <v>61</v>
      </c>
      <c r="AC32429" t="s">
        <v>61</v>
      </c>
      <c r="AD32429" t="s">
        <v>61</v>
      </c>
      <c r="AE32429" t="s">
        <v>61</v>
      </c>
      <c r="AF32429" t="s">
        <v>61</v>
      </c>
      <c r="AG32429" t="s">
        <v>61</v>
      </c>
      <c r="AH32429" t="s">
        <v>61</v>
      </c>
      <c r="AI32429" t="s">
        <v>61</v>
      </c>
      <c r="AJ32429" t="s">
        <v>61</v>
      </c>
      <c r="AL32429" t="s">
        <v>245</v>
      </c>
      <c r="AN32429" t="s">
        <v>220</v>
      </c>
      <c r="AO32429" t="s">
        <v>221</v>
      </c>
      <c r="AP32429" t="s">
        <v>222</v>
      </c>
      <c r="AR32429" t="s">
        <v>68</v>
      </c>
      <c r="AS32429">
        <v>2023</v>
      </c>
      <c r="AT32429">
        <v>2020</v>
      </c>
      <c r="AU32429" s="13">
        <v>521595</v>
      </c>
      <c r="AV32429" t="s">
        <v>61</v>
      </c>
      <c r="AX32429" t="s">
        <v>246</v>
      </c>
      <c r="AY32429" t="s">
        <v>70</v>
      </c>
      <c r="AZ32429" t="s">
        <v>70</v>
      </c>
      <c r="BA32429" t="s">
        <v>70</v>
      </c>
      <c r="BB32429" t="s">
        <v>70</v>
      </c>
      <c r="BC32429" t="s">
        <v>70</v>
      </c>
      <c r="BD32429" t="s">
        <v>70</v>
      </c>
    </row>
    <row r="32430" spans="1:56" x14ac:dyDescent="0.3">
      <c r="A32430" t="s">
        <v>56</v>
      </c>
      <c r="B32430" t="s">
        <v>215</v>
      </c>
      <c r="C32430" t="s">
        <v>244</v>
      </c>
      <c r="D32430" t="s">
        <v>59</v>
      </c>
      <c r="E32430" t="s">
        <v>84</v>
      </c>
      <c r="F32430" t="s">
        <v>61</v>
      </c>
      <c r="G32430" t="s">
        <v>241</v>
      </c>
      <c r="H32430" t="s">
        <v>62</v>
      </c>
      <c r="I32430" t="s">
        <v>236</v>
      </c>
      <c r="J32430" t="s">
        <v>61</v>
      </c>
      <c r="K32430" t="s">
        <v>229</v>
      </c>
      <c r="L32430" t="s">
        <v>61</v>
      </c>
      <c r="M32430" t="s">
        <v>61</v>
      </c>
      <c r="N32430" t="s">
        <v>61</v>
      </c>
      <c r="O32430" t="s">
        <v>61</v>
      </c>
      <c r="P32430" t="s">
        <v>61</v>
      </c>
      <c r="Q32430" t="s">
        <v>61</v>
      </c>
      <c r="R32430" t="s">
        <v>61</v>
      </c>
      <c r="S32430" t="s">
        <v>61</v>
      </c>
      <c r="T32430" t="s">
        <v>61</v>
      </c>
      <c r="U32430" t="s">
        <v>61</v>
      </c>
      <c r="V32430" t="s">
        <v>61</v>
      </c>
      <c r="W32430" t="s">
        <v>61</v>
      </c>
      <c r="X32430" t="s">
        <v>61</v>
      </c>
      <c r="Y32430" t="s">
        <v>61</v>
      </c>
      <c r="Z32430" t="s">
        <v>61</v>
      </c>
      <c r="AA32430" t="s">
        <v>61</v>
      </c>
      <c r="AB32430" t="s">
        <v>61</v>
      </c>
      <c r="AC32430" t="s">
        <v>61</v>
      </c>
      <c r="AD32430" t="s">
        <v>61</v>
      </c>
      <c r="AE32430" t="s">
        <v>61</v>
      </c>
      <c r="AF32430" t="s">
        <v>61</v>
      </c>
      <c r="AG32430" t="s">
        <v>61</v>
      </c>
      <c r="AH32430" t="s">
        <v>61</v>
      </c>
      <c r="AI32430" t="s">
        <v>61</v>
      </c>
      <c r="AJ32430" t="s">
        <v>61</v>
      </c>
      <c r="AL32430" t="s">
        <v>245</v>
      </c>
      <c r="AN32430" t="s">
        <v>220</v>
      </c>
      <c r="AO32430" t="s">
        <v>221</v>
      </c>
      <c r="AP32430" t="s">
        <v>222</v>
      </c>
      <c r="AR32430" t="s">
        <v>68</v>
      </c>
      <c r="AS32430">
        <v>2023</v>
      </c>
      <c r="AT32430">
        <v>2020</v>
      </c>
      <c r="AU32430" s="13">
        <v>1538705</v>
      </c>
      <c r="AV32430" t="s">
        <v>61</v>
      </c>
      <c r="AX32430" t="s">
        <v>246</v>
      </c>
      <c r="AY32430" t="s">
        <v>70</v>
      </c>
      <c r="AZ32430" t="s">
        <v>70</v>
      </c>
      <c r="BA32430" t="s">
        <v>70</v>
      </c>
      <c r="BB32430" t="s">
        <v>70</v>
      </c>
      <c r="BC32430" t="s">
        <v>70</v>
      </c>
      <c r="BD32430" t="s">
        <v>70</v>
      </c>
    </row>
    <row r="32431" spans="1:56" x14ac:dyDescent="0.3">
      <c r="A32431" t="s">
        <v>56</v>
      </c>
      <c r="B32431" t="s">
        <v>215</v>
      </c>
      <c r="C32431" t="s">
        <v>244</v>
      </c>
      <c r="D32431" t="s">
        <v>59</v>
      </c>
      <c r="E32431" t="s">
        <v>84</v>
      </c>
      <c r="F32431" t="s">
        <v>61</v>
      </c>
      <c r="G32431" t="s">
        <v>241</v>
      </c>
      <c r="H32431" t="s">
        <v>71</v>
      </c>
      <c r="I32431" t="s">
        <v>237</v>
      </c>
      <c r="J32431" t="s">
        <v>61</v>
      </c>
      <c r="K32431" t="s">
        <v>219</v>
      </c>
      <c r="L32431" t="s">
        <v>61</v>
      </c>
      <c r="M32431" t="s">
        <v>61</v>
      </c>
      <c r="N32431" t="s">
        <v>61</v>
      </c>
      <c r="O32431" t="s">
        <v>61</v>
      </c>
      <c r="P32431" t="s">
        <v>61</v>
      </c>
      <c r="Q32431" t="s">
        <v>61</v>
      </c>
      <c r="R32431" t="s">
        <v>61</v>
      </c>
      <c r="S32431" t="s">
        <v>61</v>
      </c>
      <c r="T32431" t="s">
        <v>61</v>
      </c>
      <c r="U32431" t="s">
        <v>61</v>
      </c>
      <c r="V32431" t="s">
        <v>61</v>
      </c>
      <c r="W32431" t="s">
        <v>61</v>
      </c>
      <c r="X32431" t="s">
        <v>61</v>
      </c>
      <c r="Y32431" t="s">
        <v>61</v>
      </c>
      <c r="Z32431" t="s">
        <v>61</v>
      </c>
      <c r="AA32431" t="s">
        <v>61</v>
      </c>
      <c r="AB32431" t="s">
        <v>61</v>
      </c>
      <c r="AC32431" t="s">
        <v>61</v>
      </c>
      <c r="AD32431" t="s">
        <v>61</v>
      </c>
      <c r="AE32431" t="s">
        <v>61</v>
      </c>
      <c r="AF32431" t="s">
        <v>61</v>
      </c>
      <c r="AG32431" t="s">
        <v>61</v>
      </c>
      <c r="AH32431" t="s">
        <v>61</v>
      </c>
      <c r="AI32431" t="s">
        <v>61</v>
      </c>
      <c r="AJ32431" t="s">
        <v>61</v>
      </c>
      <c r="AL32431" t="s">
        <v>245</v>
      </c>
      <c r="AN32431" t="s">
        <v>220</v>
      </c>
      <c r="AO32431" t="s">
        <v>221</v>
      </c>
      <c r="AP32431" t="s">
        <v>222</v>
      </c>
      <c r="AR32431" t="s">
        <v>68</v>
      </c>
      <c r="AS32431">
        <v>2023</v>
      </c>
      <c r="AT32431">
        <v>2020</v>
      </c>
      <c r="AU32431" s="13">
        <v>1793764</v>
      </c>
      <c r="AV32431" t="s">
        <v>61</v>
      </c>
      <c r="AX32431" t="s">
        <v>246</v>
      </c>
      <c r="AY32431" t="s">
        <v>70</v>
      </c>
      <c r="AZ32431" t="s">
        <v>70</v>
      </c>
      <c r="BA32431" t="s">
        <v>70</v>
      </c>
      <c r="BB32431" t="s">
        <v>70</v>
      </c>
      <c r="BC32431" t="s">
        <v>70</v>
      </c>
      <c r="BD32431" t="s">
        <v>70</v>
      </c>
    </row>
    <row r="32432" spans="1:56" x14ac:dyDescent="0.3">
      <c r="A32432" t="s">
        <v>56</v>
      </c>
      <c r="B32432" t="s">
        <v>215</v>
      </c>
      <c r="C32432" t="s">
        <v>244</v>
      </c>
      <c r="D32432" t="s">
        <v>59</v>
      </c>
      <c r="E32432" t="s">
        <v>84</v>
      </c>
      <c r="F32432" t="s">
        <v>61</v>
      </c>
      <c r="G32432" t="s">
        <v>241</v>
      </c>
      <c r="H32432" t="s">
        <v>71</v>
      </c>
      <c r="I32432" t="s">
        <v>237</v>
      </c>
      <c r="J32432" t="s">
        <v>61</v>
      </c>
      <c r="K32432" t="s">
        <v>61</v>
      </c>
      <c r="L32432" t="s">
        <v>226</v>
      </c>
      <c r="M32432" t="s">
        <v>227</v>
      </c>
      <c r="N32432" t="s">
        <v>61</v>
      </c>
      <c r="O32432" t="s">
        <v>61</v>
      </c>
      <c r="P32432" t="s">
        <v>61</v>
      </c>
      <c r="Q32432" t="s">
        <v>61</v>
      </c>
      <c r="R32432" t="s">
        <v>61</v>
      </c>
      <c r="S32432" t="s">
        <v>61</v>
      </c>
      <c r="T32432" t="s">
        <v>61</v>
      </c>
      <c r="U32432" t="s">
        <v>61</v>
      </c>
      <c r="V32432" t="s">
        <v>61</v>
      </c>
      <c r="W32432" t="s">
        <v>61</v>
      </c>
      <c r="X32432" t="s">
        <v>61</v>
      </c>
      <c r="Y32432" t="s">
        <v>61</v>
      </c>
      <c r="Z32432" t="s">
        <v>61</v>
      </c>
      <c r="AA32432" t="s">
        <v>61</v>
      </c>
      <c r="AB32432" t="s">
        <v>61</v>
      </c>
      <c r="AC32432" t="s">
        <v>61</v>
      </c>
      <c r="AD32432" t="s">
        <v>61</v>
      </c>
      <c r="AE32432" t="s">
        <v>61</v>
      </c>
      <c r="AF32432" t="s">
        <v>61</v>
      </c>
      <c r="AG32432" t="s">
        <v>61</v>
      </c>
      <c r="AH32432" t="s">
        <v>61</v>
      </c>
      <c r="AI32432" t="s">
        <v>61</v>
      </c>
      <c r="AJ32432" t="s">
        <v>61</v>
      </c>
      <c r="AL32432" t="s">
        <v>245</v>
      </c>
      <c r="AN32432" t="s">
        <v>220</v>
      </c>
      <c r="AO32432" t="s">
        <v>221</v>
      </c>
      <c r="AP32432" t="s">
        <v>222</v>
      </c>
      <c r="AR32432" t="s">
        <v>68</v>
      </c>
      <c r="AS32432">
        <v>2023</v>
      </c>
      <c r="AT32432">
        <v>2020</v>
      </c>
      <c r="AU32432" s="13">
        <v>862946</v>
      </c>
      <c r="AV32432" t="s">
        <v>61</v>
      </c>
      <c r="AX32432" t="s">
        <v>246</v>
      </c>
      <c r="AY32432" t="s">
        <v>70</v>
      </c>
      <c r="AZ32432" t="s">
        <v>70</v>
      </c>
      <c r="BA32432" t="s">
        <v>70</v>
      </c>
      <c r="BB32432" t="s">
        <v>70</v>
      </c>
      <c r="BC32432" t="s">
        <v>70</v>
      </c>
      <c r="BD32432" t="s">
        <v>70</v>
      </c>
    </row>
    <row r="32433" spans="1:56" x14ac:dyDescent="0.3">
      <c r="A32433" t="s">
        <v>56</v>
      </c>
      <c r="B32433" t="s">
        <v>215</v>
      </c>
      <c r="C32433" t="s">
        <v>244</v>
      </c>
      <c r="D32433" t="s">
        <v>59</v>
      </c>
      <c r="E32433" t="s">
        <v>84</v>
      </c>
      <c r="F32433" t="s">
        <v>61</v>
      </c>
      <c r="G32433" t="s">
        <v>241</v>
      </c>
      <c r="H32433" t="s">
        <v>71</v>
      </c>
      <c r="I32433" t="s">
        <v>237</v>
      </c>
      <c r="J32433" t="s">
        <v>61</v>
      </c>
      <c r="K32433" t="s">
        <v>61</v>
      </c>
      <c r="L32433" t="s">
        <v>228</v>
      </c>
      <c r="M32433" t="s">
        <v>227</v>
      </c>
      <c r="N32433" t="s">
        <v>61</v>
      </c>
      <c r="O32433" t="s">
        <v>61</v>
      </c>
      <c r="P32433" t="s">
        <v>61</v>
      </c>
      <c r="Q32433" t="s">
        <v>61</v>
      </c>
      <c r="R32433" t="s">
        <v>61</v>
      </c>
      <c r="S32433" t="s">
        <v>61</v>
      </c>
      <c r="T32433" t="s">
        <v>61</v>
      </c>
      <c r="U32433" t="s">
        <v>61</v>
      </c>
      <c r="V32433" t="s">
        <v>61</v>
      </c>
      <c r="W32433" t="s">
        <v>61</v>
      </c>
      <c r="X32433" t="s">
        <v>61</v>
      </c>
      <c r="Y32433" t="s">
        <v>61</v>
      </c>
      <c r="Z32433" t="s">
        <v>61</v>
      </c>
      <c r="AA32433" t="s">
        <v>61</v>
      </c>
      <c r="AB32433" t="s">
        <v>61</v>
      </c>
      <c r="AC32433" t="s">
        <v>61</v>
      </c>
      <c r="AD32433" t="s">
        <v>61</v>
      </c>
      <c r="AE32433" t="s">
        <v>61</v>
      </c>
      <c r="AF32433" t="s">
        <v>61</v>
      </c>
      <c r="AG32433" t="s">
        <v>61</v>
      </c>
      <c r="AH32433" t="s">
        <v>61</v>
      </c>
      <c r="AI32433" t="s">
        <v>61</v>
      </c>
      <c r="AJ32433" t="s">
        <v>61</v>
      </c>
      <c r="AL32433" t="s">
        <v>245</v>
      </c>
      <c r="AN32433" t="s">
        <v>220</v>
      </c>
      <c r="AO32433" t="s">
        <v>221</v>
      </c>
      <c r="AP32433" t="s">
        <v>222</v>
      </c>
      <c r="AR32433" t="s">
        <v>68</v>
      </c>
      <c r="AS32433">
        <v>2023</v>
      </c>
      <c r="AT32433">
        <v>2020</v>
      </c>
      <c r="AU32433" s="13">
        <v>1076258</v>
      </c>
      <c r="AV32433" t="s">
        <v>61</v>
      </c>
      <c r="AX32433" t="s">
        <v>246</v>
      </c>
      <c r="AY32433" t="s">
        <v>70</v>
      </c>
      <c r="AZ32433" t="s">
        <v>70</v>
      </c>
      <c r="BA32433" t="s">
        <v>70</v>
      </c>
      <c r="BB32433" t="s">
        <v>70</v>
      </c>
      <c r="BC32433" t="s">
        <v>70</v>
      </c>
      <c r="BD32433" t="s">
        <v>70</v>
      </c>
    </row>
    <row r="32434" spans="1:56" x14ac:dyDescent="0.3">
      <c r="A32434" t="s">
        <v>56</v>
      </c>
      <c r="B32434" t="s">
        <v>215</v>
      </c>
      <c r="C32434" t="s">
        <v>244</v>
      </c>
      <c r="D32434" t="s">
        <v>59</v>
      </c>
      <c r="E32434" t="s">
        <v>84</v>
      </c>
      <c r="F32434" t="s">
        <v>61</v>
      </c>
      <c r="G32434" t="s">
        <v>241</v>
      </c>
      <c r="H32434" t="s">
        <v>71</v>
      </c>
      <c r="I32434" t="s">
        <v>237</v>
      </c>
      <c r="J32434" t="s">
        <v>61</v>
      </c>
      <c r="K32434" t="s">
        <v>61</v>
      </c>
      <c r="L32434" t="s">
        <v>102</v>
      </c>
      <c r="M32434" t="s">
        <v>102</v>
      </c>
      <c r="N32434" t="s">
        <v>61</v>
      </c>
      <c r="O32434" t="s">
        <v>61</v>
      </c>
      <c r="P32434" t="s">
        <v>61</v>
      </c>
      <c r="Q32434" t="s">
        <v>61</v>
      </c>
      <c r="R32434" t="s">
        <v>61</v>
      </c>
      <c r="S32434" t="s">
        <v>61</v>
      </c>
      <c r="T32434" t="s">
        <v>61</v>
      </c>
      <c r="U32434" t="s">
        <v>61</v>
      </c>
      <c r="V32434" t="s">
        <v>61</v>
      </c>
      <c r="W32434" t="s">
        <v>61</v>
      </c>
      <c r="X32434" t="s">
        <v>61</v>
      </c>
      <c r="Y32434" t="s">
        <v>61</v>
      </c>
      <c r="Z32434" t="s">
        <v>61</v>
      </c>
      <c r="AA32434" t="s">
        <v>61</v>
      </c>
      <c r="AB32434" t="s">
        <v>61</v>
      </c>
      <c r="AC32434" t="s">
        <v>61</v>
      </c>
      <c r="AD32434" t="s">
        <v>61</v>
      </c>
      <c r="AE32434" t="s">
        <v>61</v>
      </c>
      <c r="AF32434" t="s">
        <v>61</v>
      </c>
      <c r="AG32434" t="s">
        <v>61</v>
      </c>
      <c r="AH32434" t="s">
        <v>61</v>
      </c>
      <c r="AI32434" t="s">
        <v>61</v>
      </c>
      <c r="AJ32434" t="s">
        <v>61</v>
      </c>
      <c r="AL32434" t="s">
        <v>245</v>
      </c>
      <c r="AN32434" t="s">
        <v>220</v>
      </c>
      <c r="AO32434" t="s">
        <v>221</v>
      </c>
      <c r="AP32434" t="s">
        <v>222</v>
      </c>
      <c r="AR32434" t="s">
        <v>68</v>
      </c>
      <c r="AS32434">
        <v>2023</v>
      </c>
      <c r="AT32434">
        <v>2020</v>
      </c>
      <c r="AU32434" s="13">
        <v>0</v>
      </c>
      <c r="AV32434" t="s">
        <v>61</v>
      </c>
      <c r="AX32434" t="s">
        <v>246</v>
      </c>
      <c r="AY32434" t="s">
        <v>70</v>
      </c>
      <c r="AZ32434" t="s">
        <v>70</v>
      </c>
      <c r="BA32434" t="s">
        <v>70</v>
      </c>
      <c r="BB32434" t="s">
        <v>70</v>
      </c>
      <c r="BC32434" t="s">
        <v>70</v>
      </c>
      <c r="BD32434" t="s">
        <v>70</v>
      </c>
    </row>
    <row r="32435" spans="1:56" x14ac:dyDescent="0.3">
      <c r="A32435" t="s">
        <v>56</v>
      </c>
      <c r="B32435" t="s">
        <v>215</v>
      </c>
      <c r="C32435" t="s">
        <v>244</v>
      </c>
      <c r="D32435" t="s">
        <v>59</v>
      </c>
      <c r="E32435" t="s">
        <v>84</v>
      </c>
      <c r="F32435" t="s">
        <v>61</v>
      </c>
      <c r="G32435" t="s">
        <v>241</v>
      </c>
      <c r="H32435" t="s">
        <v>71</v>
      </c>
      <c r="I32435" t="s">
        <v>237</v>
      </c>
      <c r="J32435" t="s">
        <v>61</v>
      </c>
      <c r="K32435" t="s">
        <v>229</v>
      </c>
      <c r="L32435" t="s">
        <v>61</v>
      </c>
      <c r="M32435" t="s">
        <v>61</v>
      </c>
      <c r="N32435" t="s">
        <v>61</v>
      </c>
      <c r="O32435" t="s">
        <v>61</v>
      </c>
      <c r="P32435" t="s">
        <v>61</v>
      </c>
      <c r="Q32435" t="s">
        <v>61</v>
      </c>
      <c r="R32435" t="s">
        <v>61</v>
      </c>
      <c r="S32435" t="s">
        <v>61</v>
      </c>
      <c r="T32435" t="s">
        <v>61</v>
      </c>
      <c r="U32435" t="s">
        <v>61</v>
      </c>
      <c r="V32435" t="s">
        <v>61</v>
      </c>
      <c r="W32435" t="s">
        <v>61</v>
      </c>
      <c r="X32435" t="s">
        <v>61</v>
      </c>
      <c r="Y32435" t="s">
        <v>61</v>
      </c>
      <c r="Z32435" t="s">
        <v>61</v>
      </c>
      <c r="AA32435" t="s">
        <v>61</v>
      </c>
      <c r="AB32435" t="s">
        <v>61</v>
      </c>
      <c r="AC32435" t="s">
        <v>61</v>
      </c>
      <c r="AD32435" t="s">
        <v>61</v>
      </c>
      <c r="AE32435" t="s">
        <v>61</v>
      </c>
      <c r="AF32435" t="s">
        <v>61</v>
      </c>
      <c r="AG32435" t="s">
        <v>61</v>
      </c>
      <c r="AH32435" t="s">
        <v>61</v>
      </c>
      <c r="AI32435" t="s">
        <v>61</v>
      </c>
      <c r="AJ32435" t="s">
        <v>61</v>
      </c>
      <c r="AL32435" t="s">
        <v>245</v>
      </c>
      <c r="AN32435" t="s">
        <v>220</v>
      </c>
      <c r="AO32435" t="s">
        <v>221</v>
      </c>
      <c r="AP32435" t="s">
        <v>222</v>
      </c>
      <c r="AR32435" t="s">
        <v>68</v>
      </c>
      <c r="AS32435">
        <v>2023</v>
      </c>
      <c r="AT32435">
        <v>2020</v>
      </c>
      <c r="AU32435" s="13">
        <v>145440</v>
      </c>
      <c r="AV32435" t="s">
        <v>61</v>
      </c>
      <c r="AX32435" t="s">
        <v>246</v>
      </c>
      <c r="AY32435" t="s">
        <v>70</v>
      </c>
      <c r="AZ32435" t="s">
        <v>70</v>
      </c>
      <c r="BA32435" t="s">
        <v>70</v>
      </c>
      <c r="BB32435" t="s">
        <v>70</v>
      </c>
      <c r="BC32435" t="s">
        <v>70</v>
      </c>
      <c r="BD32435" t="s">
        <v>70</v>
      </c>
    </row>
    <row r="32436" spans="1:56" x14ac:dyDescent="0.3">
      <c r="A32436" t="s">
        <v>56</v>
      </c>
      <c r="B32436" t="s">
        <v>215</v>
      </c>
      <c r="C32436" t="s">
        <v>244</v>
      </c>
      <c r="D32436" t="s">
        <v>59</v>
      </c>
      <c r="E32436" t="s">
        <v>84</v>
      </c>
      <c r="F32436" t="s">
        <v>61</v>
      </c>
      <c r="G32436" t="s">
        <v>242</v>
      </c>
      <c r="H32436" t="s">
        <v>62</v>
      </c>
      <c r="I32436" t="s">
        <v>218</v>
      </c>
      <c r="J32436" t="s">
        <v>61</v>
      </c>
      <c r="K32436" t="s">
        <v>219</v>
      </c>
      <c r="L32436" t="s">
        <v>61</v>
      </c>
      <c r="M32436" t="s">
        <v>61</v>
      </c>
      <c r="N32436" t="s">
        <v>61</v>
      </c>
      <c r="O32436" t="s">
        <v>61</v>
      </c>
      <c r="P32436" t="s">
        <v>61</v>
      </c>
      <c r="Q32436" t="s">
        <v>61</v>
      </c>
      <c r="R32436" t="s">
        <v>61</v>
      </c>
      <c r="S32436" t="s">
        <v>61</v>
      </c>
      <c r="T32436" t="s">
        <v>61</v>
      </c>
      <c r="U32436" t="s">
        <v>61</v>
      </c>
      <c r="V32436" t="s">
        <v>61</v>
      </c>
      <c r="W32436" t="s">
        <v>61</v>
      </c>
      <c r="X32436" t="s">
        <v>61</v>
      </c>
      <c r="Y32436" t="s">
        <v>61</v>
      </c>
      <c r="Z32436" t="s">
        <v>61</v>
      </c>
      <c r="AA32436" t="s">
        <v>61</v>
      </c>
      <c r="AB32436" t="s">
        <v>61</v>
      </c>
      <c r="AC32436" t="s">
        <v>61</v>
      </c>
      <c r="AD32436" t="s">
        <v>61</v>
      </c>
      <c r="AE32436" t="s">
        <v>61</v>
      </c>
      <c r="AF32436" t="s">
        <v>61</v>
      </c>
      <c r="AG32436" t="s">
        <v>61</v>
      </c>
      <c r="AH32436" t="s">
        <v>61</v>
      </c>
      <c r="AI32436" t="s">
        <v>61</v>
      </c>
      <c r="AJ32436" t="s">
        <v>61</v>
      </c>
      <c r="AL32436" t="s">
        <v>245</v>
      </c>
      <c r="AN32436" t="s">
        <v>220</v>
      </c>
      <c r="AO32436" t="s">
        <v>221</v>
      </c>
      <c r="AP32436" t="s">
        <v>222</v>
      </c>
      <c r="AR32436" t="s">
        <v>68</v>
      </c>
      <c r="AS32436">
        <v>2023</v>
      </c>
      <c r="AT32436">
        <v>2020</v>
      </c>
      <c r="AU32436" s="13">
        <v>8547074</v>
      </c>
      <c r="AV32436" t="s">
        <v>61</v>
      </c>
      <c r="AX32436" t="s">
        <v>246</v>
      </c>
      <c r="AY32436" t="s">
        <v>70</v>
      </c>
      <c r="AZ32436" t="s">
        <v>70</v>
      </c>
      <c r="BA32436" t="s">
        <v>70</v>
      </c>
      <c r="BB32436" t="s">
        <v>70</v>
      </c>
      <c r="BC32436" t="s">
        <v>70</v>
      </c>
      <c r="BD32436" t="s">
        <v>70</v>
      </c>
    </row>
    <row r="32437" spans="1:56" x14ac:dyDescent="0.3">
      <c r="A32437" t="s">
        <v>56</v>
      </c>
      <c r="B32437" t="s">
        <v>215</v>
      </c>
      <c r="C32437" t="s">
        <v>244</v>
      </c>
      <c r="D32437" t="s">
        <v>59</v>
      </c>
      <c r="E32437" t="s">
        <v>84</v>
      </c>
      <c r="F32437" t="s">
        <v>61</v>
      </c>
      <c r="G32437" t="s">
        <v>242</v>
      </c>
      <c r="H32437" t="s">
        <v>62</v>
      </c>
      <c r="I32437" t="s">
        <v>218</v>
      </c>
      <c r="J32437" t="s">
        <v>61</v>
      </c>
      <c r="K32437" t="s">
        <v>225</v>
      </c>
      <c r="L32437" t="s">
        <v>61</v>
      </c>
      <c r="M32437" t="s">
        <v>61</v>
      </c>
      <c r="N32437" t="s">
        <v>61</v>
      </c>
      <c r="O32437" t="s">
        <v>61</v>
      </c>
      <c r="P32437" t="s">
        <v>61</v>
      </c>
      <c r="Q32437" t="s">
        <v>61</v>
      </c>
      <c r="R32437" t="s">
        <v>61</v>
      </c>
      <c r="S32437" t="s">
        <v>61</v>
      </c>
      <c r="T32437" t="s">
        <v>61</v>
      </c>
      <c r="U32437" t="s">
        <v>61</v>
      </c>
      <c r="V32437" t="s">
        <v>61</v>
      </c>
      <c r="W32437" t="s">
        <v>61</v>
      </c>
      <c r="X32437" t="s">
        <v>61</v>
      </c>
      <c r="Y32437" t="s">
        <v>61</v>
      </c>
      <c r="Z32437" t="s">
        <v>61</v>
      </c>
      <c r="AA32437" t="s">
        <v>61</v>
      </c>
      <c r="AB32437" t="s">
        <v>61</v>
      </c>
      <c r="AC32437" t="s">
        <v>61</v>
      </c>
      <c r="AD32437" t="s">
        <v>61</v>
      </c>
      <c r="AE32437" t="s">
        <v>61</v>
      </c>
      <c r="AF32437" t="s">
        <v>61</v>
      </c>
      <c r="AG32437" t="s">
        <v>61</v>
      </c>
      <c r="AH32437" t="s">
        <v>61</v>
      </c>
      <c r="AI32437" t="s">
        <v>61</v>
      </c>
      <c r="AJ32437" t="s">
        <v>61</v>
      </c>
      <c r="AL32437" t="s">
        <v>245</v>
      </c>
      <c r="AN32437" t="s">
        <v>220</v>
      </c>
      <c r="AO32437" t="s">
        <v>221</v>
      </c>
      <c r="AP32437" t="s">
        <v>222</v>
      </c>
      <c r="AR32437" t="s">
        <v>68</v>
      </c>
      <c r="AS32437">
        <v>2023</v>
      </c>
      <c r="AT32437">
        <v>2020</v>
      </c>
      <c r="AU32437" s="13">
        <v>280277</v>
      </c>
      <c r="AV32437" t="s">
        <v>61</v>
      </c>
      <c r="AX32437" t="s">
        <v>246</v>
      </c>
      <c r="AY32437" t="s">
        <v>70</v>
      </c>
      <c r="AZ32437" t="s">
        <v>70</v>
      </c>
      <c r="BA32437" t="s">
        <v>70</v>
      </c>
      <c r="BB32437" t="s">
        <v>70</v>
      </c>
      <c r="BC32437" t="s">
        <v>70</v>
      </c>
      <c r="BD32437" t="s">
        <v>70</v>
      </c>
    </row>
    <row r="32438" spans="1:56" x14ac:dyDescent="0.3">
      <c r="A32438" t="s">
        <v>56</v>
      </c>
      <c r="B32438" t="s">
        <v>215</v>
      </c>
      <c r="C32438" t="s">
        <v>244</v>
      </c>
      <c r="D32438" t="s">
        <v>59</v>
      </c>
      <c r="E32438" t="s">
        <v>84</v>
      </c>
      <c r="F32438" t="s">
        <v>61</v>
      </c>
      <c r="G32438" t="s">
        <v>242</v>
      </c>
      <c r="H32438" t="s">
        <v>62</v>
      </c>
      <c r="I32438" t="s">
        <v>218</v>
      </c>
      <c r="J32438" t="s">
        <v>61</v>
      </c>
      <c r="K32438" t="s">
        <v>61</v>
      </c>
      <c r="L32438" t="s">
        <v>226</v>
      </c>
      <c r="M32438" t="s">
        <v>227</v>
      </c>
      <c r="N32438" t="s">
        <v>61</v>
      </c>
      <c r="O32438" t="s">
        <v>61</v>
      </c>
      <c r="P32438" t="s">
        <v>61</v>
      </c>
      <c r="Q32438" t="s">
        <v>61</v>
      </c>
      <c r="R32438" t="s">
        <v>61</v>
      </c>
      <c r="S32438" t="s">
        <v>61</v>
      </c>
      <c r="T32438" t="s">
        <v>61</v>
      </c>
      <c r="U32438" t="s">
        <v>61</v>
      </c>
      <c r="V32438" t="s">
        <v>61</v>
      </c>
      <c r="W32438" t="s">
        <v>61</v>
      </c>
      <c r="X32438" t="s">
        <v>61</v>
      </c>
      <c r="Y32438" t="s">
        <v>61</v>
      </c>
      <c r="Z32438" t="s">
        <v>61</v>
      </c>
      <c r="AA32438" t="s">
        <v>61</v>
      </c>
      <c r="AB32438" t="s">
        <v>61</v>
      </c>
      <c r="AC32438" t="s">
        <v>61</v>
      </c>
      <c r="AD32438" t="s">
        <v>61</v>
      </c>
      <c r="AE32438" t="s">
        <v>61</v>
      </c>
      <c r="AF32438" t="s">
        <v>61</v>
      </c>
      <c r="AG32438" t="s">
        <v>61</v>
      </c>
      <c r="AH32438" t="s">
        <v>61</v>
      </c>
      <c r="AI32438" t="s">
        <v>61</v>
      </c>
      <c r="AJ32438" t="s">
        <v>61</v>
      </c>
      <c r="AL32438" t="s">
        <v>245</v>
      </c>
      <c r="AN32438" t="s">
        <v>220</v>
      </c>
      <c r="AO32438" t="s">
        <v>221</v>
      </c>
      <c r="AP32438" t="s">
        <v>222</v>
      </c>
      <c r="AR32438" t="s">
        <v>68</v>
      </c>
      <c r="AS32438">
        <v>2023</v>
      </c>
      <c r="AT32438">
        <v>2020</v>
      </c>
      <c r="AU32438" s="13">
        <v>8907419</v>
      </c>
      <c r="AV32438" t="s">
        <v>61</v>
      </c>
      <c r="AX32438" t="s">
        <v>246</v>
      </c>
      <c r="AY32438" t="s">
        <v>70</v>
      </c>
      <c r="AZ32438" t="s">
        <v>70</v>
      </c>
      <c r="BA32438" t="s">
        <v>70</v>
      </c>
      <c r="BB32438" t="s">
        <v>70</v>
      </c>
      <c r="BC32438" t="s">
        <v>70</v>
      </c>
      <c r="BD32438" t="s">
        <v>70</v>
      </c>
    </row>
    <row r="32439" spans="1:56" x14ac:dyDescent="0.3">
      <c r="A32439" t="s">
        <v>56</v>
      </c>
      <c r="B32439" t="s">
        <v>215</v>
      </c>
      <c r="C32439" t="s">
        <v>244</v>
      </c>
      <c r="D32439" t="s">
        <v>59</v>
      </c>
      <c r="E32439" t="s">
        <v>84</v>
      </c>
      <c r="F32439" t="s">
        <v>61</v>
      </c>
      <c r="G32439" t="s">
        <v>242</v>
      </c>
      <c r="H32439" t="s">
        <v>62</v>
      </c>
      <c r="I32439" t="s">
        <v>218</v>
      </c>
      <c r="J32439" t="s">
        <v>61</v>
      </c>
      <c r="K32439" t="s">
        <v>61</v>
      </c>
      <c r="L32439" t="s">
        <v>228</v>
      </c>
      <c r="M32439" t="s">
        <v>227</v>
      </c>
      <c r="N32439" t="s">
        <v>61</v>
      </c>
      <c r="O32439" t="s">
        <v>61</v>
      </c>
      <c r="P32439" t="s">
        <v>61</v>
      </c>
      <c r="Q32439" t="s">
        <v>61</v>
      </c>
      <c r="R32439" t="s">
        <v>61</v>
      </c>
      <c r="S32439" t="s">
        <v>61</v>
      </c>
      <c r="T32439" t="s">
        <v>61</v>
      </c>
      <c r="U32439" t="s">
        <v>61</v>
      </c>
      <c r="V32439" t="s">
        <v>61</v>
      </c>
      <c r="W32439" t="s">
        <v>61</v>
      </c>
      <c r="X32439" t="s">
        <v>61</v>
      </c>
      <c r="Y32439" t="s">
        <v>61</v>
      </c>
      <c r="Z32439" t="s">
        <v>61</v>
      </c>
      <c r="AA32439" t="s">
        <v>61</v>
      </c>
      <c r="AB32439" t="s">
        <v>61</v>
      </c>
      <c r="AC32439" t="s">
        <v>61</v>
      </c>
      <c r="AD32439" t="s">
        <v>61</v>
      </c>
      <c r="AE32439" t="s">
        <v>61</v>
      </c>
      <c r="AF32439" t="s">
        <v>61</v>
      </c>
      <c r="AG32439" t="s">
        <v>61</v>
      </c>
      <c r="AH32439" t="s">
        <v>61</v>
      </c>
      <c r="AI32439" t="s">
        <v>61</v>
      </c>
      <c r="AJ32439" t="s">
        <v>61</v>
      </c>
      <c r="AL32439" t="s">
        <v>245</v>
      </c>
      <c r="AN32439" t="s">
        <v>220</v>
      </c>
      <c r="AO32439" t="s">
        <v>221</v>
      </c>
      <c r="AP32439" t="s">
        <v>222</v>
      </c>
      <c r="AR32439" t="s">
        <v>68</v>
      </c>
      <c r="AS32439">
        <v>2023</v>
      </c>
      <c r="AT32439">
        <v>2020</v>
      </c>
      <c r="AU32439" s="13">
        <v>700583</v>
      </c>
      <c r="AV32439" t="s">
        <v>61</v>
      </c>
      <c r="AX32439" t="s">
        <v>246</v>
      </c>
      <c r="AY32439" t="s">
        <v>70</v>
      </c>
      <c r="AZ32439" t="s">
        <v>70</v>
      </c>
      <c r="BA32439" t="s">
        <v>70</v>
      </c>
      <c r="BB32439" t="s">
        <v>70</v>
      </c>
      <c r="BC32439" t="s">
        <v>70</v>
      </c>
      <c r="BD32439" t="s">
        <v>70</v>
      </c>
    </row>
    <row r="32440" spans="1:56" x14ac:dyDescent="0.3">
      <c r="A32440" t="s">
        <v>56</v>
      </c>
      <c r="B32440" t="s">
        <v>215</v>
      </c>
      <c r="C32440" t="s">
        <v>244</v>
      </c>
      <c r="D32440" t="s">
        <v>59</v>
      </c>
      <c r="E32440" t="s">
        <v>84</v>
      </c>
      <c r="F32440" t="s">
        <v>61</v>
      </c>
      <c r="G32440" t="s">
        <v>242</v>
      </c>
      <c r="H32440" t="s">
        <v>62</v>
      </c>
      <c r="I32440" t="s">
        <v>218</v>
      </c>
      <c r="J32440" t="s">
        <v>61</v>
      </c>
      <c r="K32440" t="s">
        <v>61</v>
      </c>
      <c r="L32440" t="s">
        <v>228</v>
      </c>
      <c r="M32440" t="s">
        <v>12</v>
      </c>
      <c r="N32440" t="s">
        <v>61</v>
      </c>
      <c r="O32440" t="s">
        <v>61</v>
      </c>
      <c r="P32440" t="s">
        <v>61</v>
      </c>
      <c r="Q32440" t="s">
        <v>61</v>
      </c>
      <c r="R32440" t="s">
        <v>61</v>
      </c>
      <c r="S32440" t="s">
        <v>61</v>
      </c>
      <c r="T32440" t="s">
        <v>61</v>
      </c>
      <c r="U32440" t="s">
        <v>61</v>
      </c>
      <c r="V32440" t="s">
        <v>61</v>
      </c>
      <c r="W32440" t="s">
        <v>61</v>
      </c>
      <c r="X32440" t="s">
        <v>61</v>
      </c>
      <c r="Y32440" t="s">
        <v>61</v>
      </c>
      <c r="Z32440" t="s">
        <v>61</v>
      </c>
      <c r="AA32440" t="s">
        <v>61</v>
      </c>
      <c r="AB32440" t="s">
        <v>61</v>
      </c>
      <c r="AC32440" t="s">
        <v>61</v>
      </c>
      <c r="AD32440" t="s">
        <v>61</v>
      </c>
      <c r="AE32440" t="s">
        <v>61</v>
      </c>
      <c r="AF32440" t="s">
        <v>61</v>
      </c>
      <c r="AG32440" t="s">
        <v>61</v>
      </c>
      <c r="AH32440" t="s">
        <v>61</v>
      </c>
      <c r="AI32440" t="s">
        <v>61</v>
      </c>
      <c r="AJ32440" t="s">
        <v>61</v>
      </c>
      <c r="AL32440" t="s">
        <v>245</v>
      </c>
      <c r="AN32440" t="s">
        <v>220</v>
      </c>
      <c r="AO32440" t="s">
        <v>221</v>
      </c>
      <c r="AP32440" t="s">
        <v>222</v>
      </c>
      <c r="AR32440" t="s">
        <v>68</v>
      </c>
      <c r="AS32440">
        <v>2023</v>
      </c>
      <c r="AT32440">
        <v>2020</v>
      </c>
      <c r="AU32440" s="13">
        <v>400333</v>
      </c>
      <c r="AV32440" t="s">
        <v>61</v>
      </c>
      <c r="AX32440" t="s">
        <v>246</v>
      </c>
      <c r="AY32440" t="s">
        <v>70</v>
      </c>
      <c r="AZ32440" t="s">
        <v>70</v>
      </c>
      <c r="BA32440" t="s">
        <v>70</v>
      </c>
      <c r="BB32440" t="s">
        <v>70</v>
      </c>
      <c r="BC32440" t="s">
        <v>70</v>
      </c>
      <c r="BD32440" t="s">
        <v>70</v>
      </c>
    </row>
    <row r="32441" spans="1:56" x14ac:dyDescent="0.3">
      <c r="A32441" t="s">
        <v>56</v>
      </c>
      <c r="B32441" t="s">
        <v>215</v>
      </c>
      <c r="C32441" t="s">
        <v>244</v>
      </c>
      <c r="D32441" t="s">
        <v>59</v>
      </c>
      <c r="E32441" t="s">
        <v>84</v>
      </c>
      <c r="F32441" t="s">
        <v>61</v>
      </c>
      <c r="G32441" t="s">
        <v>242</v>
      </c>
      <c r="H32441" t="s">
        <v>62</v>
      </c>
      <c r="I32441" t="s">
        <v>218</v>
      </c>
      <c r="J32441" t="s">
        <v>61</v>
      </c>
      <c r="K32441" t="s">
        <v>229</v>
      </c>
      <c r="L32441" t="s">
        <v>61</v>
      </c>
      <c r="M32441" t="s">
        <v>61</v>
      </c>
      <c r="N32441" t="s">
        <v>61</v>
      </c>
      <c r="O32441" t="s">
        <v>61</v>
      </c>
      <c r="P32441" t="s">
        <v>61</v>
      </c>
      <c r="Q32441" t="s">
        <v>61</v>
      </c>
      <c r="R32441" t="s">
        <v>61</v>
      </c>
      <c r="S32441" t="s">
        <v>61</v>
      </c>
      <c r="T32441" t="s">
        <v>61</v>
      </c>
      <c r="U32441" t="s">
        <v>61</v>
      </c>
      <c r="V32441" t="s">
        <v>61</v>
      </c>
      <c r="W32441" t="s">
        <v>61</v>
      </c>
      <c r="X32441" t="s">
        <v>61</v>
      </c>
      <c r="Y32441" t="s">
        <v>61</v>
      </c>
      <c r="Z32441" t="s">
        <v>61</v>
      </c>
      <c r="AA32441" t="s">
        <v>61</v>
      </c>
      <c r="AB32441" t="s">
        <v>61</v>
      </c>
      <c r="AC32441" t="s">
        <v>61</v>
      </c>
      <c r="AD32441" t="s">
        <v>61</v>
      </c>
      <c r="AE32441" t="s">
        <v>61</v>
      </c>
      <c r="AF32441" t="s">
        <v>61</v>
      </c>
      <c r="AG32441" t="s">
        <v>61</v>
      </c>
      <c r="AH32441" t="s">
        <v>61</v>
      </c>
      <c r="AI32441" t="s">
        <v>61</v>
      </c>
      <c r="AJ32441" t="s">
        <v>61</v>
      </c>
      <c r="AL32441" t="s">
        <v>245</v>
      </c>
      <c r="AN32441" t="s">
        <v>220</v>
      </c>
      <c r="AO32441" t="s">
        <v>221</v>
      </c>
      <c r="AP32441" t="s">
        <v>222</v>
      </c>
      <c r="AR32441" t="s">
        <v>68</v>
      </c>
      <c r="AS32441">
        <v>2023</v>
      </c>
      <c r="AT32441">
        <v>2020</v>
      </c>
      <c r="AU32441" s="13">
        <v>1180984</v>
      </c>
      <c r="AV32441" t="s">
        <v>61</v>
      </c>
      <c r="AX32441" t="s">
        <v>246</v>
      </c>
      <c r="AY32441" t="s">
        <v>70</v>
      </c>
      <c r="AZ32441" t="s">
        <v>70</v>
      </c>
      <c r="BA32441" t="s">
        <v>70</v>
      </c>
      <c r="BB32441" t="s">
        <v>70</v>
      </c>
      <c r="BC32441" t="s">
        <v>70</v>
      </c>
      <c r="BD32441" t="s">
        <v>70</v>
      </c>
    </row>
    <row r="32442" spans="1:56" x14ac:dyDescent="0.3">
      <c r="A32442" t="s">
        <v>56</v>
      </c>
      <c r="B32442" t="s">
        <v>215</v>
      </c>
      <c r="C32442" t="s">
        <v>244</v>
      </c>
      <c r="D32442" t="s">
        <v>59</v>
      </c>
      <c r="E32442" t="s">
        <v>84</v>
      </c>
      <c r="F32442" t="s">
        <v>61</v>
      </c>
      <c r="G32442" t="s">
        <v>242</v>
      </c>
      <c r="H32442" t="s">
        <v>71</v>
      </c>
      <c r="I32442" t="s">
        <v>230</v>
      </c>
      <c r="J32442" t="s">
        <v>61</v>
      </c>
      <c r="K32442" t="s">
        <v>219</v>
      </c>
      <c r="L32442" t="s">
        <v>61</v>
      </c>
      <c r="M32442" t="s">
        <v>61</v>
      </c>
      <c r="N32442" t="s">
        <v>61</v>
      </c>
      <c r="O32442" t="s">
        <v>61</v>
      </c>
      <c r="P32442" t="s">
        <v>61</v>
      </c>
      <c r="Q32442" t="s">
        <v>61</v>
      </c>
      <c r="R32442" t="s">
        <v>61</v>
      </c>
      <c r="S32442" t="s">
        <v>61</v>
      </c>
      <c r="T32442" t="s">
        <v>61</v>
      </c>
      <c r="U32442" t="s">
        <v>61</v>
      </c>
      <c r="V32442" t="s">
        <v>61</v>
      </c>
      <c r="W32442" t="s">
        <v>61</v>
      </c>
      <c r="X32442" t="s">
        <v>61</v>
      </c>
      <c r="Y32442" t="s">
        <v>61</v>
      </c>
      <c r="Z32442" t="s">
        <v>61</v>
      </c>
      <c r="AA32442" t="s">
        <v>61</v>
      </c>
      <c r="AB32442" t="s">
        <v>61</v>
      </c>
      <c r="AC32442" t="s">
        <v>61</v>
      </c>
      <c r="AD32442" t="s">
        <v>61</v>
      </c>
      <c r="AE32442" t="s">
        <v>61</v>
      </c>
      <c r="AF32442" t="s">
        <v>61</v>
      </c>
      <c r="AG32442" t="s">
        <v>61</v>
      </c>
      <c r="AH32442" t="s">
        <v>61</v>
      </c>
      <c r="AI32442" t="s">
        <v>61</v>
      </c>
      <c r="AJ32442" t="s">
        <v>61</v>
      </c>
      <c r="AL32442" t="s">
        <v>245</v>
      </c>
      <c r="AN32442" t="s">
        <v>220</v>
      </c>
      <c r="AO32442" t="s">
        <v>221</v>
      </c>
      <c r="AP32442" t="s">
        <v>222</v>
      </c>
      <c r="AR32442" t="s">
        <v>68</v>
      </c>
      <c r="AS32442">
        <v>2023</v>
      </c>
      <c r="AT32442">
        <v>2020</v>
      </c>
      <c r="AU32442" s="13">
        <v>777592</v>
      </c>
      <c r="AV32442" t="s">
        <v>61</v>
      </c>
      <c r="AX32442" t="s">
        <v>246</v>
      </c>
      <c r="AY32442" t="s">
        <v>70</v>
      </c>
      <c r="AZ32442" t="s">
        <v>70</v>
      </c>
      <c r="BA32442" t="s">
        <v>70</v>
      </c>
      <c r="BB32442" t="s">
        <v>70</v>
      </c>
      <c r="BC32442" t="s">
        <v>70</v>
      </c>
      <c r="BD32442" t="s">
        <v>70</v>
      </c>
    </row>
    <row r="32443" spans="1:56" x14ac:dyDescent="0.3">
      <c r="A32443" t="s">
        <v>56</v>
      </c>
      <c r="B32443" t="s">
        <v>215</v>
      </c>
      <c r="C32443" t="s">
        <v>244</v>
      </c>
      <c r="D32443" t="s">
        <v>59</v>
      </c>
      <c r="E32443" t="s">
        <v>84</v>
      </c>
      <c r="F32443" t="s">
        <v>61</v>
      </c>
      <c r="G32443" t="s">
        <v>242</v>
      </c>
      <c r="H32443" t="s">
        <v>71</v>
      </c>
      <c r="I32443" t="s">
        <v>230</v>
      </c>
      <c r="J32443" t="s">
        <v>61</v>
      </c>
      <c r="K32443" t="s">
        <v>61</v>
      </c>
      <c r="L32443" t="s">
        <v>226</v>
      </c>
      <c r="M32443" t="s">
        <v>227</v>
      </c>
      <c r="N32443" t="s">
        <v>61</v>
      </c>
      <c r="O32443" t="s">
        <v>61</v>
      </c>
      <c r="P32443" t="s">
        <v>61</v>
      </c>
      <c r="Q32443" t="s">
        <v>61</v>
      </c>
      <c r="R32443" t="s">
        <v>61</v>
      </c>
      <c r="S32443" t="s">
        <v>61</v>
      </c>
      <c r="T32443" t="s">
        <v>61</v>
      </c>
      <c r="U32443" t="s">
        <v>61</v>
      </c>
      <c r="V32443" t="s">
        <v>61</v>
      </c>
      <c r="W32443" t="s">
        <v>61</v>
      </c>
      <c r="X32443" t="s">
        <v>61</v>
      </c>
      <c r="Y32443" t="s">
        <v>61</v>
      </c>
      <c r="Z32443" t="s">
        <v>61</v>
      </c>
      <c r="AA32443" t="s">
        <v>61</v>
      </c>
      <c r="AB32443" t="s">
        <v>61</v>
      </c>
      <c r="AC32443" t="s">
        <v>61</v>
      </c>
      <c r="AD32443" t="s">
        <v>61</v>
      </c>
      <c r="AE32443" t="s">
        <v>61</v>
      </c>
      <c r="AF32443" t="s">
        <v>61</v>
      </c>
      <c r="AG32443" t="s">
        <v>61</v>
      </c>
      <c r="AH32443" t="s">
        <v>61</v>
      </c>
      <c r="AI32443" t="s">
        <v>61</v>
      </c>
      <c r="AJ32443" t="s">
        <v>61</v>
      </c>
      <c r="AL32443" t="s">
        <v>245</v>
      </c>
      <c r="AN32443" t="s">
        <v>220</v>
      </c>
      <c r="AO32443" t="s">
        <v>221</v>
      </c>
      <c r="AP32443" t="s">
        <v>222</v>
      </c>
      <c r="AR32443" t="s">
        <v>68</v>
      </c>
      <c r="AS32443">
        <v>2023</v>
      </c>
      <c r="AT32443">
        <v>2020</v>
      </c>
      <c r="AU32443" s="13">
        <v>637878</v>
      </c>
      <c r="AV32443" t="s">
        <v>61</v>
      </c>
      <c r="AX32443" t="s">
        <v>246</v>
      </c>
      <c r="AY32443" t="s">
        <v>70</v>
      </c>
      <c r="AZ32443" t="s">
        <v>70</v>
      </c>
      <c r="BA32443" t="s">
        <v>70</v>
      </c>
      <c r="BB32443" t="s">
        <v>70</v>
      </c>
      <c r="BC32443" t="s">
        <v>70</v>
      </c>
      <c r="BD32443" t="s">
        <v>70</v>
      </c>
    </row>
    <row r="32444" spans="1:56" x14ac:dyDescent="0.3">
      <c r="A32444" t="s">
        <v>56</v>
      </c>
      <c r="B32444" t="s">
        <v>215</v>
      </c>
      <c r="C32444" t="s">
        <v>244</v>
      </c>
      <c r="D32444" t="s">
        <v>59</v>
      </c>
      <c r="E32444" t="s">
        <v>84</v>
      </c>
      <c r="F32444" t="s">
        <v>61</v>
      </c>
      <c r="G32444" t="s">
        <v>242</v>
      </c>
      <c r="H32444" t="s">
        <v>71</v>
      </c>
      <c r="I32444" t="s">
        <v>230</v>
      </c>
      <c r="J32444" t="s">
        <v>61</v>
      </c>
      <c r="K32444" t="s">
        <v>61</v>
      </c>
      <c r="L32444" t="s">
        <v>228</v>
      </c>
      <c r="M32444" t="s">
        <v>227</v>
      </c>
      <c r="N32444" t="s">
        <v>61</v>
      </c>
      <c r="O32444" t="s">
        <v>61</v>
      </c>
      <c r="P32444" t="s">
        <v>61</v>
      </c>
      <c r="Q32444" t="s">
        <v>61</v>
      </c>
      <c r="R32444" t="s">
        <v>61</v>
      </c>
      <c r="S32444" t="s">
        <v>61</v>
      </c>
      <c r="T32444" t="s">
        <v>61</v>
      </c>
      <c r="U32444" t="s">
        <v>61</v>
      </c>
      <c r="V32444" t="s">
        <v>61</v>
      </c>
      <c r="W32444" t="s">
        <v>61</v>
      </c>
      <c r="X32444" t="s">
        <v>61</v>
      </c>
      <c r="Y32444" t="s">
        <v>61</v>
      </c>
      <c r="Z32444" t="s">
        <v>61</v>
      </c>
      <c r="AA32444" t="s">
        <v>61</v>
      </c>
      <c r="AB32444" t="s">
        <v>61</v>
      </c>
      <c r="AC32444" t="s">
        <v>61</v>
      </c>
      <c r="AD32444" t="s">
        <v>61</v>
      </c>
      <c r="AE32444" t="s">
        <v>61</v>
      </c>
      <c r="AF32444" t="s">
        <v>61</v>
      </c>
      <c r="AG32444" t="s">
        <v>61</v>
      </c>
      <c r="AH32444" t="s">
        <v>61</v>
      </c>
      <c r="AI32444" t="s">
        <v>61</v>
      </c>
      <c r="AJ32444" t="s">
        <v>61</v>
      </c>
      <c r="AL32444" t="s">
        <v>245</v>
      </c>
      <c r="AN32444" t="s">
        <v>220</v>
      </c>
      <c r="AO32444" t="s">
        <v>221</v>
      </c>
      <c r="AP32444" t="s">
        <v>222</v>
      </c>
      <c r="AR32444" t="s">
        <v>68</v>
      </c>
      <c r="AS32444">
        <v>2023</v>
      </c>
      <c r="AT32444">
        <v>2020</v>
      </c>
      <c r="AU32444" s="13">
        <v>0</v>
      </c>
      <c r="AV32444" t="s">
        <v>61</v>
      </c>
      <c r="AX32444" t="s">
        <v>246</v>
      </c>
      <c r="AY32444" t="s">
        <v>70</v>
      </c>
      <c r="AZ32444" t="s">
        <v>70</v>
      </c>
      <c r="BA32444" t="s">
        <v>70</v>
      </c>
      <c r="BB32444" t="s">
        <v>70</v>
      </c>
      <c r="BC32444" t="s">
        <v>70</v>
      </c>
      <c r="BD32444" t="s">
        <v>70</v>
      </c>
    </row>
    <row r="32445" spans="1:56" x14ac:dyDescent="0.3">
      <c r="A32445" t="s">
        <v>56</v>
      </c>
      <c r="B32445" t="s">
        <v>215</v>
      </c>
      <c r="C32445" t="s">
        <v>244</v>
      </c>
      <c r="D32445" t="s">
        <v>59</v>
      </c>
      <c r="E32445" t="s">
        <v>84</v>
      </c>
      <c r="F32445" t="s">
        <v>61</v>
      </c>
      <c r="G32445" t="s">
        <v>242</v>
      </c>
      <c r="H32445" t="s">
        <v>71</v>
      </c>
      <c r="I32445" t="s">
        <v>230</v>
      </c>
      <c r="J32445" t="s">
        <v>61</v>
      </c>
      <c r="K32445" t="s">
        <v>61</v>
      </c>
      <c r="L32445" t="s">
        <v>102</v>
      </c>
      <c r="M32445" t="s">
        <v>102</v>
      </c>
      <c r="N32445" t="s">
        <v>61</v>
      </c>
      <c r="O32445" t="s">
        <v>61</v>
      </c>
      <c r="P32445" t="s">
        <v>61</v>
      </c>
      <c r="Q32445" t="s">
        <v>61</v>
      </c>
      <c r="R32445" t="s">
        <v>61</v>
      </c>
      <c r="S32445" t="s">
        <v>61</v>
      </c>
      <c r="T32445" t="s">
        <v>61</v>
      </c>
      <c r="U32445" t="s">
        <v>61</v>
      </c>
      <c r="V32445" t="s">
        <v>61</v>
      </c>
      <c r="W32445" t="s">
        <v>61</v>
      </c>
      <c r="X32445" t="s">
        <v>61</v>
      </c>
      <c r="Y32445" t="s">
        <v>61</v>
      </c>
      <c r="Z32445" t="s">
        <v>61</v>
      </c>
      <c r="AA32445" t="s">
        <v>61</v>
      </c>
      <c r="AB32445" t="s">
        <v>61</v>
      </c>
      <c r="AC32445" t="s">
        <v>61</v>
      </c>
      <c r="AD32445" t="s">
        <v>61</v>
      </c>
      <c r="AE32445" t="s">
        <v>61</v>
      </c>
      <c r="AF32445" t="s">
        <v>61</v>
      </c>
      <c r="AG32445" t="s">
        <v>61</v>
      </c>
      <c r="AH32445" t="s">
        <v>61</v>
      </c>
      <c r="AI32445" t="s">
        <v>61</v>
      </c>
      <c r="AJ32445" t="s">
        <v>61</v>
      </c>
      <c r="AL32445" t="s">
        <v>245</v>
      </c>
      <c r="AN32445" t="s">
        <v>220</v>
      </c>
      <c r="AO32445" t="s">
        <v>221</v>
      </c>
      <c r="AP32445" t="s">
        <v>222</v>
      </c>
      <c r="AR32445" t="s">
        <v>68</v>
      </c>
      <c r="AS32445">
        <v>2023</v>
      </c>
      <c r="AT32445">
        <v>2020</v>
      </c>
      <c r="AU32445" s="13">
        <v>202762</v>
      </c>
      <c r="AV32445" t="s">
        <v>61</v>
      </c>
      <c r="AX32445" t="s">
        <v>246</v>
      </c>
      <c r="AY32445" t="s">
        <v>70</v>
      </c>
      <c r="AZ32445" t="s">
        <v>70</v>
      </c>
      <c r="BA32445" t="s">
        <v>70</v>
      </c>
      <c r="BB32445" t="s">
        <v>70</v>
      </c>
      <c r="BC32445" t="s">
        <v>70</v>
      </c>
      <c r="BD32445" t="s">
        <v>70</v>
      </c>
    </row>
    <row r="32446" spans="1:56" x14ac:dyDescent="0.3">
      <c r="A32446" t="s">
        <v>56</v>
      </c>
      <c r="B32446" t="s">
        <v>215</v>
      </c>
      <c r="C32446" t="s">
        <v>244</v>
      </c>
      <c r="D32446" t="s">
        <v>59</v>
      </c>
      <c r="E32446" t="s">
        <v>84</v>
      </c>
      <c r="F32446" t="s">
        <v>61</v>
      </c>
      <c r="G32446" t="s">
        <v>242</v>
      </c>
      <c r="H32446" t="s">
        <v>71</v>
      </c>
      <c r="I32446" t="s">
        <v>230</v>
      </c>
      <c r="J32446" t="s">
        <v>61</v>
      </c>
      <c r="K32446" t="s">
        <v>229</v>
      </c>
      <c r="L32446" t="s">
        <v>61</v>
      </c>
      <c r="M32446" t="s">
        <v>61</v>
      </c>
      <c r="N32446" t="s">
        <v>61</v>
      </c>
      <c r="O32446" t="s">
        <v>61</v>
      </c>
      <c r="P32446" t="s">
        <v>61</v>
      </c>
      <c r="Q32446" t="s">
        <v>61</v>
      </c>
      <c r="R32446" t="s">
        <v>61</v>
      </c>
      <c r="S32446" t="s">
        <v>61</v>
      </c>
      <c r="T32446" t="s">
        <v>61</v>
      </c>
      <c r="U32446" t="s">
        <v>61</v>
      </c>
      <c r="V32446" t="s">
        <v>61</v>
      </c>
      <c r="W32446" t="s">
        <v>61</v>
      </c>
      <c r="X32446" t="s">
        <v>61</v>
      </c>
      <c r="Y32446" t="s">
        <v>61</v>
      </c>
      <c r="Z32446" t="s">
        <v>61</v>
      </c>
      <c r="AA32446" t="s">
        <v>61</v>
      </c>
      <c r="AB32446" t="s">
        <v>61</v>
      </c>
      <c r="AC32446" t="s">
        <v>61</v>
      </c>
      <c r="AD32446" t="s">
        <v>61</v>
      </c>
      <c r="AE32446" t="s">
        <v>61</v>
      </c>
      <c r="AF32446" t="s">
        <v>61</v>
      </c>
      <c r="AG32446" t="s">
        <v>61</v>
      </c>
      <c r="AH32446" t="s">
        <v>61</v>
      </c>
      <c r="AI32446" t="s">
        <v>61</v>
      </c>
      <c r="AJ32446" t="s">
        <v>61</v>
      </c>
      <c r="AL32446" t="s">
        <v>245</v>
      </c>
      <c r="AN32446" t="s">
        <v>220</v>
      </c>
      <c r="AO32446" t="s">
        <v>221</v>
      </c>
      <c r="AP32446" t="s">
        <v>222</v>
      </c>
      <c r="AR32446" t="s">
        <v>68</v>
      </c>
      <c r="AS32446">
        <v>2023</v>
      </c>
      <c r="AT32446">
        <v>2020</v>
      </c>
      <c r="AU32446" s="13">
        <v>63048</v>
      </c>
      <c r="AV32446" t="s">
        <v>61</v>
      </c>
      <c r="AX32446" t="s">
        <v>246</v>
      </c>
      <c r="AY32446" t="s">
        <v>70</v>
      </c>
      <c r="AZ32446" t="s">
        <v>70</v>
      </c>
      <c r="BA32446" t="s">
        <v>70</v>
      </c>
      <c r="BB32446" t="s">
        <v>70</v>
      </c>
      <c r="BC32446" t="s">
        <v>70</v>
      </c>
      <c r="BD32446" t="s">
        <v>70</v>
      </c>
    </row>
    <row r="32447" spans="1:56" x14ac:dyDescent="0.3">
      <c r="A32447" t="s">
        <v>56</v>
      </c>
      <c r="B32447" t="s">
        <v>215</v>
      </c>
      <c r="C32447" t="s">
        <v>244</v>
      </c>
      <c r="D32447" t="s">
        <v>59</v>
      </c>
      <c r="E32447" t="s">
        <v>84</v>
      </c>
      <c r="F32447" t="s">
        <v>61</v>
      </c>
      <c r="G32447" t="s">
        <v>242</v>
      </c>
      <c r="H32447" t="s">
        <v>71</v>
      </c>
      <c r="I32447" t="s">
        <v>231</v>
      </c>
      <c r="J32447" t="s">
        <v>61</v>
      </c>
      <c r="K32447" t="s">
        <v>219</v>
      </c>
      <c r="L32447" t="s">
        <v>61</v>
      </c>
      <c r="M32447" t="s">
        <v>61</v>
      </c>
      <c r="N32447" t="s">
        <v>61</v>
      </c>
      <c r="O32447" t="s">
        <v>61</v>
      </c>
      <c r="P32447" t="s">
        <v>61</v>
      </c>
      <c r="Q32447" t="s">
        <v>61</v>
      </c>
      <c r="R32447" t="s">
        <v>61</v>
      </c>
      <c r="S32447" t="s">
        <v>61</v>
      </c>
      <c r="T32447" t="s">
        <v>61</v>
      </c>
      <c r="U32447" t="s">
        <v>61</v>
      </c>
      <c r="V32447" t="s">
        <v>61</v>
      </c>
      <c r="W32447" t="s">
        <v>61</v>
      </c>
      <c r="X32447" t="s">
        <v>61</v>
      </c>
      <c r="Y32447" t="s">
        <v>61</v>
      </c>
      <c r="Z32447" t="s">
        <v>61</v>
      </c>
      <c r="AA32447" t="s">
        <v>61</v>
      </c>
      <c r="AB32447" t="s">
        <v>61</v>
      </c>
      <c r="AC32447" t="s">
        <v>61</v>
      </c>
      <c r="AD32447" t="s">
        <v>61</v>
      </c>
      <c r="AE32447" t="s">
        <v>61</v>
      </c>
      <c r="AF32447" t="s">
        <v>61</v>
      </c>
      <c r="AG32447" t="s">
        <v>61</v>
      </c>
      <c r="AH32447" t="s">
        <v>61</v>
      </c>
      <c r="AI32447" t="s">
        <v>61</v>
      </c>
      <c r="AJ32447" t="s">
        <v>61</v>
      </c>
      <c r="AL32447" t="s">
        <v>245</v>
      </c>
      <c r="AN32447" t="s">
        <v>220</v>
      </c>
      <c r="AO32447" t="s">
        <v>221</v>
      </c>
      <c r="AP32447" t="s">
        <v>222</v>
      </c>
      <c r="AR32447" t="s">
        <v>68</v>
      </c>
      <c r="AS32447">
        <v>2023</v>
      </c>
      <c r="AT32447">
        <v>2020</v>
      </c>
      <c r="AU32447" s="13">
        <v>600867</v>
      </c>
      <c r="AV32447" t="s">
        <v>61</v>
      </c>
      <c r="AX32447" t="s">
        <v>246</v>
      </c>
      <c r="AY32447" t="s">
        <v>70</v>
      </c>
      <c r="AZ32447" t="s">
        <v>70</v>
      </c>
      <c r="BA32447" t="s">
        <v>70</v>
      </c>
      <c r="BB32447" t="s">
        <v>70</v>
      </c>
      <c r="BC32447" t="s">
        <v>70</v>
      </c>
      <c r="BD32447" t="s">
        <v>70</v>
      </c>
    </row>
    <row r="32448" spans="1:56" x14ac:dyDescent="0.3">
      <c r="A32448" t="s">
        <v>56</v>
      </c>
      <c r="B32448" t="s">
        <v>215</v>
      </c>
      <c r="C32448" t="s">
        <v>244</v>
      </c>
      <c r="D32448" t="s">
        <v>59</v>
      </c>
      <c r="E32448" t="s">
        <v>84</v>
      </c>
      <c r="F32448" t="s">
        <v>61</v>
      </c>
      <c r="G32448" t="s">
        <v>242</v>
      </c>
      <c r="H32448" t="s">
        <v>71</v>
      </c>
      <c r="I32448" t="s">
        <v>231</v>
      </c>
      <c r="J32448" t="s">
        <v>61</v>
      </c>
      <c r="K32448" t="s">
        <v>61</v>
      </c>
      <c r="L32448" t="s">
        <v>226</v>
      </c>
      <c r="M32448" t="s">
        <v>227</v>
      </c>
      <c r="N32448" t="s">
        <v>61</v>
      </c>
      <c r="O32448" t="s">
        <v>61</v>
      </c>
      <c r="P32448" t="s">
        <v>61</v>
      </c>
      <c r="Q32448" t="s">
        <v>61</v>
      </c>
      <c r="R32448" t="s">
        <v>61</v>
      </c>
      <c r="S32448" t="s">
        <v>61</v>
      </c>
      <c r="T32448" t="s">
        <v>61</v>
      </c>
      <c r="U32448" t="s">
        <v>61</v>
      </c>
      <c r="V32448" t="s">
        <v>61</v>
      </c>
      <c r="W32448" t="s">
        <v>61</v>
      </c>
      <c r="X32448" t="s">
        <v>61</v>
      </c>
      <c r="Y32448" t="s">
        <v>61</v>
      </c>
      <c r="Z32448" t="s">
        <v>61</v>
      </c>
      <c r="AA32448" t="s">
        <v>61</v>
      </c>
      <c r="AB32448" t="s">
        <v>61</v>
      </c>
      <c r="AC32448" t="s">
        <v>61</v>
      </c>
      <c r="AD32448" t="s">
        <v>61</v>
      </c>
      <c r="AE32448" t="s">
        <v>61</v>
      </c>
      <c r="AF32448" t="s">
        <v>61</v>
      </c>
      <c r="AG32448" t="s">
        <v>61</v>
      </c>
      <c r="AH32448" t="s">
        <v>61</v>
      </c>
      <c r="AI32448" t="s">
        <v>61</v>
      </c>
      <c r="AJ32448" t="s">
        <v>61</v>
      </c>
      <c r="AL32448" t="s">
        <v>245</v>
      </c>
      <c r="AN32448" t="s">
        <v>220</v>
      </c>
      <c r="AO32448" t="s">
        <v>221</v>
      </c>
      <c r="AP32448" t="s">
        <v>222</v>
      </c>
      <c r="AR32448" t="s">
        <v>68</v>
      </c>
      <c r="AS32448">
        <v>2023</v>
      </c>
      <c r="AT32448">
        <v>2020</v>
      </c>
      <c r="AU32448" s="13">
        <v>340513</v>
      </c>
      <c r="AV32448" t="s">
        <v>61</v>
      </c>
      <c r="AX32448" t="s">
        <v>246</v>
      </c>
      <c r="AY32448" t="s">
        <v>70</v>
      </c>
      <c r="AZ32448" t="s">
        <v>70</v>
      </c>
      <c r="BA32448" t="s">
        <v>70</v>
      </c>
      <c r="BB32448" t="s">
        <v>70</v>
      </c>
      <c r="BC32448" t="s">
        <v>70</v>
      </c>
      <c r="BD32448" t="s">
        <v>70</v>
      </c>
    </row>
    <row r="32449" spans="1:56" x14ac:dyDescent="0.3">
      <c r="A32449" t="s">
        <v>56</v>
      </c>
      <c r="B32449" t="s">
        <v>215</v>
      </c>
      <c r="C32449" t="s">
        <v>244</v>
      </c>
      <c r="D32449" t="s">
        <v>59</v>
      </c>
      <c r="E32449" t="s">
        <v>84</v>
      </c>
      <c r="F32449" t="s">
        <v>61</v>
      </c>
      <c r="G32449" t="s">
        <v>242</v>
      </c>
      <c r="H32449" t="s">
        <v>71</v>
      </c>
      <c r="I32449" t="s">
        <v>231</v>
      </c>
      <c r="J32449" t="s">
        <v>61</v>
      </c>
      <c r="K32449" t="s">
        <v>61</v>
      </c>
      <c r="L32449" t="s">
        <v>228</v>
      </c>
      <c r="M32449" t="s">
        <v>227</v>
      </c>
      <c r="N32449" t="s">
        <v>61</v>
      </c>
      <c r="O32449" t="s">
        <v>61</v>
      </c>
      <c r="P32449" t="s">
        <v>61</v>
      </c>
      <c r="Q32449" t="s">
        <v>61</v>
      </c>
      <c r="R32449" t="s">
        <v>61</v>
      </c>
      <c r="S32449" t="s">
        <v>61</v>
      </c>
      <c r="T32449" t="s">
        <v>61</v>
      </c>
      <c r="U32449" t="s">
        <v>61</v>
      </c>
      <c r="V32449" t="s">
        <v>61</v>
      </c>
      <c r="W32449" t="s">
        <v>61</v>
      </c>
      <c r="X32449" t="s">
        <v>61</v>
      </c>
      <c r="Y32449" t="s">
        <v>61</v>
      </c>
      <c r="Z32449" t="s">
        <v>61</v>
      </c>
      <c r="AA32449" t="s">
        <v>61</v>
      </c>
      <c r="AB32449" t="s">
        <v>61</v>
      </c>
      <c r="AC32449" t="s">
        <v>61</v>
      </c>
      <c r="AD32449" t="s">
        <v>61</v>
      </c>
      <c r="AE32449" t="s">
        <v>61</v>
      </c>
      <c r="AF32449" t="s">
        <v>61</v>
      </c>
      <c r="AG32449" t="s">
        <v>61</v>
      </c>
      <c r="AH32449" t="s">
        <v>61</v>
      </c>
      <c r="AI32449" t="s">
        <v>61</v>
      </c>
      <c r="AJ32449" t="s">
        <v>61</v>
      </c>
      <c r="AL32449" t="s">
        <v>245</v>
      </c>
      <c r="AN32449" t="s">
        <v>220</v>
      </c>
      <c r="AO32449" t="s">
        <v>221</v>
      </c>
      <c r="AP32449" t="s">
        <v>222</v>
      </c>
      <c r="AR32449" t="s">
        <v>68</v>
      </c>
      <c r="AS32449">
        <v>2023</v>
      </c>
      <c r="AT32449">
        <v>2020</v>
      </c>
      <c r="AU32449" s="13">
        <v>309073</v>
      </c>
      <c r="AV32449" t="s">
        <v>61</v>
      </c>
      <c r="AX32449" t="s">
        <v>246</v>
      </c>
      <c r="AY32449" t="s">
        <v>70</v>
      </c>
      <c r="AZ32449" t="s">
        <v>70</v>
      </c>
      <c r="BA32449" t="s">
        <v>70</v>
      </c>
      <c r="BB32449" t="s">
        <v>70</v>
      </c>
      <c r="BC32449" t="s">
        <v>70</v>
      </c>
      <c r="BD32449" t="s">
        <v>70</v>
      </c>
    </row>
    <row r="32450" spans="1:56" x14ac:dyDescent="0.3">
      <c r="A32450" t="s">
        <v>56</v>
      </c>
      <c r="B32450" t="s">
        <v>215</v>
      </c>
      <c r="C32450" t="s">
        <v>244</v>
      </c>
      <c r="D32450" t="s">
        <v>59</v>
      </c>
      <c r="E32450" t="s">
        <v>84</v>
      </c>
      <c r="F32450" t="s">
        <v>61</v>
      </c>
      <c r="G32450" t="s">
        <v>242</v>
      </c>
      <c r="H32450" t="s">
        <v>71</v>
      </c>
      <c r="I32450" t="s">
        <v>231</v>
      </c>
      <c r="J32450" t="s">
        <v>61</v>
      </c>
      <c r="K32450" t="s">
        <v>61</v>
      </c>
      <c r="L32450" t="s">
        <v>102</v>
      </c>
      <c r="M32450" t="s">
        <v>102</v>
      </c>
      <c r="N32450" t="s">
        <v>61</v>
      </c>
      <c r="O32450" t="s">
        <v>61</v>
      </c>
      <c r="P32450" t="s">
        <v>61</v>
      </c>
      <c r="Q32450" t="s">
        <v>61</v>
      </c>
      <c r="R32450" t="s">
        <v>61</v>
      </c>
      <c r="S32450" t="s">
        <v>61</v>
      </c>
      <c r="T32450" t="s">
        <v>61</v>
      </c>
      <c r="U32450" t="s">
        <v>61</v>
      </c>
      <c r="V32450" t="s">
        <v>61</v>
      </c>
      <c r="W32450" t="s">
        <v>61</v>
      </c>
      <c r="X32450" t="s">
        <v>61</v>
      </c>
      <c r="Y32450" t="s">
        <v>61</v>
      </c>
      <c r="Z32450" t="s">
        <v>61</v>
      </c>
      <c r="AA32450" t="s">
        <v>61</v>
      </c>
      <c r="AB32450" t="s">
        <v>61</v>
      </c>
      <c r="AC32450" t="s">
        <v>61</v>
      </c>
      <c r="AD32450" t="s">
        <v>61</v>
      </c>
      <c r="AE32450" t="s">
        <v>61</v>
      </c>
      <c r="AF32450" t="s">
        <v>61</v>
      </c>
      <c r="AG32450" t="s">
        <v>61</v>
      </c>
      <c r="AH32450" t="s">
        <v>61</v>
      </c>
      <c r="AI32450" t="s">
        <v>61</v>
      </c>
      <c r="AJ32450" t="s">
        <v>61</v>
      </c>
      <c r="AL32450" t="s">
        <v>245</v>
      </c>
      <c r="AN32450" t="s">
        <v>220</v>
      </c>
      <c r="AO32450" t="s">
        <v>221</v>
      </c>
      <c r="AP32450" t="s">
        <v>222</v>
      </c>
      <c r="AR32450" t="s">
        <v>68</v>
      </c>
      <c r="AS32450">
        <v>2023</v>
      </c>
      <c r="AT32450">
        <v>2020</v>
      </c>
      <c r="AU32450" s="13">
        <v>0</v>
      </c>
      <c r="AV32450" t="s">
        <v>61</v>
      </c>
      <c r="AX32450" t="s">
        <v>246</v>
      </c>
      <c r="AY32450" t="s">
        <v>70</v>
      </c>
      <c r="AZ32450" t="s">
        <v>70</v>
      </c>
      <c r="BA32450" t="s">
        <v>70</v>
      </c>
      <c r="BB32450" t="s">
        <v>70</v>
      </c>
      <c r="BC32450" t="s">
        <v>70</v>
      </c>
      <c r="BD32450" t="s">
        <v>70</v>
      </c>
    </row>
    <row r="32451" spans="1:56" x14ac:dyDescent="0.3">
      <c r="A32451" t="s">
        <v>56</v>
      </c>
      <c r="B32451" t="s">
        <v>215</v>
      </c>
      <c r="C32451" t="s">
        <v>244</v>
      </c>
      <c r="D32451" t="s">
        <v>59</v>
      </c>
      <c r="E32451" t="s">
        <v>84</v>
      </c>
      <c r="F32451" t="s">
        <v>61</v>
      </c>
      <c r="G32451" t="s">
        <v>242</v>
      </c>
      <c r="H32451" t="s">
        <v>71</v>
      </c>
      <c r="I32451" t="s">
        <v>231</v>
      </c>
      <c r="J32451" t="s">
        <v>61</v>
      </c>
      <c r="K32451" t="s">
        <v>229</v>
      </c>
      <c r="L32451" t="s">
        <v>61</v>
      </c>
      <c r="M32451" t="s">
        <v>61</v>
      </c>
      <c r="N32451" t="s">
        <v>61</v>
      </c>
      <c r="O32451" t="s">
        <v>61</v>
      </c>
      <c r="P32451" t="s">
        <v>61</v>
      </c>
      <c r="Q32451" t="s">
        <v>61</v>
      </c>
      <c r="R32451" t="s">
        <v>61</v>
      </c>
      <c r="S32451" t="s">
        <v>61</v>
      </c>
      <c r="T32451" t="s">
        <v>61</v>
      </c>
      <c r="U32451" t="s">
        <v>61</v>
      </c>
      <c r="V32451" t="s">
        <v>61</v>
      </c>
      <c r="W32451" t="s">
        <v>61</v>
      </c>
      <c r="X32451" t="s">
        <v>61</v>
      </c>
      <c r="Y32451" t="s">
        <v>61</v>
      </c>
      <c r="Z32451" t="s">
        <v>61</v>
      </c>
      <c r="AA32451" t="s">
        <v>61</v>
      </c>
      <c r="AB32451" t="s">
        <v>61</v>
      </c>
      <c r="AC32451" t="s">
        <v>61</v>
      </c>
      <c r="AD32451" t="s">
        <v>61</v>
      </c>
      <c r="AE32451" t="s">
        <v>61</v>
      </c>
      <c r="AF32451" t="s">
        <v>61</v>
      </c>
      <c r="AG32451" t="s">
        <v>61</v>
      </c>
      <c r="AH32451" t="s">
        <v>61</v>
      </c>
      <c r="AI32451" t="s">
        <v>61</v>
      </c>
      <c r="AJ32451" t="s">
        <v>61</v>
      </c>
      <c r="AL32451" t="s">
        <v>245</v>
      </c>
      <c r="AN32451" t="s">
        <v>220</v>
      </c>
      <c r="AO32451" t="s">
        <v>221</v>
      </c>
      <c r="AP32451" t="s">
        <v>222</v>
      </c>
      <c r="AR32451" t="s">
        <v>68</v>
      </c>
      <c r="AS32451">
        <v>2023</v>
      </c>
      <c r="AT32451">
        <v>2020</v>
      </c>
      <c r="AU32451" s="13">
        <v>48719</v>
      </c>
      <c r="AV32451" t="s">
        <v>61</v>
      </c>
      <c r="AX32451" t="s">
        <v>246</v>
      </c>
      <c r="AY32451" t="s">
        <v>70</v>
      </c>
      <c r="AZ32451" t="s">
        <v>70</v>
      </c>
      <c r="BA32451" t="s">
        <v>70</v>
      </c>
      <c r="BB32451" t="s">
        <v>70</v>
      </c>
      <c r="BC32451" t="s">
        <v>70</v>
      </c>
      <c r="BD32451" t="s">
        <v>70</v>
      </c>
    </row>
    <row r="32452" spans="1:56" x14ac:dyDescent="0.3">
      <c r="A32452" t="s">
        <v>56</v>
      </c>
      <c r="B32452" t="s">
        <v>215</v>
      </c>
      <c r="C32452" t="s">
        <v>244</v>
      </c>
      <c r="D32452" t="s">
        <v>59</v>
      </c>
      <c r="E32452" t="s">
        <v>84</v>
      </c>
      <c r="F32452" t="s">
        <v>61</v>
      </c>
      <c r="G32452" t="s">
        <v>242</v>
      </c>
      <c r="H32452" t="s">
        <v>71</v>
      </c>
      <c r="I32452" t="s">
        <v>232</v>
      </c>
      <c r="J32452" t="s">
        <v>61</v>
      </c>
      <c r="K32452" t="s">
        <v>219</v>
      </c>
      <c r="L32452" t="s">
        <v>61</v>
      </c>
      <c r="M32452" t="s">
        <v>61</v>
      </c>
      <c r="N32452" t="s">
        <v>61</v>
      </c>
      <c r="O32452" t="s">
        <v>61</v>
      </c>
      <c r="P32452" t="s">
        <v>61</v>
      </c>
      <c r="Q32452" t="s">
        <v>61</v>
      </c>
      <c r="R32452" t="s">
        <v>61</v>
      </c>
      <c r="S32452" t="s">
        <v>61</v>
      </c>
      <c r="T32452" t="s">
        <v>61</v>
      </c>
      <c r="U32452" t="s">
        <v>61</v>
      </c>
      <c r="V32452" t="s">
        <v>61</v>
      </c>
      <c r="W32452" t="s">
        <v>61</v>
      </c>
      <c r="X32452" t="s">
        <v>61</v>
      </c>
      <c r="Y32452" t="s">
        <v>61</v>
      </c>
      <c r="Z32452" t="s">
        <v>61</v>
      </c>
      <c r="AA32452" t="s">
        <v>61</v>
      </c>
      <c r="AB32452" t="s">
        <v>61</v>
      </c>
      <c r="AC32452" t="s">
        <v>61</v>
      </c>
      <c r="AD32452" t="s">
        <v>61</v>
      </c>
      <c r="AE32452" t="s">
        <v>61</v>
      </c>
      <c r="AF32452" t="s">
        <v>61</v>
      </c>
      <c r="AG32452" t="s">
        <v>61</v>
      </c>
      <c r="AH32452" t="s">
        <v>61</v>
      </c>
      <c r="AI32452" t="s">
        <v>61</v>
      </c>
      <c r="AJ32452" t="s">
        <v>61</v>
      </c>
      <c r="AL32452" t="s">
        <v>245</v>
      </c>
      <c r="AN32452" t="s">
        <v>220</v>
      </c>
      <c r="AO32452" t="s">
        <v>221</v>
      </c>
      <c r="AP32452" t="s">
        <v>222</v>
      </c>
      <c r="AR32452" t="s">
        <v>68</v>
      </c>
      <c r="AS32452">
        <v>2023</v>
      </c>
      <c r="AT32452">
        <v>2020</v>
      </c>
      <c r="AU32452" s="13">
        <v>4842278</v>
      </c>
      <c r="AV32452" t="s">
        <v>61</v>
      </c>
      <c r="AX32452" t="s">
        <v>246</v>
      </c>
      <c r="AY32452" t="s">
        <v>70</v>
      </c>
      <c r="AZ32452" t="s">
        <v>70</v>
      </c>
      <c r="BA32452" t="s">
        <v>70</v>
      </c>
      <c r="BB32452" t="s">
        <v>70</v>
      </c>
      <c r="BC32452" t="s">
        <v>70</v>
      </c>
      <c r="BD32452" t="s">
        <v>70</v>
      </c>
    </row>
    <row r="32453" spans="1:56" x14ac:dyDescent="0.3">
      <c r="A32453" t="s">
        <v>56</v>
      </c>
      <c r="B32453" t="s">
        <v>215</v>
      </c>
      <c r="C32453" t="s">
        <v>244</v>
      </c>
      <c r="D32453" t="s">
        <v>59</v>
      </c>
      <c r="E32453" t="s">
        <v>84</v>
      </c>
      <c r="F32453" t="s">
        <v>61</v>
      </c>
      <c r="G32453" t="s">
        <v>242</v>
      </c>
      <c r="H32453" t="s">
        <v>71</v>
      </c>
      <c r="I32453" t="s">
        <v>232</v>
      </c>
      <c r="J32453" t="s">
        <v>61</v>
      </c>
      <c r="K32453" t="s">
        <v>61</v>
      </c>
      <c r="L32453" t="s">
        <v>226</v>
      </c>
      <c r="M32453" t="s">
        <v>227</v>
      </c>
      <c r="N32453" t="s">
        <v>61</v>
      </c>
      <c r="O32453" t="s">
        <v>61</v>
      </c>
      <c r="P32453" t="s">
        <v>61</v>
      </c>
      <c r="Q32453" t="s">
        <v>61</v>
      </c>
      <c r="R32453" t="s">
        <v>61</v>
      </c>
      <c r="S32453" t="s">
        <v>61</v>
      </c>
      <c r="T32453" t="s">
        <v>61</v>
      </c>
      <c r="U32453" t="s">
        <v>61</v>
      </c>
      <c r="V32453" t="s">
        <v>61</v>
      </c>
      <c r="W32453" t="s">
        <v>61</v>
      </c>
      <c r="X32453" t="s">
        <v>61</v>
      </c>
      <c r="Y32453" t="s">
        <v>61</v>
      </c>
      <c r="Z32453" t="s">
        <v>61</v>
      </c>
      <c r="AA32453" t="s">
        <v>61</v>
      </c>
      <c r="AB32453" t="s">
        <v>61</v>
      </c>
      <c r="AC32453" t="s">
        <v>61</v>
      </c>
      <c r="AD32453" t="s">
        <v>61</v>
      </c>
      <c r="AE32453" t="s">
        <v>61</v>
      </c>
      <c r="AF32453" t="s">
        <v>61</v>
      </c>
      <c r="AG32453" t="s">
        <v>61</v>
      </c>
      <c r="AH32453" t="s">
        <v>61</v>
      </c>
      <c r="AI32453" t="s">
        <v>61</v>
      </c>
      <c r="AJ32453" t="s">
        <v>61</v>
      </c>
      <c r="AL32453" t="s">
        <v>245</v>
      </c>
      <c r="AN32453" t="s">
        <v>220</v>
      </c>
      <c r="AO32453" t="s">
        <v>221</v>
      </c>
      <c r="AP32453" t="s">
        <v>222</v>
      </c>
      <c r="AR32453" t="s">
        <v>68</v>
      </c>
      <c r="AS32453">
        <v>2023</v>
      </c>
      <c r="AT32453">
        <v>2020</v>
      </c>
      <c r="AU32453" s="13">
        <v>2503850</v>
      </c>
      <c r="AV32453" t="s">
        <v>61</v>
      </c>
      <c r="AX32453" t="s">
        <v>246</v>
      </c>
      <c r="AY32453" t="s">
        <v>70</v>
      </c>
      <c r="AZ32453" t="s">
        <v>70</v>
      </c>
      <c r="BA32453" t="s">
        <v>70</v>
      </c>
      <c r="BB32453" t="s">
        <v>70</v>
      </c>
      <c r="BC32453" t="s">
        <v>70</v>
      </c>
      <c r="BD32453" t="s">
        <v>70</v>
      </c>
    </row>
    <row r="32454" spans="1:56" x14ac:dyDescent="0.3">
      <c r="A32454" t="s">
        <v>56</v>
      </c>
      <c r="B32454" t="s">
        <v>215</v>
      </c>
      <c r="C32454" t="s">
        <v>244</v>
      </c>
      <c r="D32454" t="s">
        <v>59</v>
      </c>
      <c r="E32454" t="s">
        <v>84</v>
      </c>
      <c r="F32454" t="s">
        <v>61</v>
      </c>
      <c r="G32454" t="s">
        <v>242</v>
      </c>
      <c r="H32454" t="s">
        <v>71</v>
      </c>
      <c r="I32454" t="s">
        <v>232</v>
      </c>
      <c r="J32454" t="s">
        <v>61</v>
      </c>
      <c r="K32454" t="s">
        <v>61</v>
      </c>
      <c r="L32454" t="s">
        <v>228</v>
      </c>
      <c r="M32454" t="s">
        <v>227</v>
      </c>
      <c r="N32454" t="s">
        <v>61</v>
      </c>
      <c r="O32454" t="s">
        <v>61</v>
      </c>
      <c r="P32454" t="s">
        <v>61</v>
      </c>
      <c r="Q32454" t="s">
        <v>61</v>
      </c>
      <c r="R32454" t="s">
        <v>61</v>
      </c>
      <c r="S32454" t="s">
        <v>61</v>
      </c>
      <c r="T32454" t="s">
        <v>61</v>
      </c>
      <c r="U32454" t="s">
        <v>61</v>
      </c>
      <c r="V32454" t="s">
        <v>61</v>
      </c>
      <c r="W32454" t="s">
        <v>61</v>
      </c>
      <c r="X32454" t="s">
        <v>61</v>
      </c>
      <c r="Y32454" t="s">
        <v>61</v>
      </c>
      <c r="Z32454" t="s">
        <v>61</v>
      </c>
      <c r="AA32454" t="s">
        <v>61</v>
      </c>
      <c r="AB32454" t="s">
        <v>61</v>
      </c>
      <c r="AC32454" t="s">
        <v>61</v>
      </c>
      <c r="AD32454" t="s">
        <v>61</v>
      </c>
      <c r="AE32454" t="s">
        <v>61</v>
      </c>
      <c r="AF32454" t="s">
        <v>61</v>
      </c>
      <c r="AG32454" t="s">
        <v>61</v>
      </c>
      <c r="AH32454" t="s">
        <v>61</v>
      </c>
      <c r="AI32454" t="s">
        <v>61</v>
      </c>
      <c r="AJ32454" t="s">
        <v>61</v>
      </c>
      <c r="AL32454" t="s">
        <v>245</v>
      </c>
      <c r="AN32454" t="s">
        <v>220</v>
      </c>
      <c r="AO32454" t="s">
        <v>221</v>
      </c>
      <c r="AP32454" t="s">
        <v>222</v>
      </c>
      <c r="AR32454" t="s">
        <v>68</v>
      </c>
      <c r="AS32454">
        <v>2023</v>
      </c>
      <c r="AT32454">
        <v>2020</v>
      </c>
      <c r="AU32454" s="13">
        <v>2731045</v>
      </c>
      <c r="AV32454" t="s">
        <v>61</v>
      </c>
      <c r="AX32454" t="s">
        <v>246</v>
      </c>
      <c r="AY32454" t="s">
        <v>70</v>
      </c>
      <c r="AZ32454" t="s">
        <v>70</v>
      </c>
      <c r="BA32454" t="s">
        <v>70</v>
      </c>
      <c r="BB32454" t="s">
        <v>70</v>
      </c>
      <c r="BC32454" t="s">
        <v>70</v>
      </c>
      <c r="BD32454" t="s">
        <v>70</v>
      </c>
    </row>
    <row r="32455" spans="1:56" x14ac:dyDescent="0.3">
      <c r="A32455" t="s">
        <v>56</v>
      </c>
      <c r="B32455" t="s">
        <v>215</v>
      </c>
      <c r="C32455" t="s">
        <v>244</v>
      </c>
      <c r="D32455" t="s">
        <v>59</v>
      </c>
      <c r="E32455" t="s">
        <v>84</v>
      </c>
      <c r="F32455" t="s">
        <v>61</v>
      </c>
      <c r="G32455" t="s">
        <v>242</v>
      </c>
      <c r="H32455" t="s">
        <v>71</v>
      </c>
      <c r="I32455" t="s">
        <v>232</v>
      </c>
      <c r="J32455" t="s">
        <v>61</v>
      </c>
      <c r="K32455" t="s">
        <v>61</v>
      </c>
      <c r="L32455" t="s">
        <v>102</v>
      </c>
      <c r="M32455" t="s">
        <v>102</v>
      </c>
      <c r="N32455" t="s">
        <v>61</v>
      </c>
      <c r="O32455" t="s">
        <v>61</v>
      </c>
      <c r="P32455" t="s">
        <v>61</v>
      </c>
      <c r="Q32455" t="s">
        <v>61</v>
      </c>
      <c r="R32455" t="s">
        <v>61</v>
      </c>
      <c r="S32455" t="s">
        <v>61</v>
      </c>
      <c r="T32455" t="s">
        <v>61</v>
      </c>
      <c r="U32455" t="s">
        <v>61</v>
      </c>
      <c r="V32455" t="s">
        <v>61</v>
      </c>
      <c r="W32455" t="s">
        <v>61</v>
      </c>
      <c r="X32455" t="s">
        <v>61</v>
      </c>
      <c r="Y32455" t="s">
        <v>61</v>
      </c>
      <c r="Z32455" t="s">
        <v>61</v>
      </c>
      <c r="AA32455" t="s">
        <v>61</v>
      </c>
      <c r="AB32455" t="s">
        <v>61</v>
      </c>
      <c r="AC32455" t="s">
        <v>61</v>
      </c>
      <c r="AD32455" t="s">
        <v>61</v>
      </c>
      <c r="AE32455" t="s">
        <v>61</v>
      </c>
      <c r="AF32455" t="s">
        <v>61</v>
      </c>
      <c r="AG32455" t="s">
        <v>61</v>
      </c>
      <c r="AH32455" t="s">
        <v>61</v>
      </c>
      <c r="AI32455" t="s">
        <v>61</v>
      </c>
      <c r="AJ32455" t="s">
        <v>61</v>
      </c>
      <c r="AL32455" t="s">
        <v>245</v>
      </c>
      <c r="AN32455" t="s">
        <v>220</v>
      </c>
      <c r="AO32455" t="s">
        <v>221</v>
      </c>
      <c r="AP32455" t="s">
        <v>222</v>
      </c>
      <c r="AR32455" t="s">
        <v>68</v>
      </c>
      <c r="AS32455">
        <v>2023</v>
      </c>
      <c r="AT32455">
        <v>2020</v>
      </c>
      <c r="AU32455" s="13">
        <v>0</v>
      </c>
      <c r="AV32455" t="s">
        <v>61</v>
      </c>
      <c r="AX32455" t="s">
        <v>246</v>
      </c>
      <c r="AY32455" t="s">
        <v>70</v>
      </c>
      <c r="AZ32455" t="s">
        <v>70</v>
      </c>
      <c r="BA32455" t="s">
        <v>70</v>
      </c>
      <c r="BB32455" t="s">
        <v>70</v>
      </c>
      <c r="BC32455" t="s">
        <v>70</v>
      </c>
      <c r="BD32455" t="s">
        <v>70</v>
      </c>
    </row>
    <row r="32456" spans="1:56" x14ac:dyDescent="0.3">
      <c r="A32456" t="s">
        <v>56</v>
      </c>
      <c r="B32456" t="s">
        <v>215</v>
      </c>
      <c r="C32456" t="s">
        <v>244</v>
      </c>
      <c r="D32456" t="s">
        <v>59</v>
      </c>
      <c r="E32456" t="s">
        <v>84</v>
      </c>
      <c r="F32456" t="s">
        <v>61</v>
      </c>
      <c r="G32456" t="s">
        <v>242</v>
      </c>
      <c r="H32456" t="s">
        <v>71</v>
      </c>
      <c r="I32456" t="s">
        <v>232</v>
      </c>
      <c r="J32456" t="s">
        <v>61</v>
      </c>
      <c r="K32456" t="s">
        <v>229</v>
      </c>
      <c r="L32456" t="s">
        <v>61</v>
      </c>
      <c r="M32456" t="s">
        <v>61</v>
      </c>
      <c r="N32456" t="s">
        <v>61</v>
      </c>
      <c r="O32456" t="s">
        <v>61</v>
      </c>
      <c r="P32456" t="s">
        <v>61</v>
      </c>
      <c r="Q32456" t="s">
        <v>61</v>
      </c>
      <c r="R32456" t="s">
        <v>61</v>
      </c>
      <c r="S32456" t="s">
        <v>61</v>
      </c>
      <c r="T32456" t="s">
        <v>61</v>
      </c>
      <c r="U32456" t="s">
        <v>61</v>
      </c>
      <c r="V32456" t="s">
        <v>61</v>
      </c>
      <c r="W32456" t="s">
        <v>61</v>
      </c>
      <c r="X32456" t="s">
        <v>61</v>
      </c>
      <c r="Y32456" t="s">
        <v>61</v>
      </c>
      <c r="Z32456" t="s">
        <v>61</v>
      </c>
      <c r="AA32456" t="s">
        <v>61</v>
      </c>
      <c r="AB32456" t="s">
        <v>61</v>
      </c>
      <c r="AC32456" t="s">
        <v>61</v>
      </c>
      <c r="AD32456" t="s">
        <v>61</v>
      </c>
      <c r="AE32456" t="s">
        <v>61</v>
      </c>
      <c r="AF32456" t="s">
        <v>61</v>
      </c>
      <c r="AG32456" t="s">
        <v>61</v>
      </c>
      <c r="AH32456" t="s">
        <v>61</v>
      </c>
      <c r="AI32456" t="s">
        <v>61</v>
      </c>
      <c r="AJ32456" t="s">
        <v>61</v>
      </c>
      <c r="AL32456" t="s">
        <v>245</v>
      </c>
      <c r="AN32456" t="s">
        <v>220</v>
      </c>
      <c r="AO32456" t="s">
        <v>221</v>
      </c>
      <c r="AP32456" t="s">
        <v>222</v>
      </c>
      <c r="AR32456" t="s">
        <v>68</v>
      </c>
      <c r="AS32456">
        <v>2023</v>
      </c>
      <c r="AT32456">
        <v>2020</v>
      </c>
      <c r="AU32456" s="13">
        <v>392617</v>
      </c>
      <c r="AV32456" t="s">
        <v>61</v>
      </c>
      <c r="AX32456" t="s">
        <v>246</v>
      </c>
      <c r="AY32456" t="s">
        <v>70</v>
      </c>
      <c r="AZ32456" t="s">
        <v>70</v>
      </c>
      <c r="BA32456" t="s">
        <v>70</v>
      </c>
      <c r="BB32456" t="s">
        <v>70</v>
      </c>
      <c r="BC32456" t="s">
        <v>70</v>
      </c>
      <c r="BD32456" t="s">
        <v>70</v>
      </c>
    </row>
    <row r="32457" spans="1:56" x14ac:dyDescent="0.3">
      <c r="A32457" t="s">
        <v>56</v>
      </c>
      <c r="B32457" t="s">
        <v>215</v>
      </c>
      <c r="C32457" t="s">
        <v>244</v>
      </c>
      <c r="D32457" t="s">
        <v>59</v>
      </c>
      <c r="E32457" t="s">
        <v>84</v>
      </c>
      <c r="F32457" t="s">
        <v>61</v>
      </c>
      <c r="G32457" t="s">
        <v>242</v>
      </c>
      <c r="H32457" t="s">
        <v>62</v>
      </c>
      <c r="I32457" t="s">
        <v>233</v>
      </c>
      <c r="J32457" t="s">
        <v>61</v>
      </c>
      <c r="K32457" t="s">
        <v>219</v>
      </c>
      <c r="L32457" t="s">
        <v>61</v>
      </c>
      <c r="M32457" t="s">
        <v>61</v>
      </c>
      <c r="N32457" t="s">
        <v>61</v>
      </c>
      <c r="O32457" t="s">
        <v>61</v>
      </c>
      <c r="P32457" t="s">
        <v>61</v>
      </c>
      <c r="Q32457" t="s">
        <v>61</v>
      </c>
      <c r="R32457" t="s">
        <v>61</v>
      </c>
      <c r="S32457" t="s">
        <v>61</v>
      </c>
      <c r="T32457" t="s">
        <v>61</v>
      </c>
      <c r="U32457" t="s">
        <v>61</v>
      </c>
      <c r="V32457" t="s">
        <v>61</v>
      </c>
      <c r="W32457" t="s">
        <v>61</v>
      </c>
      <c r="X32457" t="s">
        <v>61</v>
      </c>
      <c r="Y32457" t="s">
        <v>61</v>
      </c>
      <c r="Z32457" t="s">
        <v>61</v>
      </c>
      <c r="AA32457" t="s">
        <v>61</v>
      </c>
      <c r="AB32457" t="s">
        <v>61</v>
      </c>
      <c r="AC32457" t="s">
        <v>61</v>
      </c>
      <c r="AD32457" t="s">
        <v>61</v>
      </c>
      <c r="AE32457" t="s">
        <v>61</v>
      </c>
      <c r="AF32457" t="s">
        <v>61</v>
      </c>
      <c r="AG32457" t="s">
        <v>61</v>
      </c>
      <c r="AH32457" t="s">
        <v>61</v>
      </c>
      <c r="AI32457" t="s">
        <v>61</v>
      </c>
      <c r="AJ32457" t="s">
        <v>61</v>
      </c>
      <c r="AL32457" t="s">
        <v>245</v>
      </c>
      <c r="AN32457" t="s">
        <v>220</v>
      </c>
      <c r="AO32457" t="s">
        <v>221</v>
      </c>
      <c r="AP32457" t="s">
        <v>222</v>
      </c>
      <c r="AR32457" t="s">
        <v>68</v>
      </c>
      <c r="AS32457">
        <v>2023</v>
      </c>
      <c r="AT32457">
        <v>2020</v>
      </c>
      <c r="AU32457" s="13">
        <v>5460611</v>
      </c>
      <c r="AV32457" t="s">
        <v>61</v>
      </c>
      <c r="AX32457" t="s">
        <v>246</v>
      </c>
      <c r="AY32457" t="s">
        <v>70</v>
      </c>
      <c r="AZ32457" t="s">
        <v>70</v>
      </c>
      <c r="BA32457" t="s">
        <v>70</v>
      </c>
      <c r="BB32457" t="s">
        <v>70</v>
      </c>
      <c r="BC32457" t="s">
        <v>70</v>
      </c>
      <c r="BD32457" t="s">
        <v>70</v>
      </c>
    </row>
    <row r="32458" spans="1:56" x14ac:dyDescent="0.3">
      <c r="A32458" t="s">
        <v>56</v>
      </c>
      <c r="B32458" t="s">
        <v>215</v>
      </c>
      <c r="C32458" t="s">
        <v>244</v>
      </c>
      <c r="D32458" t="s">
        <v>59</v>
      </c>
      <c r="E32458" t="s">
        <v>84</v>
      </c>
      <c r="F32458" t="s">
        <v>61</v>
      </c>
      <c r="G32458" t="s">
        <v>242</v>
      </c>
      <c r="H32458" t="s">
        <v>62</v>
      </c>
      <c r="I32458" t="s">
        <v>233</v>
      </c>
      <c r="J32458" t="s">
        <v>61</v>
      </c>
      <c r="K32458" t="s">
        <v>225</v>
      </c>
      <c r="L32458" t="s">
        <v>61</v>
      </c>
      <c r="M32458" t="s">
        <v>61</v>
      </c>
      <c r="N32458" t="s">
        <v>61</v>
      </c>
      <c r="O32458" t="s">
        <v>61</v>
      </c>
      <c r="P32458" t="s">
        <v>61</v>
      </c>
      <c r="Q32458" t="s">
        <v>61</v>
      </c>
      <c r="R32458" t="s">
        <v>61</v>
      </c>
      <c r="S32458" t="s">
        <v>61</v>
      </c>
      <c r="T32458" t="s">
        <v>61</v>
      </c>
      <c r="U32458" t="s">
        <v>61</v>
      </c>
      <c r="V32458" t="s">
        <v>61</v>
      </c>
      <c r="W32458" t="s">
        <v>61</v>
      </c>
      <c r="X32458" t="s">
        <v>61</v>
      </c>
      <c r="Y32458" t="s">
        <v>61</v>
      </c>
      <c r="Z32458" t="s">
        <v>61</v>
      </c>
      <c r="AA32458" t="s">
        <v>61</v>
      </c>
      <c r="AB32458" t="s">
        <v>61</v>
      </c>
      <c r="AC32458" t="s">
        <v>61</v>
      </c>
      <c r="AD32458" t="s">
        <v>61</v>
      </c>
      <c r="AE32458" t="s">
        <v>61</v>
      </c>
      <c r="AF32458" t="s">
        <v>61</v>
      </c>
      <c r="AG32458" t="s">
        <v>61</v>
      </c>
      <c r="AH32458" t="s">
        <v>61</v>
      </c>
      <c r="AI32458" t="s">
        <v>61</v>
      </c>
      <c r="AJ32458" t="s">
        <v>61</v>
      </c>
      <c r="AL32458" t="s">
        <v>245</v>
      </c>
      <c r="AN32458" t="s">
        <v>220</v>
      </c>
      <c r="AO32458" t="s">
        <v>221</v>
      </c>
      <c r="AP32458" t="s">
        <v>222</v>
      </c>
      <c r="AR32458" t="s">
        <v>68</v>
      </c>
      <c r="AS32458">
        <v>2023</v>
      </c>
      <c r="AT32458">
        <v>2020</v>
      </c>
      <c r="AU32458" s="13">
        <v>248547</v>
      </c>
      <c r="AV32458" t="s">
        <v>61</v>
      </c>
      <c r="AX32458" t="s">
        <v>246</v>
      </c>
      <c r="AY32458" t="s">
        <v>70</v>
      </c>
      <c r="AZ32458" t="s">
        <v>70</v>
      </c>
      <c r="BA32458" t="s">
        <v>70</v>
      </c>
      <c r="BB32458" t="s">
        <v>70</v>
      </c>
      <c r="BC32458" t="s">
        <v>70</v>
      </c>
      <c r="BD32458" t="s">
        <v>70</v>
      </c>
    </row>
    <row r="32459" spans="1:56" x14ac:dyDescent="0.3">
      <c r="A32459" t="s">
        <v>56</v>
      </c>
      <c r="B32459" t="s">
        <v>215</v>
      </c>
      <c r="C32459" t="s">
        <v>244</v>
      </c>
      <c r="D32459" t="s">
        <v>59</v>
      </c>
      <c r="E32459" t="s">
        <v>84</v>
      </c>
      <c r="F32459" t="s">
        <v>61</v>
      </c>
      <c r="G32459" t="s">
        <v>242</v>
      </c>
      <c r="H32459" t="s">
        <v>62</v>
      </c>
      <c r="I32459" t="s">
        <v>233</v>
      </c>
      <c r="J32459" t="s">
        <v>61</v>
      </c>
      <c r="K32459" t="s">
        <v>61</v>
      </c>
      <c r="L32459" t="s">
        <v>226</v>
      </c>
      <c r="M32459" t="s">
        <v>227</v>
      </c>
      <c r="N32459" t="s">
        <v>61</v>
      </c>
      <c r="O32459" t="s">
        <v>61</v>
      </c>
      <c r="P32459" t="s">
        <v>61</v>
      </c>
      <c r="Q32459" t="s">
        <v>61</v>
      </c>
      <c r="R32459" t="s">
        <v>61</v>
      </c>
      <c r="S32459" t="s">
        <v>61</v>
      </c>
      <c r="T32459" t="s">
        <v>61</v>
      </c>
      <c r="U32459" t="s">
        <v>61</v>
      </c>
      <c r="V32459" t="s">
        <v>61</v>
      </c>
      <c r="W32459" t="s">
        <v>61</v>
      </c>
      <c r="X32459" t="s">
        <v>61</v>
      </c>
      <c r="Y32459" t="s">
        <v>61</v>
      </c>
      <c r="Z32459" t="s">
        <v>61</v>
      </c>
      <c r="AA32459" t="s">
        <v>61</v>
      </c>
      <c r="AB32459" t="s">
        <v>61</v>
      </c>
      <c r="AC32459" t="s">
        <v>61</v>
      </c>
      <c r="AD32459" t="s">
        <v>61</v>
      </c>
      <c r="AE32459" t="s">
        <v>61</v>
      </c>
      <c r="AF32459" t="s">
        <v>61</v>
      </c>
      <c r="AG32459" t="s">
        <v>61</v>
      </c>
      <c r="AH32459" t="s">
        <v>61</v>
      </c>
      <c r="AI32459" t="s">
        <v>61</v>
      </c>
      <c r="AJ32459" t="s">
        <v>61</v>
      </c>
      <c r="AL32459" t="s">
        <v>245</v>
      </c>
      <c r="AN32459" t="s">
        <v>220</v>
      </c>
      <c r="AO32459" t="s">
        <v>221</v>
      </c>
      <c r="AP32459" t="s">
        <v>222</v>
      </c>
      <c r="AR32459" t="s">
        <v>68</v>
      </c>
      <c r="AS32459">
        <v>2023</v>
      </c>
      <c r="AT32459">
        <v>2020</v>
      </c>
      <c r="AU32459" s="13">
        <v>5760941</v>
      </c>
      <c r="AV32459" t="s">
        <v>61</v>
      </c>
      <c r="AX32459" t="s">
        <v>246</v>
      </c>
      <c r="AY32459" t="s">
        <v>70</v>
      </c>
      <c r="AZ32459" t="s">
        <v>70</v>
      </c>
      <c r="BA32459" t="s">
        <v>70</v>
      </c>
      <c r="BB32459" t="s">
        <v>70</v>
      </c>
      <c r="BC32459" t="s">
        <v>70</v>
      </c>
      <c r="BD32459" t="s">
        <v>70</v>
      </c>
    </row>
    <row r="32460" spans="1:56" x14ac:dyDescent="0.3">
      <c r="A32460" t="s">
        <v>56</v>
      </c>
      <c r="B32460" t="s">
        <v>215</v>
      </c>
      <c r="C32460" t="s">
        <v>244</v>
      </c>
      <c r="D32460" t="s">
        <v>59</v>
      </c>
      <c r="E32460" t="s">
        <v>84</v>
      </c>
      <c r="F32460" t="s">
        <v>61</v>
      </c>
      <c r="G32460" t="s">
        <v>242</v>
      </c>
      <c r="H32460" t="s">
        <v>62</v>
      </c>
      <c r="I32460" t="s">
        <v>233</v>
      </c>
      <c r="J32460" t="s">
        <v>61</v>
      </c>
      <c r="K32460" t="s">
        <v>61</v>
      </c>
      <c r="L32460" t="s">
        <v>228</v>
      </c>
      <c r="M32460" t="s">
        <v>227</v>
      </c>
      <c r="N32460" t="s">
        <v>61</v>
      </c>
      <c r="O32460" t="s">
        <v>61</v>
      </c>
      <c r="P32460" t="s">
        <v>61</v>
      </c>
      <c r="Q32460" t="s">
        <v>61</v>
      </c>
      <c r="R32460" t="s">
        <v>61</v>
      </c>
      <c r="S32460" t="s">
        <v>61</v>
      </c>
      <c r="T32460" t="s">
        <v>61</v>
      </c>
      <c r="U32460" t="s">
        <v>61</v>
      </c>
      <c r="V32460" t="s">
        <v>61</v>
      </c>
      <c r="W32460" t="s">
        <v>61</v>
      </c>
      <c r="X32460" t="s">
        <v>61</v>
      </c>
      <c r="Y32460" t="s">
        <v>61</v>
      </c>
      <c r="Z32460" t="s">
        <v>61</v>
      </c>
      <c r="AA32460" t="s">
        <v>61</v>
      </c>
      <c r="AB32460" t="s">
        <v>61</v>
      </c>
      <c r="AC32460" t="s">
        <v>61</v>
      </c>
      <c r="AD32460" t="s">
        <v>61</v>
      </c>
      <c r="AE32460" t="s">
        <v>61</v>
      </c>
      <c r="AF32460" t="s">
        <v>61</v>
      </c>
      <c r="AG32460" t="s">
        <v>61</v>
      </c>
      <c r="AH32460" t="s">
        <v>61</v>
      </c>
      <c r="AI32460" t="s">
        <v>61</v>
      </c>
      <c r="AJ32460" t="s">
        <v>61</v>
      </c>
      <c r="AL32460" t="s">
        <v>245</v>
      </c>
      <c r="AN32460" t="s">
        <v>220</v>
      </c>
      <c r="AO32460" t="s">
        <v>221</v>
      </c>
      <c r="AP32460" t="s">
        <v>222</v>
      </c>
      <c r="AR32460" t="s">
        <v>68</v>
      </c>
      <c r="AS32460">
        <v>2023</v>
      </c>
      <c r="AT32460">
        <v>2020</v>
      </c>
      <c r="AU32460" s="13">
        <v>453108</v>
      </c>
      <c r="AV32460" t="s">
        <v>61</v>
      </c>
      <c r="AX32460" t="s">
        <v>246</v>
      </c>
      <c r="AY32460" t="s">
        <v>70</v>
      </c>
      <c r="AZ32460" t="s">
        <v>70</v>
      </c>
      <c r="BA32460" t="s">
        <v>70</v>
      </c>
      <c r="BB32460" t="s">
        <v>70</v>
      </c>
      <c r="BC32460" t="s">
        <v>70</v>
      </c>
      <c r="BD32460" t="s">
        <v>70</v>
      </c>
    </row>
    <row r="32461" spans="1:56" x14ac:dyDescent="0.3">
      <c r="A32461" t="s">
        <v>56</v>
      </c>
      <c r="B32461" t="s">
        <v>215</v>
      </c>
      <c r="C32461" t="s">
        <v>244</v>
      </c>
      <c r="D32461" t="s">
        <v>59</v>
      </c>
      <c r="E32461" t="s">
        <v>84</v>
      </c>
      <c r="F32461" t="s">
        <v>61</v>
      </c>
      <c r="G32461" t="s">
        <v>242</v>
      </c>
      <c r="H32461" t="s">
        <v>62</v>
      </c>
      <c r="I32461" t="s">
        <v>233</v>
      </c>
      <c r="J32461" t="s">
        <v>61</v>
      </c>
      <c r="K32461" t="s">
        <v>61</v>
      </c>
      <c r="L32461" t="s">
        <v>228</v>
      </c>
      <c r="M32461" t="s">
        <v>12</v>
      </c>
      <c r="N32461" t="s">
        <v>61</v>
      </c>
      <c r="O32461" t="s">
        <v>61</v>
      </c>
      <c r="P32461" t="s">
        <v>61</v>
      </c>
      <c r="Q32461" t="s">
        <v>61</v>
      </c>
      <c r="R32461" t="s">
        <v>61</v>
      </c>
      <c r="S32461" t="s">
        <v>61</v>
      </c>
      <c r="T32461" t="s">
        <v>61</v>
      </c>
      <c r="U32461" t="s">
        <v>61</v>
      </c>
      <c r="V32461" t="s">
        <v>61</v>
      </c>
      <c r="W32461" t="s">
        <v>61</v>
      </c>
      <c r="X32461" t="s">
        <v>61</v>
      </c>
      <c r="Y32461" t="s">
        <v>61</v>
      </c>
      <c r="Z32461" t="s">
        <v>61</v>
      </c>
      <c r="AA32461" t="s">
        <v>61</v>
      </c>
      <c r="AB32461" t="s">
        <v>61</v>
      </c>
      <c r="AC32461" t="s">
        <v>61</v>
      </c>
      <c r="AD32461" t="s">
        <v>61</v>
      </c>
      <c r="AE32461" t="s">
        <v>61</v>
      </c>
      <c r="AF32461" t="s">
        <v>61</v>
      </c>
      <c r="AG32461" t="s">
        <v>61</v>
      </c>
      <c r="AH32461" t="s">
        <v>61</v>
      </c>
      <c r="AI32461" t="s">
        <v>61</v>
      </c>
      <c r="AJ32461" t="s">
        <v>61</v>
      </c>
      <c r="AL32461" t="s">
        <v>245</v>
      </c>
      <c r="AN32461" t="s">
        <v>220</v>
      </c>
      <c r="AO32461" t="s">
        <v>221</v>
      </c>
      <c r="AP32461" t="s">
        <v>222</v>
      </c>
      <c r="AR32461" t="s">
        <v>68</v>
      </c>
      <c r="AS32461">
        <v>2023</v>
      </c>
      <c r="AT32461">
        <v>2020</v>
      </c>
      <c r="AU32461" s="13">
        <v>258919</v>
      </c>
      <c r="AV32461" t="s">
        <v>61</v>
      </c>
      <c r="AX32461" t="s">
        <v>246</v>
      </c>
      <c r="AY32461" t="s">
        <v>70</v>
      </c>
      <c r="AZ32461" t="s">
        <v>70</v>
      </c>
      <c r="BA32461" t="s">
        <v>70</v>
      </c>
      <c r="BB32461" t="s">
        <v>70</v>
      </c>
      <c r="BC32461" t="s">
        <v>70</v>
      </c>
      <c r="BD32461" t="s">
        <v>70</v>
      </c>
    </row>
    <row r="32462" spans="1:56" x14ac:dyDescent="0.3">
      <c r="A32462" t="s">
        <v>56</v>
      </c>
      <c r="B32462" t="s">
        <v>215</v>
      </c>
      <c r="C32462" t="s">
        <v>244</v>
      </c>
      <c r="D32462" t="s">
        <v>59</v>
      </c>
      <c r="E32462" t="s">
        <v>84</v>
      </c>
      <c r="F32462" t="s">
        <v>61</v>
      </c>
      <c r="G32462" t="s">
        <v>242</v>
      </c>
      <c r="H32462" t="s">
        <v>62</v>
      </c>
      <c r="I32462" t="s">
        <v>233</v>
      </c>
      <c r="J32462" t="s">
        <v>61</v>
      </c>
      <c r="K32462" t="s">
        <v>229</v>
      </c>
      <c r="L32462" t="s">
        <v>61</v>
      </c>
      <c r="M32462" t="s">
        <v>61</v>
      </c>
      <c r="N32462" t="s">
        <v>61</v>
      </c>
      <c r="O32462" t="s">
        <v>61</v>
      </c>
      <c r="P32462" t="s">
        <v>61</v>
      </c>
      <c r="Q32462" t="s">
        <v>61</v>
      </c>
      <c r="R32462" t="s">
        <v>61</v>
      </c>
      <c r="S32462" t="s">
        <v>61</v>
      </c>
      <c r="T32462" t="s">
        <v>61</v>
      </c>
      <c r="U32462" t="s">
        <v>61</v>
      </c>
      <c r="V32462" t="s">
        <v>61</v>
      </c>
      <c r="W32462" t="s">
        <v>61</v>
      </c>
      <c r="X32462" t="s">
        <v>61</v>
      </c>
      <c r="Y32462" t="s">
        <v>61</v>
      </c>
      <c r="Z32462" t="s">
        <v>61</v>
      </c>
      <c r="AA32462" t="s">
        <v>61</v>
      </c>
      <c r="AB32462" t="s">
        <v>61</v>
      </c>
      <c r="AC32462" t="s">
        <v>61</v>
      </c>
      <c r="AD32462" t="s">
        <v>61</v>
      </c>
      <c r="AE32462" t="s">
        <v>61</v>
      </c>
      <c r="AF32462" t="s">
        <v>61</v>
      </c>
      <c r="AG32462" t="s">
        <v>61</v>
      </c>
      <c r="AH32462" t="s">
        <v>61</v>
      </c>
      <c r="AI32462" t="s">
        <v>61</v>
      </c>
      <c r="AJ32462" t="s">
        <v>61</v>
      </c>
      <c r="AL32462" t="s">
        <v>245</v>
      </c>
      <c r="AN32462" t="s">
        <v>220</v>
      </c>
      <c r="AO32462" t="s">
        <v>221</v>
      </c>
      <c r="AP32462" t="s">
        <v>222</v>
      </c>
      <c r="AR32462" t="s">
        <v>68</v>
      </c>
      <c r="AS32462">
        <v>2023</v>
      </c>
      <c r="AT32462">
        <v>2020</v>
      </c>
      <c r="AU32462" s="13">
        <v>763810</v>
      </c>
      <c r="AV32462" t="s">
        <v>61</v>
      </c>
      <c r="AX32462" t="s">
        <v>246</v>
      </c>
      <c r="AY32462" t="s">
        <v>70</v>
      </c>
      <c r="AZ32462" t="s">
        <v>70</v>
      </c>
      <c r="BA32462" t="s">
        <v>70</v>
      </c>
      <c r="BB32462" t="s">
        <v>70</v>
      </c>
      <c r="BC32462" t="s">
        <v>70</v>
      </c>
      <c r="BD32462" t="s">
        <v>70</v>
      </c>
    </row>
    <row r="32463" spans="1:56" x14ac:dyDescent="0.3">
      <c r="A32463" t="s">
        <v>56</v>
      </c>
      <c r="B32463" t="s">
        <v>215</v>
      </c>
      <c r="C32463" t="s">
        <v>244</v>
      </c>
      <c r="D32463" t="s">
        <v>59</v>
      </c>
      <c r="E32463" t="s">
        <v>84</v>
      </c>
      <c r="F32463" t="s">
        <v>61</v>
      </c>
      <c r="G32463" t="s">
        <v>242</v>
      </c>
      <c r="H32463" t="s">
        <v>71</v>
      </c>
      <c r="I32463" t="s">
        <v>234</v>
      </c>
      <c r="J32463" t="s">
        <v>61</v>
      </c>
      <c r="K32463" t="s">
        <v>219</v>
      </c>
      <c r="L32463" t="s">
        <v>61</v>
      </c>
      <c r="M32463" t="s">
        <v>61</v>
      </c>
      <c r="N32463" t="s">
        <v>61</v>
      </c>
      <c r="O32463" t="s">
        <v>61</v>
      </c>
      <c r="P32463" t="s">
        <v>61</v>
      </c>
      <c r="Q32463" t="s">
        <v>61</v>
      </c>
      <c r="R32463" t="s">
        <v>61</v>
      </c>
      <c r="S32463" t="s">
        <v>61</v>
      </c>
      <c r="T32463" t="s">
        <v>61</v>
      </c>
      <c r="U32463" t="s">
        <v>61</v>
      </c>
      <c r="V32463" t="s">
        <v>61</v>
      </c>
      <c r="W32463" t="s">
        <v>61</v>
      </c>
      <c r="X32463" t="s">
        <v>61</v>
      </c>
      <c r="Y32463" t="s">
        <v>61</v>
      </c>
      <c r="Z32463" t="s">
        <v>61</v>
      </c>
      <c r="AA32463" t="s">
        <v>61</v>
      </c>
      <c r="AB32463" t="s">
        <v>61</v>
      </c>
      <c r="AC32463" t="s">
        <v>61</v>
      </c>
      <c r="AD32463" t="s">
        <v>61</v>
      </c>
      <c r="AE32463" t="s">
        <v>61</v>
      </c>
      <c r="AF32463" t="s">
        <v>61</v>
      </c>
      <c r="AG32463" t="s">
        <v>61</v>
      </c>
      <c r="AH32463" t="s">
        <v>61</v>
      </c>
      <c r="AI32463" t="s">
        <v>61</v>
      </c>
      <c r="AJ32463" t="s">
        <v>61</v>
      </c>
      <c r="AL32463" t="s">
        <v>245</v>
      </c>
      <c r="AN32463" t="s">
        <v>220</v>
      </c>
      <c r="AO32463" t="s">
        <v>221</v>
      </c>
      <c r="AP32463" t="s">
        <v>222</v>
      </c>
      <c r="AR32463" t="s">
        <v>68</v>
      </c>
      <c r="AS32463">
        <v>2023</v>
      </c>
      <c r="AT32463">
        <v>2020</v>
      </c>
      <c r="AU32463" s="13">
        <v>582354</v>
      </c>
      <c r="AV32463" t="s">
        <v>61</v>
      </c>
      <c r="AX32463" t="s">
        <v>246</v>
      </c>
      <c r="AY32463" t="s">
        <v>70</v>
      </c>
      <c r="AZ32463" t="s">
        <v>70</v>
      </c>
      <c r="BA32463" t="s">
        <v>70</v>
      </c>
      <c r="BB32463" t="s">
        <v>70</v>
      </c>
      <c r="BC32463" t="s">
        <v>70</v>
      </c>
      <c r="BD32463" t="s">
        <v>70</v>
      </c>
    </row>
    <row r="32464" spans="1:56" x14ac:dyDescent="0.3">
      <c r="A32464" t="s">
        <v>56</v>
      </c>
      <c r="B32464" t="s">
        <v>215</v>
      </c>
      <c r="C32464" t="s">
        <v>244</v>
      </c>
      <c r="D32464" t="s">
        <v>59</v>
      </c>
      <c r="E32464" t="s">
        <v>84</v>
      </c>
      <c r="F32464" t="s">
        <v>61</v>
      </c>
      <c r="G32464" t="s">
        <v>242</v>
      </c>
      <c r="H32464" t="s">
        <v>71</v>
      </c>
      <c r="I32464" t="s">
        <v>234</v>
      </c>
      <c r="J32464" t="s">
        <v>61</v>
      </c>
      <c r="K32464" t="s">
        <v>61</v>
      </c>
      <c r="L32464" t="s">
        <v>226</v>
      </c>
      <c r="M32464" t="s">
        <v>227</v>
      </c>
      <c r="N32464" t="s">
        <v>61</v>
      </c>
      <c r="O32464" t="s">
        <v>61</v>
      </c>
      <c r="P32464" t="s">
        <v>61</v>
      </c>
      <c r="Q32464" t="s">
        <v>61</v>
      </c>
      <c r="R32464" t="s">
        <v>61</v>
      </c>
      <c r="S32464" t="s">
        <v>61</v>
      </c>
      <c r="T32464" t="s">
        <v>61</v>
      </c>
      <c r="U32464" t="s">
        <v>61</v>
      </c>
      <c r="V32464" t="s">
        <v>61</v>
      </c>
      <c r="W32464" t="s">
        <v>61</v>
      </c>
      <c r="X32464" t="s">
        <v>61</v>
      </c>
      <c r="Y32464" t="s">
        <v>61</v>
      </c>
      <c r="Z32464" t="s">
        <v>61</v>
      </c>
      <c r="AA32464" t="s">
        <v>61</v>
      </c>
      <c r="AB32464" t="s">
        <v>61</v>
      </c>
      <c r="AC32464" t="s">
        <v>61</v>
      </c>
      <c r="AD32464" t="s">
        <v>61</v>
      </c>
      <c r="AE32464" t="s">
        <v>61</v>
      </c>
      <c r="AF32464" t="s">
        <v>61</v>
      </c>
      <c r="AG32464" t="s">
        <v>61</v>
      </c>
      <c r="AH32464" t="s">
        <v>61</v>
      </c>
      <c r="AI32464" t="s">
        <v>61</v>
      </c>
      <c r="AJ32464" t="s">
        <v>61</v>
      </c>
      <c r="AL32464" t="s">
        <v>245</v>
      </c>
      <c r="AN32464" t="s">
        <v>220</v>
      </c>
      <c r="AO32464" t="s">
        <v>221</v>
      </c>
      <c r="AP32464" t="s">
        <v>222</v>
      </c>
      <c r="AR32464" t="s">
        <v>68</v>
      </c>
      <c r="AS32464">
        <v>2023</v>
      </c>
      <c r="AT32464">
        <v>2020</v>
      </c>
      <c r="AU32464" s="13">
        <v>317258</v>
      </c>
      <c r="AV32464" t="s">
        <v>61</v>
      </c>
      <c r="AX32464" t="s">
        <v>246</v>
      </c>
      <c r="AY32464" t="s">
        <v>70</v>
      </c>
      <c r="AZ32464" t="s">
        <v>70</v>
      </c>
      <c r="BA32464" t="s">
        <v>70</v>
      </c>
      <c r="BB32464" t="s">
        <v>70</v>
      </c>
      <c r="BC32464" t="s">
        <v>70</v>
      </c>
      <c r="BD32464" t="s">
        <v>70</v>
      </c>
    </row>
    <row r="32465" spans="1:56" x14ac:dyDescent="0.3">
      <c r="A32465" t="s">
        <v>56</v>
      </c>
      <c r="B32465" t="s">
        <v>215</v>
      </c>
      <c r="C32465" t="s">
        <v>244</v>
      </c>
      <c r="D32465" t="s">
        <v>59</v>
      </c>
      <c r="E32465" t="s">
        <v>84</v>
      </c>
      <c r="F32465" t="s">
        <v>61</v>
      </c>
      <c r="G32465" t="s">
        <v>242</v>
      </c>
      <c r="H32465" t="s">
        <v>71</v>
      </c>
      <c r="I32465" t="s">
        <v>234</v>
      </c>
      <c r="J32465" t="s">
        <v>61</v>
      </c>
      <c r="K32465" t="s">
        <v>61</v>
      </c>
      <c r="L32465" t="s">
        <v>228</v>
      </c>
      <c r="M32465" t="s">
        <v>227</v>
      </c>
      <c r="N32465" t="s">
        <v>61</v>
      </c>
      <c r="O32465" t="s">
        <v>61</v>
      </c>
      <c r="P32465" t="s">
        <v>61</v>
      </c>
      <c r="Q32465" t="s">
        <v>61</v>
      </c>
      <c r="R32465" t="s">
        <v>61</v>
      </c>
      <c r="S32465" t="s">
        <v>61</v>
      </c>
      <c r="T32465" t="s">
        <v>61</v>
      </c>
      <c r="U32465" t="s">
        <v>61</v>
      </c>
      <c r="V32465" t="s">
        <v>61</v>
      </c>
      <c r="W32465" t="s">
        <v>61</v>
      </c>
      <c r="X32465" t="s">
        <v>61</v>
      </c>
      <c r="Y32465" t="s">
        <v>61</v>
      </c>
      <c r="Z32465" t="s">
        <v>61</v>
      </c>
      <c r="AA32465" t="s">
        <v>61</v>
      </c>
      <c r="AB32465" t="s">
        <v>61</v>
      </c>
      <c r="AC32465" t="s">
        <v>61</v>
      </c>
      <c r="AD32465" t="s">
        <v>61</v>
      </c>
      <c r="AE32465" t="s">
        <v>61</v>
      </c>
      <c r="AF32465" t="s">
        <v>61</v>
      </c>
      <c r="AG32465" t="s">
        <v>61</v>
      </c>
      <c r="AH32465" t="s">
        <v>61</v>
      </c>
      <c r="AI32465" t="s">
        <v>61</v>
      </c>
      <c r="AJ32465" t="s">
        <v>61</v>
      </c>
      <c r="AL32465" t="s">
        <v>245</v>
      </c>
      <c r="AN32465" t="s">
        <v>220</v>
      </c>
      <c r="AO32465" t="s">
        <v>221</v>
      </c>
      <c r="AP32465" t="s">
        <v>222</v>
      </c>
      <c r="AR32465" t="s">
        <v>68</v>
      </c>
      <c r="AS32465">
        <v>2023</v>
      </c>
      <c r="AT32465">
        <v>2020</v>
      </c>
      <c r="AU32465" s="13">
        <v>332328</v>
      </c>
      <c r="AV32465" t="s">
        <v>61</v>
      </c>
      <c r="AX32465" t="s">
        <v>246</v>
      </c>
      <c r="AY32465" t="s">
        <v>70</v>
      </c>
      <c r="AZ32465" t="s">
        <v>70</v>
      </c>
      <c r="BA32465" t="s">
        <v>70</v>
      </c>
      <c r="BB32465" t="s">
        <v>70</v>
      </c>
      <c r="BC32465" t="s">
        <v>70</v>
      </c>
      <c r="BD32465" t="s">
        <v>70</v>
      </c>
    </row>
    <row r="32466" spans="1:56" x14ac:dyDescent="0.3">
      <c r="A32466" t="s">
        <v>56</v>
      </c>
      <c r="B32466" t="s">
        <v>215</v>
      </c>
      <c r="C32466" t="s">
        <v>244</v>
      </c>
      <c r="D32466" t="s">
        <v>59</v>
      </c>
      <c r="E32466" t="s">
        <v>84</v>
      </c>
      <c r="F32466" t="s">
        <v>61</v>
      </c>
      <c r="G32466" t="s">
        <v>242</v>
      </c>
      <c r="H32466" t="s">
        <v>71</v>
      </c>
      <c r="I32466" t="s">
        <v>234</v>
      </c>
      <c r="J32466" t="s">
        <v>61</v>
      </c>
      <c r="K32466" t="s">
        <v>61</v>
      </c>
      <c r="L32466" t="s">
        <v>102</v>
      </c>
      <c r="M32466" t="s">
        <v>102</v>
      </c>
      <c r="N32466" t="s">
        <v>61</v>
      </c>
      <c r="O32466" t="s">
        <v>61</v>
      </c>
      <c r="P32466" t="s">
        <v>61</v>
      </c>
      <c r="Q32466" t="s">
        <v>61</v>
      </c>
      <c r="R32466" t="s">
        <v>61</v>
      </c>
      <c r="S32466" t="s">
        <v>61</v>
      </c>
      <c r="T32466" t="s">
        <v>61</v>
      </c>
      <c r="U32466" t="s">
        <v>61</v>
      </c>
      <c r="V32466" t="s">
        <v>61</v>
      </c>
      <c r="W32466" t="s">
        <v>61</v>
      </c>
      <c r="X32466" t="s">
        <v>61</v>
      </c>
      <c r="Y32466" t="s">
        <v>61</v>
      </c>
      <c r="Z32466" t="s">
        <v>61</v>
      </c>
      <c r="AA32466" t="s">
        <v>61</v>
      </c>
      <c r="AB32466" t="s">
        <v>61</v>
      </c>
      <c r="AC32466" t="s">
        <v>61</v>
      </c>
      <c r="AD32466" t="s">
        <v>61</v>
      </c>
      <c r="AE32466" t="s">
        <v>61</v>
      </c>
      <c r="AF32466" t="s">
        <v>61</v>
      </c>
      <c r="AG32466" t="s">
        <v>61</v>
      </c>
      <c r="AH32466" t="s">
        <v>61</v>
      </c>
      <c r="AI32466" t="s">
        <v>61</v>
      </c>
      <c r="AJ32466" t="s">
        <v>61</v>
      </c>
      <c r="AL32466" t="s">
        <v>245</v>
      </c>
      <c r="AN32466" t="s">
        <v>220</v>
      </c>
      <c r="AO32466" t="s">
        <v>221</v>
      </c>
      <c r="AP32466" t="s">
        <v>222</v>
      </c>
      <c r="AR32466" t="s">
        <v>68</v>
      </c>
      <c r="AS32466">
        <v>2023</v>
      </c>
      <c r="AT32466">
        <v>2020</v>
      </c>
      <c r="AU32466" s="13">
        <v>0</v>
      </c>
      <c r="AV32466" t="s">
        <v>61</v>
      </c>
      <c r="AX32466" t="s">
        <v>246</v>
      </c>
      <c r="AY32466" t="s">
        <v>70</v>
      </c>
      <c r="AZ32466" t="s">
        <v>70</v>
      </c>
      <c r="BA32466" t="s">
        <v>70</v>
      </c>
      <c r="BB32466" t="s">
        <v>70</v>
      </c>
      <c r="BC32466" t="s">
        <v>70</v>
      </c>
      <c r="BD32466" t="s">
        <v>70</v>
      </c>
    </row>
    <row r="32467" spans="1:56" x14ac:dyDescent="0.3">
      <c r="A32467" t="s">
        <v>56</v>
      </c>
      <c r="B32467" t="s">
        <v>215</v>
      </c>
      <c r="C32467" t="s">
        <v>244</v>
      </c>
      <c r="D32467" t="s">
        <v>59</v>
      </c>
      <c r="E32467" t="s">
        <v>84</v>
      </c>
      <c r="F32467" t="s">
        <v>61</v>
      </c>
      <c r="G32467" t="s">
        <v>242</v>
      </c>
      <c r="H32467" t="s">
        <v>71</v>
      </c>
      <c r="I32467" t="s">
        <v>234</v>
      </c>
      <c r="J32467" t="s">
        <v>61</v>
      </c>
      <c r="K32467" t="s">
        <v>229</v>
      </c>
      <c r="L32467" t="s">
        <v>61</v>
      </c>
      <c r="M32467" t="s">
        <v>61</v>
      </c>
      <c r="N32467" t="s">
        <v>61</v>
      </c>
      <c r="O32467" t="s">
        <v>61</v>
      </c>
      <c r="P32467" t="s">
        <v>61</v>
      </c>
      <c r="Q32467" t="s">
        <v>61</v>
      </c>
      <c r="R32467" t="s">
        <v>61</v>
      </c>
      <c r="S32467" t="s">
        <v>61</v>
      </c>
      <c r="T32467" t="s">
        <v>61</v>
      </c>
      <c r="U32467" t="s">
        <v>61</v>
      </c>
      <c r="V32467" t="s">
        <v>61</v>
      </c>
      <c r="W32467" t="s">
        <v>61</v>
      </c>
      <c r="X32467" t="s">
        <v>61</v>
      </c>
      <c r="Y32467" t="s">
        <v>61</v>
      </c>
      <c r="Z32467" t="s">
        <v>61</v>
      </c>
      <c r="AA32467" t="s">
        <v>61</v>
      </c>
      <c r="AB32467" t="s">
        <v>61</v>
      </c>
      <c r="AC32467" t="s">
        <v>61</v>
      </c>
      <c r="AD32467" t="s">
        <v>61</v>
      </c>
      <c r="AE32467" t="s">
        <v>61</v>
      </c>
      <c r="AF32467" t="s">
        <v>61</v>
      </c>
      <c r="AG32467" t="s">
        <v>61</v>
      </c>
      <c r="AH32467" t="s">
        <v>61</v>
      </c>
      <c r="AI32467" t="s">
        <v>61</v>
      </c>
      <c r="AJ32467" t="s">
        <v>61</v>
      </c>
      <c r="AL32467" t="s">
        <v>245</v>
      </c>
      <c r="AN32467" t="s">
        <v>220</v>
      </c>
      <c r="AO32467" t="s">
        <v>221</v>
      </c>
      <c r="AP32467" t="s">
        <v>222</v>
      </c>
      <c r="AR32467" t="s">
        <v>68</v>
      </c>
      <c r="AS32467">
        <v>2023</v>
      </c>
      <c r="AT32467">
        <v>2020</v>
      </c>
      <c r="AU32467" s="13">
        <v>67232</v>
      </c>
      <c r="AV32467" t="s">
        <v>61</v>
      </c>
      <c r="AX32467" t="s">
        <v>246</v>
      </c>
      <c r="AY32467" t="s">
        <v>70</v>
      </c>
      <c r="AZ32467" t="s">
        <v>70</v>
      </c>
      <c r="BA32467" t="s">
        <v>70</v>
      </c>
      <c r="BB32467" t="s">
        <v>70</v>
      </c>
      <c r="BC32467" t="s">
        <v>70</v>
      </c>
      <c r="BD32467" t="s">
        <v>70</v>
      </c>
    </row>
    <row r="32468" spans="1:56" x14ac:dyDescent="0.3">
      <c r="A32468" t="s">
        <v>56</v>
      </c>
      <c r="B32468" t="s">
        <v>215</v>
      </c>
      <c r="C32468" t="s">
        <v>244</v>
      </c>
      <c r="D32468" t="s">
        <v>59</v>
      </c>
      <c r="E32468" t="s">
        <v>84</v>
      </c>
      <c r="F32468" t="s">
        <v>61</v>
      </c>
      <c r="G32468" t="s">
        <v>242</v>
      </c>
      <c r="H32468" t="s">
        <v>71</v>
      </c>
      <c r="I32468" t="s">
        <v>235</v>
      </c>
      <c r="J32468" t="s">
        <v>61</v>
      </c>
      <c r="K32468" t="s">
        <v>219</v>
      </c>
      <c r="L32468" t="s">
        <v>61</v>
      </c>
      <c r="M32468" t="s">
        <v>61</v>
      </c>
      <c r="N32468" t="s">
        <v>61</v>
      </c>
      <c r="O32468" t="s">
        <v>61</v>
      </c>
      <c r="P32468" t="s">
        <v>61</v>
      </c>
      <c r="Q32468" t="s">
        <v>61</v>
      </c>
      <c r="R32468" t="s">
        <v>61</v>
      </c>
      <c r="S32468" t="s">
        <v>61</v>
      </c>
      <c r="T32468" t="s">
        <v>61</v>
      </c>
      <c r="U32468" t="s">
        <v>61</v>
      </c>
      <c r="V32468" t="s">
        <v>61</v>
      </c>
      <c r="W32468" t="s">
        <v>61</v>
      </c>
      <c r="X32468" t="s">
        <v>61</v>
      </c>
      <c r="Y32468" t="s">
        <v>61</v>
      </c>
      <c r="Z32468" t="s">
        <v>61</v>
      </c>
      <c r="AA32468" t="s">
        <v>61</v>
      </c>
      <c r="AB32468" t="s">
        <v>61</v>
      </c>
      <c r="AC32468" t="s">
        <v>61</v>
      </c>
      <c r="AD32468" t="s">
        <v>61</v>
      </c>
      <c r="AE32468" t="s">
        <v>61</v>
      </c>
      <c r="AF32468" t="s">
        <v>61</v>
      </c>
      <c r="AG32468" t="s">
        <v>61</v>
      </c>
      <c r="AH32468" t="s">
        <v>61</v>
      </c>
      <c r="AI32468" t="s">
        <v>61</v>
      </c>
      <c r="AJ32468" t="s">
        <v>61</v>
      </c>
      <c r="AL32468" t="s">
        <v>245</v>
      </c>
      <c r="AN32468" t="s">
        <v>220</v>
      </c>
      <c r="AO32468" t="s">
        <v>221</v>
      </c>
      <c r="AP32468" t="s">
        <v>222</v>
      </c>
      <c r="AR32468" t="s">
        <v>68</v>
      </c>
      <c r="AS32468">
        <v>2023</v>
      </c>
      <c r="AT32468">
        <v>2020</v>
      </c>
      <c r="AU32468" s="13">
        <v>1935975</v>
      </c>
      <c r="AV32468" t="s">
        <v>61</v>
      </c>
      <c r="AX32468" t="s">
        <v>246</v>
      </c>
      <c r="AY32468" t="s">
        <v>70</v>
      </c>
      <c r="AZ32468" t="s">
        <v>70</v>
      </c>
      <c r="BA32468" t="s">
        <v>70</v>
      </c>
      <c r="BB32468" t="s">
        <v>70</v>
      </c>
      <c r="BC32468" t="s">
        <v>70</v>
      </c>
      <c r="BD32468" t="s">
        <v>70</v>
      </c>
    </row>
    <row r="32469" spans="1:56" x14ac:dyDescent="0.3">
      <c r="A32469" t="s">
        <v>56</v>
      </c>
      <c r="B32469" t="s">
        <v>215</v>
      </c>
      <c r="C32469" t="s">
        <v>244</v>
      </c>
      <c r="D32469" t="s">
        <v>59</v>
      </c>
      <c r="E32469" t="s">
        <v>84</v>
      </c>
      <c r="F32469" t="s">
        <v>61</v>
      </c>
      <c r="G32469" t="s">
        <v>242</v>
      </c>
      <c r="H32469" t="s">
        <v>71</v>
      </c>
      <c r="I32469" t="s">
        <v>235</v>
      </c>
      <c r="J32469" t="s">
        <v>61</v>
      </c>
      <c r="K32469" t="s">
        <v>61</v>
      </c>
      <c r="L32469" t="s">
        <v>226</v>
      </c>
      <c r="M32469" t="s">
        <v>227</v>
      </c>
      <c r="N32469" t="s">
        <v>61</v>
      </c>
      <c r="O32469" t="s">
        <v>61</v>
      </c>
      <c r="P32469" t="s">
        <v>61</v>
      </c>
      <c r="Q32469" t="s">
        <v>61</v>
      </c>
      <c r="R32469" t="s">
        <v>61</v>
      </c>
      <c r="S32469" t="s">
        <v>61</v>
      </c>
      <c r="T32469" t="s">
        <v>61</v>
      </c>
      <c r="U32469" t="s">
        <v>61</v>
      </c>
      <c r="V32469" t="s">
        <v>61</v>
      </c>
      <c r="W32469" t="s">
        <v>61</v>
      </c>
      <c r="X32469" t="s">
        <v>61</v>
      </c>
      <c r="Y32469" t="s">
        <v>61</v>
      </c>
      <c r="Z32469" t="s">
        <v>61</v>
      </c>
      <c r="AA32469" t="s">
        <v>61</v>
      </c>
      <c r="AB32469" t="s">
        <v>61</v>
      </c>
      <c r="AC32469" t="s">
        <v>61</v>
      </c>
      <c r="AD32469" t="s">
        <v>61</v>
      </c>
      <c r="AE32469" t="s">
        <v>61</v>
      </c>
      <c r="AF32469" t="s">
        <v>61</v>
      </c>
      <c r="AG32469" t="s">
        <v>61</v>
      </c>
      <c r="AH32469" t="s">
        <v>61</v>
      </c>
      <c r="AI32469" t="s">
        <v>61</v>
      </c>
      <c r="AJ32469" t="s">
        <v>61</v>
      </c>
      <c r="AL32469" t="s">
        <v>245</v>
      </c>
      <c r="AN32469" t="s">
        <v>220</v>
      </c>
      <c r="AO32469" t="s">
        <v>221</v>
      </c>
      <c r="AP32469" t="s">
        <v>222</v>
      </c>
      <c r="AR32469" t="s">
        <v>68</v>
      </c>
      <c r="AS32469">
        <v>2023</v>
      </c>
      <c r="AT32469">
        <v>2020</v>
      </c>
      <c r="AU32469" s="13">
        <v>928525</v>
      </c>
      <c r="AV32469" t="s">
        <v>61</v>
      </c>
      <c r="AX32469" t="s">
        <v>246</v>
      </c>
      <c r="AY32469" t="s">
        <v>70</v>
      </c>
      <c r="AZ32469" t="s">
        <v>70</v>
      </c>
      <c r="BA32469" t="s">
        <v>70</v>
      </c>
      <c r="BB32469" t="s">
        <v>70</v>
      </c>
      <c r="BC32469" t="s">
        <v>70</v>
      </c>
      <c r="BD32469" t="s">
        <v>70</v>
      </c>
    </row>
    <row r="32470" spans="1:56" x14ac:dyDescent="0.3">
      <c r="A32470" t="s">
        <v>56</v>
      </c>
      <c r="B32470" t="s">
        <v>215</v>
      </c>
      <c r="C32470" t="s">
        <v>244</v>
      </c>
      <c r="D32470" t="s">
        <v>59</v>
      </c>
      <c r="E32470" t="s">
        <v>84</v>
      </c>
      <c r="F32470" t="s">
        <v>61</v>
      </c>
      <c r="G32470" t="s">
        <v>242</v>
      </c>
      <c r="H32470" t="s">
        <v>71</v>
      </c>
      <c r="I32470" t="s">
        <v>235</v>
      </c>
      <c r="J32470" t="s">
        <v>61</v>
      </c>
      <c r="K32470" t="s">
        <v>61</v>
      </c>
      <c r="L32470" t="s">
        <v>228</v>
      </c>
      <c r="M32470" t="s">
        <v>227</v>
      </c>
      <c r="N32470" t="s">
        <v>61</v>
      </c>
      <c r="O32470" t="s">
        <v>61</v>
      </c>
      <c r="P32470" t="s">
        <v>61</v>
      </c>
      <c r="Q32470" t="s">
        <v>61</v>
      </c>
      <c r="R32470" t="s">
        <v>61</v>
      </c>
      <c r="S32470" t="s">
        <v>61</v>
      </c>
      <c r="T32470" t="s">
        <v>61</v>
      </c>
      <c r="U32470" t="s">
        <v>61</v>
      </c>
      <c r="V32470" t="s">
        <v>61</v>
      </c>
      <c r="W32470" t="s">
        <v>61</v>
      </c>
      <c r="X32470" t="s">
        <v>61</v>
      </c>
      <c r="Y32470" t="s">
        <v>61</v>
      </c>
      <c r="Z32470" t="s">
        <v>61</v>
      </c>
      <c r="AA32470" t="s">
        <v>61</v>
      </c>
      <c r="AB32470" t="s">
        <v>61</v>
      </c>
      <c r="AC32470" t="s">
        <v>61</v>
      </c>
      <c r="AD32470" t="s">
        <v>61</v>
      </c>
      <c r="AE32470" t="s">
        <v>61</v>
      </c>
      <c r="AF32470" t="s">
        <v>61</v>
      </c>
      <c r="AG32470" t="s">
        <v>61</v>
      </c>
      <c r="AH32470" t="s">
        <v>61</v>
      </c>
      <c r="AI32470" t="s">
        <v>61</v>
      </c>
      <c r="AJ32470" t="s">
        <v>61</v>
      </c>
      <c r="AL32470" t="s">
        <v>245</v>
      </c>
      <c r="AN32470" t="s">
        <v>220</v>
      </c>
      <c r="AO32470" t="s">
        <v>221</v>
      </c>
      <c r="AP32470" t="s">
        <v>222</v>
      </c>
      <c r="AR32470" t="s">
        <v>68</v>
      </c>
      <c r="AS32470">
        <v>2023</v>
      </c>
      <c r="AT32470">
        <v>2020</v>
      </c>
      <c r="AU32470" s="13">
        <v>1392788</v>
      </c>
      <c r="AV32470" t="s">
        <v>61</v>
      </c>
      <c r="AX32470" t="s">
        <v>246</v>
      </c>
      <c r="AY32470" t="s">
        <v>70</v>
      </c>
      <c r="AZ32470" t="s">
        <v>70</v>
      </c>
      <c r="BA32470" t="s">
        <v>70</v>
      </c>
      <c r="BB32470" t="s">
        <v>70</v>
      </c>
      <c r="BC32470" t="s">
        <v>70</v>
      </c>
      <c r="BD32470" t="s">
        <v>70</v>
      </c>
    </row>
    <row r="32471" spans="1:56" x14ac:dyDescent="0.3">
      <c r="A32471" t="s">
        <v>56</v>
      </c>
      <c r="B32471" t="s">
        <v>215</v>
      </c>
      <c r="C32471" t="s">
        <v>244</v>
      </c>
      <c r="D32471" t="s">
        <v>59</v>
      </c>
      <c r="E32471" t="s">
        <v>84</v>
      </c>
      <c r="F32471" t="s">
        <v>61</v>
      </c>
      <c r="G32471" t="s">
        <v>242</v>
      </c>
      <c r="H32471" t="s">
        <v>71</v>
      </c>
      <c r="I32471" t="s">
        <v>235</v>
      </c>
      <c r="J32471" t="s">
        <v>61</v>
      </c>
      <c r="K32471" t="s">
        <v>61</v>
      </c>
      <c r="L32471" t="s">
        <v>102</v>
      </c>
      <c r="M32471" t="s">
        <v>102</v>
      </c>
      <c r="N32471" t="s">
        <v>61</v>
      </c>
      <c r="O32471" t="s">
        <v>61</v>
      </c>
      <c r="P32471" t="s">
        <v>61</v>
      </c>
      <c r="Q32471" t="s">
        <v>61</v>
      </c>
      <c r="R32471" t="s">
        <v>61</v>
      </c>
      <c r="S32471" t="s">
        <v>61</v>
      </c>
      <c r="T32471" t="s">
        <v>61</v>
      </c>
      <c r="U32471" t="s">
        <v>61</v>
      </c>
      <c r="V32471" t="s">
        <v>61</v>
      </c>
      <c r="W32471" t="s">
        <v>61</v>
      </c>
      <c r="X32471" t="s">
        <v>61</v>
      </c>
      <c r="Y32471" t="s">
        <v>61</v>
      </c>
      <c r="Z32471" t="s">
        <v>61</v>
      </c>
      <c r="AA32471" t="s">
        <v>61</v>
      </c>
      <c r="AB32471" t="s">
        <v>61</v>
      </c>
      <c r="AC32471" t="s">
        <v>61</v>
      </c>
      <c r="AD32471" t="s">
        <v>61</v>
      </c>
      <c r="AE32471" t="s">
        <v>61</v>
      </c>
      <c r="AF32471" t="s">
        <v>61</v>
      </c>
      <c r="AG32471" t="s">
        <v>61</v>
      </c>
      <c r="AH32471" t="s">
        <v>61</v>
      </c>
      <c r="AI32471" t="s">
        <v>61</v>
      </c>
      <c r="AJ32471" t="s">
        <v>61</v>
      </c>
      <c r="AL32471" t="s">
        <v>245</v>
      </c>
      <c r="AN32471" t="s">
        <v>220</v>
      </c>
      <c r="AO32471" t="s">
        <v>221</v>
      </c>
      <c r="AP32471" t="s">
        <v>222</v>
      </c>
      <c r="AR32471" t="s">
        <v>68</v>
      </c>
      <c r="AS32471">
        <v>2023</v>
      </c>
      <c r="AT32471">
        <v>2020</v>
      </c>
      <c r="AU32471" s="13">
        <v>0</v>
      </c>
      <c r="AV32471" t="s">
        <v>61</v>
      </c>
      <c r="AX32471" t="s">
        <v>246</v>
      </c>
      <c r="AY32471" t="s">
        <v>70</v>
      </c>
      <c r="AZ32471" t="s">
        <v>70</v>
      </c>
      <c r="BA32471" t="s">
        <v>70</v>
      </c>
      <c r="BB32471" t="s">
        <v>70</v>
      </c>
      <c r="BC32471" t="s">
        <v>70</v>
      </c>
      <c r="BD32471" t="s">
        <v>70</v>
      </c>
    </row>
    <row r="32472" spans="1:56" x14ac:dyDescent="0.3">
      <c r="A32472" t="s">
        <v>56</v>
      </c>
      <c r="B32472" t="s">
        <v>215</v>
      </c>
      <c r="C32472" t="s">
        <v>244</v>
      </c>
      <c r="D32472" t="s">
        <v>59</v>
      </c>
      <c r="E32472" t="s">
        <v>84</v>
      </c>
      <c r="F32472" t="s">
        <v>61</v>
      </c>
      <c r="G32472" t="s">
        <v>242</v>
      </c>
      <c r="H32472" t="s">
        <v>71</v>
      </c>
      <c r="I32472" t="s">
        <v>235</v>
      </c>
      <c r="J32472" t="s">
        <v>61</v>
      </c>
      <c r="K32472" t="s">
        <v>229</v>
      </c>
      <c r="L32472" t="s">
        <v>61</v>
      </c>
      <c r="M32472" t="s">
        <v>61</v>
      </c>
      <c r="N32472" t="s">
        <v>61</v>
      </c>
      <c r="O32472" t="s">
        <v>61</v>
      </c>
      <c r="P32472" t="s">
        <v>61</v>
      </c>
      <c r="Q32472" t="s">
        <v>61</v>
      </c>
      <c r="R32472" t="s">
        <v>61</v>
      </c>
      <c r="S32472" t="s">
        <v>61</v>
      </c>
      <c r="T32472" t="s">
        <v>61</v>
      </c>
      <c r="U32472" t="s">
        <v>61</v>
      </c>
      <c r="V32472" t="s">
        <v>61</v>
      </c>
      <c r="W32472" t="s">
        <v>61</v>
      </c>
      <c r="X32472" t="s">
        <v>61</v>
      </c>
      <c r="Y32472" t="s">
        <v>61</v>
      </c>
      <c r="Z32472" t="s">
        <v>61</v>
      </c>
      <c r="AA32472" t="s">
        <v>61</v>
      </c>
      <c r="AB32472" t="s">
        <v>61</v>
      </c>
      <c r="AC32472" t="s">
        <v>61</v>
      </c>
      <c r="AD32472" t="s">
        <v>61</v>
      </c>
      <c r="AE32472" t="s">
        <v>61</v>
      </c>
      <c r="AF32472" t="s">
        <v>61</v>
      </c>
      <c r="AG32472" t="s">
        <v>61</v>
      </c>
      <c r="AH32472" t="s">
        <v>61</v>
      </c>
      <c r="AI32472" t="s">
        <v>61</v>
      </c>
      <c r="AJ32472" t="s">
        <v>61</v>
      </c>
      <c r="AL32472" t="s">
        <v>245</v>
      </c>
      <c r="AN32472" t="s">
        <v>220</v>
      </c>
      <c r="AO32472" t="s">
        <v>221</v>
      </c>
      <c r="AP32472" t="s">
        <v>222</v>
      </c>
      <c r="AR32472" t="s">
        <v>68</v>
      </c>
      <c r="AS32472">
        <v>2023</v>
      </c>
      <c r="AT32472">
        <v>2020</v>
      </c>
      <c r="AU32472" s="13">
        <v>385338</v>
      </c>
      <c r="AV32472" t="s">
        <v>61</v>
      </c>
      <c r="AX32472" t="s">
        <v>246</v>
      </c>
      <c r="AY32472" t="s">
        <v>70</v>
      </c>
      <c r="AZ32472" t="s">
        <v>70</v>
      </c>
      <c r="BA32472" t="s">
        <v>70</v>
      </c>
      <c r="BB32472" t="s">
        <v>70</v>
      </c>
      <c r="BC32472" t="s">
        <v>70</v>
      </c>
      <c r="BD32472" t="s">
        <v>70</v>
      </c>
    </row>
    <row r="32473" spans="1:56" x14ac:dyDescent="0.3">
      <c r="A32473" t="s">
        <v>56</v>
      </c>
      <c r="B32473" t="s">
        <v>215</v>
      </c>
      <c r="C32473" t="s">
        <v>244</v>
      </c>
      <c r="D32473" t="s">
        <v>59</v>
      </c>
      <c r="E32473" t="s">
        <v>84</v>
      </c>
      <c r="F32473" t="s">
        <v>61</v>
      </c>
      <c r="G32473" t="s">
        <v>242</v>
      </c>
      <c r="H32473" t="s">
        <v>62</v>
      </c>
      <c r="I32473" t="s">
        <v>236</v>
      </c>
      <c r="J32473" t="s">
        <v>61</v>
      </c>
      <c r="K32473" t="s">
        <v>219</v>
      </c>
      <c r="L32473" t="s">
        <v>61</v>
      </c>
      <c r="M32473" t="s">
        <v>61</v>
      </c>
      <c r="N32473" t="s">
        <v>61</v>
      </c>
      <c r="O32473" t="s">
        <v>61</v>
      </c>
      <c r="P32473" t="s">
        <v>61</v>
      </c>
      <c r="Q32473" t="s">
        <v>61</v>
      </c>
      <c r="R32473" t="s">
        <v>61</v>
      </c>
      <c r="S32473" t="s">
        <v>61</v>
      </c>
      <c r="T32473" t="s">
        <v>61</v>
      </c>
      <c r="U32473" t="s">
        <v>61</v>
      </c>
      <c r="V32473" t="s">
        <v>61</v>
      </c>
      <c r="W32473" t="s">
        <v>61</v>
      </c>
      <c r="X32473" t="s">
        <v>61</v>
      </c>
      <c r="Y32473" t="s">
        <v>61</v>
      </c>
      <c r="Z32473" t="s">
        <v>61</v>
      </c>
      <c r="AA32473" t="s">
        <v>61</v>
      </c>
      <c r="AB32473" t="s">
        <v>61</v>
      </c>
      <c r="AC32473" t="s">
        <v>61</v>
      </c>
      <c r="AD32473" t="s">
        <v>61</v>
      </c>
      <c r="AE32473" t="s">
        <v>61</v>
      </c>
      <c r="AF32473" t="s">
        <v>61</v>
      </c>
      <c r="AG32473" t="s">
        <v>61</v>
      </c>
      <c r="AH32473" t="s">
        <v>61</v>
      </c>
      <c r="AI32473" t="s">
        <v>61</v>
      </c>
      <c r="AJ32473" t="s">
        <v>61</v>
      </c>
      <c r="AL32473" t="s">
        <v>245</v>
      </c>
      <c r="AN32473" t="s">
        <v>220</v>
      </c>
      <c r="AO32473" t="s">
        <v>221</v>
      </c>
      <c r="AP32473" t="s">
        <v>222</v>
      </c>
      <c r="AR32473" t="s">
        <v>68</v>
      </c>
      <c r="AS32473">
        <v>2023</v>
      </c>
      <c r="AT32473">
        <v>2020</v>
      </c>
      <c r="AU32473" s="13">
        <v>15497373</v>
      </c>
      <c r="AV32473" t="s">
        <v>61</v>
      </c>
      <c r="AX32473" t="s">
        <v>246</v>
      </c>
      <c r="AY32473" t="s">
        <v>70</v>
      </c>
      <c r="AZ32473" t="s">
        <v>70</v>
      </c>
      <c r="BA32473" t="s">
        <v>70</v>
      </c>
      <c r="BB32473" t="s">
        <v>70</v>
      </c>
      <c r="BC32473" t="s">
        <v>70</v>
      </c>
      <c r="BD32473" t="s">
        <v>70</v>
      </c>
    </row>
    <row r="32474" spans="1:56" x14ac:dyDescent="0.3">
      <c r="A32474" t="s">
        <v>56</v>
      </c>
      <c r="B32474" t="s">
        <v>215</v>
      </c>
      <c r="C32474" t="s">
        <v>244</v>
      </c>
      <c r="D32474" t="s">
        <v>59</v>
      </c>
      <c r="E32474" t="s">
        <v>84</v>
      </c>
      <c r="F32474" t="s">
        <v>61</v>
      </c>
      <c r="G32474" t="s">
        <v>242</v>
      </c>
      <c r="H32474" t="s">
        <v>62</v>
      </c>
      <c r="I32474" t="s">
        <v>236</v>
      </c>
      <c r="J32474" t="s">
        <v>61</v>
      </c>
      <c r="K32474" t="s">
        <v>225</v>
      </c>
      <c r="L32474" t="s">
        <v>61</v>
      </c>
      <c r="M32474" t="s">
        <v>61</v>
      </c>
      <c r="N32474" t="s">
        <v>61</v>
      </c>
      <c r="O32474" t="s">
        <v>61</v>
      </c>
      <c r="P32474" t="s">
        <v>61</v>
      </c>
      <c r="Q32474" t="s">
        <v>61</v>
      </c>
      <c r="R32474" t="s">
        <v>61</v>
      </c>
      <c r="S32474" t="s">
        <v>61</v>
      </c>
      <c r="T32474" t="s">
        <v>61</v>
      </c>
      <c r="U32474" t="s">
        <v>61</v>
      </c>
      <c r="V32474" t="s">
        <v>61</v>
      </c>
      <c r="W32474" t="s">
        <v>61</v>
      </c>
      <c r="X32474" t="s">
        <v>61</v>
      </c>
      <c r="Y32474" t="s">
        <v>61</v>
      </c>
      <c r="Z32474" t="s">
        <v>61</v>
      </c>
      <c r="AA32474" t="s">
        <v>61</v>
      </c>
      <c r="AB32474" t="s">
        <v>61</v>
      </c>
      <c r="AC32474" t="s">
        <v>61</v>
      </c>
      <c r="AD32474" t="s">
        <v>61</v>
      </c>
      <c r="AE32474" t="s">
        <v>61</v>
      </c>
      <c r="AF32474" t="s">
        <v>61</v>
      </c>
      <c r="AG32474" t="s">
        <v>61</v>
      </c>
      <c r="AH32474" t="s">
        <v>61</v>
      </c>
      <c r="AI32474" t="s">
        <v>61</v>
      </c>
      <c r="AJ32474" t="s">
        <v>61</v>
      </c>
      <c r="AL32474" t="s">
        <v>245</v>
      </c>
      <c r="AN32474" t="s">
        <v>220</v>
      </c>
      <c r="AO32474" t="s">
        <v>221</v>
      </c>
      <c r="AP32474" t="s">
        <v>222</v>
      </c>
      <c r="AR32474" t="s">
        <v>68</v>
      </c>
      <c r="AS32474">
        <v>2023</v>
      </c>
      <c r="AT32474">
        <v>2020</v>
      </c>
      <c r="AU32474" s="13">
        <v>809126</v>
      </c>
      <c r="AV32474" t="s">
        <v>61</v>
      </c>
      <c r="AX32474" t="s">
        <v>246</v>
      </c>
      <c r="AY32474" t="s">
        <v>70</v>
      </c>
      <c r="AZ32474" t="s">
        <v>70</v>
      </c>
      <c r="BA32474" t="s">
        <v>70</v>
      </c>
      <c r="BB32474" t="s">
        <v>70</v>
      </c>
      <c r="BC32474" t="s">
        <v>70</v>
      </c>
      <c r="BD32474" t="s">
        <v>70</v>
      </c>
    </row>
    <row r="32475" spans="1:56" x14ac:dyDescent="0.3">
      <c r="A32475" t="s">
        <v>56</v>
      </c>
      <c r="B32475" t="s">
        <v>215</v>
      </c>
      <c r="C32475" t="s">
        <v>244</v>
      </c>
      <c r="D32475" t="s">
        <v>59</v>
      </c>
      <c r="E32475" t="s">
        <v>84</v>
      </c>
      <c r="F32475" t="s">
        <v>61</v>
      </c>
      <c r="G32475" t="s">
        <v>242</v>
      </c>
      <c r="H32475" t="s">
        <v>62</v>
      </c>
      <c r="I32475" t="s">
        <v>236</v>
      </c>
      <c r="J32475" t="s">
        <v>61</v>
      </c>
      <c r="K32475" t="s">
        <v>61</v>
      </c>
      <c r="L32475" t="s">
        <v>226</v>
      </c>
      <c r="M32475" t="s">
        <v>227</v>
      </c>
      <c r="N32475" t="s">
        <v>61</v>
      </c>
      <c r="O32475" t="s">
        <v>61</v>
      </c>
      <c r="P32475" t="s">
        <v>61</v>
      </c>
      <c r="Q32475" t="s">
        <v>61</v>
      </c>
      <c r="R32475" t="s">
        <v>61</v>
      </c>
      <c r="S32475" t="s">
        <v>61</v>
      </c>
      <c r="T32475" t="s">
        <v>61</v>
      </c>
      <c r="U32475" t="s">
        <v>61</v>
      </c>
      <c r="V32475" t="s">
        <v>61</v>
      </c>
      <c r="W32475" t="s">
        <v>61</v>
      </c>
      <c r="X32475" t="s">
        <v>61</v>
      </c>
      <c r="Y32475" t="s">
        <v>61</v>
      </c>
      <c r="Z32475" t="s">
        <v>61</v>
      </c>
      <c r="AA32475" t="s">
        <v>61</v>
      </c>
      <c r="AB32475" t="s">
        <v>61</v>
      </c>
      <c r="AC32475" t="s">
        <v>61</v>
      </c>
      <c r="AD32475" t="s">
        <v>61</v>
      </c>
      <c r="AE32475" t="s">
        <v>61</v>
      </c>
      <c r="AF32475" t="s">
        <v>61</v>
      </c>
      <c r="AG32475" t="s">
        <v>61</v>
      </c>
      <c r="AH32475" t="s">
        <v>61</v>
      </c>
      <c r="AI32475" t="s">
        <v>61</v>
      </c>
      <c r="AJ32475" t="s">
        <v>61</v>
      </c>
      <c r="AL32475" t="s">
        <v>245</v>
      </c>
      <c r="AN32475" t="s">
        <v>220</v>
      </c>
      <c r="AO32475" t="s">
        <v>221</v>
      </c>
      <c r="AP32475" t="s">
        <v>222</v>
      </c>
      <c r="AR32475" t="s">
        <v>68</v>
      </c>
      <c r="AS32475">
        <v>2023</v>
      </c>
      <c r="AT32475">
        <v>2020</v>
      </c>
      <c r="AU32475" s="13">
        <v>16454403</v>
      </c>
      <c r="AV32475" t="s">
        <v>61</v>
      </c>
      <c r="AX32475" t="s">
        <v>246</v>
      </c>
      <c r="AY32475" t="s">
        <v>70</v>
      </c>
      <c r="AZ32475" t="s">
        <v>70</v>
      </c>
      <c r="BA32475" t="s">
        <v>70</v>
      </c>
      <c r="BB32475" t="s">
        <v>70</v>
      </c>
      <c r="BC32475" t="s">
        <v>70</v>
      </c>
      <c r="BD32475" t="s">
        <v>70</v>
      </c>
    </row>
    <row r="32476" spans="1:56" x14ac:dyDescent="0.3">
      <c r="A32476" t="s">
        <v>56</v>
      </c>
      <c r="B32476" t="s">
        <v>215</v>
      </c>
      <c r="C32476" t="s">
        <v>244</v>
      </c>
      <c r="D32476" t="s">
        <v>59</v>
      </c>
      <c r="E32476" t="s">
        <v>84</v>
      </c>
      <c r="F32476" t="s">
        <v>61</v>
      </c>
      <c r="G32476" t="s">
        <v>242</v>
      </c>
      <c r="H32476" t="s">
        <v>62</v>
      </c>
      <c r="I32476" t="s">
        <v>236</v>
      </c>
      <c r="J32476" t="s">
        <v>61</v>
      </c>
      <c r="K32476" t="s">
        <v>61</v>
      </c>
      <c r="L32476" t="s">
        <v>228</v>
      </c>
      <c r="M32476" t="s">
        <v>227</v>
      </c>
      <c r="N32476" t="s">
        <v>61</v>
      </c>
      <c r="O32476" t="s">
        <v>61</v>
      </c>
      <c r="P32476" t="s">
        <v>61</v>
      </c>
      <c r="Q32476" t="s">
        <v>61</v>
      </c>
      <c r="R32476" t="s">
        <v>61</v>
      </c>
      <c r="S32476" t="s">
        <v>61</v>
      </c>
      <c r="T32476" t="s">
        <v>61</v>
      </c>
      <c r="U32476" t="s">
        <v>61</v>
      </c>
      <c r="V32476" t="s">
        <v>61</v>
      </c>
      <c r="W32476" t="s">
        <v>61</v>
      </c>
      <c r="X32476" t="s">
        <v>61</v>
      </c>
      <c r="Y32476" t="s">
        <v>61</v>
      </c>
      <c r="Z32476" t="s">
        <v>61</v>
      </c>
      <c r="AA32476" t="s">
        <v>61</v>
      </c>
      <c r="AB32476" t="s">
        <v>61</v>
      </c>
      <c r="AC32476" t="s">
        <v>61</v>
      </c>
      <c r="AD32476" t="s">
        <v>61</v>
      </c>
      <c r="AE32476" t="s">
        <v>61</v>
      </c>
      <c r="AF32476" t="s">
        <v>61</v>
      </c>
      <c r="AG32476" t="s">
        <v>61</v>
      </c>
      <c r="AH32476" t="s">
        <v>61</v>
      </c>
      <c r="AI32476" t="s">
        <v>61</v>
      </c>
      <c r="AJ32476" t="s">
        <v>61</v>
      </c>
      <c r="AL32476" t="s">
        <v>245</v>
      </c>
      <c r="AN32476" t="s">
        <v>220</v>
      </c>
      <c r="AO32476" t="s">
        <v>221</v>
      </c>
      <c r="AP32476" t="s">
        <v>222</v>
      </c>
      <c r="AR32476" t="s">
        <v>68</v>
      </c>
      <c r="AS32476">
        <v>2023</v>
      </c>
      <c r="AT32476">
        <v>2020</v>
      </c>
      <c r="AU32476" s="13">
        <v>1294167</v>
      </c>
      <c r="AV32476" t="s">
        <v>61</v>
      </c>
      <c r="AX32476" t="s">
        <v>246</v>
      </c>
      <c r="AY32476" t="s">
        <v>70</v>
      </c>
      <c r="AZ32476" t="s">
        <v>70</v>
      </c>
      <c r="BA32476" t="s">
        <v>70</v>
      </c>
      <c r="BB32476" t="s">
        <v>70</v>
      </c>
      <c r="BC32476" t="s">
        <v>70</v>
      </c>
      <c r="BD32476" t="s">
        <v>70</v>
      </c>
    </row>
    <row r="32477" spans="1:56" x14ac:dyDescent="0.3">
      <c r="A32477" t="s">
        <v>56</v>
      </c>
      <c r="B32477" t="s">
        <v>215</v>
      </c>
      <c r="C32477" t="s">
        <v>244</v>
      </c>
      <c r="D32477" t="s">
        <v>59</v>
      </c>
      <c r="E32477" t="s">
        <v>84</v>
      </c>
      <c r="F32477" t="s">
        <v>61</v>
      </c>
      <c r="G32477" t="s">
        <v>242</v>
      </c>
      <c r="H32477" t="s">
        <v>62</v>
      </c>
      <c r="I32477" t="s">
        <v>236</v>
      </c>
      <c r="J32477" t="s">
        <v>61</v>
      </c>
      <c r="K32477" t="s">
        <v>61</v>
      </c>
      <c r="L32477" t="s">
        <v>228</v>
      </c>
      <c r="M32477" t="s">
        <v>12</v>
      </c>
      <c r="N32477" t="s">
        <v>61</v>
      </c>
      <c r="O32477" t="s">
        <v>61</v>
      </c>
      <c r="P32477" t="s">
        <v>61</v>
      </c>
      <c r="Q32477" t="s">
        <v>61</v>
      </c>
      <c r="R32477" t="s">
        <v>61</v>
      </c>
      <c r="S32477" t="s">
        <v>61</v>
      </c>
      <c r="T32477" t="s">
        <v>61</v>
      </c>
      <c r="U32477" t="s">
        <v>61</v>
      </c>
      <c r="V32477" t="s">
        <v>61</v>
      </c>
      <c r="W32477" t="s">
        <v>61</v>
      </c>
      <c r="X32477" t="s">
        <v>61</v>
      </c>
      <c r="Y32477" t="s">
        <v>61</v>
      </c>
      <c r="Z32477" t="s">
        <v>61</v>
      </c>
      <c r="AA32477" t="s">
        <v>61</v>
      </c>
      <c r="AB32477" t="s">
        <v>61</v>
      </c>
      <c r="AC32477" t="s">
        <v>61</v>
      </c>
      <c r="AD32477" t="s">
        <v>61</v>
      </c>
      <c r="AE32477" t="s">
        <v>61</v>
      </c>
      <c r="AF32477" t="s">
        <v>61</v>
      </c>
      <c r="AG32477" t="s">
        <v>61</v>
      </c>
      <c r="AH32477" t="s">
        <v>61</v>
      </c>
      <c r="AI32477" t="s">
        <v>61</v>
      </c>
      <c r="AJ32477" t="s">
        <v>61</v>
      </c>
      <c r="AL32477" t="s">
        <v>245</v>
      </c>
      <c r="AN32477" t="s">
        <v>220</v>
      </c>
      <c r="AO32477" t="s">
        <v>221</v>
      </c>
      <c r="AP32477" t="s">
        <v>222</v>
      </c>
      <c r="AR32477" t="s">
        <v>68</v>
      </c>
      <c r="AS32477">
        <v>2023</v>
      </c>
      <c r="AT32477">
        <v>2020</v>
      </c>
      <c r="AU32477" s="13">
        <v>739524</v>
      </c>
      <c r="AV32477" t="s">
        <v>61</v>
      </c>
      <c r="AX32477" t="s">
        <v>246</v>
      </c>
      <c r="AY32477" t="s">
        <v>70</v>
      </c>
      <c r="AZ32477" t="s">
        <v>70</v>
      </c>
      <c r="BA32477" t="s">
        <v>70</v>
      </c>
      <c r="BB32477" t="s">
        <v>70</v>
      </c>
      <c r="BC32477" t="s">
        <v>70</v>
      </c>
      <c r="BD32477" t="s">
        <v>70</v>
      </c>
    </row>
    <row r="32478" spans="1:56" x14ac:dyDescent="0.3">
      <c r="A32478" t="s">
        <v>56</v>
      </c>
      <c r="B32478" t="s">
        <v>215</v>
      </c>
      <c r="C32478" t="s">
        <v>244</v>
      </c>
      <c r="D32478" t="s">
        <v>59</v>
      </c>
      <c r="E32478" t="s">
        <v>84</v>
      </c>
      <c r="F32478" t="s">
        <v>61</v>
      </c>
      <c r="G32478" t="s">
        <v>242</v>
      </c>
      <c r="H32478" t="s">
        <v>62</v>
      </c>
      <c r="I32478" t="s">
        <v>236</v>
      </c>
      <c r="J32478" t="s">
        <v>61</v>
      </c>
      <c r="K32478" t="s">
        <v>229</v>
      </c>
      <c r="L32478" t="s">
        <v>61</v>
      </c>
      <c r="M32478" t="s">
        <v>61</v>
      </c>
      <c r="N32478" t="s">
        <v>61</v>
      </c>
      <c r="O32478" t="s">
        <v>61</v>
      </c>
      <c r="P32478" t="s">
        <v>61</v>
      </c>
      <c r="Q32478" t="s">
        <v>61</v>
      </c>
      <c r="R32478" t="s">
        <v>61</v>
      </c>
      <c r="S32478" t="s">
        <v>61</v>
      </c>
      <c r="T32478" t="s">
        <v>61</v>
      </c>
      <c r="U32478" t="s">
        <v>61</v>
      </c>
      <c r="V32478" t="s">
        <v>61</v>
      </c>
      <c r="W32478" t="s">
        <v>61</v>
      </c>
      <c r="X32478" t="s">
        <v>61</v>
      </c>
      <c r="Y32478" t="s">
        <v>61</v>
      </c>
      <c r="Z32478" t="s">
        <v>61</v>
      </c>
      <c r="AA32478" t="s">
        <v>61</v>
      </c>
      <c r="AB32478" t="s">
        <v>61</v>
      </c>
      <c r="AC32478" t="s">
        <v>61</v>
      </c>
      <c r="AD32478" t="s">
        <v>61</v>
      </c>
      <c r="AE32478" t="s">
        <v>61</v>
      </c>
      <c r="AF32478" t="s">
        <v>61</v>
      </c>
      <c r="AG32478" t="s">
        <v>61</v>
      </c>
      <c r="AH32478" t="s">
        <v>61</v>
      </c>
      <c r="AI32478" t="s">
        <v>61</v>
      </c>
      <c r="AJ32478" t="s">
        <v>61</v>
      </c>
      <c r="AL32478" t="s">
        <v>245</v>
      </c>
      <c r="AN32478" t="s">
        <v>220</v>
      </c>
      <c r="AO32478" t="s">
        <v>221</v>
      </c>
      <c r="AP32478" t="s">
        <v>222</v>
      </c>
      <c r="AR32478" t="s">
        <v>68</v>
      </c>
      <c r="AS32478">
        <v>2023</v>
      </c>
      <c r="AT32478">
        <v>2020</v>
      </c>
      <c r="AU32478" s="13">
        <v>2181595</v>
      </c>
      <c r="AV32478" t="s">
        <v>61</v>
      </c>
      <c r="AX32478" t="s">
        <v>246</v>
      </c>
      <c r="AY32478" t="s">
        <v>70</v>
      </c>
      <c r="AZ32478" t="s">
        <v>70</v>
      </c>
      <c r="BA32478" t="s">
        <v>70</v>
      </c>
      <c r="BB32478" t="s">
        <v>70</v>
      </c>
      <c r="BC32478" t="s">
        <v>70</v>
      </c>
      <c r="BD32478" t="s">
        <v>70</v>
      </c>
    </row>
    <row r="32479" spans="1:56" x14ac:dyDescent="0.3">
      <c r="A32479" t="s">
        <v>56</v>
      </c>
      <c r="B32479" t="s">
        <v>215</v>
      </c>
      <c r="C32479" t="s">
        <v>244</v>
      </c>
      <c r="D32479" t="s">
        <v>59</v>
      </c>
      <c r="E32479" t="s">
        <v>84</v>
      </c>
      <c r="F32479" t="s">
        <v>61</v>
      </c>
      <c r="G32479" t="s">
        <v>242</v>
      </c>
      <c r="H32479" t="s">
        <v>71</v>
      </c>
      <c r="I32479" t="s">
        <v>237</v>
      </c>
      <c r="J32479" t="s">
        <v>61</v>
      </c>
      <c r="K32479" t="s">
        <v>219</v>
      </c>
      <c r="L32479" t="s">
        <v>61</v>
      </c>
      <c r="M32479" t="s">
        <v>61</v>
      </c>
      <c r="N32479" t="s">
        <v>61</v>
      </c>
      <c r="O32479" t="s">
        <v>61</v>
      </c>
      <c r="P32479" t="s">
        <v>61</v>
      </c>
      <c r="Q32479" t="s">
        <v>61</v>
      </c>
      <c r="R32479" t="s">
        <v>61</v>
      </c>
      <c r="S32479" t="s">
        <v>61</v>
      </c>
      <c r="T32479" t="s">
        <v>61</v>
      </c>
      <c r="U32479" t="s">
        <v>61</v>
      </c>
      <c r="V32479" t="s">
        <v>61</v>
      </c>
      <c r="W32479" t="s">
        <v>61</v>
      </c>
      <c r="X32479" t="s">
        <v>61</v>
      </c>
      <c r="Y32479" t="s">
        <v>61</v>
      </c>
      <c r="Z32479" t="s">
        <v>61</v>
      </c>
      <c r="AA32479" t="s">
        <v>61</v>
      </c>
      <c r="AB32479" t="s">
        <v>61</v>
      </c>
      <c r="AC32479" t="s">
        <v>61</v>
      </c>
      <c r="AD32479" t="s">
        <v>61</v>
      </c>
      <c r="AE32479" t="s">
        <v>61</v>
      </c>
      <c r="AF32479" t="s">
        <v>61</v>
      </c>
      <c r="AG32479" t="s">
        <v>61</v>
      </c>
      <c r="AH32479" t="s">
        <v>61</v>
      </c>
      <c r="AI32479" t="s">
        <v>61</v>
      </c>
      <c r="AJ32479" t="s">
        <v>61</v>
      </c>
      <c r="AL32479" t="s">
        <v>245</v>
      </c>
      <c r="AN32479" t="s">
        <v>220</v>
      </c>
      <c r="AO32479" t="s">
        <v>221</v>
      </c>
      <c r="AP32479" t="s">
        <v>222</v>
      </c>
      <c r="AR32479" t="s">
        <v>68</v>
      </c>
      <c r="AS32479">
        <v>2023</v>
      </c>
      <c r="AT32479">
        <v>2020</v>
      </c>
      <c r="AU32479" s="13">
        <v>4135376</v>
      </c>
      <c r="AV32479" t="s">
        <v>61</v>
      </c>
      <c r="AX32479" t="s">
        <v>246</v>
      </c>
      <c r="AY32479" t="s">
        <v>70</v>
      </c>
      <c r="AZ32479" t="s">
        <v>70</v>
      </c>
      <c r="BA32479" t="s">
        <v>70</v>
      </c>
      <c r="BB32479" t="s">
        <v>70</v>
      </c>
      <c r="BC32479" t="s">
        <v>70</v>
      </c>
      <c r="BD32479" t="s">
        <v>70</v>
      </c>
    </row>
    <row r="32480" spans="1:56" x14ac:dyDescent="0.3">
      <c r="A32480" t="s">
        <v>56</v>
      </c>
      <c r="B32480" t="s">
        <v>215</v>
      </c>
      <c r="C32480" t="s">
        <v>244</v>
      </c>
      <c r="D32480" t="s">
        <v>59</v>
      </c>
      <c r="E32480" t="s">
        <v>84</v>
      </c>
      <c r="F32480" t="s">
        <v>61</v>
      </c>
      <c r="G32480" t="s">
        <v>242</v>
      </c>
      <c r="H32480" t="s">
        <v>71</v>
      </c>
      <c r="I32480" t="s">
        <v>237</v>
      </c>
      <c r="J32480" t="s">
        <v>61</v>
      </c>
      <c r="K32480" t="s">
        <v>61</v>
      </c>
      <c r="L32480" t="s">
        <v>226</v>
      </c>
      <c r="M32480" t="s">
        <v>227</v>
      </c>
      <c r="N32480" t="s">
        <v>61</v>
      </c>
      <c r="O32480" t="s">
        <v>61</v>
      </c>
      <c r="P32480" t="s">
        <v>61</v>
      </c>
      <c r="Q32480" t="s">
        <v>61</v>
      </c>
      <c r="R32480" t="s">
        <v>61</v>
      </c>
      <c r="S32480" t="s">
        <v>61</v>
      </c>
      <c r="T32480" t="s">
        <v>61</v>
      </c>
      <c r="U32480" t="s">
        <v>61</v>
      </c>
      <c r="V32480" t="s">
        <v>61</v>
      </c>
      <c r="W32480" t="s">
        <v>61</v>
      </c>
      <c r="X32480" t="s">
        <v>61</v>
      </c>
      <c r="Y32480" t="s">
        <v>61</v>
      </c>
      <c r="Z32480" t="s">
        <v>61</v>
      </c>
      <c r="AA32480" t="s">
        <v>61</v>
      </c>
      <c r="AB32480" t="s">
        <v>61</v>
      </c>
      <c r="AC32480" t="s">
        <v>61</v>
      </c>
      <c r="AD32480" t="s">
        <v>61</v>
      </c>
      <c r="AE32480" t="s">
        <v>61</v>
      </c>
      <c r="AF32480" t="s">
        <v>61</v>
      </c>
      <c r="AG32480" t="s">
        <v>61</v>
      </c>
      <c r="AH32480" t="s">
        <v>61</v>
      </c>
      <c r="AI32480" t="s">
        <v>61</v>
      </c>
      <c r="AJ32480" t="s">
        <v>61</v>
      </c>
      <c r="AL32480" t="s">
        <v>245</v>
      </c>
      <c r="AN32480" t="s">
        <v>220</v>
      </c>
      <c r="AO32480" t="s">
        <v>221</v>
      </c>
      <c r="AP32480" t="s">
        <v>222</v>
      </c>
      <c r="AR32480" t="s">
        <v>68</v>
      </c>
      <c r="AS32480">
        <v>2023</v>
      </c>
      <c r="AT32480">
        <v>2020</v>
      </c>
      <c r="AU32480" s="13">
        <v>1989451</v>
      </c>
      <c r="AV32480" t="s">
        <v>61</v>
      </c>
      <c r="AX32480" t="s">
        <v>246</v>
      </c>
      <c r="AY32480" t="s">
        <v>70</v>
      </c>
      <c r="AZ32480" t="s">
        <v>70</v>
      </c>
      <c r="BA32480" t="s">
        <v>70</v>
      </c>
      <c r="BB32480" t="s">
        <v>70</v>
      </c>
      <c r="BC32480" t="s">
        <v>70</v>
      </c>
      <c r="BD32480" t="s">
        <v>70</v>
      </c>
    </row>
    <row r="32481" spans="1:56" x14ac:dyDescent="0.3">
      <c r="A32481" t="s">
        <v>56</v>
      </c>
      <c r="B32481" t="s">
        <v>215</v>
      </c>
      <c r="C32481" t="s">
        <v>244</v>
      </c>
      <c r="D32481" t="s">
        <v>59</v>
      </c>
      <c r="E32481" t="s">
        <v>84</v>
      </c>
      <c r="F32481" t="s">
        <v>61</v>
      </c>
      <c r="G32481" t="s">
        <v>242</v>
      </c>
      <c r="H32481" t="s">
        <v>71</v>
      </c>
      <c r="I32481" t="s">
        <v>237</v>
      </c>
      <c r="J32481" t="s">
        <v>61</v>
      </c>
      <c r="K32481" t="s">
        <v>61</v>
      </c>
      <c r="L32481" t="s">
        <v>228</v>
      </c>
      <c r="M32481" t="s">
        <v>227</v>
      </c>
      <c r="N32481" t="s">
        <v>61</v>
      </c>
      <c r="O32481" t="s">
        <v>61</v>
      </c>
      <c r="P32481" t="s">
        <v>61</v>
      </c>
      <c r="Q32481" t="s">
        <v>61</v>
      </c>
      <c r="R32481" t="s">
        <v>61</v>
      </c>
      <c r="S32481" t="s">
        <v>61</v>
      </c>
      <c r="T32481" t="s">
        <v>61</v>
      </c>
      <c r="U32481" t="s">
        <v>61</v>
      </c>
      <c r="V32481" t="s">
        <v>61</v>
      </c>
      <c r="W32481" t="s">
        <v>61</v>
      </c>
      <c r="X32481" t="s">
        <v>61</v>
      </c>
      <c r="Y32481" t="s">
        <v>61</v>
      </c>
      <c r="Z32481" t="s">
        <v>61</v>
      </c>
      <c r="AA32481" t="s">
        <v>61</v>
      </c>
      <c r="AB32481" t="s">
        <v>61</v>
      </c>
      <c r="AC32481" t="s">
        <v>61</v>
      </c>
      <c r="AD32481" t="s">
        <v>61</v>
      </c>
      <c r="AE32481" t="s">
        <v>61</v>
      </c>
      <c r="AF32481" t="s">
        <v>61</v>
      </c>
      <c r="AG32481" t="s">
        <v>61</v>
      </c>
      <c r="AH32481" t="s">
        <v>61</v>
      </c>
      <c r="AI32481" t="s">
        <v>61</v>
      </c>
      <c r="AJ32481" t="s">
        <v>61</v>
      </c>
      <c r="AL32481" t="s">
        <v>245</v>
      </c>
      <c r="AN32481" t="s">
        <v>220</v>
      </c>
      <c r="AO32481" t="s">
        <v>221</v>
      </c>
      <c r="AP32481" t="s">
        <v>222</v>
      </c>
      <c r="AR32481" t="s">
        <v>68</v>
      </c>
      <c r="AS32481">
        <v>2023</v>
      </c>
      <c r="AT32481">
        <v>2020</v>
      </c>
      <c r="AU32481" s="13">
        <v>2481226</v>
      </c>
      <c r="AV32481" t="s">
        <v>61</v>
      </c>
      <c r="AX32481" t="s">
        <v>246</v>
      </c>
      <c r="AY32481" t="s">
        <v>70</v>
      </c>
      <c r="AZ32481" t="s">
        <v>70</v>
      </c>
      <c r="BA32481" t="s">
        <v>70</v>
      </c>
      <c r="BB32481" t="s">
        <v>70</v>
      </c>
      <c r="BC32481" t="s">
        <v>70</v>
      </c>
      <c r="BD32481" t="s">
        <v>70</v>
      </c>
    </row>
    <row r="32482" spans="1:56" x14ac:dyDescent="0.3">
      <c r="A32482" t="s">
        <v>56</v>
      </c>
      <c r="B32482" t="s">
        <v>215</v>
      </c>
      <c r="C32482" t="s">
        <v>244</v>
      </c>
      <c r="D32482" t="s">
        <v>59</v>
      </c>
      <c r="E32482" t="s">
        <v>84</v>
      </c>
      <c r="F32482" t="s">
        <v>61</v>
      </c>
      <c r="G32482" t="s">
        <v>242</v>
      </c>
      <c r="H32482" t="s">
        <v>71</v>
      </c>
      <c r="I32482" t="s">
        <v>237</v>
      </c>
      <c r="J32482" t="s">
        <v>61</v>
      </c>
      <c r="K32482" t="s">
        <v>61</v>
      </c>
      <c r="L32482" t="s">
        <v>102</v>
      </c>
      <c r="M32482" t="s">
        <v>102</v>
      </c>
      <c r="N32482" t="s">
        <v>61</v>
      </c>
      <c r="O32482" t="s">
        <v>61</v>
      </c>
      <c r="P32482" t="s">
        <v>61</v>
      </c>
      <c r="Q32482" t="s">
        <v>61</v>
      </c>
      <c r="R32482" t="s">
        <v>61</v>
      </c>
      <c r="S32482" t="s">
        <v>61</v>
      </c>
      <c r="T32482" t="s">
        <v>61</v>
      </c>
      <c r="U32482" t="s">
        <v>61</v>
      </c>
      <c r="V32482" t="s">
        <v>61</v>
      </c>
      <c r="W32482" t="s">
        <v>61</v>
      </c>
      <c r="X32482" t="s">
        <v>61</v>
      </c>
      <c r="Y32482" t="s">
        <v>61</v>
      </c>
      <c r="Z32482" t="s">
        <v>61</v>
      </c>
      <c r="AA32482" t="s">
        <v>61</v>
      </c>
      <c r="AB32482" t="s">
        <v>61</v>
      </c>
      <c r="AC32482" t="s">
        <v>61</v>
      </c>
      <c r="AD32482" t="s">
        <v>61</v>
      </c>
      <c r="AE32482" t="s">
        <v>61</v>
      </c>
      <c r="AF32482" t="s">
        <v>61</v>
      </c>
      <c r="AG32482" t="s">
        <v>61</v>
      </c>
      <c r="AH32482" t="s">
        <v>61</v>
      </c>
      <c r="AI32482" t="s">
        <v>61</v>
      </c>
      <c r="AJ32482" t="s">
        <v>61</v>
      </c>
      <c r="AL32482" t="s">
        <v>245</v>
      </c>
      <c r="AN32482" t="s">
        <v>220</v>
      </c>
      <c r="AO32482" t="s">
        <v>221</v>
      </c>
      <c r="AP32482" t="s">
        <v>222</v>
      </c>
      <c r="AR32482" t="s">
        <v>68</v>
      </c>
      <c r="AS32482">
        <v>2023</v>
      </c>
      <c r="AT32482">
        <v>2020</v>
      </c>
      <c r="AU32482" s="13">
        <v>0</v>
      </c>
      <c r="AV32482" t="s">
        <v>61</v>
      </c>
      <c r="AX32482" t="s">
        <v>246</v>
      </c>
      <c r="AY32482" t="s">
        <v>70</v>
      </c>
      <c r="AZ32482" t="s">
        <v>70</v>
      </c>
      <c r="BA32482" t="s">
        <v>70</v>
      </c>
      <c r="BB32482" t="s">
        <v>70</v>
      </c>
      <c r="BC32482" t="s">
        <v>70</v>
      </c>
      <c r="BD32482" t="s">
        <v>70</v>
      </c>
    </row>
    <row r="32483" spans="1:56" x14ac:dyDescent="0.3">
      <c r="A32483" t="s">
        <v>56</v>
      </c>
      <c r="B32483" t="s">
        <v>215</v>
      </c>
      <c r="C32483" t="s">
        <v>244</v>
      </c>
      <c r="D32483" t="s">
        <v>59</v>
      </c>
      <c r="E32483" t="s">
        <v>84</v>
      </c>
      <c r="F32483" t="s">
        <v>61</v>
      </c>
      <c r="G32483" t="s">
        <v>242</v>
      </c>
      <c r="H32483" t="s">
        <v>71</v>
      </c>
      <c r="I32483" t="s">
        <v>237</v>
      </c>
      <c r="J32483" t="s">
        <v>61</v>
      </c>
      <c r="K32483" t="s">
        <v>229</v>
      </c>
      <c r="L32483" t="s">
        <v>61</v>
      </c>
      <c r="M32483" t="s">
        <v>61</v>
      </c>
      <c r="N32483" t="s">
        <v>61</v>
      </c>
      <c r="O32483" t="s">
        <v>61</v>
      </c>
      <c r="P32483" t="s">
        <v>61</v>
      </c>
      <c r="Q32483" t="s">
        <v>61</v>
      </c>
      <c r="R32483" t="s">
        <v>61</v>
      </c>
      <c r="S32483" t="s">
        <v>61</v>
      </c>
      <c r="T32483" t="s">
        <v>61</v>
      </c>
      <c r="U32483" t="s">
        <v>61</v>
      </c>
      <c r="V32483" t="s">
        <v>61</v>
      </c>
      <c r="W32483" t="s">
        <v>61</v>
      </c>
      <c r="X32483" t="s">
        <v>61</v>
      </c>
      <c r="Y32483" t="s">
        <v>61</v>
      </c>
      <c r="Z32483" t="s">
        <v>61</v>
      </c>
      <c r="AA32483" t="s">
        <v>61</v>
      </c>
      <c r="AB32483" t="s">
        <v>61</v>
      </c>
      <c r="AC32483" t="s">
        <v>61</v>
      </c>
      <c r="AD32483" t="s">
        <v>61</v>
      </c>
      <c r="AE32483" t="s">
        <v>61</v>
      </c>
      <c r="AF32483" t="s">
        <v>61</v>
      </c>
      <c r="AG32483" t="s">
        <v>61</v>
      </c>
      <c r="AH32483" t="s">
        <v>61</v>
      </c>
      <c r="AI32483" t="s">
        <v>61</v>
      </c>
      <c r="AJ32483" t="s">
        <v>61</v>
      </c>
      <c r="AL32483" t="s">
        <v>245</v>
      </c>
      <c r="AN32483" t="s">
        <v>220</v>
      </c>
      <c r="AO32483" t="s">
        <v>221</v>
      </c>
      <c r="AP32483" t="s">
        <v>222</v>
      </c>
      <c r="AR32483" t="s">
        <v>68</v>
      </c>
      <c r="AS32483">
        <v>2023</v>
      </c>
      <c r="AT32483">
        <v>2020</v>
      </c>
      <c r="AU32483" s="13">
        <v>335301</v>
      </c>
      <c r="AV32483" t="s">
        <v>61</v>
      </c>
      <c r="AX32483" t="s">
        <v>246</v>
      </c>
      <c r="AY32483" t="s">
        <v>70</v>
      </c>
      <c r="AZ32483" t="s">
        <v>70</v>
      </c>
      <c r="BA32483" t="s">
        <v>70</v>
      </c>
      <c r="BB32483" t="s">
        <v>70</v>
      </c>
      <c r="BC32483" t="s">
        <v>70</v>
      </c>
      <c r="BD32483" t="s">
        <v>70</v>
      </c>
    </row>
    <row r="32484" spans="1:56" x14ac:dyDescent="0.3">
      <c r="A32484" t="s">
        <v>56</v>
      </c>
      <c r="B32484" t="s">
        <v>215</v>
      </c>
      <c r="C32484" t="s">
        <v>244</v>
      </c>
      <c r="D32484" t="s">
        <v>59</v>
      </c>
      <c r="E32484" t="s">
        <v>84</v>
      </c>
      <c r="F32484" t="s">
        <v>61</v>
      </c>
      <c r="G32484" t="s">
        <v>243</v>
      </c>
      <c r="H32484" t="s">
        <v>62</v>
      </c>
      <c r="I32484" t="s">
        <v>218</v>
      </c>
      <c r="J32484" t="s">
        <v>61</v>
      </c>
      <c r="K32484" t="s">
        <v>219</v>
      </c>
      <c r="L32484" t="s">
        <v>61</v>
      </c>
      <c r="M32484" t="s">
        <v>61</v>
      </c>
      <c r="N32484" t="s">
        <v>61</v>
      </c>
      <c r="O32484" t="s">
        <v>61</v>
      </c>
      <c r="P32484" t="s">
        <v>61</v>
      </c>
      <c r="Q32484" t="s">
        <v>61</v>
      </c>
      <c r="R32484" t="s">
        <v>61</v>
      </c>
      <c r="S32484" t="s">
        <v>61</v>
      </c>
      <c r="T32484" t="s">
        <v>61</v>
      </c>
      <c r="U32484" t="s">
        <v>61</v>
      </c>
      <c r="V32484" t="s">
        <v>61</v>
      </c>
      <c r="W32484" t="s">
        <v>61</v>
      </c>
      <c r="X32484" t="s">
        <v>61</v>
      </c>
      <c r="Y32484" t="s">
        <v>61</v>
      </c>
      <c r="Z32484" t="s">
        <v>61</v>
      </c>
      <c r="AA32484" t="s">
        <v>61</v>
      </c>
      <c r="AB32484" t="s">
        <v>61</v>
      </c>
      <c r="AC32484" t="s">
        <v>61</v>
      </c>
      <c r="AD32484" t="s">
        <v>61</v>
      </c>
      <c r="AE32484" t="s">
        <v>61</v>
      </c>
      <c r="AF32484" t="s">
        <v>61</v>
      </c>
      <c r="AG32484" t="s">
        <v>61</v>
      </c>
      <c r="AH32484" t="s">
        <v>61</v>
      </c>
      <c r="AI32484" t="s">
        <v>61</v>
      </c>
      <c r="AJ32484" t="s">
        <v>61</v>
      </c>
      <c r="AL32484" t="s">
        <v>245</v>
      </c>
      <c r="AN32484" t="s">
        <v>220</v>
      </c>
      <c r="AO32484" t="s">
        <v>221</v>
      </c>
      <c r="AP32484" t="s">
        <v>222</v>
      </c>
      <c r="AR32484" t="s">
        <v>68</v>
      </c>
      <c r="AS32484">
        <v>2023</v>
      </c>
      <c r="AT32484">
        <v>2020</v>
      </c>
      <c r="AU32484" s="13">
        <v>6096719</v>
      </c>
      <c r="AV32484" t="s">
        <v>61</v>
      </c>
      <c r="AX32484" t="s">
        <v>246</v>
      </c>
      <c r="AY32484" t="s">
        <v>70</v>
      </c>
      <c r="AZ32484" t="s">
        <v>70</v>
      </c>
      <c r="BA32484" t="s">
        <v>70</v>
      </c>
      <c r="BB32484" t="s">
        <v>70</v>
      </c>
      <c r="BC32484" t="s">
        <v>70</v>
      </c>
      <c r="BD32484" t="s">
        <v>70</v>
      </c>
    </row>
    <row r="32485" spans="1:56" x14ac:dyDescent="0.3">
      <c r="A32485" t="s">
        <v>56</v>
      </c>
      <c r="B32485" t="s">
        <v>215</v>
      </c>
      <c r="C32485" t="s">
        <v>244</v>
      </c>
      <c r="D32485" t="s">
        <v>59</v>
      </c>
      <c r="E32485" t="s">
        <v>84</v>
      </c>
      <c r="F32485" t="s">
        <v>61</v>
      </c>
      <c r="G32485" t="s">
        <v>243</v>
      </c>
      <c r="H32485" t="s">
        <v>62</v>
      </c>
      <c r="I32485" t="s">
        <v>218</v>
      </c>
      <c r="J32485" t="s">
        <v>61</v>
      </c>
      <c r="K32485" t="s">
        <v>225</v>
      </c>
      <c r="L32485" t="s">
        <v>61</v>
      </c>
      <c r="M32485" t="s">
        <v>61</v>
      </c>
      <c r="N32485" t="s">
        <v>61</v>
      </c>
      <c r="O32485" t="s">
        <v>61</v>
      </c>
      <c r="P32485" t="s">
        <v>61</v>
      </c>
      <c r="Q32485" t="s">
        <v>61</v>
      </c>
      <c r="R32485" t="s">
        <v>61</v>
      </c>
      <c r="S32485" t="s">
        <v>61</v>
      </c>
      <c r="T32485" t="s">
        <v>61</v>
      </c>
      <c r="U32485" t="s">
        <v>61</v>
      </c>
      <c r="V32485" t="s">
        <v>61</v>
      </c>
      <c r="W32485" t="s">
        <v>61</v>
      </c>
      <c r="X32485" t="s">
        <v>61</v>
      </c>
      <c r="Y32485" t="s">
        <v>61</v>
      </c>
      <c r="Z32485" t="s">
        <v>61</v>
      </c>
      <c r="AA32485" t="s">
        <v>61</v>
      </c>
      <c r="AB32485" t="s">
        <v>61</v>
      </c>
      <c r="AC32485" t="s">
        <v>61</v>
      </c>
      <c r="AD32485" t="s">
        <v>61</v>
      </c>
      <c r="AE32485" t="s">
        <v>61</v>
      </c>
      <c r="AF32485" t="s">
        <v>61</v>
      </c>
      <c r="AG32485" t="s">
        <v>61</v>
      </c>
      <c r="AH32485" t="s">
        <v>61</v>
      </c>
      <c r="AI32485" t="s">
        <v>61</v>
      </c>
      <c r="AJ32485" t="s">
        <v>61</v>
      </c>
      <c r="AL32485" t="s">
        <v>245</v>
      </c>
      <c r="AN32485" t="s">
        <v>220</v>
      </c>
      <c r="AO32485" t="s">
        <v>221</v>
      </c>
      <c r="AP32485" t="s">
        <v>222</v>
      </c>
      <c r="AR32485" t="s">
        <v>68</v>
      </c>
      <c r="AS32485">
        <v>2023</v>
      </c>
      <c r="AT32485">
        <v>2020</v>
      </c>
      <c r="AU32485" s="13">
        <v>199925</v>
      </c>
      <c r="AV32485" t="s">
        <v>61</v>
      </c>
      <c r="AX32485" t="s">
        <v>246</v>
      </c>
      <c r="AY32485" t="s">
        <v>70</v>
      </c>
      <c r="AZ32485" t="s">
        <v>70</v>
      </c>
      <c r="BA32485" t="s">
        <v>70</v>
      </c>
      <c r="BB32485" t="s">
        <v>70</v>
      </c>
      <c r="BC32485" t="s">
        <v>70</v>
      </c>
      <c r="BD32485" t="s">
        <v>70</v>
      </c>
    </row>
    <row r="32486" spans="1:56" x14ac:dyDescent="0.3">
      <c r="A32486" t="s">
        <v>56</v>
      </c>
      <c r="B32486" t="s">
        <v>215</v>
      </c>
      <c r="C32486" t="s">
        <v>244</v>
      </c>
      <c r="D32486" t="s">
        <v>59</v>
      </c>
      <c r="E32486" t="s">
        <v>84</v>
      </c>
      <c r="F32486" t="s">
        <v>61</v>
      </c>
      <c r="G32486" t="s">
        <v>243</v>
      </c>
      <c r="H32486" t="s">
        <v>62</v>
      </c>
      <c r="I32486" t="s">
        <v>218</v>
      </c>
      <c r="J32486" t="s">
        <v>61</v>
      </c>
      <c r="K32486" t="s">
        <v>61</v>
      </c>
      <c r="L32486" t="s">
        <v>226</v>
      </c>
      <c r="M32486" t="s">
        <v>227</v>
      </c>
      <c r="N32486" t="s">
        <v>61</v>
      </c>
      <c r="O32486" t="s">
        <v>61</v>
      </c>
      <c r="P32486" t="s">
        <v>61</v>
      </c>
      <c r="Q32486" t="s">
        <v>61</v>
      </c>
      <c r="R32486" t="s">
        <v>61</v>
      </c>
      <c r="S32486" t="s">
        <v>61</v>
      </c>
      <c r="T32486" t="s">
        <v>61</v>
      </c>
      <c r="U32486" t="s">
        <v>61</v>
      </c>
      <c r="V32486" t="s">
        <v>61</v>
      </c>
      <c r="W32486" t="s">
        <v>61</v>
      </c>
      <c r="X32486" t="s">
        <v>61</v>
      </c>
      <c r="Y32486" t="s">
        <v>61</v>
      </c>
      <c r="Z32486" t="s">
        <v>61</v>
      </c>
      <c r="AA32486" t="s">
        <v>61</v>
      </c>
      <c r="AB32486" t="s">
        <v>61</v>
      </c>
      <c r="AC32486" t="s">
        <v>61</v>
      </c>
      <c r="AD32486" t="s">
        <v>61</v>
      </c>
      <c r="AE32486" t="s">
        <v>61</v>
      </c>
      <c r="AF32486" t="s">
        <v>61</v>
      </c>
      <c r="AG32486" t="s">
        <v>61</v>
      </c>
      <c r="AH32486" t="s">
        <v>61</v>
      </c>
      <c r="AI32486" t="s">
        <v>61</v>
      </c>
      <c r="AJ32486" t="s">
        <v>61</v>
      </c>
      <c r="AL32486" t="s">
        <v>245</v>
      </c>
      <c r="AN32486" t="s">
        <v>220</v>
      </c>
      <c r="AO32486" t="s">
        <v>221</v>
      </c>
      <c r="AP32486" t="s">
        <v>222</v>
      </c>
      <c r="AR32486" t="s">
        <v>68</v>
      </c>
      <c r="AS32486">
        <v>2023</v>
      </c>
      <c r="AT32486">
        <v>2020</v>
      </c>
      <c r="AU32486" s="13">
        <v>6353756</v>
      </c>
      <c r="AV32486" t="s">
        <v>61</v>
      </c>
      <c r="AX32486" t="s">
        <v>246</v>
      </c>
      <c r="AY32486" t="s">
        <v>70</v>
      </c>
      <c r="AZ32486" t="s">
        <v>70</v>
      </c>
      <c r="BA32486" t="s">
        <v>70</v>
      </c>
      <c r="BB32486" t="s">
        <v>70</v>
      </c>
      <c r="BC32486" t="s">
        <v>70</v>
      </c>
      <c r="BD32486" t="s">
        <v>70</v>
      </c>
    </row>
    <row r="32487" spans="1:56" x14ac:dyDescent="0.3">
      <c r="A32487" t="s">
        <v>56</v>
      </c>
      <c r="B32487" t="s">
        <v>215</v>
      </c>
      <c r="C32487" t="s">
        <v>244</v>
      </c>
      <c r="D32487" t="s">
        <v>59</v>
      </c>
      <c r="E32487" t="s">
        <v>84</v>
      </c>
      <c r="F32487" t="s">
        <v>61</v>
      </c>
      <c r="G32487" t="s">
        <v>243</v>
      </c>
      <c r="H32487" t="s">
        <v>62</v>
      </c>
      <c r="I32487" t="s">
        <v>218</v>
      </c>
      <c r="J32487" t="s">
        <v>61</v>
      </c>
      <c r="K32487" t="s">
        <v>61</v>
      </c>
      <c r="L32487" t="s">
        <v>228</v>
      </c>
      <c r="M32487" t="s">
        <v>227</v>
      </c>
      <c r="N32487" t="s">
        <v>61</v>
      </c>
      <c r="O32487" t="s">
        <v>61</v>
      </c>
      <c r="P32487" t="s">
        <v>61</v>
      </c>
      <c r="Q32487" t="s">
        <v>61</v>
      </c>
      <c r="R32487" t="s">
        <v>61</v>
      </c>
      <c r="S32487" t="s">
        <v>61</v>
      </c>
      <c r="T32487" t="s">
        <v>61</v>
      </c>
      <c r="U32487" t="s">
        <v>61</v>
      </c>
      <c r="V32487" t="s">
        <v>61</v>
      </c>
      <c r="W32487" t="s">
        <v>61</v>
      </c>
      <c r="X32487" t="s">
        <v>61</v>
      </c>
      <c r="Y32487" t="s">
        <v>61</v>
      </c>
      <c r="Z32487" t="s">
        <v>61</v>
      </c>
      <c r="AA32487" t="s">
        <v>61</v>
      </c>
      <c r="AB32487" t="s">
        <v>61</v>
      </c>
      <c r="AC32487" t="s">
        <v>61</v>
      </c>
      <c r="AD32487" t="s">
        <v>61</v>
      </c>
      <c r="AE32487" t="s">
        <v>61</v>
      </c>
      <c r="AF32487" t="s">
        <v>61</v>
      </c>
      <c r="AG32487" t="s">
        <v>61</v>
      </c>
      <c r="AH32487" t="s">
        <v>61</v>
      </c>
      <c r="AI32487" t="s">
        <v>61</v>
      </c>
      <c r="AJ32487" t="s">
        <v>61</v>
      </c>
      <c r="AL32487" t="s">
        <v>245</v>
      </c>
      <c r="AN32487" t="s">
        <v>220</v>
      </c>
      <c r="AO32487" t="s">
        <v>221</v>
      </c>
      <c r="AP32487" t="s">
        <v>222</v>
      </c>
      <c r="AR32487" t="s">
        <v>68</v>
      </c>
      <c r="AS32487">
        <v>2023</v>
      </c>
      <c r="AT32487">
        <v>2020</v>
      </c>
      <c r="AU32487" s="13">
        <v>499734</v>
      </c>
      <c r="AV32487" t="s">
        <v>61</v>
      </c>
      <c r="AX32487" t="s">
        <v>246</v>
      </c>
      <c r="AY32487" t="s">
        <v>70</v>
      </c>
      <c r="AZ32487" t="s">
        <v>70</v>
      </c>
      <c r="BA32487" t="s">
        <v>70</v>
      </c>
      <c r="BB32487" t="s">
        <v>70</v>
      </c>
      <c r="BC32487" t="s">
        <v>70</v>
      </c>
      <c r="BD32487" t="s">
        <v>70</v>
      </c>
    </row>
    <row r="32488" spans="1:56" x14ac:dyDescent="0.3">
      <c r="A32488" t="s">
        <v>56</v>
      </c>
      <c r="B32488" t="s">
        <v>215</v>
      </c>
      <c r="C32488" t="s">
        <v>244</v>
      </c>
      <c r="D32488" t="s">
        <v>59</v>
      </c>
      <c r="E32488" t="s">
        <v>84</v>
      </c>
      <c r="F32488" t="s">
        <v>61</v>
      </c>
      <c r="G32488" t="s">
        <v>243</v>
      </c>
      <c r="H32488" t="s">
        <v>62</v>
      </c>
      <c r="I32488" t="s">
        <v>218</v>
      </c>
      <c r="J32488" t="s">
        <v>61</v>
      </c>
      <c r="K32488" t="s">
        <v>61</v>
      </c>
      <c r="L32488" t="s">
        <v>228</v>
      </c>
      <c r="M32488" t="s">
        <v>12</v>
      </c>
      <c r="N32488" t="s">
        <v>61</v>
      </c>
      <c r="O32488" t="s">
        <v>61</v>
      </c>
      <c r="P32488" t="s">
        <v>61</v>
      </c>
      <c r="Q32488" t="s">
        <v>61</v>
      </c>
      <c r="R32488" t="s">
        <v>61</v>
      </c>
      <c r="S32488" t="s">
        <v>61</v>
      </c>
      <c r="T32488" t="s">
        <v>61</v>
      </c>
      <c r="U32488" t="s">
        <v>61</v>
      </c>
      <c r="V32488" t="s">
        <v>61</v>
      </c>
      <c r="W32488" t="s">
        <v>61</v>
      </c>
      <c r="X32488" t="s">
        <v>61</v>
      </c>
      <c r="Y32488" t="s">
        <v>61</v>
      </c>
      <c r="Z32488" t="s">
        <v>61</v>
      </c>
      <c r="AA32488" t="s">
        <v>61</v>
      </c>
      <c r="AB32488" t="s">
        <v>61</v>
      </c>
      <c r="AC32488" t="s">
        <v>61</v>
      </c>
      <c r="AD32488" t="s">
        <v>61</v>
      </c>
      <c r="AE32488" t="s">
        <v>61</v>
      </c>
      <c r="AF32488" t="s">
        <v>61</v>
      </c>
      <c r="AG32488" t="s">
        <v>61</v>
      </c>
      <c r="AH32488" t="s">
        <v>61</v>
      </c>
      <c r="AI32488" t="s">
        <v>61</v>
      </c>
      <c r="AJ32488" t="s">
        <v>61</v>
      </c>
      <c r="AL32488" t="s">
        <v>245</v>
      </c>
      <c r="AN32488" t="s">
        <v>220</v>
      </c>
      <c r="AO32488" t="s">
        <v>221</v>
      </c>
      <c r="AP32488" t="s">
        <v>222</v>
      </c>
      <c r="AR32488" t="s">
        <v>68</v>
      </c>
      <c r="AS32488">
        <v>2023</v>
      </c>
      <c r="AT32488">
        <v>2020</v>
      </c>
      <c r="AU32488" s="13">
        <v>285562</v>
      </c>
      <c r="AV32488" t="s">
        <v>61</v>
      </c>
      <c r="AX32488" t="s">
        <v>246</v>
      </c>
      <c r="AY32488" t="s">
        <v>70</v>
      </c>
      <c r="AZ32488" t="s">
        <v>70</v>
      </c>
      <c r="BA32488" t="s">
        <v>70</v>
      </c>
      <c r="BB32488" t="s">
        <v>70</v>
      </c>
      <c r="BC32488" t="s">
        <v>70</v>
      </c>
      <c r="BD32488" t="s">
        <v>70</v>
      </c>
    </row>
    <row r="32489" spans="1:56" x14ac:dyDescent="0.3">
      <c r="A32489" t="s">
        <v>56</v>
      </c>
      <c r="B32489" t="s">
        <v>215</v>
      </c>
      <c r="C32489" t="s">
        <v>244</v>
      </c>
      <c r="D32489" t="s">
        <v>59</v>
      </c>
      <c r="E32489" t="s">
        <v>84</v>
      </c>
      <c r="F32489" t="s">
        <v>61</v>
      </c>
      <c r="G32489" t="s">
        <v>243</v>
      </c>
      <c r="H32489" t="s">
        <v>62</v>
      </c>
      <c r="I32489" t="s">
        <v>218</v>
      </c>
      <c r="J32489" t="s">
        <v>61</v>
      </c>
      <c r="K32489" t="s">
        <v>229</v>
      </c>
      <c r="L32489" t="s">
        <v>61</v>
      </c>
      <c r="M32489" t="s">
        <v>61</v>
      </c>
      <c r="N32489" t="s">
        <v>61</v>
      </c>
      <c r="O32489" t="s">
        <v>61</v>
      </c>
      <c r="P32489" t="s">
        <v>61</v>
      </c>
      <c r="Q32489" t="s">
        <v>61</v>
      </c>
      <c r="R32489" t="s">
        <v>61</v>
      </c>
      <c r="S32489" t="s">
        <v>61</v>
      </c>
      <c r="T32489" t="s">
        <v>61</v>
      </c>
      <c r="U32489" t="s">
        <v>61</v>
      </c>
      <c r="V32489" t="s">
        <v>61</v>
      </c>
      <c r="W32489" t="s">
        <v>61</v>
      </c>
      <c r="X32489" t="s">
        <v>61</v>
      </c>
      <c r="Y32489" t="s">
        <v>61</v>
      </c>
      <c r="Z32489" t="s">
        <v>61</v>
      </c>
      <c r="AA32489" t="s">
        <v>61</v>
      </c>
      <c r="AB32489" t="s">
        <v>61</v>
      </c>
      <c r="AC32489" t="s">
        <v>61</v>
      </c>
      <c r="AD32489" t="s">
        <v>61</v>
      </c>
      <c r="AE32489" t="s">
        <v>61</v>
      </c>
      <c r="AF32489" t="s">
        <v>61</v>
      </c>
      <c r="AG32489" t="s">
        <v>61</v>
      </c>
      <c r="AH32489" t="s">
        <v>61</v>
      </c>
      <c r="AI32489" t="s">
        <v>61</v>
      </c>
      <c r="AJ32489" t="s">
        <v>61</v>
      </c>
      <c r="AL32489" t="s">
        <v>245</v>
      </c>
      <c r="AN32489" t="s">
        <v>220</v>
      </c>
      <c r="AO32489" t="s">
        <v>221</v>
      </c>
      <c r="AP32489" t="s">
        <v>222</v>
      </c>
      <c r="AR32489" t="s">
        <v>68</v>
      </c>
      <c r="AS32489">
        <v>2023</v>
      </c>
      <c r="AT32489">
        <v>2020</v>
      </c>
      <c r="AU32489" s="13">
        <v>842408</v>
      </c>
      <c r="AV32489" t="s">
        <v>61</v>
      </c>
      <c r="AX32489" t="s">
        <v>246</v>
      </c>
      <c r="AY32489" t="s">
        <v>70</v>
      </c>
      <c r="AZ32489" t="s">
        <v>70</v>
      </c>
      <c r="BA32489" t="s">
        <v>70</v>
      </c>
      <c r="BB32489" t="s">
        <v>70</v>
      </c>
      <c r="BC32489" t="s">
        <v>70</v>
      </c>
      <c r="BD32489" t="s">
        <v>70</v>
      </c>
    </row>
    <row r="32490" spans="1:56" x14ac:dyDescent="0.3">
      <c r="A32490" t="s">
        <v>56</v>
      </c>
      <c r="B32490" t="s">
        <v>215</v>
      </c>
      <c r="C32490" t="s">
        <v>244</v>
      </c>
      <c r="D32490" t="s">
        <v>59</v>
      </c>
      <c r="E32490" t="s">
        <v>84</v>
      </c>
      <c r="F32490" t="s">
        <v>61</v>
      </c>
      <c r="G32490" t="s">
        <v>243</v>
      </c>
      <c r="H32490" t="s">
        <v>71</v>
      </c>
      <c r="I32490" t="s">
        <v>230</v>
      </c>
      <c r="J32490" t="s">
        <v>61</v>
      </c>
      <c r="K32490" t="s">
        <v>219</v>
      </c>
      <c r="L32490" t="s">
        <v>61</v>
      </c>
      <c r="M32490" t="s">
        <v>61</v>
      </c>
      <c r="N32490" t="s">
        <v>61</v>
      </c>
      <c r="O32490" t="s">
        <v>61</v>
      </c>
      <c r="P32490" t="s">
        <v>61</v>
      </c>
      <c r="Q32490" t="s">
        <v>61</v>
      </c>
      <c r="R32490" t="s">
        <v>61</v>
      </c>
      <c r="S32490" t="s">
        <v>61</v>
      </c>
      <c r="T32490" t="s">
        <v>61</v>
      </c>
      <c r="U32490" t="s">
        <v>61</v>
      </c>
      <c r="V32490" t="s">
        <v>61</v>
      </c>
      <c r="W32490" t="s">
        <v>61</v>
      </c>
      <c r="X32490" t="s">
        <v>61</v>
      </c>
      <c r="Y32490" t="s">
        <v>61</v>
      </c>
      <c r="Z32490" t="s">
        <v>61</v>
      </c>
      <c r="AA32490" t="s">
        <v>61</v>
      </c>
      <c r="AB32490" t="s">
        <v>61</v>
      </c>
      <c r="AC32490" t="s">
        <v>61</v>
      </c>
      <c r="AD32490" t="s">
        <v>61</v>
      </c>
      <c r="AE32490" t="s">
        <v>61</v>
      </c>
      <c r="AF32490" t="s">
        <v>61</v>
      </c>
      <c r="AG32490" t="s">
        <v>61</v>
      </c>
      <c r="AH32490" t="s">
        <v>61</v>
      </c>
      <c r="AI32490" t="s">
        <v>61</v>
      </c>
      <c r="AJ32490" t="s">
        <v>61</v>
      </c>
      <c r="AL32490" t="s">
        <v>245</v>
      </c>
      <c r="AN32490" t="s">
        <v>220</v>
      </c>
      <c r="AO32490" t="s">
        <v>221</v>
      </c>
      <c r="AP32490" t="s">
        <v>222</v>
      </c>
      <c r="AR32490" t="s">
        <v>68</v>
      </c>
      <c r="AS32490">
        <v>2023</v>
      </c>
      <c r="AT32490">
        <v>2020</v>
      </c>
      <c r="AU32490" s="13">
        <v>326942</v>
      </c>
      <c r="AV32490" t="s">
        <v>61</v>
      </c>
      <c r="AX32490" t="s">
        <v>246</v>
      </c>
      <c r="AY32490" t="s">
        <v>70</v>
      </c>
      <c r="AZ32490" t="s">
        <v>70</v>
      </c>
      <c r="BA32490" t="s">
        <v>70</v>
      </c>
      <c r="BB32490" t="s">
        <v>70</v>
      </c>
      <c r="BC32490" t="s">
        <v>70</v>
      </c>
      <c r="BD32490" t="s">
        <v>70</v>
      </c>
    </row>
    <row r="32491" spans="1:56" x14ac:dyDescent="0.3">
      <c r="A32491" t="s">
        <v>56</v>
      </c>
      <c r="B32491" t="s">
        <v>215</v>
      </c>
      <c r="C32491" t="s">
        <v>244</v>
      </c>
      <c r="D32491" t="s">
        <v>59</v>
      </c>
      <c r="E32491" t="s">
        <v>84</v>
      </c>
      <c r="F32491" t="s">
        <v>61</v>
      </c>
      <c r="G32491" t="s">
        <v>243</v>
      </c>
      <c r="H32491" t="s">
        <v>71</v>
      </c>
      <c r="I32491" t="s">
        <v>230</v>
      </c>
      <c r="J32491" t="s">
        <v>61</v>
      </c>
      <c r="K32491" t="s">
        <v>61</v>
      </c>
      <c r="L32491" t="s">
        <v>226</v>
      </c>
      <c r="M32491" t="s">
        <v>227</v>
      </c>
      <c r="N32491" t="s">
        <v>61</v>
      </c>
      <c r="O32491" t="s">
        <v>61</v>
      </c>
      <c r="P32491" t="s">
        <v>61</v>
      </c>
      <c r="Q32491" t="s">
        <v>61</v>
      </c>
      <c r="R32491" t="s">
        <v>61</v>
      </c>
      <c r="S32491" t="s">
        <v>61</v>
      </c>
      <c r="T32491" t="s">
        <v>61</v>
      </c>
      <c r="U32491" t="s">
        <v>61</v>
      </c>
      <c r="V32491" t="s">
        <v>61</v>
      </c>
      <c r="W32491" t="s">
        <v>61</v>
      </c>
      <c r="X32491" t="s">
        <v>61</v>
      </c>
      <c r="Y32491" t="s">
        <v>61</v>
      </c>
      <c r="Z32491" t="s">
        <v>61</v>
      </c>
      <c r="AA32491" t="s">
        <v>61</v>
      </c>
      <c r="AB32491" t="s">
        <v>61</v>
      </c>
      <c r="AC32491" t="s">
        <v>61</v>
      </c>
      <c r="AD32491" t="s">
        <v>61</v>
      </c>
      <c r="AE32491" t="s">
        <v>61</v>
      </c>
      <c r="AF32491" t="s">
        <v>61</v>
      </c>
      <c r="AG32491" t="s">
        <v>61</v>
      </c>
      <c r="AH32491" t="s">
        <v>61</v>
      </c>
      <c r="AI32491" t="s">
        <v>61</v>
      </c>
      <c r="AJ32491" t="s">
        <v>61</v>
      </c>
      <c r="AL32491" t="s">
        <v>245</v>
      </c>
      <c r="AN32491" t="s">
        <v>220</v>
      </c>
      <c r="AO32491" t="s">
        <v>221</v>
      </c>
      <c r="AP32491" t="s">
        <v>222</v>
      </c>
      <c r="AR32491" t="s">
        <v>68</v>
      </c>
      <c r="AS32491">
        <v>2023</v>
      </c>
      <c r="AT32491">
        <v>2020</v>
      </c>
      <c r="AU32491" s="13">
        <v>268199</v>
      </c>
      <c r="AV32491" t="s">
        <v>61</v>
      </c>
      <c r="AX32491" t="s">
        <v>246</v>
      </c>
      <c r="AY32491" t="s">
        <v>70</v>
      </c>
      <c r="AZ32491" t="s">
        <v>70</v>
      </c>
      <c r="BA32491" t="s">
        <v>70</v>
      </c>
      <c r="BB32491" t="s">
        <v>70</v>
      </c>
      <c r="BC32491" t="s">
        <v>70</v>
      </c>
      <c r="BD32491" t="s">
        <v>70</v>
      </c>
    </row>
    <row r="32492" spans="1:56" x14ac:dyDescent="0.3">
      <c r="A32492" t="s">
        <v>56</v>
      </c>
      <c r="B32492" t="s">
        <v>215</v>
      </c>
      <c r="C32492" t="s">
        <v>244</v>
      </c>
      <c r="D32492" t="s">
        <v>59</v>
      </c>
      <c r="E32492" t="s">
        <v>84</v>
      </c>
      <c r="F32492" t="s">
        <v>61</v>
      </c>
      <c r="G32492" t="s">
        <v>243</v>
      </c>
      <c r="H32492" t="s">
        <v>71</v>
      </c>
      <c r="I32492" t="s">
        <v>230</v>
      </c>
      <c r="J32492" t="s">
        <v>61</v>
      </c>
      <c r="K32492" t="s">
        <v>61</v>
      </c>
      <c r="L32492" t="s">
        <v>228</v>
      </c>
      <c r="M32492" t="s">
        <v>227</v>
      </c>
      <c r="N32492" t="s">
        <v>61</v>
      </c>
      <c r="O32492" t="s">
        <v>61</v>
      </c>
      <c r="P32492" t="s">
        <v>61</v>
      </c>
      <c r="Q32492" t="s">
        <v>61</v>
      </c>
      <c r="R32492" t="s">
        <v>61</v>
      </c>
      <c r="S32492" t="s">
        <v>61</v>
      </c>
      <c r="T32492" t="s">
        <v>61</v>
      </c>
      <c r="U32492" t="s">
        <v>61</v>
      </c>
      <c r="V32492" t="s">
        <v>61</v>
      </c>
      <c r="W32492" t="s">
        <v>61</v>
      </c>
      <c r="X32492" t="s">
        <v>61</v>
      </c>
      <c r="Y32492" t="s">
        <v>61</v>
      </c>
      <c r="Z32492" t="s">
        <v>61</v>
      </c>
      <c r="AA32492" t="s">
        <v>61</v>
      </c>
      <c r="AB32492" t="s">
        <v>61</v>
      </c>
      <c r="AC32492" t="s">
        <v>61</v>
      </c>
      <c r="AD32492" t="s">
        <v>61</v>
      </c>
      <c r="AE32492" t="s">
        <v>61</v>
      </c>
      <c r="AF32492" t="s">
        <v>61</v>
      </c>
      <c r="AG32492" t="s">
        <v>61</v>
      </c>
      <c r="AH32492" t="s">
        <v>61</v>
      </c>
      <c r="AI32492" t="s">
        <v>61</v>
      </c>
      <c r="AJ32492" t="s">
        <v>61</v>
      </c>
      <c r="AL32492" t="s">
        <v>245</v>
      </c>
      <c r="AN32492" t="s">
        <v>220</v>
      </c>
      <c r="AO32492" t="s">
        <v>221</v>
      </c>
      <c r="AP32492" t="s">
        <v>222</v>
      </c>
      <c r="AR32492" t="s">
        <v>68</v>
      </c>
      <c r="AS32492">
        <v>2023</v>
      </c>
      <c r="AT32492">
        <v>2020</v>
      </c>
      <c r="AU32492" s="13">
        <v>0</v>
      </c>
      <c r="AV32492" t="s">
        <v>61</v>
      </c>
      <c r="AX32492" t="s">
        <v>246</v>
      </c>
      <c r="AY32492" t="s">
        <v>70</v>
      </c>
      <c r="AZ32492" t="s">
        <v>70</v>
      </c>
      <c r="BA32492" t="s">
        <v>70</v>
      </c>
      <c r="BB32492" t="s">
        <v>70</v>
      </c>
      <c r="BC32492" t="s">
        <v>70</v>
      </c>
      <c r="BD32492" t="s">
        <v>70</v>
      </c>
    </row>
    <row r="32493" spans="1:56" x14ac:dyDescent="0.3">
      <c r="A32493" t="s">
        <v>56</v>
      </c>
      <c r="B32493" t="s">
        <v>215</v>
      </c>
      <c r="C32493" t="s">
        <v>244</v>
      </c>
      <c r="D32493" t="s">
        <v>59</v>
      </c>
      <c r="E32493" t="s">
        <v>84</v>
      </c>
      <c r="F32493" t="s">
        <v>61</v>
      </c>
      <c r="G32493" t="s">
        <v>243</v>
      </c>
      <c r="H32493" t="s">
        <v>71</v>
      </c>
      <c r="I32493" t="s">
        <v>230</v>
      </c>
      <c r="J32493" t="s">
        <v>61</v>
      </c>
      <c r="K32493" t="s">
        <v>61</v>
      </c>
      <c r="L32493" t="s">
        <v>102</v>
      </c>
      <c r="M32493" t="s">
        <v>102</v>
      </c>
      <c r="N32493" t="s">
        <v>61</v>
      </c>
      <c r="O32493" t="s">
        <v>61</v>
      </c>
      <c r="P32493" t="s">
        <v>61</v>
      </c>
      <c r="Q32493" t="s">
        <v>61</v>
      </c>
      <c r="R32493" t="s">
        <v>61</v>
      </c>
      <c r="S32493" t="s">
        <v>61</v>
      </c>
      <c r="T32493" t="s">
        <v>61</v>
      </c>
      <c r="U32493" t="s">
        <v>61</v>
      </c>
      <c r="V32493" t="s">
        <v>61</v>
      </c>
      <c r="W32493" t="s">
        <v>61</v>
      </c>
      <c r="X32493" t="s">
        <v>61</v>
      </c>
      <c r="Y32493" t="s">
        <v>61</v>
      </c>
      <c r="Z32493" t="s">
        <v>61</v>
      </c>
      <c r="AA32493" t="s">
        <v>61</v>
      </c>
      <c r="AB32493" t="s">
        <v>61</v>
      </c>
      <c r="AC32493" t="s">
        <v>61</v>
      </c>
      <c r="AD32493" t="s">
        <v>61</v>
      </c>
      <c r="AE32493" t="s">
        <v>61</v>
      </c>
      <c r="AF32493" t="s">
        <v>61</v>
      </c>
      <c r="AG32493" t="s">
        <v>61</v>
      </c>
      <c r="AH32493" t="s">
        <v>61</v>
      </c>
      <c r="AI32493" t="s">
        <v>61</v>
      </c>
      <c r="AJ32493" t="s">
        <v>61</v>
      </c>
      <c r="AL32493" t="s">
        <v>245</v>
      </c>
      <c r="AN32493" t="s">
        <v>220</v>
      </c>
      <c r="AO32493" t="s">
        <v>221</v>
      </c>
      <c r="AP32493" t="s">
        <v>222</v>
      </c>
      <c r="AR32493" t="s">
        <v>68</v>
      </c>
      <c r="AS32493">
        <v>2023</v>
      </c>
      <c r="AT32493">
        <v>2020</v>
      </c>
      <c r="AU32493" s="13">
        <v>85252</v>
      </c>
      <c r="AV32493" t="s">
        <v>61</v>
      </c>
      <c r="AX32493" t="s">
        <v>246</v>
      </c>
      <c r="AY32493" t="s">
        <v>70</v>
      </c>
      <c r="AZ32493" t="s">
        <v>70</v>
      </c>
      <c r="BA32493" t="s">
        <v>70</v>
      </c>
      <c r="BB32493" t="s">
        <v>70</v>
      </c>
      <c r="BC32493" t="s">
        <v>70</v>
      </c>
      <c r="BD32493" t="s">
        <v>70</v>
      </c>
    </row>
    <row r="32494" spans="1:56" x14ac:dyDescent="0.3">
      <c r="A32494" t="s">
        <v>56</v>
      </c>
      <c r="B32494" t="s">
        <v>215</v>
      </c>
      <c r="C32494" t="s">
        <v>244</v>
      </c>
      <c r="D32494" t="s">
        <v>59</v>
      </c>
      <c r="E32494" t="s">
        <v>84</v>
      </c>
      <c r="F32494" t="s">
        <v>61</v>
      </c>
      <c r="G32494" t="s">
        <v>243</v>
      </c>
      <c r="H32494" t="s">
        <v>71</v>
      </c>
      <c r="I32494" t="s">
        <v>230</v>
      </c>
      <c r="J32494" t="s">
        <v>61</v>
      </c>
      <c r="K32494" t="s">
        <v>229</v>
      </c>
      <c r="L32494" t="s">
        <v>61</v>
      </c>
      <c r="M32494" t="s">
        <v>61</v>
      </c>
      <c r="N32494" t="s">
        <v>61</v>
      </c>
      <c r="O32494" t="s">
        <v>61</v>
      </c>
      <c r="P32494" t="s">
        <v>61</v>
      </c>
      <c r="Q32494" t="s">
        <v>61</v>
      </c>
      <c r="R32494" t="s">
        <v>61</v>
      </c>
      <c r="S32494" t="s">
        <v>61</v>
      </c>
      <c r="T32494" t="s">
        <v>61</v>
      </c>
      <c r="U32494" t="s">
        <v>61</v>
      </c>
      <c r="V32494" t="s">
        <v>61</v>
      </c>
      <c r="W32494" t="s">
        <v>61</v>
      </c>
      <c r="X32494" t="s">
        <v>61</v>
      </c>
      <c r="Y32494" t="s">
        <v>61</v>
      </c>
      <c r="Z32494" t="s">
        <v>61</v>
      </c>
      <c r="AA32494" t="s">
        <v>61</v>
      </c>
      <c r="AB32494" t="s">
        <v>61</v>
      </c>
      <c r="AC32494" t="s">
        <v>61</v>
      </c>
      <c r="AD32494" t="s">
        <v>61</v>
      </c>
      <c r="AE32494" t="s">
        <v>61</v>
      </c>
      <c r="AF32494" t="s">
        <v>61</v>
      </c>
      <c r="AG32494" t="s">
        <v>61</v>
      </c>
      <c r="AH32494" t="s">
        <v>61</v>
      </c>
      <c r="AI32494" t="s">
        <v>61</v>
      </c>
      <c r="AJ32494" t="s">
        <v>61</v>
      </c>
      <c r="AL32494" t="s">
        <v>245</v>
      </c>
      <c r="AN32494" t="s">
        <v>220</v>
      </c>
      <c r="AO32494" t="s">
        <v>221</v>
      </c>
      <c r="AP32494" t="s">
        <v>222</v>
      </c>
      <c r="AR32494" t="s">
        <v>68</v>
      </c>
      <c r="AS32494">
        <v>2023</v>
      </c>
      <c r="AT32494">
        <v>2020</v>
      </c>
      <c r="AU32494" s="13">
        <v>26509</v>
      </c>
      <c r="AV32494" t="s">
        <v>61</v>
      </c>
      <c r="AX32494" t="s">
        <v>246</v>
      </c>
      <c r="AY32494" t="s">
        <v>70</v>
      </c>
      <c r="AZ32494" t="s">
        <v>70</v>
      </c>
      <c r="BA32494" t="s">
        <v>70</v>
      </c>
      <c r="BB32494" t="s">
        <v>70</v>
      </c>
      <c r="BC32494" t="s">
        <v>70</v>
      </c>
      <c r="BD32494" t="s">
        <v>70</v>
      </c>
    </row>
    <row r="32495" spans="1:56" x14ac:dyDescent="0.3">
      <c r="A32495" t="s">
        <v>56</v>
      </c>
      <c r="B32495" t="s">
        <v>215</v>
      </c>
      <c r="C32495" t="s">
        <v>244</v>
      </c>
      <c r="D32495" t="s">
        <v>59</v>
      </c>
      <c r="E32495" t="s">
        <v>84</v>
      </c>
      <c r="F32495" t="s">
        <v>61</v>
      </c>
      <c r="G32495" t="s">
        <v>243</v>
      </c>
      <c r="H32495" t="s">
        <v>71</v>
      </c>
      <c r="I32495" t="s">
        <v>231</v>
      </c>
      <c r="J32495" t="s">
        <v>61</v>
      </c>
      <c r="K32495" t="s">
        <v>219</v>
      </c>
      <c r="L32495" t="s">
        <v>61</v>
      </c>
      <c r="M32495" t="s">
        <v>61</v>
      </c>
      <c r="N32495" t="s">
        <v>61</v>
      </c>
      <c r="O32495" t="s">
        <v>61</v>
      </c>
      <c r="P32495" t="s">
        <v>61</v>
      </c>
      <c r="Q32495" t="s">
        <v>61</v>
      </c>
      <c r="R32495" t="s">
        <v>61</v>
      </c>
      <c r="S32495" t="s">
        <v>61</v>
      </c>
      <c r="T32495" t="s">
        <v>61</v>
      </c>
      <c r="U32495" t="s">
        <v>61</v>
      </c>
      <c r="V32495" t="s">
        <v>61</v>
      </c>
      <c r="W32495" t="s">
        <v>61</v>
      </c>
      <c r="X32495" t="s">
        <v>61</v>
      </c>
      <c r="Y32495" t="s">
        <v>61</v>
      </c>
      <c r="Z32495" t="s">
        <v>61</v>
      </c>
      <c r="AA32495" t="s">
        <v>61</v>
      </c>
      <c r="AB32495" t="s">
        <v>61</v>
      </c>
      <c r="AC32495" t="s">
        <v>61</v>
      </c>
      <c r="AD32495" t="s">
        <v>61</v>
      </c>
      <c r="AE32495" t="s">
        <v>61</v>
      </c>
      <c r="AF32495" t="s">
        <v>61</v>
      </c>
      <c r="AG32495" t="s">
        <v>61</v>
      </c>
      <c r="AH32495" t="s">
        <v>61</v>
      </c>
      <c r="AI32495" t="s">
        <v>61</v>
      </c>
      <c r="AJ32495" t="s">
        <v>61</v>
      </c>
      <c r="AL32495" t="s">
        <v>245</v>
      </c>
      <c r="AN32495" t="s">
        <v>220</v>
      </c>
      <c r="AO32495" t="s">
        <v>221</v>
      </c>
      <c r="AP32495" t="s">
        <v>222</v>
      </c>
      <c r="AR32495" t="s">
        <v>68</v>
      </c>
      <c r="AS32495">
        <v>2023</v>
      </c>
      <c r="AT32495">
        <v>2020</v>
      </c>
      <c r="AU32495" s="13">
        <v>424141</v>
      </c>
      <c r="AV32495" t="s">
        <v>61</v>
      </c>
      <c r="AX32495" t="s">
        <v>246</v>
      </c>
      <c r="AY32495" t="s">
        <v>70</v>
      </c>
      <c r="AZ32495" t="s">
        <v>70</v>
      </c>
      <c r="BA32495" t="s">
        <v>70</v>
      </c>
      <c r="BB32495" t="s">
        <v>70</v>
      </c>
      <c r="BC32495" t="s">
        <v>70</v>
      </c>
      <c r="BD32495" t="s">
        <v>70</v>
      </c>
    </row>
    <row r="32496" spans="1:56" x14ac:dyDescent="0.3">
      <c r="A32496" t="s">
        <v>56</v>
      </c>
      <c r="B32496" t="s">
        <v>215</v>
      </c>
      <c r="C32496" t="s">
        <v>244</v>
      </c>
      <c r="D32496" t="s">
        <v>59</v>
      </c>
      <c r="E32496" t="s">
        <v>84</v>
      </c>
      <c r="F32496" t="s">
        <v>61</v>
      </c>
      <c r="G32496" t="s">
        <v>243</v>
      </c>
      <c r="H32496" t="s">
        <v>71</v>
      </c>
      <c r="I32496" t="s">
        <v>231</v>
      </c>
      <c r="J32496" t="s">
        <v>61</v>
      </c>
      <c r="K32496" t="s">
        <v>61</v>
      </c>
      <c r="L32496" t="s">
        <v>226</v>
      </c>
      <c r="M32496" t="s">
        <v>227</v>
      </c>
      <c r="N32496" t="s">
        <v>61</v>
      </c>
      <c r="O32496" t="s">
        <v>61</v>
      </c>
      <c r="P32496" t="s">
        <v>61</v>
      </c>
      <c r="Q32496" t="s">
        <v>61</v>
      </c>
      <c r="R32496" t="s">
        <v>61</v>
      </c>
      <c r="S32496" t="s">
        <v>61</v>
      </c>
      <c r="T32496" t="s">
        <v>61</v>
      </c>
      <c r="U32496" t="s">
        <v>61</v>
      </c>
      <c r="V32496" t="s">
        <v>61</v>
      </c>
      <c r="W32496" t="s">
        <v>61</v>
      </c>
      <c r="X32496" t="s">
        <v>61</v>
      </c>
      <c r="Y32496" t="s">
        <v>61</v>
      </c>
      <c r="Z32496" t="s">
        <v>61</v>
      </c>
      <c r="AA32496" t="s">
        <v>61</v>
      </c>
      <c r="AB32496" t="s">
        <v>61</v>
      </c>
      <c r="AC32496" t="s">
        <v>61</v>
      </c>
      <c r="AD32496" t="s">
        <v>61</v>
      </c>
      <c r="AE32496" t="s">
        <v>61</v>
      </c>
      <c r="AF32496" t="s">
        <v>61</v>
      </c>
      <c r="AG32496" t="s">
        <v>61</v>
      </c>
      <c r="AH32496" t="s">
        <v>61</v>
      </c>
      <c r="AI32496" t="s">
        <v>61</v>
      </c>
      <c r="AJ32496" t="s">
        <v>61</v>
      </c>
      <c r="AL32496" t="s">
        <v>245</v>
      </c>
      <c r="AN32496" t="s">
        <v>220</v>
      </c>
      <c r="AO32496" t="s">
        <v>221</v>
      </c>
      <c r="AP32496" t="s">
        <v>222</v>
      </c>
      <c r="AR32496" t="s">
        <v>68</v>
      </c>
      <c r="AS32496">
        <v>2023</v>
      </c>
      <c r="AT32496">
        <v>2020</v>
      </c>
      <c r="AU32496" s="13">
        <v>240362</v>
      </c>
      <c r="AV32496" t="s">
        <v>61</v>
      </c>
      <c r="AX32496" t="s">
        <v>246</v>
      </c>
      <c r="AY32496" t="s">
        <v>70</v>
      </c>
      <c r="AZ32496" t="s">
        <v>70</v>
      </c>
      <c r="BA32496" t="s">
        <v>70</v>
      </c>
      <c r="BB32496" t="s">
        <v>70</v>
      </c>
      <c r="BC32496" t="s">
        <v>70</v>
      </c>
      <c r="BD32496" t="s">
        <v>70</v>
      </c>
    </row>
    <row r="32497" spans="1:56" x14ac:dyDescent="0.3">
      <c r="A32497" t="s">
        <v>56</v>
      </c>
      <c r="B32497" t="s">
        <v>215</v>
      </c>
      <c r="C32497" t="s">
        <v>244</v>
      </c>
      <c r="D32497" t="s">
        <v>59</v>
      </c>
      <c r="E32497" t="s">
        <v>84</v>
      </c>
      <c r="F32497" t="s">
        <v>61</v>
      </c>
      <c r="G32497" t="s">
        <v>243</v>
      </c>
      <c r="H32497" t="s">
        <v>71</v>
      </c>
      <c r="I32497" t="s">
        <v>231</v>
      </c>
      <c r="J32497" t="s">
        <v>61</v>
      </c>
      <c r="K32497" t="s">
        <v>61</v>
      </c>
      <c r="L32497" t="s">
        <v>228</v>
      </c>
      <c r="M32497" t="s">
        <v>227</v>
      </c>
      <c r="N32497" t="s">
        <v>61</v>
      </c>
      <c r="O32497" t="s">
        <v>61</v>
      </c>
      <c r="P32497" t="s">
        <v>61</v>
      </c>
      <c r="Q32497" t="s">
        <v>61</v>
      </c>
      <c r="R32497" t="s">
        <v>61</v>
      </c>
      <c r="S32497" t="s">
        <v>61</v>
      </c>
      <c r="T32497" t="s">
        <v>61</v>
      </c>
      <c r="U32497" t="s">
        <v>61</v>
      </c>
      <c r="V32497" t="s">
        <v>61</v>
      </c>
      <c r="W32497" t="s">
        <v>61</v>
      </c>
      <c r="X32497" t="s">
        <v>61</v>
      </c>
      <c r="Y32497" t="s">
        <v>61</v>
      </c>
      <c r="Z32497" t="s">
        <v>61</v>
      </c>
      <c r="AA32497" t="s">
        <v>61</v>
      </c>
      <c r="AB32497" t="s">
        <v>61</v>
      </c>
      <c r="AC32497" t="s">
        <v>61</v>
      </c>
      <c r="AD32497" t="s">
        <v>61</v>
      </c>
      <c r="AE32497" t="s">
        <v>61</v>
      </c>
      <c r="AF32497" t="s">
        <v>61</v>
      </c>
      <c r="AG32497" t="s">
        <v>61</v>
      </c>
      <c r="AH32497" t="s">
        <v>61</v>
      </c>
      <c r="AI32497" t="s">
        <v>61</v>
      </c>
      <c r="AJ32497" t="s">
        <v>61</v>
      </c>
      <c r="AL32497" t="s">
        <v>245</v>
      </c>
      <c r="AN32497" t="s">
        <v>220</v>
      </c>
      <c r="AO32497" t="s">
        <v>221</v>
      </c>
      <c r="AP32497" t="s">
        <v>222</v>
      </c>
      <c r="AR32497" t="s">
        <v>68</v>
      </c>
      <c r="AS32497">
        <v>2023</v>
      </c>
      <c r="AT32497">
        <v>2020</v>
      </c>
      <c r="AU32497" s="13">
        <v>218169</v>
      </c>
      <c r="AV32497" t="s">
        <v>61</v>
      </c>
      <c r="AX32497" t="s">
        <v>246</v>
      </c>
      <c r="AY32497" t="s">
        <v>70</v>
      </c>
      <c r="AZ32497" t="s">
        <v>70</v>
      </c>
      <c r="BA32497" t="s">
        <v>70</v>
      </c>
      <c r="BB32497" t="s">
        <v>70</v>
      </c>
      <c r="BC32497" t="s">
        <v>70</v>
      </c>
      <c r="BD32497" t="s">
        <v>70</v>
      </c>
    </row>
    <row r="32498" spans="1:56" x14ac:dyDescent="0.3">
      <c r="A32498" t="s">
        <v>56</v>
      </c>
      <c r="B32498" t="s">
        <v>215</v>
      </c>
      <c r="C32498" t="s">
        <v>244</v>
      </c>
      <c r="D32498" t="s">
        <v>59</v>
      </c>
      <c r="E32498" t="s">
        <v>84</v>
      </c>
      <c r="F32498" t="s">
        <v>61</v>
      </c>
      <c r="G32498" t="s">
        <v>243</v>
      </c>
      <c r="H32498" t="s">
        <v>71</v>
      </c>
      <c r="I32498" t="s">
        <v>231</v>
      </c>
      <c r="J32498" t="s">
        <v>61</v>
      </c>
      <c r="K32498" t="s">
        <v>61</v>
      </c>
      <c r="L32498" t="s">
        <v>102</v>
      </c>
      <c r="M32498" t="s">
        <v>102</v>
      </c>
      <c r="N32498" t="s">
        <v>61</v>
      </c>
      <c r="O32498" t="s">
        <v>61</v>
      </c>
      <c r="P32498" t="s">
        <v>61</v>
      </c>
      <c r="Q32498" t="s">
        <v>61</v>
      </c>
      <c r="R32498" t="s">
        <v>61</v>
      </c>
      <c r="S32498" t="s">
        <v>61</v>
      </c>
      <c r="T32498" t="s">
        <v>61</v>
      </c>
      <c r="U32498" t="s">
        <v>61</v>
      </c>
      <c r="V32498" t="s">
        <v>61</v>
      </c>
      <c r="W32498" t="s">
        <v>61</v>
      </c>
      <c r="X32498" t="s">
        <v>61</v>
      </c>
      <c r="Y32498" t="s">
        <v>61</v>
      </c>
      <c r="Z32498" t="s">
        <v>61</v>
      </c>
      <c r="AA32498" t="s">
        <v>61</v>
      </c>
      <c r="AB32498" t="s">
        <v>61</v>
      </c>
      <c r="AC32498" t="s">
        <v>61</v>
      </c>
      <c r="AD32498" t="s">
        <v>61</v>
      </c>
      <c r="AE32498" t="s">
        <v>61</v>
      </c>
      <c r="AF32498" t="s">
        <v>61</v>
      </c>
      <c r="AG32498" t="s">
        <v>61</v>
      </c>
      <c r="AH32498" t="s">
        <v>61</v>
      </c>
      <c r="AI32498" t="s">
        <v>61</v>
      </c>
      <c r="AJ32498" t="s">
        <v>61</v>
      </c>
      <c r="AL32498" t="s">
        <v>245</v>
      </c>
      <c r="AN32498" t="s">
        <v>220</v>
      </c>
      <c r="AO32498" t="s">
        <v>221</v>
      </c>
      <c r="AP32498" t="s">
        <v>222</v>
      </c>
      <c r="AR32498" t="s">
        <v>68</v>
      </c>
      <c r="AS32498">
        <v>2023</v>
      </c>
      <c r="AT32498">
        <v>2020</v>
      </c>
      <c r="AU32498" s="13">
        <v>0</v>
      </c>
      <c r="AV32498" t="s">
        <v>61</v>
      </c>
      <c r="AX32498" t="s">
        <v>246</v>
      </c>
      <c r="AY32498" t="s">
        <v>70</v>
      </c>
      <c r="AZ32498" t="s">
        <v>70</v>
      </c>
      <c r="BA32498" t="s">
        <v>70</v>
      </c>
      <c r="BB32498" t="s">
        <v>70</v>
      </c>
      <c r="BC32498" t="s">
        <v>70</v>
      </c>
      <c r="BD32498" t="s">
        <v>70</v>
      </c>
    </row>
    <row r="32499" spans="1:56" x14ac:dyDescent="0.3">
      <c r="A32499" t="s">
        <v>56</v>
      </c>
      <c r="B32499" t="s">
        <v>215</v>
      </c>
      <c r="C32499" t="s">
        <v>244</v>
      </c>
      <c r="D32499" t="s">
        <v>59</v>
      </c>
      <c r="E32499" t="s">
        <v>84</v>
      </c>
      <c r="F32499" t="s">
        <v>61</v>
      </c>
      <c r="G32499" t="s">
        <v>243</v>
      </c>
      <c r="H32499" t="s">
        <v>71</v>
      </c>
      <c r="I32499" t="s">
        <v>231</v>
      </c>
      <c r="J32499" t="s">
        <v>61</v>
      </c>
      <c r="K32499" t="s">
        <v>229</v>
      </c>
      <c r="L32499" t="s">
        <v>61</v>
      </c>
      <c r="M32499" t="s">
        <v>61</v>
      </c>
      <c r="N32499" t="s">
        <v>61</v>
      </c>
      <c r="O32499" t="s">
        <v>61</v>
      </c>
      <c r="P32499" t="s">
        <v>61</v>
      </c>
      <c r="Q32499" t="s">
        <v>61</v>
      </c>
      <c r="R32499" t="s">
        <v>61</v>
      </c>
      <c r="S32499" t="s">
        <v>61</v>
      </c>
      <c r="T32499" t="s">
        <v>61</v>
      </c>
      <c r="U32499" t="s">
        <v>61</v>
      </c>
      <c r="V32499" t="s">
        <v>61</v>
      </c>
      <c r="W32499" t="s">
        <v>61</v>
      </c>
      <c r="X32499" t="s">
        <v>61</v>
      </c>
      <c r="Y32499" t="s">
        <v>61</v>
      </c>
      <c r="Z32499" t="s">
        <v>61</v>
      </c>
      <c r="AA32499" t="s">
        <v>61</v>
      </c>
      <c r="AB32499" t="s">
        <v>61</v>
      </c>
      <c r="AC32499" t="s">
        <v>61</v>
      </c>
      <c r="AD32499" t="s">
        <v>61</v>
      </c>
      <c r="AE32499" t="s">
        <v>61</v>
      </c>
      <c r="AF32499" t="s">
        <v>61</v>
      </c>
      <c r="AG32499" t="s">
        <v>61</v>
      </c>
      <c r="AH32499" t="s">
        <v>61</v>
      </c>
      <c r="AI32499" t="s">
        <v>61</v>
      </c>
      <c r="AJ32499" t="s">
        <v>61</v>
      </c>
      <c r="AL32499" t="s">
        <v>245</v>
      </c>
      <c r="AN32499" t="s">
        <v>220</v>
      </c>
      <c r="AO32499" t="s">
        <v>221</v>
      </c>
      <c r="AP32499" t="s">
        <v>222</v>
      </c>
      <c r="AR32499" t="s">
        <v>68</v>
      </c>
      <c r="AS32499">
        <v>2023</v>
      </c>
      <c r="AT32499">
        <v>2020</v>
      </c>
      <c r="AU32499" s="13">
        <v>34390</v>
      </c>
      <c r="AV32499" t="s">
        <v>61</v>
      </c>
      <c r="AX32499" t="s">
        <v>246</v>
      </c>
      <c r="AY32499" t="s">
        <v>70</v>
      </c>
      <c r="AZ32499" t="s">
        <v>70</v>
      </c>
      <c r="BA32499" t="s">
        <v>70</v>
      </c>
      <c r="BB32499" t="s">
        <v>70</v>
      </c>
      <c r="BC32499" t="s">
        <v>70</v>
      </c>
      <c r="BD32499" t="s">
        <v>70</v>
      </c>
    </row>
    <row r="32500" spans="1:56" x14ac:dyDescent="0.3">
      <c r="A32500" t="s">
        <v>56</v>
      </c>
      <c r="B32500" t="s">
        <v>215</v>
      </c>
      <c r="C32500" t="s">
        <v>244</v>
      </c>
      <c r="D32500" t="s">
        <v>59</v>
      </c>
      <c r="E32500" t="s">
        <v>84</v>
      </c>
      <c r="F32500" t="s">
        <v>61</v>
      </c>
      <c r="G32500" t="s">
        <v>243</v>
      </c>
      <c r="H32500" t="s">
        <v>71</v>
      </c>
      <c r="I32500" t="s">
        <v>232</v>
      </c>
      <c r="J32500" t="s">
        <v>61</v>
      </c>
      <c r="K32500" t="s">
        <v>219</v>
      </c>
      <c r="L32500" t="s">
        <v>61</v>
      </c>
      <c r="M32500" t="s">
        <v>61</v>
      </c>
      <c r="N32500" t="s">
        <v>61</v>
      </c>
      <c r="O32500" t="s">
        <v>61</v>
      </c>
      <c r="P32500" t="s">
        <v>61</v>
      </c>
      <c r="Q32500" t="s">
        <v>61</v>
      </c>
      <c r="R32500" t="s">
        <v>61</v>
      </c>
      <c r="S32500" t="s">
        <v>61</v>
      </c>
      <c r="T32500" t="s">
        <v>61</v>
      </c>
      <c r="U32500" t="s">
        <v>61</v>
      </c>
      <c r="V32500" t="s">
        <v>61</v>
      </c>
      <c r="W32500" t="s">
        <v>61</v>
      </c>
      <c r="X32500" t="s">
        <v>61</v>
      </c>
      <c r="Y32500" t="s">
        <v>61</v>
      </c>
      <c r="Z32500" t="s">
        <v>61</v>
      </c>
      <c r="AA32500" t="s">
        <v>61</v>
      </c>
      <c r="AB32500" t="s">
        <v>61</v>
      </c>
      <c r="AC32500" t="s">
        <v>61</v>
      </c>
      <c r="AD32500" t="s">
        <v>61</v>
      </c>
      <c r="AE32500" t="s">
        <v>61</v>
      </c>
      <c r="AF32500" t="s">
        <v>61</v>
      </c>
      <c r="AG32500" t="s">
        <v>61</v>
      </c>
      <c r="AH32500" t="s">
        <v>61</v>
      </c>
      <c r="AI32500" t="s">
        <v>61</v>
      </c>
      <c r="AJ32500" t="s">
        <v>61</v>
      </c>
      <c r="AL32500" t="s">
        <v>245</v>
      </c>
      <c r="AN32500" t="s">
        <v>220</v>
      </c>
      <c r="AO32500" t="s">
        <v>221</v>
      </c>
      <c r="AP32500" t="s">
        <v>222</v>
      </c>
      <c r="AR32500" t="s">
        <v>68</v>
      </c>
      <c r="AS32500">
        <v>2023</v>
      </c>
      <c r="AT32500">
        <v>2020</v>
      </c>
      <c r="AU32500" s="13">
        <v>353451</v>
      </c>
      <c r="AV32500" t="s">
        <v>61</v>
      </c>
      <c r="AX32500" t="s">
        <v>246</v>
      </c>
      <c r="AY32500" t="s">
        <v>70</v>
      </c>
      <c r="AZ32500" t="s">
        <v>70</v>
      </c>
      <c r="BA32500" t="s">
        <v>70</v>
      </c>
      <c r="BB32500" t="s">
        <v>70</v>
      </c>
      <c r="BC32500" t="s">
        <v>70</v>
      </c>
      <c r="BD32500" t="s">
        <v>70</v>
      </c>
    </row>
    <row r="32501" spans="1:56" x14ac:dyDescent="0.3">
      <c r="A32501" t="s">
        <v>56</v>
      </c>
      <c r="B32501" t="s">
        <v>215</v>
      </c>
      <c r="C32501" t="s">
        <v>244</v>
      </c>
      <c r="D32501" t="s">
        <v>59</v>
      </c>
      <c r="E32501" t="s">
        <v>84</v>
      </c>
      <c r="F32501" t="s">
        <v>61</v>
      </c>
      <c r="G32501" t="s">
        <v>243</v>
      </c>
      <c r="H32501" t="s">
        <v>71</v>
      </c>
      <c r="I32501" t="s">
        <v>232</v>
      </c>
      <c r="J32501" t="s">
        <v>61</v>
      </c>
      <c r="K32501" t="s">
        <v>61</v>
      </c>
      <c r="L32501" t="s">
        <v>226</v>
      </c>
      <c r="M32501" t="s">
        <v>227</v>
      </c>
      <c r="N32501" t="s">
        <v>61</v>
      </c>
      <c r="O32501" t="s">
        <v>61</v>
      </c>
      <c r="P32501" t="s">
        <v>61</v>
      </c>
      <c r="Q32501" t="s">
        <v>61</v>
      </c>
      <c r="R32501" t="s">
        <v>61</v>
      </c>
      <c r="S32501" t="s">
        <v>61</v>
      </c>
      <c r="T32501" t="s">
        <v>61</v>
      </c>
      <c r="U32501" t="s">
        <v>61</v>
      </c>
      <c r="V32501" t="s">
        <v>61</v>
      </c>
      <c r="W32501" t="s">
        <v>61</v>
      </c>
      <c r="X32501" t="s">
        <v>61</v>
      </c>
      <c r="Y32501" t="s">
        <v>61</v>
      </c>
      <c r="Z32501" t="s">
        <v>61</v>
      </c>
      <c r="AA32501" t="s">
        <v>61</v>
      </c>
      <c r="AB32501" t="s">
        <v>61</v>
      </c>
      <c r="AC32501" t="s">
        <v>61</v>
      </c>
      <c r="AD32501" t="s">
        <v>61</v>
      </c>
      <c r="AE32501" t="s">
        <v>61</v>
      </c>
      <c r="AF32501" t="s">
        <v>61</v>
      </c>
      <c r="AG32501" t="s">
        <v>61</v>
      </c>
      <c r="AH32501" t="s">
        <v>61</v>
      </c>
      <c r="AI32501" t="s">
        <v>61</v>
      </c>
      <c r="AJ32501" t="s">
        <v>61</v>
      </c>
      <c r="AL32501" t="s">
        <v>245</v>
      </c>
      <c r="AN32501" t="s">
        <v>220</v>
      </c>
      <c r="AO32501" t="s">
        <v>221</v>
      </c>
      <c r="AP32501" t="s">
        <v>222</v>
      </c>
      <c r="AR32501" t="s">
        <v>68</v>
      </c>
      <c r="AS32501">
        <v>2023</v>
      </c>
      <c r="AT32501">
        <v>2020</v>
      </c>
      <c r="AU32501" s="13">
        <v>182763</v>
      </c>
      <c r="AV32501" t="s">
        <v>61</v>
      </c>
      <c r="AX32501" t="s">
        <v>246</v>
      </c>
      <c r="AY32501" t="s">
        <v>70</v>
      </c>
      <c r="AZ32501" t="s">
        <v>70</v>
      </c>
      <c r="BA32501" t="s">
        <v>70</v>
      </c>
      <c r="BB32501" t="s">
        <v>70</v>
      </c>
      <c r="BC32501" t="s">
        <v>70</v>
      </c>
      <c r="BD32501" t="s">
        <v>70</v>
      </c>
    </row>
    <row r="32502" spans="1:56" x14ac:dyDescent="0.3">
      <c r="A32502" t="s">
        <v>56</v>
      </c>
      <c r="B32502" t="s">
        <v>215</v>
      </c>
      <c r="C32502" t="s">
        <v>244</v>
      </c>
      <c r="D32502" t="s">
        <v>59</v>
      </c>
      <c r="E32502" t="s">
        <v>84</v>
      </c>
      <c r="F32502" t="s">
        <v>61</v>
      </c>
      <c r="G32502" t="s">
        <v>243</v>
      </c>
      <c r="H32502" t="s">
        <v>71</v>
      </c>
      <c r="I32502" t="s">
        <v>232</v>
      </c>
      <c r="J32502" t="s">
        <v>61</v>
      </c>
      <c r="K32502" t="s">
        <v>61</v>
      </c>
      <c r="L32502" t="s">
        <v>228</v>
      </c>
      <c r="M32502" t="s">
        <v>227</v>
      </c>
      <c r="N32502" t="s">
        <v>61</v>
      </c>
      <c r="O32502" t="s">
        <v>61</v>
      </c>
      <c r="P32502" t="s">
        <v>61</v>
      </c>
      <c r="Q32502" t="s">
        <v>61</v>
      </c>
      <c r="R32502" t="s">
        <v>61</v>
      </c>
      <c r="S32502" t="s">
        <v>61</v>
      </c>
      <c r="T32502" t="s">
        <v>61</v>
      </c>
      <c r="U32502" t="s">
        <v>61</v>
      </c>
      <c r="V32502" t="s">
        <v>61</v>
      </c>
      <c r="W32502" t="s">
        <v>61</v>
      </c>
      <c r="X32502" t="s">
        <v>61</v>
      </c>
      <c r="Y32502" t="s">
        <v>61</v>
      </c>
      <c r="Z32502" t="s">
        <v>61</v>
      </c>
      <c r="AA32502" t="s">
        <v>61</v>
      </c>
      <c r="AB32502" t="s">
        <v>61</v>
      </c>
      <c r="AC32502" t="s">
        <v>61</v>
      </c>
      <c r="AD32502" t="s">
        <v>61</v>
      </c>
      <c r="AE32502" t="s">
        <v>61</v>
      </c>
      <c r="AF32502" t="s">
        <v>61</v>
      </c>
      <c r="AG32502" t="s">
        <v>61</v>
      </c>
      <c r="AH32502" t="s">
        <v>61</v>
      </c>
      <c r="AI32502" t="s">
        <v>61</v>
      </c>
      <c r="AJ32502" t="s">
        <v>61</v>
      </c>
      <c r="AL32502" t="s">
        <v>245</v>
      </c>
      <c r="AN32502" t="s">
        <v>220</v>
      </c>
      <c r="AO32502" t="s">
        <v>221</v>
      </c>
      <c r="AP32502" t="s">
        <v>222</v>
      </c>
      <c r="AR32502" t="s">
        <v>68</v>
      </c>
      <c r="AS32502">
        <v>2023</v>
      </c>
      <c r="AT32502">
        <v>2020</v>
      </c>
      <c r="AU32502" s="13">
        <v>199346</v>
      </c>
      <c r="AV32502" t="s">
        <v>61</v>
      </c>
      <c r="AX32502" t="s">
        <v>246</v>
      </c>
      <c r="AY32502" t="s">
        <v>70</v>
      </c>
      <c r="AZ32502" t="s">
        <v>70</v>
      </c>
      <c r="BA32502" t="s">
        <v>70</v>
      </c>
      <c r="BB32502" t="s">
        <v>70</v>
      </c>
      <c r="BC32502" t="s">
        <v>70</v>
      </c>
      <c r="BD32502" t="s">
        <v>70</v>
      </c>
    </row>
    <row r="32503" spans="1:56" x14ac:dyDescent="0.3">
      <c r="A32503" t="s">
        <v>56</v>
      </c>
      <c r="B32503" t="s">
        <v>215</v>
      </c>
      <c r="C32503" t="s">
        <v>244</v>
      </c>
      <c r="D32503" t="s">
        <v>59</v>
      </c>
      <c r="E32503" t="s">
        <v>84</v>
      </c>
      <c r="F32503" t="s">
        <v>61</v>
      </c>
      <c r="G32503" t="s">
        <v>243</v>
      </c>
      <c r="H32503" t="s">
        <v>71</v>
      </c>
      <c r="I32503" t="s">
        <v>232</v>
      </c>
      <c r="J32503" t="s">
        <v>61</v>
      </c>
      <c r="K32503" t="s">
        <v>61</v>
      </c>
      <c r="L32503" t="s">
        <v>102</v>
      </c>
      <c r="M32503" t="s">
        <v>102</v>
      </c>
      <c r="N32503" t="s">
        <v>61</v>
      </c>
      <c r="O32503" t="s">
        <v>61</v>
      </c>
      <c r="P32503" t="s">
        <v>61</v>
      </c>
      <c r="Q32503" t="s">
        <v>61</v>
      </c>
      <c r="R32503" t="s">
        <v>61</v>
      </c>
      <c r="S32503" t="s">
        <v>61</v>
      </c>
      <c r="T32503" t="s">
        <v>61</v>
      </c>
      <c r="U32503" t="s">
        <v>61</v>
      </c>
      <c r="V32503" t="s">
        <v>61</v>
      </c>
      <c r="W32503" t="s">
        <v>61</v>
      </c>
      <c r="X32503" t="s">
        <v>61</v>
      </c>
      <c r="Y32503" t="s">
        <v>61</v>
      </c>
      <c r="Z32503" t="s">
        <v>61</v>
      </c>
      <c r="AA32503" t="s">
        <v>61</v>
      </c>
      <c r="AB32503" t="s">
        <v>61</v>
      </c>
      <c r="AC32503" t="s">
        <v>61</v>
      </c>
      <c r="AD32503" t="s">
        <v>61</v>
      </c>
      <c r="AE32503" t="s">
        <v>61</v>
      </c>
      <c r="AF32503" t="s">
        <v>61</v>
      </c>
      <c r="AG32503" t="s">
        <v>61</v>
      </c>
      <c r="AH32503" t="s">
        <v>61</v>
      </c>
      <c r="AI32503" t="s">
        <v>61</v>
      </c>
      <c r="AJ32503" t="s">
        <v>61</v>
      </c>
      <c r="AL32503" t="s">
        <v>245</v>
      </c>
      <c r="AN32503" t="s">
        <v>220</v>
      </c>
      <c r="AO32503" t="s">
        <v>221</v>
      </c>
      <c r="AP32503" t="s">
        <v>222</v>
      </c>
      <c r="AR32503" t="s">
        <v>68</v>
      </c>
      <c r="AS32503">
        <v>2023</v>
      </c>
      <c r="AT32503">
        <v>2020</v>
      </c>
      <c r="AU32503" s="13">
        <v>0</v>
      </c>
      <c r="AV32503" t="s">
        <v>61</v>
      </c>
      <c r="AX32503" t="s">
        <v>246</v>
      </c>
      <c r="AY32503" t="s">
        <v>70</v>
      </c>
      <c r="AZ32503" t="s">
        <v>70</v>
      </c>
      <c r="BA32503" t="s">
        <v>70</v>
      </c>
      <c r="BB32503" t="s">
        <v>70</v>
      </c>
      <c r="BC32503" t="s">
        <v>70</v>
      </c>
      <c r="BD32503" t="s">
        <v>70</v>
      </c>
    </row>
    <row r="32504" spans="1:56" x14ac:dyDescent="0.3">
      <c r="A32504" t="s">
        <v>56</v>
      </c>
      <c r="B32504" t="s">
        <v>215</v>
      </c>
      <c r="C32504" t="s">
        <v>244</v>
      </c>
      <c r="D32504" t="s">
        <v>59</v>
      </c>
      <c r="E32504" t="s">
        <v>84</v>
      </c>
      <c r="F32504" t="s">
        <v>61</v>
      </c>
      <c r="G32504" t="s">
        <v>243</v>
      </c>
      <c r="H32504" t="s">
        <v>71</v>
      </c>
      <c r="I32504" t="s">
        <v>232</v>
      </c>
      <c r="J32504" t="s">
        <v>61</v>
      </c>
      <c r="K32504" t="s">
        <v>229</v>
      </c>
      <c r="L32504" t="s">
        <v>61</v>
      </c>
      <c r="M32504" t="s">
        <v>61</v>
      </c>
      <c r="N32504" t="s">
        <v>61</v>
      </c>
      <c r="O32504" t="s">
        <v>61</v>
      </c>
      <c r="P32504" t="s">
        <v>61</v>
      </c>
      <c r="Q32504" t="s">
        <v>61</v>
      </c>
      <c r="R32504" t="s">
        <v>61</v>
      </c>
      <c r="S32504" t="s">
        <v>61</v>
      </c>
      <c r="T32504" t="s">
        <v>61</v>
      </c>
      <c r="U32504" t="s">
        <v>61</v>
      </c>
      <c r="V32504" t="s">
        <v>61</v>
      </c>
      <c r="W32504" t="s">
        <v>61</v>
      </c>
      <c r="X32504" t="s">
        <v>61</v>
      </c>
      <c r="Y32504" t="s">
        <v>61</v>
      </c>
      <c r="Z32504" t="s">
        <v>61</v>
      </c>
      <c r="AA32504" t="s">
        <v>61</v>
      </c>
      <c r="AB32504" t="s">
        <v>61</v>
      </c>
      <c r="AC32504" t="s">
        <v>61</v>
      </c>
      <c r="AD32504" t="s">
        <v>61</v>
      </c>
      <c r="AE32504" t="s">
        <v>61</v>
      </c>
      <c r="AF32504" t="s">
        <v>61</v>
      </c>
      <c r="AG32504" t="s">
        <v>61</v>
      </c>
      <c r="AH32504" t="s">
        <v>61</v>
      </c>
      <c r="AI32504" t="s">
        <v>61</v>
      </c>
      <c r="AJ32504" t="s">
        <v>61</v>
      </c>
      <c r="AL32504" t="s">
        <v>245</v>
      </c>
      <c r="AN32504" t="s">
        <v>220</v>
      </c>
      <c r="AO32504" t="s">
        <v>221</v>
      </c>
      <c r="AP32504" t="s">
        <v>222</v>
      </c>
      <c r="AR32504" t="s">
        <v>68</v>
      </c>
      <c r="AS32504">
        <v>2023</v>
      </c>
      <c r="AT32504">
        <v>2020</v>
      </c>
      <c r="AU32504" s="13">
        <v>28658</v>
      </c>
      <c r="AV32504" t="s">
        <v>61</v>
      </c>
      <c r="AX32504" t="s">
        <v>246</v>
      </c>
      <c r="AY32504" t="s">
        <v>70</v>
      </c>
      <c r="AZ32504" t="s">
        <v>70</v>
      </c>
      <c r="BA32504" t="s">
        <v>70</v>
      </c>
      <c r="BB32504" t="s">
        <v>70</v>
      </c>
      <c r="BC32504" t="s">
        <v>70</v>
      </c>
      <c r="BD32504" t="s">
        <v>70</v>
      </c>
    </row>
    <row r="32505" spans="1:56" x14ac:dyDescent="0.3">
      <c r="A32505" t="s">
        <v>56</v>
      </c>
      <c r="B32505" t="s">
        <v>215</v>
      </c>
      <c r="C32505" t="s">
        <v>244</v>
      </c>
      <c r="D32505" t="s">
        <v>59</v>
      </c>
      <c r="E32505" t="s">
        <v>84</v>
      </c>
      <c r="F32505" t="s">
        <v>61</v>
      </c>
      <c r="G32505" t="s">
        <v>243</v>
      </c>
      <c r="H32505" t="s">
        <v>62</v>
      </c>
      <c r="I32505" t="s">
        <v>233</v>
      </c>
      <c r="J32505" t="s">
        <v>61</v>
      </c>
      <c r="K32505" t="s">
        <v>219</v>
      </c>
      <c r="L32505" t="s">
        <v>61</v>
      </c>
      <c r="M32505" t="s">
        <v>61</v>
      </c>
      <c r="N32505" t="s">
        <v>61</v>
      </c>
      <c r="O32505" t="s">
        <v>61</v>
      </c>
      <c r="P32505" t="s">
        <v>61</v>
      </c>
      <c r="Q32505" t="s">
        <v>61</v>
      </c>
      <c r="R32505" t="s">
        <v>61</v>
      </c>
      <c r="S32505" t="s">
        <v>61</v>
      </c>
      <c r="T32505" t="s">
        <v>61</v>
      </c>
      <c r="U32505" t="s">
        <v>61</v>
      </c>
      <c r="V32505" t="s">
        <v>61</v>
      </c>
      <c r="W32505" t="s">
        <v>61</v>
      </c>
      <c r="X32505" t="s">
        <v>61</v>
      </c>
      <c r="Y32505" t="s">
        <v>61</v>
      </c>
      <c r="Z32505" t="s">
        <v>61</v>
      </c>
      <c r="AA32505" t="s">
        <v>61</v>
      </c>
      <c r="AB32505" t="s">
        <v>61</v>
      </c>
      <c r="AC32505" t="s">
        <v>61</v>
      </c>
      <c r="AD32505" t="s">
        <v>61</v>
      </c>
      <c r="AE32505" t="s">
        <v>61</v>
      </c>
      <c r="AF32505" t="s">
        <v>61</v>
      </c>
      <c r="AG32505" t="s">
        <v>61</v>
      </c>
      <c r="AH32505" t="s">
        <v>61</v>
      </c>
      <c r="AI32505" t="s">
        <v>61</v>
      </c>
      <c r="AJ32505" t="s">
        <v>61</v>
      </c>
      <c r="AL32505" t="s">
        <v>245</v>
      </c>
      <c r="AN32505" t="s">
        <v>220</v>
      </c>
      <c r="AO32505" t="s">
        <v>221</v>
      </c>
      <c r="AP32505" t="s">
        <v>222</v>
      </c>
      <c r="AR32505" t="s">
        <v>68</v>
      </c>
      <c r="AS32505">
        <v>2023</v>
      </c>
      <c r="AT32505">
        <v>2020</v>
      </c>
      <c r="AU32505" s="13">
        <v>2433805</v>
      </c>
      <c r="AV32505" t="s">
        <v>61</v>
      </c>
      <c r="AX32505" t="s">
        <v>246</v>
      </c>
      <c r="AY32505" t="s">
        <v>70</v>
      </c>
      <c r="AZ32505" t="s">
        <v>70</v>
      </c>
      <c r="BA32505" t="s">
        <v>70</v>
      </c>
      <c r="BB32505" t="s">
        <v>70</v>
      </c>
      <c r="BC32505" t="s">
        <v>70</v>
      </c>
      <c r="BD32505" t="s">
        <v>70</v>
      </c>
    </row>
    <row r="32506" spans="1:56" x14ac:dyDescent="0.3">
      <c r="A32506" t="s">
        <v>56</v>
      </c>
      <c r="B32506" t="s">
        <v>215</v>
      </c>
      <c r="C32506" t="s">
        <v>244</v>
      </c>
      <c r="D32506" t="s">
        <v>59</v>
      </c>
      <c r="E32506" t="s">
        <v>84</v>
      </c>
      <c r="F32506" t="s">
        <v>61</v>
      </c>
      <c r="G32506" t="s">
        <v>243</v>
      </c>
      <c r="H32506" t="s">
        <v>62</v>
      </c>
      <c r="I32506" t="s">
        <v>233</v>
      </c>
      <c r="J32506" t="s">
        <v>61</v>
      </c>
      <c r="K32506" t="s">
        <v>225</v>
      </c>
      <c r="L32506" t="s">
        <v>61</v>
      </c>
      <c r="M32506" t="s">
        <v>61</v>
      </c>
      <c r="N32506" t="s">
        <v>61</v>
      </c>
      <c r="O32506" t="s">
        <v>61</v>
      </c>
      <c r="P32506" t="s">
        <v>61</v>
      </c>
      <c r="Q32506" t="s">
        <v>61</v>
      </c>
      <c r="R32506" t="s">
        <v>61</v>
      </c>
      <c r="S32506" t="s">
        <v>61</v>
      </c>
      <c r="T32506" t="s">
        <v>61</v>
      </c>
      <c r="U32506" t="s">
        <v>61</v>
      </c>
      <c r="V32506" t="s">
        <v>61</v>
      </c>
      <c r="W32506" t="s">
        <v>61</v>
      </c>
      <c r="X32506" t="s">
        <v>61</v>
      </c>
      <c r="Y32506" t="s">
        <v>61</v>
      </c>
      <c r="Z32506" t="s">
        <v>61</v>
      </c>
      <c r="AA32506" t="s">
        <v>61</v>
      </c>
      <c r="AB32506" t="s">
        <v>61</v>
      </c>
      <c r="AC32506" t="s">
        <v>61</v>
      </c>
      <c r="AD32506" t="s">
        <v>61</v>
      </c>
      <c r="AE32506" t="s">
        <v>61</v>
      </c>
      <c r="AF32506" t="s">
        <v>61</v>
      </c>
      <c r="AG32506" t="s">
        <v>61</v>
      </c>
      <c r="AH32506" t="s">
        <v>61</v>
      </c>
      <c r="AI32506" t="s">
        <v>61</v>
      </c>
      <c r="AJ32506" t="s">
        <v>61</v>
      </c>
      <c r="AL32506" t="s">
        <v>245</v>
      </c>
      <c r="AN32506" t="s">
        <v>220</v>
      </c>
      <c r="AO32506" t="s">
        <v>221</v>
      </c>
      <c r="AP32506" t="s">
        <v>222</v>
      </c>
      <c r="AR32506" t="s">
        <v>68</v>
      </c>
      <c r="AS32506">
        <v>2023</v>
      </c>
      <c r="AT32506">
        <v>2020</v>
      </c>
      <c r="AU32506" s="13">
        <v>110778</v>
      </c>
      <c r="AV32506" t="s">
        <v>61</v>
      </c>
      <c r="AX32506" t="s">
        <v>246</v>
      </c>
      <c r="AY32506" t="s">
        <v>70</v>
      </c>
      <c r="AZ32506" t="s">
        <v>70</v>
      </c>
      <c r="BA32506" t="s">
        <v>70</v>
      </c>
      <c r="BB32506" t="s">
        <v>70</v>
      </c>
      <c r="BC32506" t="s">
        <v>70</v>
      </c>
      <c r="BD32506" t="s">
        <v>70</v>
      </c>
    </row>
    <row r="32507" spans="1:56" x14ac:dyDescent="0.3">
      <c r="A32507" t="s">
        <v>56</v>
      </c>
      <c r="B32507" t="s">
        <v>215</v>
      </c>
      <c r="C32507" t="s">
        <v>244</v>
      </c>
      <c r="D32507" t="s">
        <v>59</v>
      </c>
      <c r="E32507" t="s">
        <v>84</v>
      </c>
      <c r="F32507" t="s">
        <v>61</v>
      </c>
      <c r="G32507" t="s">
        <v>243</v>
      </c>
      <c r="H32507" t="s">
        <v>62</v>
      </c>
      <c r="I32507" t="s">
        <v>233</v>
      </c>
      <c r="J32507" t="s">
        <v>61</v>
      </c>
      <c r="K32507" t="s">
        <v>61</v>
      </c>
      <c r="L32507" t="s">
        <v>226</v>
      </c>
      <c r="M32507" t="s">
        <v>227</v>
      </c>
      <c r="N32507" t="s">
        <v>61</v>
      </c>
      <c r="O32507" t="s">
        <v>61</v>
      </c>
      <c r="P32507" t="s">
        <v>61</v>
      </c>
      <c r="Q32507" t="s">
        <v>61</v>
      </c>
      <c r="R32507" t="s">
        <v>61</v>
      </c>
      <c r="S32507" t="s">
        <v>61</v>
      </c>
      <c r="T32507" t="s">
        <v>61</v>
      </c>
      <c r="U32507" t="s">
        <v>61</v>
      </c>
      <c r="V32507" t="s">
        <v>61</v>
      </c>
      <c r="W32507" t="s">
        <v>61</v>
      </c>
      <c r="X32507" t="s">
        <v>61</v>
      </c>
      <c r="Y32507" t="s">
        <v>61</v>
      </c>
      <c r="Z32507" t="s">
        <v>61</v>
      </c>
      <c r="AA32507" t="s">
        <v>61</v>
      </c>
      <c r="AB32507" t="s">
        <v>61</v>
      </c>
      <c r="AC32507" t="s">
        <v>61</v>
      </c>
      <c r="AD32507" t="s">
        <v>61</v>
      </c>
      <c r="AE32507" t="s">
        <v>61</v>
      </c>
      <c r="AF32507" t="s">
        <v>61</v>
      </c>
      <c r="AG32507" t="s">
        <v>61</v>
      </c>
      <c r="AH32507" t="s">
        <v>61</v>
      </c>
      <c r="AI32507" t="s">
        <v>61</v>
      </c>
      <c r="AJ32507" t="s">
        <v>61</v>
      </c>
      <c r="AL32507" t="s">
        <v>245</v>
      </c>
      <c r="AN32507" t="s">
        <v>220</v>
      </c>
      <c r="AO32507" t="s">
        <v>221</v>
      </c>
      <c r="AP32507" t="s">
        <v>222</v>
      </c>
      <c r="AR32507" t="s">
        <v>68</v>
      </c>
      <c r="AS32507">
        <v>2023</v>
      </c>
      <c r="AT32507">
        <v>2020</v>
      </c>
      <c r="AU32507" s="13">
        <v>2567663</v>
      </c>
      <c r="AV32507" t="s">
        <v>61</v>
      </c>
      <c r="AX32507" t="s">
        <v>246</v>
      </c>
      <c r="AY32507" t="s">
        <v>70</v>
      </c>
      <c r="AZ32507" t="s">
        <v>70</v>
      </c>
      <c r="BA32507" t="s">
        <v>70</v>
      </c>
      <c r="BB32507" t="s">
        <v>70</v>
      </c>
      <c r="BC32507" t="s">
        <v>70</v>
      </c>
      <c r="BD32507" t="s">
        <v>70</v>
      </c>
    </row>
    <row r="32508" spans="1:56" x14ac:dyDescent="0.3">
      <c r="A32508" t="s">
        <v>56</v>
      </c>
      <c r="B32508" t="s">
        <v>215</v>
      </c>
      <c r="C32508" t="s">
        <v>244</v>
      </c>
      <c r="D32508" t="s">
        <v>59</v>
      </c>
      <c r="E32508" t="s">
        <v>84</v>
      </c>
      <c r="F32508" t="s">
        <v>61</v>
      </c>
      <c r="G32508" t="s">
        <v>243</v>
      </c>
      <c r="H32508" t="s">
        <v>62</v>
      </c>
      <c r="I32508" t="s">
        <v>233</v>
      </c>
      <c r="J32508" t="s">
        <v>61</v>
      </c>
      <c r="K32508" t="s">
        <v>61</v>
      </c>
      <c r="L32508" t="s">
        <v>228</v>
      </c>
      <c r="M32508" t="s">
        <v>227</v>
      </c>
      <c r="N32508" t="s">
        <v>61</v>
      </c>
      <c r="O32508" t="s">
        <v>61</v>
      </c>
      <c r="P32508" t="s">
        <v>61</v>
      </c>
      <c r="Q32508" t="s">
        <v>61</v>
      </c>
      <c r="R32508" t="s">
        <v>61</v>
      </c>
      <c r="S32508" t="s">
        <v>61</v>
      </c>
      <c r="T32508" t="s">
        <v>61</v>
      </c>
      <c r="U32508" t="s">
        <v>61</v>
      </c>
      <c r="V32508" t="s">
        <v>61</v>
      </c>
      <c r="W32508" t="s">
        <v>61</v>
      </c>
      <c r="X32508" t="s">
        <v>61</v>
      </c>
      <c r="Y32508" t="s">
        <v>61</v>
      </c>
      <c r="Z32508" t="s">
        <v>61</v>
      </c>
      <c r="AA32508" t="s">
        <v>61</v>
      </c>
      <c r="AB32508" t="s">
        <v>61</v>
      </c>
      <c r="AC32508" t="s">
        <v>61</v>
      </c>
      <c r="AD32508" t="s">
        <v>61</v>
      </c>
      <c r="AE32508" t="s">
        <v>61</v>
      </c>
      <c r="AF32508" t="s">
        <v>61</v>
      </c>
      <c r="AG32508" t="s">
        <v>61</v>
      </c>
      <c r="AH32508" t="s">
        <v>61</v>
      </c>
      <c r="AI32508" t="s">
        <v>61</v>
      </c>
      <c r="AJ32508" t="s">
        <v>61</v>
      </c>
      <c r="AL32508" t="s">
        <v>245</v>
      </c>
      <c r="AN32508" t="s">
        <v>220</v>
      </c>
      <c r="AO32508" t="s">
        <v>221</v>
      </c>
      <c r="AP32508" t="s">
        <v>222</v>
      </c>
      <c r="AR32508" t="s">
        <v>68</v>
      </c>
      <c r="AS32508">
        <v>2023</v>
      </c>
      <c r="AT32508">
        <v>2020</v>
      </c>
      <c r="AU32508" s="13">
        <v>201951</v>
      </c>
      <c r="AV32508" t="s">
        <v>61</v>
      </c>
      <c r="AX32508" t="s">
        <v>246</v>
      </c>
      <c r="AY32508" t="s">
        <v>70</v>
      </c>
      <c r="AZ32508" t="s">
        <v>70</v>
      </c>
      <c r="BA32508" t="s">
        <v>70</v>
      </c>
      <c r="BB32508" t="s">
        <v>70</v>
      </c>
      <c r="BC32508" t="s">
        <v>70</v>
      </c>
      <c r="BD32508" t="s">
        <v>70</v>
      </c>
    </row>
    <row r="32509" spans="1:56" x14ac:dyDescent="0.3">
      <c r="A32509" t="s">
        <v>56</v>
      </c>
      <c r="B32509" t="s">
        <v>215</v>
      </c>
      <c r="C32509" t="s">
        <v>244</v>
      </c>
      <c r="D32509" t="s">
        <v>59</v>
      </c>
      <c r="E32509" t="s">
        <v>84</v>
      </c>
      <c r="F32509" t="s">
        <v>61</v>
      </c>
      <c r="G32509" t="s">
        <v>243</v>
      </c>
      <c r="H32509" t="s">
        <v>62</v>
      </c>
      <c r="I32509" t="s">
        <v>233</v>
      </c>
      <c r="J32509" t="s">
        <v>61</v>
      </c>
      <c r="K32509" t="s">
        <v>61</v>
      </c>
      <c r="L32509" t="s">
        <v>228</v>
      </c>
      <c r="M32509" t="s">
        <v>12</v>
      </c>
      <c r="N32509" t="s">
        <v>61</v>
      </c>
      <c r="O32509" t="s">
        <v>61</v>
      </c>
      <c r="P32509" t="s">
        <v>61</v>
      </c>
      <c r="Q32509" t="s">
        <v>61</v>
      </c>
      <c r="R32509" t="s">
        <v>61</v>
      </c>
      <c r="S32509" t="s">
        <v>61</v>
      </c>
      <c r="T32509" t="s">
        <v>61</v>
      </c>
      <c r="U32509" t="s">
        <v>61</v>
      </c>
      <c r="V32509" t="s">
        <v>61</v>
      </c>
      <c r="W32509" t="s">
        <v>61</v>
      </c>
      <c r="X32509" t="s">
        <v>61</v>
      </c>
      <c r="Y32509" t="s">
        <v>61</v>
      </c>
      <c r="Z32509" t="s">
        <v>61</v>
      </c>
      <c r="AA32509" t="s">
        <v>61</v>
      </c>
      <c r="AB32509" t="s">
        <v>61</v>
      </c>
      <c r="AC32509" t="s">
        <v>61</v>
      </c>
      <c r="AD32509" t="s">
        <v>61</v>
      </c>
      <c r="AE32509" t="s">
        <v>61</v>
      </c>
      <c r="AF32509" t="s">
        <v>61</v>
      </c>
      <c r="AG32509" t="s">
        <v>61</v>
      </c>
      <c r="AH32509" t="s">
        <v>61</v>
      </c>
      <c r="AI32509" t="s">
        <v>61</v>
      </c>
      <c r="AJ32509" t="s">
        <v>61</v>
      </c>
      <c r="AL32509" t="s">
        <v>245</v>
      </c>
      <c r="AN32509" t="s">
        <v>220</v>
      </c>
      <c r="AO32509" t="s">
        <v>221</v>
      </c>
      <c r="AP32509" t="s">
        <v>222</v>
      </c>
      <c r="AR32509" t="s">
        <v>68</v>
      </c>
      <c r="AS32509">
        <v>2023</v>
      </c>
      <c r="AT32509">
        <v>2020</v>
      </c>
      <c r="AU32509" s="13">
        <v>115401</v>
      </c>
      <c r="AV32509" t="s">
        <v>61</v>
      </c>
      <c r="AX32509" t="s">
        <v>246</v>
      </c>
      <c r="AY32509" t="s">
        <v>70</v>
      </c>
      <c r="AZ32509" t="s">
        <v>70</v>
      </c>
      <c r="BA32509" t="s">
        <v>70</v>
      </c>
      <c r="BB32509" t="s">
        <v>70</v>
      </c>
      <c r="BC32509" t="s">
        <v>70</v>
      </c>
      <c r="BD32509" t="s">
        <v>70</v>
      </c>
    </row>
    <row r="32510" spans="1:56" x14ac:dyDescent="0.3">
      <c r="A32510" t="s">
        <v>56</v>
      </c>
      <c r="B32510" t="s">
        <v>215</v>
      </c>
      <c r="C32510" t="s">
        <v>244</v>
      </c>
      <c r="D32510" t="s">
        <v>59</v>
      </c>
      <c r="E32510" t="s">
        <v>84</v>
      </c>
      <c r="F32510" t="s">
        <v>61</v>
      </c>
      <c r="G32510" t="s">
        <v>243</v>
      </c>
      <c r="H32510" t="s">
        <v>62</v>
      </c>
      <c r="I32510" t="s">
        <v>233</v>
      </c>
      <c r="J32510" t="s">
        <v>61</v>
      </c>
      <c r="K32510" t="s">
        <v>229</v>
      </c>
      <c r="L32510" t="s">
        <v>61</v>
      </c>
      <c r="M32510" t="s">
        <v>61</v>
      </c>
      <c r="N32510" t="s">
        <v>61</v>
      </c>
      <c r="O32510" t="s">
        <v>61</v>
      </c>
      <c r="P32510" t="s">
        <v>61</v>
      </c>
      <c r="Q32510" t="s">
        <v>61</v>
      </c>
      <c r="R32510" t="s">
        <v>61</v>
      </c>
      <c r="S32510" t="s">
        <v>61</v>
      </c>
      <c r="T32510" t="s">
        <v>61</v>
      </c>
      <c r="U32510" t="s">
        <v>61</v>
      </c>
      <c r="V32510" t="s">
        <v>61</v>
      </c>
      <c r="W32510" t="s">
        <v>61</v>
      </c>
      <c r="X32510" t="s">
        <v>61</v>
      </c>
      <c r="Y32510" t="s">
        <v>61</v>
      </c>
      <c r="Z32510" t="s">
        <v>61</v>
      </c>
      <c r="AA32510" t="s">
        <v>61</v>
      </c>
      <c r="AB32510" t="s">
        <v>61</v>
      </c>
      <c r="AC32510" t="s">
        <v>61</v>
      </c>
      <c r="AD32510" t="s">
        <v>61</v>
      </c>
      <c r="AE32510" t="s">
        <v>61</v>
      </c>
      <c r="AF32510" t="s">
        <v>61</v>
      </c>
      <c r="AG32510" t="s">
        <v>61</v>
      </c>
      <c r="AH32510" t="s">
        <v>61</v>
      </c>
      <c r="AI32510" t="s">
        <v>61</v>
      </c>
      <c r="AJ32510" t="s">
        <v>61</v>
      </c>
      <c r="AL32510" t="s">
        <v>245</v>
      </c>
      <c r="AN32510" t="s">
        <v>220</v>
      </c>
      <c r="AO32510" t="s">
        <v>221</v>
      </c>
      <c r="AP32510" t="s">
        <v>222</v>
      </c>
      <c r="AR32510" t="s">
        <v>68</v>
      </c>
      <c r="AS32510">
        <v>2023</v>
      </c>
      <c r="AT32510">
        <v>2020</v>
      </c>
      <c r="AU32510" s="13">
        <v>340432</v>
      </c>
      <c r="AV32510" t="s">
        <v>61</v>
      </c>
      <c r="AX32510" t="s">
        <v>246</v>
      </c>
      <c r="AY32510" t="s">
        <v>70</v>
      </c>
      <c r="AZ32510" t="s">
        <v>70</v>
      </c>
      <c r="BA32510" t="s">
        <v>70</v>
      </c>
      <c r="BB32510" t="s">
        <v>70</v>
      </c>
      <c r="BC32510" t="s">
        <v>70</v>
      </c>
      <c r="BD32510" t="s">
        <v>70</v>
      </c>
    </row>
    <row r="32511" spans="1:56" x14ac:dyDescent="0.3">
      <c r="A32511" t="s">
        <v>56</v>
      </c>
      <c r="B32511" t="s">
        <v>215</v>
      </c>
      <c r="C32511" t="s">
        <v>244</v>
      </c>
      <c r="D32511" t="s">
        <v>59</v>
      </c>
      <c r="E32511" t="s">
        <v>84</v>
      </c>
      <c r="F32511" t="s">
        <v>61</v>
      </c>
      <c r="G32511" t="s">
        <v>243</v>
      </c>
      <c r="H32511" t="s">
        <v>71</v>
      </c>
      <c r="I32511" t="s">
        <v>234</v>
      </c>
      <c r="J32511" t="s">
        <v>61</v>
      </c>
      <c r="K32511" t="s">
        <v>219</v>
      </c>
      <c r="L32511" t="s">
        <v>61</v>
      </c>
      <c r="M32511" t="s">
        <v>61</v>
      </c>
      <c r="N32511" t="s">
        <v>61</v>
      </c>
      <c r="O32511" t="s">
        <v>61</v>
      </c>
      <c r="P32511" t="s">
        <v>61</v>
      </c>
      <c r="Q32511" t="s">
        <v>61</v>
      </c>
      <c r="R32511" t="s">
        <v>61</v>
      </c>
      <c r="S32511" t="s">
        <v>61</v>
      </c>
      <c r="T32511" t="s">
        <v>61</v>
      </c>
      <c r="U32511" t="s">
        <v>61</v>
      </c>
      <c r="V32511" t="s">
        <v>61</v>
      </c>
      <c r="W32511" t="s">
        <v>61</v>
      </c>
      <c r="X32511" t="s">
        <v>61</v>
      </c>
      <c r="Y32511" t="s">
        <v>61</v>
      </c>
      <c r="Z32511" t="s">
        <v>61</v>
      </c>
      <c r="AA32511" t="s">
        <v>61</v>
      </c>
      <c r="AB32511" t="s">
        <v>61</v>
      </c>
      <c r="AC32511" t="s">
        <v>61</v>
      </c>
      <c r="AD32511" t="s">
        <v>61</v>
      </c>
      <c r="AE32511" t="s">
        <v>61</v>
      </c>
      <c r="AF32511" t="s">
        <v>61</v>
      </c>
      <c r="AG32511" t="s">
        <v>61</v>
      </c>
      <c r="AH32511" t="s">
        <v>61</v>
      </c>
      <c r="AI32511" t="s">
        <v>61</v>
      </c>
      <c r="AJ32511" t="s">
        <v>61</v>
      </c>
      <c r="AL32511" t="s">
        <v>245</v>
      </c>
      <c r="AN32511" t="s">
        <v>220</v>
      </c>
      <c r="AO32511" t="s">
        <v>221</v>
      </c>
      <c r="AP32511" t="s">
        <v>222</v>
      </c>
      <c r="AR32511" t="s">
        <v>68</v>
      </c>
      <c r="AS32511">
        <v>2023</v>
      </c>
      <c r="AT32511">
        <v>2020</v>
      </c>
      <c r="AU32511" s="13">
        <v>419637</v>
      </c>
      <c r="AV32511" t="s">
        <v>61</v>
      </c>
      <c r="AX32511" t="s">
        <v>246</v>
      </c>
      <c r="AY32511" t="s">
        <v>70</v>
      </c>
      <c r="AZ32511" t="s">
        <v>70</v>
      </c>
      <c r="BA32511" t="s">
        <v>70</v>
      </c>
      <c r="BB32511" t="s">
        <v>70</v>
      </c>
      <c r="BC32511" t="s">
        <v>70</v>
      </c>
      <c r="BD32511" t="s">
        <v>70</v>
      </c>
    </row>
    <row r="32512" spans="1:56" x14ac:dyDescent="0.3">
      <c r="A32512" t="s">
        <v>56</v>
      </c>
      <c r="B32512" t="s">
        <v>215</v>
      </c>
      <c r="C32512" t="s">
        <v>244</v>
      </c>
      <c r="D32512" t="s">
        <v>59</v>
      </c>
      <c r="E32512" t="s">
        <v>84</v>
      </c>
      <c r="F32512" t="s">
        <v>61</v>
      </c>
      <c r="G32512" t="s">
        <v>243</v>
      </c>
      <c r="H32512" t="s">
        <v>71</v>
      </c>
      <c r="I32512" t="s">
        <v>234</v>
      </c>
      <c r="J32512" t="s">
        <v>61</v>
      </c>
      <c r="K32512" t="s">
        <v>61</v>
      </c>
      <c r="L32512" t="s">
        <v>226</v>
      </c>
      <c r="M32512" t="s">
        <v>227</v>
      </c>
      <c r="N32512" t="s">
        <v>61</v>
      </c>
      <c r="O32512" t="s">
        <v>61</v>
      </c>
      <c r="P32512" t="s">
        <v>61</v>
      </c>
      <c r="Q32512" t="s">
        <v>61</v>
      </c>
      <c r="R32512" t="s">
        <v>61</v>
      </c>
      <c r="S32512" t="s">
        <v>61</v>
      </c>
      <c r="T32512" t="s">
        <v>61</v>
      </c>
      <c r="U32512" t="s">
        <v>61</v>
      </c>
      <c r="V32512" t="s">
        <v>61</v>
      </c>
      <c r="W32512" t="s">
        <v>61</v>
      </c>
      <c r="X32512" t="s">
        <v>61</v>
      </c>
      <c r="Y32512" t="s">
        <v>61</v>
      </c>
      <c r="Z32512" t="s">
        <v>61</v>
      </c>
      <c r="AA32512" t="s">
        <v>61</v>
      </c>
      <c r="AB32512" t="s">
        <v>61</v>
      </c>
      <c r="AC32512" t="s">
        <v>61</v>
      </c>
      <c r="AD32512" t="s">
        <v>61</v>
      </c>
      <c r="AE32512" t="s">
        <v>61</v>
      </c>
      <c r="AF32512" t="s">
        <v>61</v>
      </c>
      <c r="AG32512" t="s">
        <v>61</v>
      </c>
      <c r="AH32512" t="s">
        <v>61</v>
      </c>
      <c r="AI32512" t="s">
        <v>61</v>
      </c>
      <c r="AJ32512" t="s">
        <v>61</v>
      </c>
      <c r="AL32512" t="s">
        <v>245</v>
      </c>
      <c r="AN32512" t="s">
        <v>220</v>
      </c>
      <c r="AO32512" t="s">
        <v>221</v>
      </c>
      <c r="AP32512" t="s">
        <v>222</v>
      </c>
      <c r="AR32512" t="s">
        <v>68</v>
      </c>
      <c r="AS32512">
        <v>2023</v>
      </c>
      <c r="AT32512">
        <v>2020</v>
      </c>
      <c r="AU32512" s="13">
        <v>228612</v>
      </c>
      <c r="AV32512" t="s">
        <v>61</v>
      </c>
      <c r="AX32512" t="s">
        <v>246</v>
      </c>
      <c r="AY32512" t="s">
        <v>70</v>
      </c>
      <c r="AZ32512" t="s">
        <v>70</v>
      </c>
      <c r="BA32512" t="s">
        <v>70</v>
      </c>
      <c r="BB32512" t="s">
        <v>70</v>
      </c>
      <c r="BC32512" t="s">
        <v>70</v>
      </c>
      <c r="BD32512" t="s">
        <v>70</v>
      </c>
    </row>
    <row r="32513" spans="1:56" x14ac:dyDescent="0.3">
      <c r="A32513" t="s">
        <v>56</v>
      </c>
      <c r="B32513" t="s">
        <v>215</v>
      </c>
      <c r="C32513" t="s">
        <v>244</v>
      </c>
      <c r="D32513" t="s">
        <v>59</v>
      </c>
      <c r="E32513" t="s">
        <v>84</v>
      </c>
      <c r="F32513" t="s">
        <v>61</v>
      </c>
      <c r="G32513" t="s">
        <v>243</v>
      </c>
      <c r="H32513" t="s">
        <v>71</v>
      </c>
      <c r="I32513" t="s">
        <v>234</v>
      </c>
      <c r="J32513" t="s">
        <v>61</v>
      </c>
      <c r="K32513" t="s">
        <v>61</v>
      </c>
      <c r="L32513" t="s">
        <v>228</v>
      </c>
      <c r="M32513" t="s">
        <v>227</v>
      </c>
      <c r="N32513" t="s">
        <v>61</v>
      </c>
      <c r="O32513" t="s">
        <v>61</v>
      </c>
      <c r="P32513" t="s">
        <v>61</v>
      </c>
      <c r="Q32513" t="s">
        <v>61</v>
      </c>
      <c r="R32513" t="s">
        <v>61</v>
      </c>
      <c r="S32513" t="s">
        <v>61</v>
      </c>
      <c r="T32513" t="s">
        <v>61</v>
      </c>
      <c r="U32513" t="s">
        <v>61</v>
      </c>
      <c r="V32513" t="s">
        <v>61</v>
      </c>
      <c r="W32513" t="s">
        <v>61</v>
      </c>
      <c r="X32513" t="s">
        <v>61</v>
      </c>
      <c r="Y32513" t="s">
        <v>61</v>
      </c>
      <c r="Z32513" t="s">
        <v>61</v>
      </c>
      <c r="AA32513" t="s">
        <v>61</v>
      </c>
      <c r="AB32513" t="s">
        <v>61</v>
      </c>
      <c r="AC32513" t="s">
        <v>61</v>
      </c>
      <c r="AD32513" t="s">
        <v>61</v>
      </c>
      <c r="AE32513" t="s">
        <v>61</v>
      </c>
      <c r="AF32513" t="s">
        <v>61</v>
      </c>
      <c r="AG32513" t="s">
        <v>61</v>
      </c>
      <c r="AH32513" t="s">
        <v>61</v>
      </c>
      <c r="AI32513" t="s">
        <v>61</v>
      </c>
      <c r="AJ32513" t="s">
        <v>61</v>
      </c>
      <c r="AL32513" t="s">
        <v>245</v>
      </c>
      <c r="AN32513" t="s">
        <v>220</v>
      </c>
      <c r="AO32513" t="s">
        <v>221</v>
      </c>
      <c r="AP32513" t="s">
        <v>222</v>
      </c>
      <c r="AR32513" t="s">
        <v>68</v>
      </c>
      <c r="AS32513">
        <v>2023</v>
      </c>
      <c r="AT32513">
        <v>2020</v>
      </c>
      <c r="AU32513" s="13">
        <v>239472</v>
      </c>
      <c r="AV32513" t="s">
        <v>61</v>
      </c>
      <c r="AX32513" t="s">
        <v>246</v>
      </c>
      <c r="AY32513" t="s">
        <v>70</v>
      </c>
      <c r="AZ32513" t="s">
        <v>70</v>
      </c>
      <c r="BA32513" t="s">
        <v>70</v>
      </c>
      <c r="BB32513" t="s">
        <v>70</v>
      </c>
      <c r="BC32513" t="s">
        <v>70</v>
      </c>
      <c r="BD32513" t="s">
        <v>70</v>
      </c>
    </row>
    <row r="32514" spans="1:56" x14ac:dyDescent="0.3">
      <c r="A32514" t="s">
        <v>56</v>
      </c>
      <c r="B32514" t="s">
        <v>215</v>
      </c>
      <c r="C32514" t="s">
        <v>244</v>
      </c>
      <c r="D32514" t="s">
        <v>59</v>
      </c>
      <c r="E32514" t="s">
        <v>84</v>
      </c>
      <c r="F32514" t="s">
        <v>61</v>
      </c>
      <c r="G32514" t="s">
        <v>243</v>
      </c>
      <c r="H32514" t="s">
        <v>71</v>
      </c>
      <c r="I32514" t="s">
        <v>234</v>
      </c>
      <c r="J32514" t="s">
        <v>61</v>
      </c>
      <c r="K32514" t="s">
        <v>61</v>
      </c>
      <c r="L32514" t="s">
        <v>102</v>
      </c>
      <c r="M32514" t="s">
        <v>102</v>
      </c>
      <c r="N32514" t="s">
        <v>61</v>
      </c>
      <c r="O32514" t="s">
        <v>61</v>
      </c>
      <c r="P32514" t="s">
        <v>61</v>
      </c>
      <c r="Q32514" t="s">
        <v>61</v>
      </c>
      <c r="R32514" t="s">
        <v>61</v>
      </c>
      <c r="S32514" t="s">
        <v>61</v>
      </c>
      <c r="T32514" t="s">
        <v>61</v>
      </c>
      <c r="U32514" t="s">
        <v>61</v>
      </c>
      <c r="V32514" t="s">
        <v>61</v>
      </c>
      <c r="W32514" t="s">
        <v>61</v>
      </c>
      <c r="X32514" t="s">
        <v>61</v>
      </c>
      <c r="Y32514" t="s">
        <v>61</v>
      </c>
      <c r="Z32514" t="s">
        <v>61</v>
      </c>
      <c r="AA32514" t="s">
        <v>61</v>
      </c>
      <c r="AB32514" t="s">
        <v>61</v>
      </c>
      <c r="AC32514" t="s">
        <v>61</v>
      </c>
      <c r="AD32514" t="s">
        <v>61</v>
      </c>
      <c r="AE32514" t="s">
        <v>61</v>
      </c>
      <c r="AF32514" t="s">
        <v>61</v>
      </c>
      <c r="AG32514" t="s">
        <v>61</v>
      </c>
      <c r="AH32514" t="s">
        <v>61</v>
      </c>
      <c r="AI32514" t="s">
        <v>61</v>
      </c>
      <c r="AJ32514" t="s">
        <v>61</v>
      </c>
      <c r="AL32514" t="s">
        <v>245</v>
      </c>
      <c r="AN32514" t="s">
        <v>220</v>
      </c>
      <c r="AO32514" t="s">
        <v>221</v>
      </c>
      <c r="AP32514" t="s">
        <v>222</v>
      </c>
      <c r="AR32514" t="s">
        <v>68</v>
      </c>
      <c r="AS32514">
        <v>2023</v>
      </c>
      <c r="AT32514">
        <v>2020</v>
      </c>
      <c r="AU32514" s="13">
        <v>0</v>
      </c>
      <c r="AV32514" t="s">
        <v>61</v>
      </c>
      <c r="AX32514" t="s">
        <v>246</v>
      </c>
      <c r="AY32514" t="s">
        <v>70</v>
      </c>
      <c r="AZ32514" t="s">
        <v>70</v>
      </c>
      <c r="BA32514" t="s">
        <v>70</v>
      </c>
      <c r="BB32514" t="s">
        <v>70</v>
      </c>
      <c r="BC32514" t="s">
        <v>70</v>
      </c>
      <c r="BD32514" t="s">
        <v>70</v>
      </c>
    </row>
    <row r="32515" spans="1:56" x14ac:dyDescent="0.3">
      <c r="A32515" t="s">
        <v>56</v>
      </c>
      <c r="B32515" t="s">
        <v>215</v>
      </c>
      <c r="C32515" t="s">
        <v>244</v>
      </c>
      <c r="D32515" t="s">
        <v>59</v>
      </c>
      <c r="E32515" t="s">
        <v>84</v>
      </c>
      <c r="F32515" t="s">
        <v>61</v>
      </c>
      <c r="G32515" t="s">
        <v>243</v>
      </c>
      <c r="H32515" t="s">
        <v>71</v>
      </c>
      <c r="I32515" t="s">
        <v>234</v>
      </c>
      <c r="J32515" t="s">
        <v>61</v>
      </c>
      <c r="K32515" t="s">
        <v>229</v>
      </c>
      <c r="L32515" t="s">
        <v>61</v>
      </c>
      <c r="M32515" t="s">
        <v>61</v>
      </c>
      <c r="N32515" t="s">
        <v>61</v>
      </c>
      <c r="O32515" t="s">
        <v>61</v>
      </c>
      <c r="P32515" t="s">
        <v>61</v>
      </c>
      <c r="Q32515" t="s">
        <v>61</v>
      </c>
      <c r="R32515" t="s">
        <v>61</v>
      </c>
      <c r="S32515" t="s">
        <v>61</v>
      </c>
      <c r="T32515" t="s">
        <v>61</v>
      </c>
      <c r="U32515" t="s">
        <v>61</v>
      </c>
      <c r="V32515" t="s">
        <v>61</v>
      </c>
      <c r="W32515" t="s">
        <v>61</v>
      </c>
      <c r="X32515" t="s">
        <v>61</v>
      </c>
      <c r="Y32515" t="s">
        <v>61</v>
      </c>
      <c r="Z32515" t="s">
        <v>61</v>
      </c>
      <c r="AA32515" t="s">
        <v>61</v>
      </c>
      <c r="AB32515" t="s">
        <v>61</v>
      </c>
      <c r="AC32515" t="s">
        <v>61</v>
      </c>
      <c r="AD32515" t="s">
        <v>61</v>
      </c>
      <c r="AE32515" t="s">
        <v>61</v>
      </c>
      <c r="AF32515" t="s">
        <v>61</v>
      </c>
      <c r="AG32515" t="s">
        <v>61</v>
      </c>
      <c r="AH32515" t="s">
        <v>61</v>
      </c>
      <c r="AI32515" t="s">
        <v>61</v>
      </c>
      <c r="AJ32515" t="s">
        <v>61</v>
      </c>
      <c r="AL32515" t="s">
        <v>245</v>
      </c>
      <c r="AN32515" t="s">
        <v>220</v>
      </c>
      <c r="AO32515" t="s">
        <v>221</v>
      </c>
      <c r="AP32515" t="s">
        <v>222</v>
      </c>
      <c r="AR32515" t="s">
        <v>68</v>
      </c>
      <c r="AS32515">
        <v>2023</v>
      </c>
      <c r="AT32515">
        <v>2020</v>
      </c>
      <c r="AU32515" s="13">
        <v>48447</v>
      </c>
      <c r="AV32515" t="s">
        <v>61</v>
      </c>
      <c r="AX32515" t="s">
        <v>246</v>
      </c>
      <c r="AY32515" t="s">
        <v>70</v>
      </c>
      <c r="AZ32515" t="s">
        <v>70</v>
      </c>
      <c r="BA32515" t="s">
        <v>70</v>
      </c>
      <c r="BB32515" t="s">
        <v>70</v>
      </c>
      <c r="BC32515" t="s">
        <v>70</v>
      </c>
      <c r="BD32515" t="s">
        <v>70</v>
      </c>
    </row>
    <row r="32516" spans="1:56" x14ac:dyDescent="0.3">
      <c r="A32516" t="s">
        <v>56</v>
      </c>
      <c r="B32516" t="s">
        <v>215</v>
      </c>
      <c r="C32516" t="s">
        <v>244</v>
      </c>
      <c r="D32516" t="s">
        <v>59</v>
      </c>
      <c r="E32516" t="s">
        <v>84</v>
      </c>
      <c r="F32516" t="s">
        <v>61</v>
      </c>
      <c r="G32516" t="s">
        <v>243</v>
      </c>
      <c r="H32516" t="s">
        <v>71</v>
      </c>
      <c r="I32516" t="s">
        <v>235</v>
      </c>
      <c r="J32516" t="s">
        <v>61</v>
      </c>
      <c r="K32516" t="s">
        <v>219</v>
      </c>
      <c r="L32516" t="s">
        <v>61</v>
      </c>
      <c r="M32516" t="s">
        <v>61</v>
      </c>
      <c r="N32516" t="s">
        <v>61</v>
      </c>
      <c r="O32516" t="s">
        <v>61</v>
      </c>
      <c r="P32516" t="s">
        <v>61</v>
      </c>
      <c r="Q32516" t="s">
        <v>61</v>
      </c>
      <c r="R32516" t="s">
        <v>61</v>
      </c>
      <c r="S32516" t="s">
        <v>61</v>
      </c>
      <c r="T32516" t="s">
        <v>61</v>
      </c>
      <c r="U32516" t="s">
        <v>61</v>
      </c>
      <c r="V32516" t="s">
        <v>61</v>
      </c>
      <c r="W32516" t="s">
        <v>61</v>
      </c>
      <c r="X32516" t="s">
        <v>61</v>
      </c>
      <c r="Y32516" t="s">
        <v>61</v>
      </c>
      <c r="Z32516" t="s">
        <v>61</v>
      </c>
      <c r="AA32516" t="s">
        <v>61</v>
      </c>
      <c r="AB32516" t="s">
        <v>61</v>
      </c>
      <c r="AC32516" t="s">
        <v>61</v>
      </c>
      <c r="AD32516" t="s">
        <v>61</v>
      </c>
      <c r="AE32516" t="s">
        <v>61</v>
      </c>
      <c r="AF32516" t="s">
        <v>61</v>
      </c>
      <c r="AG32516" t="s">
        <v>61</v>
      </c>
      <c r="AH32516" t="s">
        <v>61</v>
      </c>
      <c r="AI32516" t="s">
        <v>61</v>
      </c>
      <c r="AJ32516" t="s">
        <v>61</v>
      </c>
      <c r="AL32516" t="s">
        <v>245</v>
      </c>
      <c r="AN32516" t="s">
        <v>220</v>
      </c>
      <c r="AO32516" t="s">
        <v>221</v>
      </c>
      <c r="AP32516" t="s">
        <v>222</v>
      </c>
      <c r="AR32516" t="s">
        <v>68</v>
      </c>
      <c r="AS32516">
        <v>2023</v>
      </c>
      <c r="AT32516">
        <v>2020</v>
      </c>
      <c r="AU32516" s="13">
        <v>270877</v>
      </c>
      <c r="AV32516" t="s">
        <v>61</v>
      </c>
      <c r="AX32516" t="s">
        <v>246</v>
      </c>
      <c r="AY32516" t="s">
        <v>70</v>
      </c>
      <c r="AZ32516" t="s">
        <v>70</v>
      </c>
      <c r="BA32516" t="s">
        <v>70</v>
      </c>
      <c r="BB32516" t="s">
        <v>70</v>
      </c>
      <c r="BC32516" t="s">
        <v>70</v>
      </c>
      <c r="BD32516" t="s">
        <v>70</v>
      </c>
    </row>
    <row r="32517" spans="1:56" x14ac:dyDescent="0.3">
      <c r="A32517" t="s">
        <v>56</v>
      </c>
      <c r="B32517" t="s">
        <v>215</v>
      </c>
      <c r="C32517" t="s">
        <v>244</v>
      </c>
      <c r="D32517" t="s">
        <v>59</v>
      </c>
      <c r="E32517" t="s">
        <v>84</v>
      </c>
      <c r="F32517" t="s">
        <v>61</v>
      </c>
      <c r="G32517" t="s">
        <v>243</v>
      </c>
      <c r="H32517" t="s">
        <v>71</v>
      </c>
      <c r="I32517" t="s">
        <v>235</v>
      </c>
      <c r="J32517" t="s">
        <v>61</v>
      </c>
      <c r="K32517" t="s">
        <v>61</v>
      </c>
      <c r="L32517" t="s">
        <v>226</v>
      </c>
      <c r="M32517" t="s">
        <v>227</v>
      </c>
      <c r="N32517" t="s">
        <v>61</v>
      </c>
      <c r="O32517" t="s">
        <v>61</v>
      </c>
      <c r="P32517" t="s">
        <v>61</v>
      </c>
      <c r="Q32517" t="s">
        <v>61</v>
      </c>
      <c r="R32517" t="s">
        <v>61</v>
      </c>
      <c r="S32517" t="s">
        <v>61</v>
      </c>
      <c r="T32517" t="s">
        <v>61</v>
      </c>
      <c r="U32517" t="s">
        <v>61</v>
      </c>
      <c r="V32517" t="s">
        <v>61</v>
      </c>
      <c r="W32517" t="s">
        <v>61</v>
      </c>
      <c r="X32517" t="s">
        <v>61</v>
      </c>
      <c r="Y32517" t="s">
        <v>61</v>
      </c>
      <c r="Z32517" t="s">
        <v>61</v>
      </c>
      <c r="AA32517" t="s">
        <v>61</v>
      </c>
      <c r="AB32517" t="s">
        <v>61</v>
      </c>
      <c r="AC32517" t="s">
        <v>61</v>
      </c>
      <c r="AD32517" t="s">
        <v>61</v>
      </c>
      <c r="AE32517" t="s">
        <v>61</v>
      </c>
      <c r="AF32517" t="s">
        <v>61</v>
      </c>
      <c r="AG32517" t="s">
        <v>61</v>
      </c>
      <c r="AH32517" t="s">
        <v>61</v>
      </c>
      <c r="AI32517" t="s">
        <v>61</v>
      </c>
      <c r="AJ32517" t="s">
        <v>61</v>
      </c>
      <c r="AL32517" t="s">
        <v>245</v>
      </c>
      <c r="AN32517" t="s">
        <v>220</v>
      </c>
      <c r="AO32517" t="s">
        <v>221</v>
      </c>
      <c r="AP32517" t="s">
        <v>222</v>
      </c>
      <c r="AR32517" t="s">
        <v>68</v>
      </c>
      <c r="AS32517">
        <v>2023</v>
      </c>
      <c r="AT32517">
        <v>2020</v>
      </c>
      <c r="AU32517" s="13">
        <v>129917</v>
      </c>
      <c r="AV32517" t="s">
        <v>61</v>
      </c>
      <c r="AX32517" t="s">
        <v>246</v>
      </c>
      <c r="AY32517" t="s">
        <v>70</v>
      </c>
      <c r="AZ32517" t="s">
        <v>70</v>
      </c>
      <c r="BA32517" t="s">
        <v>70</v>
      </c>
      <c r="BB32517" t="s">
        <v>70</v>
      </c>
      <c r="BC32517" t="s">
        <v>70</v>
      </c>
      <c r="BD32517" t="s">
        <v>70</v>
      </c>
    </row>
    <row r="32518" spans="1:56" x14ac:dyDescent="0.3">
      <c r="A32518" t="s">
        <v>56</v>
      </c>
      <c r="B32518" t="s">
        <v>215</v>
      </c>
      <c r="C32518" t="s">
        <v>244</v>
      </c>
      <c r="D32518" t="s">
        <v>59</v>
      </c>
      <c r="E32518" t="s">
        <v>84</v>
      </c>
      <c r="F32518" t="s">
        <v>61</v>
      </c>
      <c r="G32518" t="s">
        <v>243</v>
      </c>
      <c r="H32518" t="s">
        <v>71</v>
      </c>
      <c r="I32518" t="s">
        <v>235</v>
      </c>
      <c r="J32518" t="s">
        <v>61</v>
      </c>
      <c r="K32518" t="s">
        <v>61</v>
      </c>
      <c r="L32518" t="s">
        <v>228</v>
      </c>
      <c r="M32518" t="s">
        <v>227</v>
      </c>
      <c r="N32518" t="s">
        <v>61</v>
      </c>
      <c r="O32518" t="s">
        <v>61</v>
      </c>
      <c r="P32518" t="s">
        <v>61</v>
      </c>
      <c r="Q32518" t="s">
        <v>61</v>
      </c>
      <c r="R32518" t="s">
        <v>61</v>
      </c>
      <c r="S32518" t="s">
        <v>61</v>
      </c>
      <c r="T32518" t="s">
        <v>61</v>
      </c>
      <c r="U32518" t="s">
        <v>61</v>
      </c>
      <c r="V32518" t="s">
        <v>61</v>
      </c>
      <c r="W32518" t="s">
        <v>61</v>
      </c>
      <c r="X32518" t="s">
        <v>61</v>
      </c>
      <c r="Y32518" t="s">
        <v>61</v>
      </c>
      <c r="Z32518" t="s">
        <v>61</v>
      </c>
      <c r="AA32518" t="s">
        <v>61</v>
      </c>
      <c r="AB32518" t="s">
        <v>61</v>
      </c>
      <c r="AC32518" t="s">
        <v>61</v>
      </c>
      <c r="AD32518" t="s">
        <v>61</v>
      </c>
      <c r="AE32518" t="s">
        <v>61</v>
      </c>
      <c r="AF32518" t="s">
        <v>61</v>
      </c>
      <c r="AG32518" t="s">
        <v>61</v>
      </c>
      <c r="AH32518" t="s">
        <v>61</v>
      </c>
      <c r="AI32518" t="s">
        <v>61</v>
      </c>
      <c r="AJ32518" t="s">
        <v>61</v>
      </c>
      <c r="AL32518" t="s">
        <v>245</v>
      </c>
      <c r="AN32518" t="s">
        <v>220</v>
      </c>
      <c r="AO32518" t="s">
        <v>221</v>
      </c>
      <c r="AP32518" t="s">
        <v>222</v>
      </c>
      <c r="AR32518" t="s">
        <v>68</v>
      </c>
      <c r="AS32518">
        <v>2023</v>
      </c>
      <c r="AT32518">
        <v>2020</v>
      </c>
      <c r="AU32518" s="13">
        <v>194876</v>
      </c>
      <c r="AV32518" t="s">
        <v>61</v>
      </c>
      <c r="AX32518" t="s">
        <v>246</v>
      </c>
      <c r="AY32518" t="s">
        <v>70</v>
      </c>
      <c r="AZ32518" t="s">
        <v>70</v>
      </c>
      <c r="BA32518" t="s">
        <v>70</v>
      </c>
      <c r="BB32518" t="s">
        <v>70</v>
      </c>
      <c r="BC32518" t="s">
        <v>70</v>
      </c>
      <c r="BD32518" t="s">
        <v>70</v>
      </c>
    </row>
    <row r="32519" spans="1:56" x14ac:dyDescent="0.3">
      <c r="A32519" t="s">
        <v>56</v>
      </c>
      <c r="B32519" t="s">
        <v>215</v>
      </c>
      <c r="C32519" t="s">
        <v>244</v>
      </c>
      <c r="D32519" t="s">
        <v>59</v>
      </c>
      <c r="E32519" t="s">
        <v>84</v>
      </c>
      <c r="F32519" t="s">
        <v>61</v>
      </c>
      <c r="G32519" t="s">
        <v>243</v>
      </c>
      <c r="H32519" t="s">
        <v>71</v>
      </c>
      <c r="I32519" t="s">
        <v>235</v>
      </c>
      <c r="J32519" t="s">
        <v>61</v>
      </c>
      <c r="K32519" t="s">
        <v>61</v>
      </c>
      <c r="L32519" t="s">
        <v>102</v>
      </c>
      <c r="M32519" t="s">
        <v>102</v>
      </c>
      <c r="N32519" t="s">
        <v>61</v>
      </c>
      <c r="O32519" t="s">
        <v>61</v>
      </c>
      <c r="P32519" t="s">
        <v>61</v>
      </c>
      <c r="Q32519" t="s">
        <v>61</v>
      </c>
      <c r="R32519" t="s">
        <v>61</v>
      </c>
      <c r="S32519" t="s">
        <v>61</v>
      </c>
      <c r="T32519" t="s">
        <v>61</v>
      </c>
      <c r="U32519" t="s">
        <v>61</v>
      </c>
      <c r="V32519" t="s">
        <v>61</v>
      </c>
      <c r="W32519" t="s">
        <v>61</v>
      </c>
      <c r="X32519" t="s">
        <v>61</v>
      </c>
      <c r="Y32519" t="s">
        <v>61</v>
      </c>
      <c r="Z32519" t="s">
        <v>61</v>
      </c>
      <c r="AA32519" t="s">
        <v>61</v>
      </c>
      <c r="AB32519" t="s">
        <v>61</v>
      </c>
      <c r="AC32519" t="s">
        <v>61</v>
      </c>
      <c r="AD32519" t="s">
        <v>61</v>
      </c>
      <c r="AE32519" t="s">
        <v>61</v>
      </c>
      <c r="AF32519" t="s">
        <v>61</v>
      </c>
      <c r="AG32519" t="s">
        <v>61</v>
      </c>
      <c r="AH32519" t="s">
        <v>61</v>
      </c>
      <c r="AI32519" t="s">
        <v>61</v>
      </c>
      <c r="AJ32519" t="s">
        <v>61</v>
      </c>
      <c r="AL32519" t="s">
        <v>245</v>
      </c>
      <c r="AN32519" t="s">
        <v>220</v>
      </c>
      <c r="AO32519" t="s">
        <v>221</v>
      </c>
      <c r="AP32519" t="s">
        <v>222</v>
      </c>
      <c r="AR32519" t="s">
        <v>68</v>
      </c>
      <c r="AS32519">
        <v>2023</v>
      </c>
      <c r="AT32519">
        <v>2020</v>
      </c>
      <c r="AU32519" s="13">
        <v>0</v>
      </c>
      <c r="AV32519" t="s">
        <v>61</v>
      </c>
      <c r="AX32519" t="s">
        <v>246</v>
      </c>
      <c r="AY32519" t="s">
        <v>70</v>
      </c>
      <c r="AZ32519" t="s">
        <v>70</v>
      </c>
      <c r="BA32519" t="s">
        <v>70</v>
      </c>
      <c r="BB32519" t="s">
        <v>70</v>
      </c>
      <c r="BC32519" t="s">
        <v>70</v>
      </c>
      <c r="BD32519" t="s">
        <v>70</v>
      </c>
    </row>
    <row r="32520" spans="1:56" x14ac:dyDescent="0.3">
      <c r="A32520" t="s">
        <v>56</v>
      </c>
      <c r="B32520" t="s">
        <v>215</v>
      </c>
      <c r="C32520" t="s">
        <v>244</v>
      </c>
      <c r="D32520" t="s">
        <v>59</v>
      </c>
      <c r="E32520" t="s">
        <v>84</v>
      </c>
      <c r="F32520" t="s">
        <v>61</v>
      </c>
      <c r="G32520" t="s">
        <v>243</v>
      </c>
      <c r="H32520" t="s">
        <v>71</v>
      </c>
      <c r="I32520" t="s">
        <v>235</v>
      </c>
      <c r="J32520" t="s">
        <v>61</v>
      </c>
      <c r="K32520" t="s">
        <v>229</v>
      </c>
      <c r="L32520" t="s">
        <v>61</v>
      </c>
      <c r="M32520" t="s">
        <v>61</v>
      </c>
      <c r="N32520" t="s">
        <v>61</v>
      </c>
      <c r="O32520" t="s">
        <v>61</v>
      </c>
      <c r="P32520" t="s">
        <v>61</v>
      </c>
      <c r="Q32520" t="s">
        <v>61</v>
      </c>
      <c r="R32520" t="s">
        <v>61</v>
      </c>
      <c r="S32520" t="s">
        <v>61</v>
      </c>
      <c r="T32520" t="s">
        <v>61</v>
      </c>
      <c r="U32520" t="s">
        <v>61</v>
      </c>
      <c r="V32520" t="s">
        <v>61</v>
      </c>
      <c r="W32520" t="s">
        <v>61</v>
      </c>
      <c r="X32520" t="s">
        <v>61</v>
      </c>
      <c r="Y32520" t="s">
        <v>61</v>
      </c>
      <c r="Z32520" t="s">
        <v>61</v>
      </c>
      <c r="AA32520" t="s">
        <v>61</v>
      </c>
      <c r="AB32520" t="s">
        <v>61</v>
      </c>
      <c r="AC32520" t="s">
        <v>61</v>
      </c>
      <c r="AD32520" t="s">
        <v>61</v>
      </c>
      <c r="AE32520" t="s">
        <v>61</v>
      </c>
      <c r="AF32520" t="s">
        <v>61</v>
      </c>
      <c r="AG32520" t="s">
        <v>61</v>
      </c>
      <c r="AH32520" t="s">
        <v>61</v>
      </c>
      <c r="AI32520" t="s">
        <v>61</v>
      </c>
      <c r="AJ32520" t="s">
        <v>61</v>
      </c>
      <c r="AL32520" t="s">
        <v>245</v>
      </c>
      <c r="AN32520" t="s">
        <v>220</v>
      </c>
      <c r="AO32520" t="s">
        <v>221</v>
      </c>
      <c r="AP32520" t="s">
        <v>222</v>
      </c>
      <c r="AR32520" t="s">
        <v>68</v>
      </c>
      <c r="AS32520">
        <v>2023</v>
      </c>
      <c r="AT32520">
        <v>2020</v>
      </c>
      <c r="AU32520" s="13">
        <v>53916</v>
      </c>
      <c r="AV32520" t="s">
        <v>61</v>
      </c>
      <c r="AX32520" t="s">
        <v>246</v>
      </c>
      <c r="AY32520" t="s">
        <v>70</v>
      </c>
      <c r="AZ32520" t="s">
        <v>70</v>
      </c>
      <c r="BA32520" t="s">
        <v>70</v>
      </c>
      <c r="BB32520" t="s">
        <v>70</v>
      </c>
      <c r="BC32520" t="s">
        <v>70</v>
      </c>
      <c r="BD32520" t="s">
        <v>70</v>
      </c>
    </row>
    <row r="32521" spans="1:56" x14ac:dyDescent="0.3">
      <c r="A32521" t="s">
        <v>56</v>
      </c>
      <c r="B32521" t="s">
        <v>215</v>
      </c>
      <c r="C32521" t="s">
        <v>244</v>
      </c>
      <c r="D32521" t="s">
        <v>59</v>
      </c>
      <c r="E32521" t="s">
        <v>84</v>
      </c>
      <c r="F32521" t="s">
        <v>61</v>
      </c>
      <c r="G32521" t="s">
        <v>243</v>
      </c>
      <c r="H32521" t="s">
        <v>62</v>
      </c>
      <c r="I32521" t="s">
        <v>236</v>
      </c>
      <c r="J32521" t="s">
        <v>61</v>
      </c>
      <c r="K32521" t="s">
        <v>219</v>
      </c>
      <c r="L32521" t="s">
        <v>61</v>
      </c>
      <c r="M32521" t="s">
        <v>61</v>
      </c>
      <c r="N32521" t="s">
        <v>61</v>
      </c>
      <c r="O32521" t="s">
        <v>61</v>
      </c>
      <c r="P32521" t="s">
        <v>61</v>
      </c>
      <c r="Q32521" t="s">
        <v>61</v>
      </c>
      <c r="R32521" t="s">
        <v>61</v>
      </c>
      <c r="S32521" t="s">
        <v>61</v>
      </c>
      <c r="T32521" t="s">
        <v>61</v>
      </c>
      <c r="U32521" t="s">
        <v>61</v>
      </c>
      <c r="V32521" t="s">
        <v>61</v>
      </c>
      <c r="W32521" t="s">
        <v>61</v>
      </c>
      <c r="X32521" t="s">
        <v>61</v>
      </c>
      <c r="Y32521" t="s">
        <v>61</v>
      </c>
      <c r="Z32521" t="s">
        <v>61</v>
      </c>
      <c r="AA32521" t="s">
        <v>61</v>
      </c>
      <c r="AB32521" t="s">
        <v>61</v>
      </c>
      <c r="AC32521" t="s">
        <v>61</v>
      </c>
      <c r="AD32521" t="s">
        <v>61</v>
      </c>
      <c r="AE32521" t="s">
        <v>61</v>
      </c>
      <c r="AF32521" t="s">
        <v>61</v>
      </c>
      <c r="AG32521" t="s">
        <v>61</v>
      </c>
      <c r="AH32521" t="s">
        <v>61</v>
      </c>
      <c r="AI32521" t="s">
        <v>61</v>
      </c>
      <c r="AJ32521" t="s">
        <v>61</v>
      </c>
      <c r="AL32521" t="s">
        <v>245</v>
      </c>
      <c r="AN32521" t="s">
        <v>220</v>
      </c>
      <c r="AO32521" t="s">
        <v>221</v>
      </c>
      <c r="AP32521" t="s">
        <v>222</v>
      </c>
      <c r="AR32521" t="s">
        <v>68</v>
      </c>
      <c r="AS32521">
        <v>2023</v>
      </c>
      <c r="AT32521">
        <v>2020</v>
      </c>
      <c r="AU32521" s="13">
        <v>6098735</v>
      </c>
      <c r="AV32521" t="s">
        <v>61</v>
      </c>
      <c r="AX32521" t="s">
        <v>246</v>
      </c>
      <c r="AY32521" t="s">
        <v>70</v>
      </c>
      <c r="AZ32521" t="s">
        <v>70</v>
      </c>
      <c r="BA32521" t="s">
        <v>70</v>
      </c>
      <c r="BB32521" t="s">
        <v>70</v>
      </c>
      <c r="BC32521" t="s">
        <v>70</v>
      </c>
      <c r="BD32521" t="s">
        <v>70</v>
      </c>
    </row>
    <row r="32522" spans="1:56" x14ac:dyDescent="0.3">
      <c r="A32522" t="s">
        <v>56</v>
      </c>
      <c r="B32522" t="s">
        <v>215</v>
      </c>
      <c r="C32522" t="s">
        <v>244</v>
      </c>
      <c r="D32522" t="s">
        <v>59</v>
      </c>
      <c r="E32522" t="s">
        <v>84</v>
      </c>
      <c r="F32522" t="s">
        <v>61</v>
      </c>
      <c r="G32522" t="s">
        <v>243</v>
      </c>
      <c r="H32522" t="s">
        <v>62</v>
      </c>
      <c r="I32522" t="s">
        <v>236</v>
      </c>
      <c r="J32522" t="s">
        <v>61</v>
      </c>
      <c r="K32522" t="s">
        <v>225</v>
      </c>
      <c r="L32522" t="s">
        <v>61</v>
      </c>
      <c r="M32522" t="s">
        <v>61</v>
      </c>
      <c r="N32522" t="s">
        <v>61</v>
      </c>
      <c r="O32522" t="s">
        <v>61</v>
      </c>
      <c r="P32522" t="s">
        <v>61</v>
      </c>
      <c r="Q32522" t="s">
        <v>61</v>
      </c>
      <c r="R32522" t="s">
        <v>61</v>
      </c>
      <c r="S32522" t="s">
        <v>61</v>
      </c>
      <c r="T32522" t="s">
        <v>61</v>
      </c>
      <c r="U32522" t="s">
        <v>61</v>
      </c>
      <c r="V32522" t="s">
        <v>61</v>
      </c>
      <c r="W32522" t="s">
        <v>61</v>
      </c>
      <c r="X32522" t="s">
        <v>61</v>
      </c>
      <c r="Y32522" t="s">
        <v>61</v>
      </c>
      <c r="Z32522" t="s">
        <v>61</v>
      </c>
      <c r="AA32522" t="s">
        <v>61</v>
      </c>
      <c r="AB32522" t="s">
        <v>61</v>
      </c>
      <c r="AC32522" t="s">
        <v>61</v>
      </c>
      <c r="AD32522" t="s">
        <v>61</v>
      </c>
      <c r="AE32522" t="s">
        <v>61</v>
      </c>
      <c r="AF32522" t="s">
        <v>61</v>
      </c>
      <c r="AG32522" t="s">
        <v>61</v>
      </c>
      <c r="AH32522" t="s">
        <v>61</v>
      </c>
      <c r="AI32522" t="s">
        <v>61</v>
      </c>
      <c r="AJ32522" t="s">
        <v>61</v>
      </c>
      <c r="AL32522" t="s">
        <v>245</v>
      </c>
      <c r="AN32522" t="s">
        <v>220</v>
      </c>
      <c r="AO32522" t="s">
        <v>221</v>
      </c>
      <c r="AP32522" t="s">
        <v>222</v>
      </c>
      <c r="AR32522" t="s">
        <v>68</v>
      </c>
      <c r="AS32522">
        <v>2023</v>
      </c>
      <c r="AT32522">
        <v>2020</v>
      </c>
      <c r="AU32522" s="13">
        <v>318418</v>
      </c>
      <c r="AV32522" t="s">
        <v>61</v>
      </c>
      <c r="AX32522" t="s">
        <v>246</v>
      </c>
      <c r="AY32522" t="s">
        <v>70</v>
      </c>
      <c r="AZ32522" t="s">
        <v>70</v>
      </c>
      <c r="BA32522" t="s">
        <v>70</v>
      </c>
      <c r="BB32522" t="s">
        <v>70</v>
      </c>
      <c r="BC32522" t="s">
        <v>70</v>
      </c>
      <c r="BD32522" t="s">
        <v>70</v>
      </c>
    </row>
    <row r="32523" spans="1:56" x14ac:dyDescent="0.3">
      <c r="A32523" t="s">
        <v>56</v>
      </c>
      <c r="B32523" t="s">
        <v>215</v>
      </c>
      <c r="C32523" t="s">
        <v>244</v>
      </c>
      <c r="D32523" t="s">
        <v>59</v>
      </c>
      <c r="E32523" t="s">
        <v>84</v>
      </c>
      <c r="F32523" t="s">
        <v>61</v>
      </c>
      <c r="G32523" t="s">
        <v>243</v>
      </c>
      <c r="H32523" t="s">
        <v>62</v>
      </c>
      <c r="I32523" t="s">
        <v>236</v>
      </c>
      <c r="J32523" t="s">
        <v>61</v>
      </c>
      <c r="K32523" t="s">
        <v>61</v>
      </c>
      <c r="L32523" t="s">
        <v>226</v>
      </c>
      <c r="M32523" t="s">
        <v>227</v>
      </c>
      <c r="N32523" t="s">
        <v>61</v>
      </c>
      <c r="O32523" t="s">
        <v>61</v>
      </c>
      <c r="P32523" t="s">
        <v>61</v>
      </c>
      <c r="Q32523" t="s">
        <v>61</v>
      </c>
      <c r="R32523" t="s">
        <v>61</v>
      </c>
      <c r="S32523" t="s">
        <v>61</v>
      </c>
      <c r="T32523" t="s">
        <v>61</v>
      </c>
      <c r="U32523" t="s">
        <v>61</v>
      </c>
      <c r="V32523" t="s">
        <v>61</v>
      </c>
      <c r="W32523" t="s">
        <v>61</v>
      </c>
      <c r="X32523" t="s">
        <v>61</v>
      </c>
      <c r="Y32523" t="s">
        <v>61</v>
      </c>
      <c r="Z32523" t="s">
        <v>61</v>
      </c>
      <c r="AA32523" t="s">
        <v>61</v>
      </c>
      <c r="AB32523" t="s">
        <v>61</v>
      </c>
      <c r="AC32523" t="s">
        <v>61</v>
      </c>
      <c r="AD32523" t="s">
        <v>61</v>
      </c>
      <c r="AE32523" t="s">
        <v>61</v>
      </c>
      <c r="AF32523" t="s">
        <v>61</v>
      </c>
      <c r="AG32523" t="s">
        <v>61</v>
      </c>
      <c r="AH32523" t="s">
        <v>61</v>
      </c>
      <c r="AI32523" t="s">
        <v>61</v>
      </c>
      <c r="AJ32523" t="s">
        <v>61</v>
      </c>
      <c r="AL32523" t="s">
        <v>245</v>
      </c>
      <c r="AN32523" t="s">
        <v>220</v>
      </c>
      <c r="AO32523" t="s">
        <v>221</v>
      </c>
      <c r="AP32523" t="s">
        <v>222</v>
      </c>
      <c r="AR32523" t="s">
        <v>68</v>
      </c>
      <c r="AS32523">
        <v>2023</v>
      </c>
      <c r="AT32523">
        <v>2020</v>
      </c>
      <c r="AU32523" s="13">
        <v>6475359</v>
      </c>
      <c r="AV32523" t="s">
        <v>61</v>
      </c>
      <c r="AX32523" t="s">
        <v>246</v>
      </c>
      <c r="AY32523" t="s">
        <v>70</v>
      </c>
      <c r="AZ32523" t="s">
        <v>70</v>
      </c>
      <c r="BA32523" t="s">
        <v>70</v>
      </c>
      <c r="BB32523" t="s">
        <v>70</v>
      </c>
      <c r="BC32523" t="s">
        <v>70</v>
      </c>
      <c r="BD32523" t="s">
        <v>70</v>
      </c>
    </row>
    <row r="32524" spans="1:56" x14ac:dyDescent="0.3">
      <c r="A32524" t="s">
        <v>56</v>
      </c>
      <c r="B32524" t="s">
        <v>215</v>
      </c>
      <c r="C32524" t="s">
        <v>244</v>
      </c>
      <c r="D32524" t="s">
        <v>59</v>
      </c>
      <c r="E32524" t="s">
        <v>84</v>
      </c>
      <c r="F32524" t="s">
        <v>61</v>
      </c>
      <c r="G32524" t="s">
        <v>243</v>
      </c>
      <c r="H32524" t="s">
        <v>62</v>
      </c>
      <c r="I32524" t="s">
        <v>236</v>
      </c>
      <c r="J32524" t="s">
        <v>61</v>
      </c>
      <c r="K32524" t="s">
        <v>61</v>
      </c>
      <c r="L32524" t="s">
        <v>228</v>
      </c>
      <c r="M32524" t="s">
        <v>227</v>
      </c>
      <c r="N32524" t="s">
        <v>61</v>
      </c>
      <c r="O32524" t="s">
        <v>61</v>
      </c>
      <c r="P32524" t="s">
        <v>61</v>
      </c>
      <c r="Q32524" t="s">
        <v>61</v>
      </c>
      <c r="R32524" t="s">
        <v>61</v>
      </c>
      <c r="S32524" t="s">
        <v>61</v>
      </c>
      <c r="T32524" t="s">
        <v>61</v>
      </c>
      <c r="U32524" t="s">
        <v>61</v>
      </c>
      <c r="V32524" t="s">
        <v>61</v>
      </c>
      <c r="W32524" t="s">
        <v>61</v>
      </c>
      <c r="X32524" t="s">
        <v>61</v>
      </c>
      <c r="Y32524" t="s">
        <v>61</v>
      </c>
      <c r="Z32524" t="s">
        <v>61</v>
      </c>
      <c r="AA32524" t="s">
        <v>61</v>
      </c>
      <c r="AB32524" t="s">
        <v>61</v>
      </c>
      <c r="AC32524" t="s">
        <v>61</v>
      </c>
      <c r="AD32524" t="s">
        <v>61</v>
      </c>
      <c r="AE32524" t="s">
        <v>61</v>
      </c>
      <c r="AF32524" t="s">
        <v>61</v>
      </c>
      <c r="AG32524" t="s">
        <v>61</v>
      </c>
      <c r="AH32524" t="s">
        <v>61</v>
      </c>
      <c r="AI32524" t="s">
        <v>61</v>
      </c>
      <c r="AJ32524" t="s">
        <v>61</v>
      </c>
      <c r="AL32524" t="s">
        <v>245</v>
      </c>
      <c r="AN32524" t="s">
        <v>220</v>
      </c>
      <c r="AO32524" t="s">
        <v>221</v>
      </c>
      <c r="AP32524" t="s">
        <v>222</v>
      </c>
      <c r="AR32524" t="s">
        <v>68</v>
      </c>
      <c r="AS32524">
        <v>2023</v>
      </c>
      <c r="AT32524">
        <v>2020</v>
      </c>
      <c r="AU32524" s="13">
        <v>509298</v>
      </c>
      <c r="AV32524" t="s">
        <v>61</v>
      </c>
      <c r="AX32524" t="s">
        <v>246</v>
      </c>
      <c r="AY32524" t="s">
        <v>70</v>
      </c>
      <c r="AZ32524" t="s">
        <v>70</v>
      </c>
      <c r="BA32524" t="s">
        <v>70</v>
      </c>
      <c r="BB32524" t="s">
        <v>70</v>
      </c>
      <c r="BC32524" t="s">
        <v>70</v>
      </c>
      <c r="BD32524" t="s">
        <v>70</v>
      </c>
    </row>
    <row r="32525" spans="1:56" x14ac:dyDescent="0.3">
      <c r="A32525" t="s">
        <v>56</v>
      </c>
      <c r="B32525" t="s">
        <v>215</v>
      </c>
      <c r="C32525" t="s">
        <v>244</v>
      </c>
      <c r="D32525" t="s">
        <v>59</v>
      </c>
      <c r="E32525" t="s">
        <v>84</v>
      </c>
      <c r="F32525" t="s">
        <v>61</v>
      </c>
      <c r="G32525" t="s">
        <v>243</v>
      </c>
      <c r="H32525" t="s">
        <v>62</v>
      </c>
      <c r="I32525" t="s">
        <v>236</v>
      </c>
      <c r="J32525" t="s">
        <v>61</v>
      </c>
      <c r="K32525" t="s">
        <v>61</v>
      </c>
      <c r="L32525" t="s">
        <v>228</v>
      </c>
      <c r="M32525" t="s">
        <v>12</v>
      </c>
      <c r="N32525" t="s">
        <v>61</v>
      </c>
      <c r="O32525" t="s">
        <v>61</v>
      </c>
      <c r="P32525" t="s">
        <v>61</v>
      </c>
      <c r="Q32525" t="s">
        <v>61</v>
      </c>
      <c r="R32525" t="s">
        <v>61</v>
      </c>
      <c r="S32525" t="s">
        <v>61</v>
      </c>
      <c r="T32525" t="s">
        <v>61</v>
      </c>
      <c r="U32525" t="s">
        <v>61</v>
      </c>
      <c r="V32525" t="s">
        <v>61</v>
      </c>
      <c r="W32525" t="s">
        <v>61</v>
      </c>
      <c r="X32525" t="s">
        <v>61</v>
      </c>
      <c r="Y32525" t="s">
        <v>61</v>
      </c>
      <c r="Z32525" t="s">
        <v>61</v>
      </c>
      <c r="AA32525" t="s">
        <v>61</v>
      </c>
      <c r="AB32525" t="s">
        <v>61</v>
      </c>
      <c r="AC32525" t="s">
        <v>61</v>
      </c>
      <c r="AD32525" t="s">
        <v>61</v>
      </c>
      <c r="AE32525" t="s">
        <v>61</v>
      </c>
      <c r="AF32525" t="s">
        <v>61</v>
      </c>
      <c r="AG32525" t="s">
        <v>61</v>
      </c>
      <c r="AH32525" t="s">
        <v>61</v>
      </c>
      <c r="AI32525" t="s">
        <v>61</v>
      </c>
      <c r="AJ32525" t="s">
        <v>61</v>
      </c>
      <c r="AL32525" t="s">
        <v>245</v>
      </c>
      <c r="AN32525" t="s">
        <v>220</v>
      </c>
      <c r="AO32525" t="s">
        <v>221</v>
      </c>
      <c r="AP32525" t="s">
        <v>222</v>
      </c>
      <c r="AR32525" t="s">
        <v>68</v>
      </c>
      <c r="AS32525">
        <v>2023</v>
      </c>
      <c r="AT32525">
        <v>2020</v>
      </c>
      <c r="AU32525" s="13">
        <v>291027</v>
      </c>
      <c r="AV32525" t="s">
        <v>61</v>
      </c>
      <c r="AX32525" t="s">
        <v>246</v>
      </c>
      <c r="AY32525" t="s">
        <v>70</v>
      </c>
      <c r="AZ32525" t="s">
        <v>70</v>
      </c>
      <c r="BA32525" t="s">
        <v>70</v>
      </c>
      <c r="BB32525" t="s">
        <v>70</v>
      </c>
      <c r="BC32525" t="s">
        <v>70</v>
      </c>
      <c r="BD32525" t="s">
        <v>70</v>
      </c>
    </row>
    <row r="32526" spans="1:56" x14ac:dyDescent="0.3">
      <c r="A32526" t="s">
        <v>56</v>
      </c>
      <c r="B32526" t="s">
        <v>215</v>
      </c>
      <c r="C32526" t="s">
        <v>244</v>
      </c>
      <c r="D32526" t="s">
        <v>59</v>
      </c>
      <c r="E32526" t="s">
        <v>84</v>
      </c>
      <c r="F32526" t="s">
        <v>61</v>
      </c>
      <c r="G32526" t="s">
        <v>243</v>
      </c>
      <c r="H32526" t="s">
        <v>62</v>
      </c>
      <c r="I32526" t="s">
        <v>236</v>
      </c>
      <c r="J32526" t="s">
        <v>61</v>
      </c>
      <c r="K32526" t="s">
        <v>229</v>
      </c>
      <c r="L32526" t="s">
        <v>61</v>
      </c>
      <c r="M32526" t="s">
        <v>61</v>
      </c>
      <c r="N32526" t="s">
        <v>61</v>
      </c>
      <c r="O32526" t="s">
        <v>61</v>
      </c>
      <c r="P32526" t="s">
        <v>61</v>
      </c>
      <c r="Q32526" t="s">
        <v>61</v>
      </c>
      <c r="R32526" t="s">
        <v>61</v>
      </c>
      <c r="S32526" t="s">
        <v>61</v>
      </c>
      <c r="T32526" t="s">
        <v>61</v>
      </c>
      <c r="U32526" t="s">
        <v>61</v>
      </c>
      <c r="V32526" t="s">
        <v>61</v>
      </c>
      <c r="W32526" t="s">
        <v>61</v>
      </c>
      <c r="X32526" t="s">
        <v>61</v>
      </c>
      <c r="Y32526" t="s">
        <v>61</v>
      </c>
      <c r="Z32526" t="s">
        <v>61</v>
      </c>
      <c r="AA32526" t="s">
        <v>61</v>
      </c>
      <c r="AB32526" t="s">
        <v>61</v>
      </c>
      <c r="AC32526" t="s">
        <v>61</v>
      </c>
      <c r="AD32526" t="s">
        <v>61</v>
      </c>
      <c r="AE32526" t="s">
        <v>61</v>
      </c>
      <c r="AF32526" t="s">
        <v>61</v>
      </c>
      <c r="AG32526" t="s">
        <v>61</v>
      </c>
      <c r="AH32526" t="s">
        <v>61</v>
      </c>
      <c r="AI32526" t="s">
        <v>61</v>
      </c>
      <c r="AJ32526" t="s">
        <v>61</v>
      </c>
      <c r="AL32526" t="s">
        <v>245</v>
      </c>
      <c r="AN32526" t="s">
        <v>220</v>
      </c>
      <c r="AO32526" t="s">
        <v>221</v>
      </c>
      <c r="AP32526" t="s">
        <v>222</v>
      </c>
      <c r="AR32526" t="s">
        <v>68</v>
      </c>
      <c r="AS32526">
        <v>2023</v>
      </c>
      <c r="AT32526">
        <v>2020</v>
      </c>
      <c r="AU32526" s="13">
        <v>858531</v>
      </c>
      <c r="AV32526" t="s">
        <v>61</v>
      </c>
      <c r="AX32526" t="s">
        <v>246</v>
      </c>
      <c r="AY32526" t="s">
        <v>70</v>
      </c>
      <c r="AZ32526" t="s">
        <v>70</v>
      </c>
      <c r="BA32526" t="s">
        <v>70</v>
      </c>
      <c r="BB32526" t="s">
        <v>70</v>
      </c>
      <c r="BC32526" t="s">
        <v>70</v>
      </c>
      <c r="BD32526" t="s">
        <v>70</v>
      </c>
    </row>
    <row r="32527" spans="1:56" x14ac:dyDescent="0.3">
      <c r="A32527" t="s">
        <v>56</v>
      </c>
      <c r="B32527" t="s">
        <v>215</v>
      </c>
      <c r="C32527" t="s">
        <v>244</v>
      </c>
      <c r="D32527" t="s">
        <v>59</v>
      </c>
      <c r="E32527" t="s">
        <v>84</v>
      </c>
      <c r="F32527" t="s">
        <v>61</v>
      </c>
      <c r="G32527" t="s">
        <v>243</v>
      </c>
      <c r="H32527" t="s">
        <v>71</v>
      </c>
      <c r="I32527" t="s">
        <v>237</v>
      </c>
      <c r="J32527" t="s">
        <v>61</v>
      </c>
      <c r="K32527" t="s">
        <v>219</v>
      </c>
      <c r="L32527" t="s">
        <v>61</v>
      </c>
      <c r="M32527" t="s">
        <v>61</v>
      </c>
      <c r="N32527" t="s">
        <v>61</v>
      </c>
      <c r="O32527" t="s">
        <v>61</v>
      </c>
      <c r="P32527" t="s">
        <v>61</v>
      </c>
      <c r="Q32527" t="s">
        <v>61</v>
      </c>
      <c r="R32527" t="s">
        <v>61</v>
      </c>
      <c r="S32527" t="s">
        <v>61</v>
      </c>
      <c r="T32527" t="s">
        <v>61</v>
      </c>
      <c r="U32527" t="s">
        <v>61</v>
      </c>
      <c r="V32527" t="s">
        <v>61</v>
      </c>
      <c r="W32527" t="s">
        <v>61</v>
      </c>
      <c r="X32527" t="s">
        <v>61</v>
      </c>
      <c r="Y32527" t="s">
        <v>61</v>
      </c>
      <c r="Z32527" t="s">
        <v>61</v>
      </c>
      <c r="AA32527" t="s">
        <v>61</v>
      </c>
      <c r="AB32527" t="s">
        <v>61</v>
      </c>
      <c r="AC32527" t="s">
        <v>61</v>
      </c>
      <c r="AD32527" t="s">
        <v>61</v>
      </c>
      <c r="AE32527" t="s">
        <v>61</v>
      </c>
      <c r="AF32527" t="s">
        <v>61</v>
      </c>
      <c r="AG32527" t="s">
        <v>61</v>
      </c>
      <c r="AH32527" t="s">
        <v>61</v>
      </c>
      <c r="AI32527" t="s">
        <v>61</v>
      </c>
      <c r="AJ32527" t="s">
        <v>61</v>
      </c>
      <c r="AL32527" t="s">
        <v>245</v>
      </c>
      <c r="AN32527" t="s">
        <v>220</v>
      </c>
      <c r="AO32527" t="s">
        <v>221</v>
      </c>
      <c r="AP32527" t="s">
        <v>222</v>
      </c>
      <c r="AR32527" t="s">
        <v>68</v>
      </c>
      <c r="AS32527">
        <v>2023</v>
      </c>
      <c r="AT32527">
        <v>2020</v>
      </c>
      <c r="AU32527" s="13">
        <v>326942</v>
      </c>
      <c r="AV32527" t="s">
        <v>61</v>
      </c>
      <c r="AX32527" t="s">
        <v>246</v>
      </c>
      <c r="AY32527" t="s">
        <v>70</v>
      </c>
      <c r="AZ32527" t="s">
        <v>70</v>
      </c>
      <c r="BA32527" t="s">
        <v>70</v>
      </c>
      <c r="BB32527" t="s">
        <v>70</v>
      </c>
      <c r="BC32527" t="s">
        <v>70</v>
      </c>
      <c r="BD32527" t="s">
        <v>70</v>
      </c>
    </row>
    <row r="32528" spans="1:56" x14ac:dyDescent="0.3">
      <c r="A32528" t="s">
        <v>56</v>
      </c>
      <c r="B32528" t="s">
        <v>215</v>
      </c>
      <c r="C32528" t="s">
        <v>244</v>
      </c>
      <c r="D32528" t="s">
        <v>59</v>
      </c>
      <c r="E32528" t="s">
        <v>84</v>
      </c>
      <c r="F32528" t="s">
        <v>61</v>
      </c>
      <c r="G32528" t="s">
        <v>243</v>
      </c>
      <c r="H32528" t="s">
        <v>71</v>
      </c>
      <c r="I32528" t="s">
        <v>237</v>
      </c>
      <c r="J32528" t="s">
        <v>61</v>
      </c>
      <c r="K32528" t="s">
        <v>61</v>
      </c>
      <c r="L32528" t="s">
        <v>226</v>
      </c>
      <c r="M32528" t="s">
        <v>227</v>
      </c>
      <c r="N32528" t="s">
        <v>61</v>
      </c>
      <c r="O32528" t="s">
        <v>61</v>
      </c>
      <c r="P32528" t="s">
        <v>61</v>
      </c>
      <c r="Q32528" t="s">
        <v>61</v>
      </c>
      <c r="R32528" t="s">
        <v>61</v>
      </c>
      <c r="S32528" t="s">
        <v>61</v>
      </c>
      <c r="T32528" t="s">
        <v>61</v>
      </c>
      <c r="U32528" t="s">
        <v>61</v>
      </c>
      <c r="V32528" t="s">
        <v>61</v>
      </c>
      <c r="W32528" t="s">
        <v>61</v>
      </c>
      <c r="X32528" t="s">
        <v>61</v>
      </c>
      <c r="Y32528" t="s">
        <v>61</v>
      </c>
      <c r="Z32528" t="s">
        <v>61</v>
      </c>
      <c r="AA32528" t="s">
        <v>61</v>
      </c>
      <c r="AB32528" t="s">
        <v>61</v>
      </c>
      <c r="AC32528" t="s">
        <v>61</v>
      </c>
      <c r="AD32528" t="s">
        <v>61</v>
      </c>
      <c r="AE32528" t="s">
        <v>61</v>
      </c>
      <c r="AF32528" t="s">
        <v>61</v>
      </c>
      <c r="AG32528" t="s">
        <v>61</v>
      </c>
      <c r="AH32528" t="s">
        <v>61</v>
      </c>
      <c r="AI32528" t="s">
        <v>61</v>
      </c>
      <c r="AJ32528" t="s">
        <v>61</v>
      </c>
      <c r="AL32528" t="s">
        <v>245</v>
      </c>
      <c r="AN32528" t="s">
        <v>220</v>
      </c>
      <c r="AO32528" t="s">
        <v>221</v>
      </c>
      <c r="AP32528" t="s">
        <v>222</v>
      </c>
      <c r="AR32528" t="s">
        <v>68</v>
      </c>
      <c r="AS32528">
        <v>2023</v>
      </c>
      <c r="AT32528">
        <v>2020</v>
      </c>
      <c r="AU32528" s="13">
        <v>157286</v>
      </c>
      <c r="AV32528" t="s">
        <v>61</v>
      </c>
      <c r="AX32528" t="s">
        <v>246</v>
      </c>
      <c r="AY32528" t="s">
        <v>70</v>
      </c>
      <c r="AZ32528" t="s">
        <v>70</v>
      </c>
      <c r="BA32528" t="s">
        <v>70</v>
      </c>
      <c r="BB32528" t="s">
        <v>70</v>
      </c>
      <c r="BC32528" t="s">
        <v>70</v>
      </c>
      <c r="BD32528" t="s">
        <v>70</v>
      </c>
    </row>
    <row r="32529" spans="1:56" x14ac:dyDescent="0.3">
      <c r="A32529" t="s">
        <v>56</v>
      </c>
      <c r="B32529" t="s">
        <v>215</v>
      </c>
      <c r="C32529" t="s">
        <v>244</v>
      </c>
      <c r="D32529" t="s">
        <v>59</v>
      </c>
      <c r="E32529" t="s">
        <v>84</v>
      </c>
      <c r="F32529" t="s">
        <v>61</v>
      </c>
      <c r="G32529" t="s">
        <v>243</v>
      </c>
      <c r="H32529" t="s">
        <v>71</v>
      </c>
      <c r="I32529" t="s">
        <v>237</v>
      </c>
      <c r="J32529" t="s">
        <v>61</v>
      </c>
      <c r="K32529" t="s">
        <v>61</v>
      </c>
      <c r="L32529" t="s">
        <v>228</v>
      </c>
      <c r="M32529" t="s">
        <v>227</v>
      </c>
      <c r="N32529" t="s">
        <v>61</v>
      </c>
      <c r="O32529" t="s">
        <v>61</v>
      </c>
      <c r="P32529" t="s">
        <v>61</v>
      </c>
      <c r="Q32529" t="s">
        <v>61</v>
      </c>
      <c r="R32529" t="s">
        <v>61</v>
      </c>
      <c r="S32529" t="s">
        <v>61</v>
      </c>
      <c r="T32529" t="s">
        <v>61</v>
      </c>
      <c r="U32529" t="s">
        <v>61</v>
      </c>
      <c r="V32529" t="s">
        <v>61</v>
      </c>
      <c r="W32529" t="s">
        <v>61</v>
      </c>
      <c r="X32529" t="s">
        <v>61</v>
      </c>
      <c r="Y32529" t="s">
        <v>61</v>
      </c>
      <c r="Z32529" t="s">
        <v>61</v>
      </c>
      <c r="AA32529" t="s">
        <v>61</v>
      </c>
      <c r="AB32529" t="s">
        <v>61</v>
      </c>
      <c r="AC32529" t="s">
        <v>61</v>
      </c>
      <c r="AD32529" t="s">
        <v>61</v>
      </c>
      <c r="AE32529" t="s">
        <v>61</v>
      </c>
      <c r="AF32529" t="s">
        <v>61</v>
      </c>
      <c r="AG32529" t="s">
        <v>61</v>
      </c>
      <c r="AH32529" t="s">
        <v>61</v>
      </c>
      <c r="AI32529" t="s">
        <v>61</v>
      </c>
      <c r="AJ32529" t="s">
        <v>61</v>
      </c>
      <c r="AL32529" t="s">
        <v>245</v>
      </c>
      <c r="AN32529" t="s">
        <v>220</v>
      </c>
      <c r="AO32529" t="s">
        <v>221</v>
      </c>
      <c r="AP32529" t="s">
        <v>222</v>
      </c>
      <c r="AR32529" t="s">
        <v>68</v>
      </c>
      <c r="AS32529">
        <v>2023</v>
      </c>
      <c r="AT32529">
        <v>2020</v>
      </c>
      <c r="AU32529" s="13">
        <v>196165</v>
      </c>
      <c r="AV32529" t="s">
        <v>61</v>
      </c>
      <c r="AX32529" t="s">
        <v>246</v>
      </c>
      <c r="AY32529" t="s">
        <v>70</v>
      </c>
      <c r="AZ32529" t="s">
        <v>70</v>
      </c>
      <c r="BA32529" t="s">
        <v>70</v>
      </c>
      <c r="BB32529" t="s">
        <v>70</v>
      </c>
      <c r="BC32529" t="s">
        <v>70</v>
      </c>
      <c r="BD32529" t="s">
        <v>70</v>
      </c>
    </row>
    <row r="32530" spans="1:56" x14ac:dyDescent="0.3">
      <c r="A32530" t="s">
        <v>56</v>
      </c>
      <c r="B32530" t="s">
        <v>215</v>
      </c>
      <c r="C32530" t="s">
        <v>244</v>
      </c>
      <c r="D32530" t="s">
        <v>59</v>
      </c>
      <c r="E32530" t="s">
        <v>84</v>
      </c>
      <c r="F32530" t="s">
        <v>61</v>
      </c>
      <c r="G32530" t="s">
        <v>243</v>
      </c>
      <c r="H32530" t="s">
        <v>71</v>
      </c>
      <c r="I32530" t="s">
        <v>237</v>
      </c>
      <c r="J32530" t="s">
        <v>61</v>
      </c>
      <c r="K32530" t="s">
        <v>61</v>
      </c>
      <c r="L32530" t="s">
        <v>102</v>
      </c>
      <c r="M32530" t="s">
        <v>102</v>
      </c>
      <c r="N32530" t="s">
        <v>61</v>
      </c>
      <c r="O32530" t="s">
        <v>61</v>
      </c>
      <c r="P32530" t="s">
        <v>61</v>
      </c>
      <c r="Q32530" t="s">
        <v>61</v>
      </c>
      <c r="R32530" t="s">
        <v>61</v>
      </c>
      <c r="S32530" t="s">
        <v>61</v>
      </c>
      <c r="T32530" t="s">
        <v>61</v>
      </c>
      <c r="U32530" t="s">
        <v>61</v>
      </c>
      <c r="V32530" t="s">
        <v>61</v>
      </c>
      <c r="W32530" t="s">
        <v>61</v>
      </c>
      <c r="X32530" t="s">
        <v>61</v>
      </c>
      <c r="Y32530" t="s">
        <v>61</v>
      </c>
      <c r="Z32530" t="s">
        <v>61</v>
      </c>
      <c r="AA32530" t="s">
        <v>61</v>
      </c>
      <c r="AB32530" t="s">
        <v>61</v>
      </c>
      <c r="AC32530" t="s">
        <v>61</v>
      </c>
      <c r="AD32530" t="s">
        <v>61</v>
      </c>
      <c r="AE32530" t="s">
        <v>61</v>
      </c>
      <c r="AF32530" t="s">
        <v>61</v>
      </c>
      <c r="AG32530" t="s">
        <v>61</v>
      </c>
      <c r="AH32530" t="s">
        <v>61</v>
      </c>
      <c r="AI32530" t="s">
        <v>61</v>
      </c>
      <c r="AJ32530" t="s">
        <v>61</v>
      </c>
      <c r="AL32530" t="s">
        <v>245</v>
      </c>
      <c r="AN32530" t="s">
        <v>220</v>
      </c>
      <c r="AO32530" t="s">
        <v>221</v>
      </c>
      <c r="AP32530" t="s">
        <v>222</v>
      </c>
      <c r="AR32530" t="s">
        <v>68</v>
      </c>
      <c r="AS32530">
        <v>2023</v>
      </c>
      <c r="AT32530">
        <v>2020</v>
      </c>
      <c r="AU32530" s="13">
        <v>0</v>
      </c>
      <c r="AV32530" t="s">
        <v>61</v>
      </c>
      <c r="AX32530" t="s">
        <v>246</v>
      </c>
      <c r="AY32530" t="s">
        <v>70</v>
      </c>
      <c r="AZ32530" t="s">
        <v>70</v>
      </c>
      <c r="BA32530" t="s">
        <v>70</v>
      </c>
      <c r="BB32530" t="s">
        <v>70</v>
      </c>
      <c r="BC32530" t="s">
        <v>70</v>
      </c>
      <c r="BD32530" t="s">
        <v>70</v>
      </c>
    </row>
    <row r="32531" spans="1:56" x14ac:dyDescent="0.3">
      <c r="A32531" t="s">
        <v>56</v>
      </c>
      <c r="B32531" t="s">
        <v>215</v>
      </c>
      <c r="C32531" t="s">
        <v>244</v>
      </c>
      <c r="D32531" t="s">
        <v>59</v>
      </c>
      <c r="E32531" t="s">
        <v>84</v>
      </c>
      <c r="F32531" t="s">
        <v>61</v>
      </c>
      <c r="G32531" t="s">
        <v>243</v>
      </c>
      <c r="H32531" t="s">
        <v>71</v>
      </c>
      <c r="I32531" t="s">
        <v>237</v>
      </c>
      <c r="J32531" t="s">
        <v>61</v>
      </c>
      <c r="K32531" t="s">
        <v>229</v>
      </c>
      <c r="L32531" t="s">
        <v>61</v>
      </c>
      <c r="M32531" t="s">
        <v>61</v>
      </c>
      <c r="N32531" t="s">
        <v>61</v>
      </c>
      <c r="O32531" t="s">
        <v>61</v>
      </c>
      <c r="P32531" t="s">
        <v>61</v>
      </c>
      <c r="Q32531" t="s">
        <v>61</v>
      </c>
      <c r="R32531" t="s">
        <v>61</v>
      </c>
      <c r="S32531" t="s">
        <v>61</v>
      </c>
      <c r="T32531" t="s">
        <v>61</v>
      </c>
      <c r="U32531" t="s">
        <v>61</v>
      </c>
      <c r="V32531" t="s">
        <v>61</v>
      </c>
      <c r="W32531" t="s">
        <v>61</v>
      </c>
      <c r="X32531" t="s">
        <v>61</v>
      </c>
      <c r="Y32531" t="s">
        <v>61</v>
      </c>
      <c r="Z32531" t="s">
        <v>61</v>
      </c>
      <c r="AA32531" t="s">
        <v>61</v>
      </c>
      <c r="AB32531" t="s">
        <v>61</v>
      </c>
      <c r="AC32531" t="s">
        <v>61</v>
      </c>
      <c r="AD32531" t="s">
        <v>61</v>
      </c>
      <c r="AE32531" t="s">
        <v>61</v>
      </c>
      <c r="AF32531" t="s">
        <v>61</v>
      </c>
      <c r="AG32531" t="s">
        <v>61</v>
      </c>
      <c r="AH32531" t="s">
        <v>61</v>
      </c>
      <c r="AI32531" t="s">
        <v>61</v>
      </c>
      <c r="AJ32531" t="s">
        <v>61</v>
      </c>
      <c r="AL32531" t="s">
        <v>245</v>
      </c>
      <c r="AN32531" t="s">
        <v>220</v>
      </c>
      <c r="AO32531" t="s">
        <v>221</v>
      </c>
      <c r="AP32531" t="s">
        <v>222</v>
      </c>
      <c r="AR32531" t="s">
        <v>68</v>
      </c>
      <c r="AS32531">
        <v>2023</v>
      </c>
      <c r="AT32531">
        <v>2020</v>
      </c>
      <c r="AU32531" s="13">
        <v>26509</v>
      </c>
      <c r="AV32531" t="s">
        <v>61</v>
      </c>
      <c r="AX32531" t="s">
        <v>246</v>
      </c>
      <c r="AY32531" t="s">
        <v>70</v>
      </c>
      <c r="AZ32531" t="s">
        <v>70</v>
      </c>
      <c r="BA32531" t="s">
        <v>70</v>
      </c>
      <c r="BB32531" t="s">
        <v>70</v>
      </c>
      <c r="BC32531" t="s">
        <v>70</v>
      </c>
      <c r="BD32531" t="s">
        <v>70</v>
      </c>
    </row>
    <row r="32532" spans="1:56" x14ac:dyDescent="0.3">
      <c r="A32532" t="s">
        <v>56</v>
      </c>
      <c r="B32532" t="s">
        <v>215</v>
      </c>
      <c r="C32532" t="s">
        <v>244</v>
      </c>
      <c r="D32532" t="s">
        <v>59</v>
      </c>
      <c r="E32532" t="s">
        <v>85</v>
      </c>
      <c r="F32532" t="s">
        <v>61</v>
      </c>
      <c r="G32532" t="s">
        <v>217</v>
      </c>
      <c r="H32532" t="s">
        <v>62</v>
      </c>
      <c r="I32532" t="s">
        <v>218</v>
      </c>
      <c r="J32532" t="s">
        <v>61</v>
      </c>
      <c r="K32532" t="s">
        <v>219</v>
      </c>
      <c r="L32532" t="s">
        <v>61</v>
      </c>
      <c r="M32532" t="s">
        <v>61</v>
      </c>
      <c r="N32532" t="s">
        <v>61</v>
      </c>
      <c r="O32532" t="s">
        <v>61</v>
      </c>
      <c r="P32532" t="s">
        <v>61</v>
      </c>
      <c r="Q32532" t="s">
        <v>61</v>
      </c>
      <c r="R32532" t="s">
        <v>61</v>
      </c>
      <c r="S32532" t="s">
        <v>61</v>
      </c>
      <c r="T32532" t="s">
        <v>61</v>
      </c>
      <c r="U32532" t="s">
        <v>61</v>
      </c>
      <c r="V32532" t="s">
        <v>61</v>
      </c>
      <c r="W32532" t="s">
        <v>61</v>
      </c>
      <c r="X32532" t="s">
        <v>61</v>
      </c>
      <c r="Y32532" t="s">
        <v>61</v>
      </c>
      <c r="Z32532" t="s">
        <v>61</v>
      </c>
      <c r="AA32532" t="s">
        <v>61</v>
      </c>
      <c r="AB32532" t="s">
        <v>61</v>
      </c>
      <c r="AC32532" t="s">
        <v>61</v>
      </c>
      <c r="AD32532" t="s">
        <v>61</v>
      </c>
      <c r="AE32532" t="s">
        <v>61</v>
      </c>
      <c r="AF32532" t="s">
        <v>61</v>
      </c>
      <c r="AG32532" t="s">
        <v>61</v>
      </c>
      <c r="AH32532" t="s">
        <v>61</v>
      </c>
      <c r="AI32532" t="s">
        <v>61</v>
      </c>
      <c r="AJ32532" t="s">
        <v>61</v>
      </c>
      <c r="AL32532" t="s">
        <v>245</v>
      </c>
      <c r="AN32532" t="s">
        <v>220</v>
      </c>
      <c r="AO32532" t="s">
        <v>221</v>
      </c>
      <c r="AP32532" t="s">
        <v>222</v>
      </c>
      <c r="AR32532" t="s">
        <v>68</v>
      </c>
      <c r="AS32532">
        <v>2023</v>
      </c>
      <c r="AT32532">
        <v>2020</v>
      </c>
      <c r="AU32532" s="13">
        <v>8122049</v>
      </c>
      <c r="AV32532" t="s">
        <v>61</v>
      </c>
      <c r="AX32532" t="s">
        <v>246</v>
      </c>
      <c r="AY32532" t="s">
        <v>70</v>
      </c>
      <c r="AZ32532" t="s">
        <v>70</v>
      </c>
      <c r="BA32532" t="s">
        <v>70</v>
      </c>
      <c r="BB32532" t="s">
        <v>70</v>
      </c>
      <c r="BC32532" t="s">
        <v>70</v>
      </c>
      <c r="BD32532" t="s">
        <v>70</v>
      </c>
    </row>
    <row r="32533" spans="1:56" x14ac:dyDescent="0.3">
      <c r="A32533" t="s">
        <v>56</v>
      </c>
      <c r="B32533" t="s">
        <v>215</v>
      </c>
      <c r="C32533" t="s">
        <v>244</v>
      </c>
      <c r="D32533" t="s">
        <v>59</v>
      </c>
      <c r="E32533" t="s">
        <v>85</v>
      </c>
      <c r="F32533" t="s">
        <v>61</v>
      </c>
      <c r="G32533" t="s">
        <v>217</v>
      </c>
      <c r="H32533" t="s">
        <v>62</v>
      </c>
      <c r="I32533" t="s">
        <v>218</v>
      </c>
      <c r="J32533" t="s">
        <v>61</v>
      </c>
      <c r="K32533" t="s">
        <v>225</v>
      </c>
      <c r="L32533" t="s">
        <v>61</v>
      </c>
      <c r="M32533" t="s">
        <v>61</v>
      </c>
      <c r="N32533" t="s">
        <v>61</v>
      </c>
      <c r="O32533" t="s">
        <v>61</v>
      </c>
      <c r="P32533" t="s">
        <v>61</v>
      </c>
      <c r="Q32533" t="s">
        <v>61</v>
      </c>
      <c r="R32533" t="s">
        <v>61</v>
      </c>
      <c r="S32533" t="s">
        <v>61</v>
      </c>
      <c r="T32533" t="s">
        <v>61</v>
      </c>
      <c r="U32533" t="s">
        <v>61</v>
      </c>
      <c r="V32533" t="s">
        <v>61</v>
      </c>
      <c r="W32533" t="s">
        <v>61</v>
      </c>
      <c r="X32533" t="s">
        <v>61</v>
      </c>
      <c r="Y32533" t="s">
        <v>61</v>
      </c>
      <c r="Z32533" t="s">
        <v>61</v>
      </c>
      <c r="AA32533" t="s">
        <v>61</v>
      </c>
      <c r="AB32533" t="s">
        <v>61</v>
      </c>
      <c r="AC32533" t="s">
        <v>61</v>
      </c>
      <c r="AD32533" t="s">
        <v>61</v>
      </c>
      <c r="AE32533" t="s">
        <v>61</v>
      </c>
      <c r="AF32533" t="s">
        <v>61</v>
      </c>
      <c r="AG32533" t="s">
        <v>61</v>
      </c>
      <c r="AH32533" t="s">
        <v>61</v>
      </c>
      <c r="AI32533" t="s">
        <v>61</v>
      </c>
      <c r="AJ32533" t="s">
        <v>61</v>
      </c>
      <c r="AL32533" t="s">
        <v>245</v>
      </c>
      <c r="AN32533" t="s">
        <v>220</v>
      </c>
      <c r="AO32533" t="s">
        <v>221</v>
      </c>
      <c r="AP32533" t="s">
        <v>222</v>
      </c>
      <c r="AR32533" t="s">
        <v>68</v>
      </c>
      <c r="AS32533">
        <v>2023</v>
      </c>
      <c r="AT32533">
        <v>2020</v>
      </c>
      <c r="AU32533" s="13">
        <v>8424609</v>
      </c>
      <c r="AV32533" t="s">
        <v>61</v>
      </c>
      <c r="AX32533" t="s">
        <v>246</v>
      </c>
      <c r="AY32533" t="s">
        <v>70</v>
      </c>
      <c r="AZ32533" t="s">
        <v>70</v>
      </c>
      <c r="BA32533" t="s">
        <v>70</v>
      </c>
      <c r="BB32533" t="s">
        <v>70</v>
      </c>
      <c r="BC32533" t="s">
        <v>70</v>
      </c>
      <c r="BD32533" t="s">
        <v>70</v>
      </c>
    </row>
    <row r="32534" spans="1:56" x14ac:dyDescent="0.3">
      <c r="A32534" t="s">
        <v>56</v>
      </c>
      <c r="B32534" t="s">
        <v>215</v>
      </c>
      <c r="C32534" t="s">
        <v>244</v>
      </c>
      <c r="D32534" t="s">
        <v>59</v>
      </c>
      <c r="E32534" t="s">
        <v>85</v>
      </c>
      <c r="F32534" t="s">
        <v>61</v>
      </c>
      <c r="G32534" t="s">
        <v>217</v>
      </c>
      <c r="H32534" t="s">
        <v>62</v>
      </c>
      <c r="I32534" t="s">
        <v>218</v>
      </c>
      <c r="J32534" t="s">
        <v>61</v>
      </c>
      <c r="K32534" t="s">
        <v>61</v>
      </c>
      <c r="L32534" t="s">
        <v>226</v>
      </c>
      <c r="M32534" t="s">
        <v>227</v>
      </c>
      <c r="N32534" t="s">
        <v>61</v>
      </c>
      <c r="O32534" t="s">
        <v>61</v>
      </c>
      <c r="P32534" t="s">
        <v>61</v>
      </c>
      <c r="Q32534" t="s">
        <v>61</v>
      </c>
      <c r="R32534" t="s">
        <v>61</v>
      </c>
      <c r="S32534" t="s">
        <v>61</v>
      </c>
      <c r="T32534" t="s">
        <v>61</v>
      </c>
      <c r="U32534" t="s">
        <v>61</v>
      </c>
      <c r="V32534" t="s">
        <v>61</v>
      </c>
      <c r="W32534" t="s">
        <v>61</v>
      </c>
      <c r="X32534" t="s">
        <v>61</v>
      </c>
      <c r="Y32534" t="s">
        <v>61</v>
      </c>
      <c r="Z32534" t="s">
        <v>61</v>
      </c>
      <c r="AA32534" t="s">
        <v>61</v>
      </c>
      <c r="AB32534" t="s">
        <v>61</v>
      </c>
      <c r="AC32534" t="s">
        <v>61</v>
      </c>
      <c r="AD32534" t="s">
        <v>61</v>
      </c>
      <c r="AE32534" t="s">
        <v>61</v>
      </c>
      <c r="AF32534" t="s">
        <v>61</v>
      </c>
      <c r="AG32534" t="s">
        <v>61</v>
      </c>
      <c r="AH32534" t="s">
        <v>61</v>
      </c>
      <c r="AI32534" t="s">
        <v>61</v>
      </c>
      <c r="AJ32534" t="s">
        <v>61</v>
      </c>
      <c r="AL32534" t="s">
        <v>245</v>
      </c>
      <c r="AN32534" t="s">
        <v>220</v>
      </c>
      <c r="AO32534" t="s">
        <v>221</v>
      </c>
      <c r="AP32534" t="s">
        <v>222</v>
      </c>
      <c r="AR32534" t="s">
        <v>68</v>
      </c>
      <c r="AS32534">
        <v>2023</v>
      </c>
      <c r="AT32534">
        <v>2020</v>
      </c>
      <c r="AU32534" s="13">
        <v>12832852</v>
      </c>
      <c r="AV32534" t="s">
        <v>61</v>
      </c>
      <c r="AX32534" t="s">
        <v>246</v>
      </c>
      <c r="AY32534" t="s">
        <v>70</v>
      </c>
      <c r="AZ32534" t="s">
        <v>70</v>
      </c>
      <c r="BA32534" t="s">
        <v>70</v>
      </c>
      <c r="BB32534" t="s">
        <v>70</v>
      </c>
      <c r="BC32534" t="s">
        <v>70</v>
      </c>
      <c r="BD32534" t="s">
        <v>70</v>
      </c>
    </row>
    <row r="32535" spans="1:56" x14ac:dyDescent="0.3">
      <c r="A32535" t="s">
        <v>56</v>
      </c>
      <c r="B32535" t="s">
        <v>215</v>
      </c>
      <c r="C32535" t="s">
        <v>244</v>
      </c>
      <c r="D32535" t="s">
        <v>59</v>
      </c>
      <c r="E32535" t="s">
        <v>85</v>
      </c>
      <c r="F32535" t="s">
        <v>61</v>
      </c>
      <c r="G32535" t="s">
        <v>217</v>
      </c>
      <c r="H32535" t="s">
        <v>62</v>
      </c>
      <c r="I32535" t="s">
        <v>218</v>
      </c>
      <c r="J32535" t="s">
        <v>61</v>
      </c>
      <c r="K32535" t="s">
        <v>61</v>
      </c>
      <c r="L32535" t="s">
        <v>228</v>
      </c>
      <c r="M32535" t="s">
        <v>227</v>
      </c>
      <c r="N32535" t="s">
        <v>61</v>
      </c>
      <c r="O32535" t="s">
        <v>61</v>
      </c>
      <c r="P32535" t="s">
        <v>61</v>
      </c>
      <c r="Q32535" t="s">
        <v>61</v>
      </c>
      <c r="R32535" t="s">
        <v>61</v>
      </c>
      <c r="S32535" t="s">
        <v>61</v>
      </c>
      <c r="T32535" t="s">
        <v>61</v>
      </c>
      <c r="U32535" t="s">
        <v>61</v>
      </c>
      <c r="V32535" t="s">
        <v>61</v>
      </c>
      <c r="W32535" t="s">
        <v>61</v>
      </c>
      <c r="X32535" t="s">
        <v>61</v>
      </c>
      <c r="Y32535" t="s">
        <v>61</v>
      </c>
      <c r="Z32535" t="s">
        <v>61</v>
      </c>
      <c r="AA32535" t="s">
        <v>61</v>
      </c>
      <c r="AB32535" t="s">
        <v>61</v>
      </c>
      <c r="AC32535" t="s">
        <v>61</v>
      </c>
      <c r="AD32535" t="s">
        <v>61</v>
      </c>
      <c r="AE32535" t="s">
        <v>61</v>
      </c>
      <c r="AF32535" t="s">
        <v>61</v>
      </c>
      <c r="AG32535" t="s">
        <v>61</v>
      </c>
      <c r="AH32535" t="s">
        <v>61</v>
      </c>
      <c r="AI32535" t="s">
        <v>61</v>
      </c>
      <c r="AJ32535" t="s">
        <v>61</v>
      </c>
      <c r="AL32535" t="s">
        <v>245</v>
      </c>
      <c r="AN32535" t="s">
        <v>220</v>
      </c>
      <c r="AO32535" t="s">
        <v>221</v>
      </c>
      <c r="AP32535" t="s">
        <v>222</v>
      </c>
      <c r="AR32535" t="s">
        <v>68</v>
      </c>
      <c r="AS32535">
        <v>2023</v>
      </c>
      <c r="AT32535">
        <v>2020</v>
      </c>
      <c r="AU32535" s="13">
        <v>3401258</v>
      </c>
      <c r="AV32535" t="s">
        <v>61</v>
      </c>
      <c r="AX32535" t="s">
        <v>246</v>
      </c>
      <c r="AY32535" t="s">
        <v>70</v>
      </c>
      <c r="AZ32535" t="s">
        <v>70</v>
      </c>
      <c r="BA32535" t="s">
        <v>70</v>
      </c>
      <c r="BB32535" t="s">
        <v>70</v>
      </c>
      <c r="BC32535" t="s">
        <v>70</v>
      </c>
      <c r="BD32535" t="s">
        <v>70</v>
      </c>
    </row>
    <row r="32536" spans="1:56" x14ac:dyDescent="0.3">
      <c r="A32536" t="s">
        <v>56</v>
      </c>
      <c r="B32536" t="s">
        <v>215</v>
      </c>
      <c r="C32536" t="s">
        <v>244</v>
      </c>
      <c r="D32536" t="s">
        <v>59</v>
      </c>
      <c r="E32536" t="s">
        <v>85</v>
      </c>
      <c r="F32536" t="s">
        <v>61</v>
      </c>
      <c r="G32536" t="s">
        <v>217</v>
      </c>
      <c r="H32536" t="s">
        <v>62</v>
      </c>
      <c r="I32536" t="s">
        <v>218</v>
      </c>
      <c r="J32536" t="s">
        <v>61</v>
      </c>
      <c r="K32536" t="s">
        <v>61</v>
      </c>
      <c r="L32536" t="s">
        <v>228</v>
      </c>
      <c r="M32536" t="s">
        <v>12</v>
      </c>
      <c r="N32536" t="s">
        <v>61</v>
      </c>
      <c r="O32536" t="s">
        <v>61</v>
      </c>
      <c r="P32536" t="s">
        <v>61</v>
      </c>
      <c r="Q32536" t="s">
        <v>61</v>
      </c>
      <c r="R32536" t="s">
        <v>61</v>
      </c>
      <c r="S32536" t="s">
        <v>61</v>
      </c>
      <c r="T32536" t="s">
        <v>61</v>
      </c>
      <c r="U32536" t="s">
        <v>61</v>
      </c>
      <c r="V32536" t="s">
        <v>61</v>
      </c>
      <c r="W32536" t="s">
        <v>61</v>
      </c>
      <c r="X32536" t="s">
        <v>61</v>
      </c>
      <c r="Y32536" t="s">
        <v>61</v>
      </c>
      <c r="Z32536" t="s">
        <v>61</v>
      </c>
      <c r="AA32536" t="s">
        <v>61</v>
      </c>
      <c r="AB32536" t="s">
        <v>61</v>
      </c>
      <c r="AC32536" t="s">
        <v>61</v>
      </c>
      <c r="AD32536" t="s">
        <v>61</v>
      </c>
      <c r="AE32536" t="s">
        <v>61</v>
      </c>
      <c r="AF32536" t="s">
        <v>61</v>
      </c>
      <c r="AG32536" t="s">
        <v>61</v>
      </c>
      <c r="AH32536" t="s">
        <v>61</v>
      </c>
      <c r="AI32536" t="s">
        <v>61</v>
      </c>
      <c r="AJ32536" t="s">
        <v>61</v>
      </c>
      <c r="AL32536" t="s">
        <v>245</v>
      </c>
      <c r="AN32536" t="s">
        <v>220</v>
      </c>
      <c r="AO32536" t="s">
        <v>221</v>
      </c>
      <c r="AP32536" t="s">
        <v>222</v>
      </c>
      <c r="AR32536" t="s">
        <v>68</v>
      </c>
      <c r="AS32536">
        <v>2023</v>
      </c>
      <c r="AT32536">
        <v>2020</v>
      </c>
      <c r="AU32536" s="13">
        <v>2151066</v>
      </c>
      <c r="AV32536" t="s">
        <v>61</v>
      </c>
      <c r="AX32536" t="s">
        <v>246</v>
      </c>
      <c r="AY32536" t="s">
        <v>70</v>
      </c>
      <c r="AZ32536" t="s">
        <v>70</v>
      </c>
      <c r="BA32536" t="s">
        <v>70</v>
      </c>
      <c r="BB32536" t="s">
        <v>70</v>
      </c>
      <c r="BC32536" t="s">
        <v>70</v>
      </c>
      <c r="BD32536" t="s">
        <v>70</v>
      </c>
    </row>
    <row r="32537" spans="1:56" x14ac:dyDescent="0.3">
      <c r="A32537" t="s">
        <v>56</v>
      </c>
      <c r="B32537" t="s">
        <v>215</v>
      </c>
      <c r="C32537" t="s">
        <v>244</v>
      </c>
      <c r="D32537" t="s">
        <v>59</v>
      </c>
      <c r="E32537" t="s">
        <v>85</v>
      </c>
      <c r="F32537" t="s">
        <v>61</v>
      </c>
      <c r="G32537" t="s">
        <v>217</v>
      </c>
      <c r="H32537" t="s">
        <v>62</v>
      </c>
      <c r="I32537" t="s">
        <v>218</v>
      </c>
      <c r="J32537" t="s">
        <v>61</v>
      </c>
      <c r="K32537" t="s">
        <v>229</v>
      </c>
      <c r="L32537" t="s">
        <v>61</v>
      </c>
      <c r="M32537" t="s">
        <v>61</v>
      </c>
      <c r="N32537" t="s">
        <v>61</v>
      </c>
      <c r="O32537" t="s">
        <v>61</v>
      </c>
      <c r="P32537" t="s">
        <v>61</v>
      </c>
      <c r="Q32537" t="s">
        <v>61</v>
      </c>
      <c r="R32537" t="s">
        <v>61</v>
      </c>
      <c r="S32537" t="s">
        <v>61</v>
      </c>
      <c r="T32537" t="s">
        <v>61</v>
      </c>
      <c r="U32537" t="s">
        <v>61</v>
      </c>
      <c r="V32537" t="s">
        <v>61</v>
      </c>
      <c r="W32537" t="s">
        <v>61</v>
      </c>
      <c r="X32537" t="s">
        <v>61</v>
      </c>
      <c r="Y32537" t="s">
        <v>61</v>
      </c>
      <c r="Z32537" t="s">
        <v>61</v>
      </c>
      <c r="AA32537" t="s">
        <v>61</v>
      </c>
      <c r="AB32537" t="s">
        <v>61</v>
      </c>
      <c r="AC32537" t="s">
        <v>61</v>
      </c>
      <c r="AD32537" t="s">
        <v>61</v>
      </c>
      <c r="AE32537" t="s">
        <v>61</v>
      </c>
      <c r="AF32537" t="s">
        <v>61</v>
      </c>
      <c r="AG32537" t="s">
        <v>61</v>
      </c>
      <c r="AH32537" t="s">
        <v>61</v>
      </c>
      <c r="AI32537" t="s">
        <v>61</v>
      </c>
      <c r="AJ32537" t="s">
        <v>61</v>
      </c>
      <c r="AL32537" t="s">
        <v>245</v>
      </c>
      <c r="AN32537" t="s">
        <v>220</v>
      </c>
      <c r="AO32537" t="s">
        <v>221</v>
      </c>
      <c r="AP32537" t="s">
        <v>222</v>
      </c>
      <c r="AR32537" t="s">
        <v>68</v>
      </c>
      <c r="AS32537">
        <v>2023</v>
      </c>
      <c r="AT32537">
        <v>2020</v>
      </c>
      <c r="AU32537" s="13">
        <v>1838518</v>
      </c>
      <c r="AV32537" t="s">
        <v>61</v>
      </c>
      <c r="AX32537" t="s">
        <v>246</v>
      </c>
      <c r="AY32537" t="s">
        <v>70</v>
      </c>
      <c r="AZ32537" t="s">
        <v>70</v>
      </c>
      <c r="BA32537" t="s">
        <v>70</v>
      </c>
      <c r="BB32537" t="s">
        <v>70</v>
      </c>
      <c r="BC32537" t="s">
        <v>70</v>
      </c>
      <c r="BD32537" t="s">
        <v>70</v>
      </c>
    </row>
    <row r="32538" spans="1:56" x14ac:dyDescent="0.3">
      <c r="A32538" t="s">
        <v>56</v>
      </c>
      <c r="B32538" t="s">
        <v>215</v>
      </c>
      <c r="C32538" t="s">
        <v>244</v>
      </c>
      <c r="D32538" t="s">
        <v>59</v>
      </c>
      <c r="E32538" t="s">
        <v>85</v>
      </c>
      <c r="F32538" t="s">
        <v>61</v>
      </c>
      <c r="G32538" t="s">
        <v>217</v>
      </c>
      <c r="H32538" t="s">
        <v>71</v>
      </c>
      <c r="I32538" t="s">
        <v>230</v>
      </c>
      <c r="J32538" t="s">
        <v>61</v>
      </c>
      <c r="K32538" t="s">
        <v>219</v>
      </c>
      <c r="L32538" t="s">
        <v>61</v>
      </c>
      <c r="M32538" t="s">
        <v>61</v>
      </c>
      <c r="N32538" t="s">
        <v>61</v>
      </c>
      <c r="O32538" t="s">
        <v>61</v>
      </c>
      <c r="P32538" t="s">
        <v>61</v>
      </c>
      <c r="Q32538" t="s">
        <v>61</v>
      </c>
      <c r="R32538" t="s">
        <v>61</v>
      </c>
      <c r="S32538" t="s">
        <v>61</v>
      </c>
      <c r="T32538" t="s">
        <v>61</v>
      </c>
      <c r="U32538" t="s">
        <v>61</v>
      </c>
      <c r="V32538" t="s">
        <v>61</v>
      </c>
      <c r="W32538" t="s">
        <v>61</v>
      </c>
      <c r="X32538" t="s">
        <v>61</v>
      </c>
      <c r="Y32538" t="s">
        <v>61</v>
      </c>
      <c r="Z32538" t="s">
        <v>61</v>
      </c>
      <c r="AA32538" t="s">
        <v>61</v>
      </c>
      <c r="AB32538" t="s">
        <v>61</v>
      </c>
      <c r="AC32538" t="s">
        <v>61</v>
      </c>
      <c r="AD32538" t="s">
        <v>61</v>
      </c>
      <c r="AE32538" t="s">
        <v>61</v>
      </c>
      <c r="AF32538" t="s">
        <v>61</v>
      </c>
      <c r="AG32538" t="s">
        <v>61</v>
      </c>
      <c r="AH32538" t="s">
        <v>61</v>
      </c>
      <c r="AI32538" t="s">
        <v>61</v>
      </c>
      <c r="AJ32538" t="s">
        <v>61</v>
      </c>
      <c r="AL32538" t="s">
        <v>245</v>
      </c>
      <c r="AN32538" t="s">
        <v>220</v>
      </c>
      <c r="AO32538" t="s">
        <v>221</v>
      </c>
      <c r="AP32538" t="s">
        <v>222</v>
      </c>
      <c r="AR32538" t="s">
        <v>68</v>
      </c>
      <c r="AS32538">
        <v>2023</v>
      </c>
      <c r="AT32538">
        <v>2020</v>
      </c>
      <c r="AU32538" s="13">
        <v>485362</v>
      </c>
      <c r="AV32538" t="s">
        <v>61</v>
      </c>
      <c r="AX32538" t="s">
        <v>246</v>
      </c>
      <c r="AY32538" t="s">
        <v>70</v>
      </c>
      <c r="AZ32538" t="s">
        <v>70</v>
      </c>
      <c r="BA32538" t="s">
        <v>70</v>
      </c>
      <c r="BB32538" t="s">
        <v>70</v>
      </c>
      <c r="BC32538" t="s">
        <v>70</v>
      </c>
      <c r="BD32538" t="s">
        <v>70</v>
      </c>
    </row>
    <row r="32539" spans="1:56" x14ac:dyDescent="0.3">
      <c r="A32539" t="s">
        <v>56</v>
      </c>
      <c r="B32539" t="s">
        <v>215</v>
      </c>
      <c r="C32539" t="s">
        <v>244</v>
      </c>
      <c r="D32539" t="s">
        <v>59</v>
      </c>
      <c r="E32539" t="s">
        <v>85</v>
      </c>
      <c r="F32539" t="s">
        <v>61</v>
      </c>
      <c r="G32539" t="s">
        <v>217</v>
      </c>
      <c r="H32539" t="s">
        <v>71</v>
      </c>
      <c r="I32539" t="s">
        <v>230</v>
      </c>
      <c r="J32539" t="s">
        <v>61</v>
      </c>
      <c r="K32539" t="s">
        <v>61</v>
      </c>
      <c r="L32539" t="s">
        <v>226</v>
      </c>
      <c r="M32539" t="s">
        <v>227</v>
      </c>
      <c r="N32539" t="s">
        <v>61</v>
      </c>
      <c r="O32539" t="s">
        <v>61</v>
      </c>
      <c r="P32539" t="s">
        <v>61</v>
      </c>
      <c r="Q32539" t="s">
        <v>61</v>
      </c>
      <c r="R32539" t="s">
        <v>61</v>
      </c>
      <c r="S32539" t="s">
        <v>61</v>
      </c>
      <c r="T32539" t="s">
        <v>61</v>
      </c>
      <c r="U32539" t="s">
        <v>61</v>
      </c>
      <c r="V32539" t="s">
        <v>61</v>
      </c>
      <c r="W32539" t="s">
        <v>61</v>
      </c>
      <c r="X32539" t="s">
        <v>61</v>
      </c>
      <c r="Y32539" t="s">
        <v>61</v>
      </c>
      <c r="Z32539" t="s">
        <v>61</v>
      </c>
      <c r="AA32539" t="s">
        <v>61</v>
      </c>
      <c r="AB32539" t="s">
        <v>61</v>
      </c>
      <c r="AC32539" t="s">
        <v>61</v>
      </c>
      <c r="AD32539" t="s">
        <v>61</v>
      </c>
      <c r="AE32539" t="s">
        <v>61</v>
      </c>
      <c r="AF32539" t="s">
        <v>61</v>
      </c>
      <c r="AG32539" t="s">
        <v>61</v>
      </c>
      <c r="AH32539" t="s">
        <v>61</v>
      </c>
      <c r="AI32539" t="s">
        <v>61</v>
      </c>
      <c r="AJ32539" t="s">
        <v>61</v>
      </c>
      <c r="AL32539" t="s">
        <v>245</v>
      </c>
      <c r="AN32539" t="s">
        <v>220</v>
      </c>
      <c r="AO32539" t="s">
        <v>221</v>
      </c>
      <c r="AP32539" t="s">
        <v>222</v>
      </c>
      <c r="AR32539" t="s">
        <v>68</v>
      </c>
      <c r="AS32539">
        <v>2023</v>
      </c>
      <c r="AT32539">
        <v>2020</v>
      </c>
      <c r="AU32539" s="13">
        <v>524716</v>
      </c>
      <c r="AV32539" t="s">
        <v>61</v>
      </c>
      <c r="AX32539" t="s">
        <v>246</v>
      </c>
      <c r="AY32539" t="s">
        <v>70</v>
      </c>
      <c r="AZ32539" t="s">
        <v>70</v>
      </c>
      <c r="BA32539" t="s">
        <v>70</v>
      </c>
      <c r="BB32539" t="s">
        <v>70</v>
      </c>
      <c r="BC32539" t="s">
        <v>70</v>
      </c>
      <c r="BD32539" t="s">
        <v>70</v>
      </c>
    </row>
    <row r="32540" spans="1:56" x14ac:dyDescent="0.3">
      <c r="A32540" t="s">
        <v>56</v>
      </c>
      <c r="B32540" t="s">
        <v>215</v>
      </c>
      <c r="C32540" t="s">
        <v>244</v>
      </c>
      <c r="D32540" t="s">
        <v>59</v>
      </c>
      <c r="E32540" t="s">
        <v>85</v>
      </c>
      <c r="F32540" t="s">
        <v>61</v>
      </c>
      <c r="G32540" t="s">
        <v>217</v>
      </c>
      <c r="H32540" t="s">
        <v>71</v>
      </c>
      <c r="I32540" t="s">
        <v>230</v>
      </c>
      <c r="J32540" t="s">
        <v>61</v>
      </c>
      <c r="K32540" t="s">
        <v>61</v>
      </c>
      <c r="L32540" t="s">
        <v>228</v>
      </c>
      <c r="M32540" t="s">
        <v>227</v>
      </c>
      <c r="N32540" t="s">
        <v>61</v>
      </c>
      <c r="O32540" t="s">
        <v>61</v>
      </c>
      <c r="P32540" t="s">
        <v>61</v>
      </c>
      <c r="Q32540" t="s">
        <v>61</v>
      </c>
      <c r="R32540" t="s">
        <v>61</v>
      </c>
      <c r="S32540" t="s">
        <v>61</v>
      </c>
      <c r="T32540" t="s">
        <v>61</v>
      </c>
      <c r="U32540" t="s">
        <v>61</v>
      </c>
      <c r="V32540" t="s">
        <v>61</v>
      </c>
      <c r="W32540" t="s">
        <v>61</v>
      </c>
      <c r="X32540" t="s">
        <v>61</v>
      </c>
      <c r="Y32540" t="s">
        <v>61</v>
      </c>
      <c r="Z32540" t="s">
        <v>61</v>
      </c>
      <c r="AA32540" t="s">
        <v>61</v>
      </c>
      <c r="AB32540" t="s">
        <v>61</v>
      </c>
      <c r="AC32540" t="s">
        <v>61</v>
      </c>
      <c r="AD32540" t="s">
        <v>61</v>
      </c>
      <c r="AE32540" t="s">
        <v>61</v>
      </c>
      <c r="AF32540" t="s">
        <v>61</v>
      </c>
      <c r="AG32540" t="s">
        <v>61</v>
      </c>
      <c r="AH32540" t="s">
        <v>61</v>
      </c>
      <c r="AI32540" t="s">
        <v>61</v>
      </c>
      <c r="AJ32540" t="s">
        <v>61</v>
      </c>
      <c r="AL32540" t="s">
        <v>245</v>
      </c>
      <c r="AN32540" t="s">
        <v>220</v>
      </c>
      <c r="AO32540" t="s">
        <v>221</v>
      </c>
      <c r="AP32540" t="s">
        <v>222</v>
      </c>
      <c r="AR32540" t="s">
        <v>68</v>
      </c>
      <c r="AS32540">
        <v>2023</v>
      </c>
      <c r="AT32540">
        <v>2020</v>
      </c>
      <c r="AU32540" s="13">
        <v>0</v>
      </c>
      <c r="AV32540" t="s">
        <v>61</v>
      </c>
      <c r="AX32540" t="s">
        <v>246</v>
      </c>
      <c r="AY32540" t="s">
        <v>70</v>
      </c>
      <c r="AZ32540" t="s">
        <v>70</v>
      </c>
      <c r="BA32540" t="s">
        <v>70</v>
      </c>
      <c r="BB32540" t="s">
        <v>70</v>
      </c>
      <c r="BC32540" t="s">
        <v>70</v>
      </c>
      <c r="BD32540" t="s">
        <v>70</v>
      </c>
    </row>
    <row r="32541" spans="1:56" x14ac:dyDescent="0.3">
      <c r="A32541" t="s">
        <v>56</v>
      </c>
      <c r="B32541" t="s">
        <v>215</v>
      </c>
      <c r="C32541" t="s">
        <v>244</v>
      </c>
      <c r="D32541" t="s">
        <v>59</v>
      </c>
      <c r="E32541" t="s">
        <v>85</v>
      </c>
      <c r="F32541" t="s">
        <v>61</v>
      </c>
      <c r="G32541" t="s">
        <v>217</v>
      </c>
      <c r="H32541" t="s">
        <v>71</v>
      </c>
      <c r="I32541" t="s">
        <v>230</v>
      </c>
      <c r="J32541" t="s">
        <v>61</v>
      </c>
      <c r="K32541" t="s">
        <v>61</v>
      </c>
      <c r="L32541" t="s">
        <v>102</v>
      </c>
      <c r="M32541" t="s">
        <v>102</v>
      </c>
      <c r="N32541" t="s">
        <v>61</v>
      </c>
      <c r="O32541" t="s">
        <v>61</v>
      </c>
      <c r="P32541" t="s">
        <v>61</v>
      </c>
      <c r="Q32541" t="s">
        <v>61</v>
      </c>
      <c r="R32541" t="s">
        <v>61</v>
      </c>
      <c r="S32541" t="s">
        <v>61</v>
      </c>
      <c r="T32541" t="s">
        <v>61</v>
      </c>
      <c r="U32541" t="s">
        <v>61</v>
      </c>
      <c r="V32541" t="s">
        <v>61</v>
      </c>
      <c r="W32541" t="s">
        <v>61</v>
      </c>
      <c r="X32541" t="s">
        <v>61</v>
      </c>
      <c r="Y32541" t="s">
        <v>61</v>
      </c>
      <c r="Z32541" t="s">
        <v>61</v>
      </c>
      <c r="AA32541" t="s">
        <v>61</v>
      </c>
      <c r="AB32541" t="s">
        <v>61</v>
      </c>
      <c r="AC32541" t="s">
        <v>61</v>
      </c>
      <c r="AD32541" t="s">
        <v>61</v>
      </c>
      <c r="AE32541" t="s">
        <v>61</v>
      </c>
      <c r="AF32541" t="s">
        <v>61</v>
      </c>
      <c r="AG32541" t="s">
        <v>61</v>
      </c>
      <c r="AH32541" t="s">
        <v>61</v>
      </c>
      <c r="AI32541" t="s">
        <v>61</v>
      </c>
      <c r="AJ32541" t="s">
        <v>61</v>
      </c>
      <c r="AL32541" t="s">
        <v>245</v>
      </c>
      <c r="AN32541" t="s">
        <v>220</v>
      </c>
      <c r="AO32541" t="s">
        <v>221</v>
      </c>
      <c r="AP32541" t="s">
        <v>222</v>
      </c>
      <c r="AR32541" t="s">
        <v>68</v>
      </c>
      <c r="AS32541">
        <v>2023</v>
      </c>
      <c r="AT32541">
        <v>2020</v>
      </c>
      <c r="AU32541" s="13">
        <v>0</v>
      </c>
      <c r="AV32541" t="s">
        <v>61</v>
      </c>
      <c r="AX32541" t="s">
        <v>246</v>
      </c>
      <c r="AY32541" t="s">
        <v>70</v>
      </c>
      <c r="AZ32541" t="s">
        <v>70</v>
      </c>
      <c r="BA32541" t="s">
        <v>70</v>
      </c>
      <c r="BB32541" t="s">
        <v>70</v>
      </c>
      <c r="BC32541" t="s">
        <v>70</v>
      </c>
      <c r="BD32541" t="s">
        <v>70</v>
      </c>
    </row>
    <row r="32542" spans="1:56" x14ac:dyDescent="0.3">
      <c r="A32542" t="s">
        <v>56</v>
      </c>
      <c r="B32542" t="s">
        <v>215</v>
      </c>
      <c r="C32542" t="s">
        <v>244</v>
      </c>
      <c r="D32542" t="s">
        <v>59</v>
      </c>
      <c r="E32542" t="s">
        <v>85</v>
      </c>
      <c r="F32542" t="s">
        <v>61</v>
      </c>
      <c r="G32542" t="s">
        <v>217</v>
      </c>
      <c r="H32542" t="s">
        <v>71</v>
      </c>
      <c r="I32542" t="s">
        <v>230</v>
      </c>
      <c r="J32542" t="s">
        <v>61</v>
      </c>
      <c r="K32542" t="s">
        <v>229</v>
      </c>
      <c r="L32542" t="s">
        <v>61</v>
      </c>
      <c r="M32542" t="s">
        <v>61</v>
      </c>
      <c r="N32542" t="s">
        <v>61</v>
      </c>
      <c r="O32542" t="s">
        <v>61</v>
      </c>
      <c r="P32542" t="s">
        <v>61</v>
      </c>
      <c r="Q32542" t="s">
        <v>61</v>
      </c>
      <c r="R32542" t="s">
        <v>61</v>
      </c>
      <c r="S32542" t="s">
        <v>61</v>
      </c>
      <c r="T32542" t="s">
        <v>61</v>
      </c>
      <c r="U32542" t="s">
        <v>61</v>
      </c>
      <c r="V32542" t="s">
        <v>61</v>
      </c>
      <c r="W32542" t="s">
        <v>61</v>
      </c>
      <c r="X32542" t="s">
        <v>61</v>
      </c>
      <c r="Y32542" t="s">
        <v>61</v>
      </c>
      <c r="Z32542" t="s">
        <v>61</v>
      </c>
      <c r="AA32542" t="s">
        <v>61</v>
      </c>
      <c r="AB32542" t="s">
        <v>61</v>
      </c>
      <c r="AC32542" t="s">
        <v>61</v>
      </c>
      <c r="AD32542" t="s">
        <v>61</v>
      </c>
      <c r="AE32542" t="s">
        <v>61</v>
      </c>
      <c r="AF32542" t="s">
        <v>61</v>
      </c>
      <c r="AG32542" t="s">
        <v>61</v>
      </c>
      <c r="AH32542" t="s">
        <v>61</v>
      </c>
      <c r="AI32542" t="s">
        <v>61</v>
      </c>
      <c r="AJ32542" t="s">
        <v>61</v>
      </c>
      <c r="AL32542" t="s">
        <v>245</v>
      </c>
      <c r="AN32542" t="s">
        <v>220</v>
      </c>
      <c r="AO32542" t="s">
        <v>221</v>
      </c>
      <c r="AP32542" t="s">
        <v>222</v>
      </c>
      <c r="AR32542" t="s">
        <v>68</v>
      </c>
      <c r="AS32542">
        <v>2023</v>
      </c>
      <c r="AT32542">
        <v>2020</v>
      </c>
      <c r="AU32542" s="13">
        <v>39354</v>
      </c>
      <c r="AV32542" t="s">
        <v>61</v>
      </c>
      <c r="AX32542" t="s">
        <v>246</v>
      </c>
      <c r="AY32542" t="s">
        <v>70</v>
      </c>
      <c r="AZ32542" t="s">
        <v>70</v>
      </c>
      <c r="BA32542" t="s">
        <v>70</v>
      </c>
      <c r="BB32542" t="s">
        <v>70</v>
      </c>
      <c r="BC32542" t="s">
        <v>70</v>
      </c>
      <c r="BD32542" t="s">
        <v>70</v>
      </c>
    </row>
    <row r="32543" spans="1:56" x14ac:dyDescent="0.3">
      <c r="A32543" t="s">
        <v>56</v>
      </c>
      <c r="B32543" t="s">
        <v>215</v>
      </c>
      <c r="C32543" t="s">
        <v>244</v>
      </c>
      <c r="D32543" t="s">
        <v>59</v>
      </c>
      <c r="E32543" t="s">
        <v>85</v>
      </c>
      <c r="F32543" t="s">
        <v>61</v>
      </c>
      <c r="G32543" t="s">
        <v>217</v>
      </c>
      <c r="H32543" t="s">
        <v>71</v>
      </c>
      <c r="I32543" t="s">
        <v>231</v>
      </c>
      <c r="J32543" t="s">
        <v>61</v>
      </c>
      <c r="K32543" t="s">
        <v>219</v>
      </c>
      <c r="L32543" t="s">
        <v>61</v>
      </c>
      <c r="M32543" t="s">
        <v>61</v>
      </c>
      <c r="N32543" t="s">
        <v>61</v>
      </c>
      <c r="O32543" t="s">
        <v>61</v>
      </c>
      <c r="P32543" t="s">
        <v>61</v>
      </c>
      <c r="Q32543" t="s">
        <v>61</v>
      </c>
      <c r="R32543" t="s">
        <v>61</v>
      </c>
      <c r="S32543" t="s">
        <v>61</v>
      </c>
      <c r="T32543" t="s">
        <v>61</v>
      </c>
      <c r="U32543" t="s">
        <v>61</v>
      </c>
      <c r="V32543" t="s">
        <v>61</v>
      </c>
      <c r="W32543" t="s">
        <v>61</v>
      </c>
      <c r="X32543" t="s">
        <v>61</v>
      </c>
      <c r="Y32543" t="s">
        <v>61</v>
      </c>
      <c r="Z32543" t="s">
        <v>61</v>
      </c>
      <c r="AA32543" t="s">
        <v>61</v>
      </c>
      <c r="AB32543" t="s">
        <v>61</v>
      </c>
      <c r="AC32543" t="s">
        <v>61</v>
      </c>
      <c r="AD32543" t="s">
        <v>61</v>
      </c>
      <c r="AE32543" t="s">
        <v>61</v>
      </c>
      <c r="AF32543" t="s">
        <v>61</v>
      </c>
      <c r="AG32543" t="s">
        <v>61</v>
      </c>
      <c r="AH32543" t="s">
        <v>61</v>
      </c>
      <c r="AI32543" t="s">
        <v>61</v>
      </c>
      <c r="AJ32543" t="s">
        <v>61</v>
      </c>
      <c r="AL32543" t="s">
        <v>245</v>
      </c>
      <c r="AN32543" t="s">
        <v>220</v>
      </c>
      <c r="AO32543" t="s">
        <v>221</v>
      </c>
      <c r="AP32543" t="s">
        <v>222</v>
      </c>
      <c r="AR32543" t="s">
        <v>68</v>
      </c>
      <c r="AS32543">
        <v>2023</v>
      </c>
      <c r="AT32543">
        <v>2020</v>
      </c>
      <c r="AU32543" s="13">
        <v>166410</v>
      </c>
      <c r="AV32543" t="s">
        <v>61</v>
      </c>
      <c r="AX32543" t="s">
        <v>246</v>
      </c>
      <c r="AY32543" t="s">
        <v>70</v>
      </c>
      <c r="AZ32543" t="s">
        <v>70</v>
      </c>
      <c r="BA32543" t="s">
        <v>70</v>
      </c>
      <c r="BB32543" t="s">
        <v>70</v>
      </c>
      <c r="BC32543" t="s">
        <v>70</v>
      </c>
      <c r="BD32543" t="s">
        <v>70</v>
      </c>
    </row>
    <row r="32544" spans="1:56" x14ac:dyDescent="0.3">
      <c r="A32544" t="s">
        <v>56</v>
      </c>
      <c r="B32544" t="s">
        <v>215</v>
      </c>
      <c r="C32544" t="s">
        <v>244</v>
      </c>
      <c r="D32544" t="s">
        <v>59</v>
      </c>
      <c r="E32544" t="s">
        <v>85</v>
      </c>
      <c r="F32544" t="s">
        <v>61</v>
      </c>
      <c r="G32544" t="s">
        <v>217</v>
      </c>
      <c r="H32544" t="s">
        <v>71</v>
      </c>
      <c r="I32544" t="s">
        <v>231</v>
      </c>
      <c r="J32544" t="s">
        <v>61</v>
      </c>
      <c r="K32544" t="s">
        <v>61</v>
      </c>
      <c r="L32544" t="s">
        <v>226</v>
      </c>
      <c r="M32544" t="s">
        <v>227</v>
      </c>
      <c r="N32544" t="s">
        <v>61</v>
      </c>
      <c r="O32544" t="s">
        <v>61</v>
      </c>
      <c r="P32544" t="s">
        <v>61</v>
      </c>
      <c r="Q32544" t="s">
        <v>61</v>
      </c>
      <c r="R32544" t="s">
        <v>61</v>
      </c>
      <c r="S32544" t="s">
        <v>61</v>
      </c>
      <c r="T32544" t="s">
        <v>61</v>
      </c>
      <c r="U32544" t="s">
        <v>61</v>
      </c>
      <c r="V32544" t="s">
        <v>61</v>
      </c>
      <c r="W32544" t="s">
        <v>61</v>
      </c>
      <c r="X32544" t="s">
        <v>61</v>
      </c>
      <c r="Y32544" t="s">
        <v>61</v>
      </c>
      <c r="Z32544" t="s">
        <v>61</v>
      </c>
      <c r="AA32544" t="s">
        <v>61</v>
      </c>
      <c r="AB32544" t="s">
        <v>61</v>
      </c>
      <c r="AC32544" t="s">
        <v>61</v>
      </c>
      <c r="AD32544" t="s">
        <v>61</v>
      </c>
      <c r="AE32544" t="s">
        <v>61</v>
      </c>
      <c r="AF32544" t="s">
        <v>61</v>
      </c>
      <c r="AG32544" t="s">
        <v>61</v>
      </c>
      <c r="AH32544" t="s">
        <v>61</v>
      </c>
      <c r="AI32544" t="s">
        <v>61</v>
      </c>
      <c r="AJ32544" t="s">
        <v>61</v>
      </c>
      <c r="AL32544" t="s">
        <v>245</v>
      </c>
      <c r="AN32544" t="s">
        <v>220</v>
      </c>
      <c r="AO32544" t="s">
        <v>221</v>
      </c>
      <c r="AP32544" t="s">
        <v>222</v>
      </c>
      <c r="AR32544" t="s">
        <v>68</v>
      </c>
      <c r="AS32544">
        <v>2023</v>
      </c>
      <c r="AT32544">
        <v>2020</v>
      </c>
      <c r="AU32544" s="13">
        <v>94305</v>
      </c>
      <c r="AV32544" t="s">
        <v>61</v>
      </c>
      <c r="AX32544" t="s">
        <v>246</v>
      </c>
      <c r="AY32544" t="s">
        <v>70</v>
      </c>
      <c r="AZ32544" t="s">
        <v>70</v>
      </c>
      <c r="BA32544" t="s">
        <v>70</v>
      </c>
      <c r="BB32544" t="s">
        <v>70</v>
      </c>
      <c r="BC32544" t="s">
        <v>70</v>
      </c>
      <c r="BD32544" t="s">
        <v>70</v>
      </c>
    </row>
    <row r="32545" spans="1:56" x14ac:dyDescent="0.3">
      <c r="A32545" t="s">
        <v>56</v>
      </c>
      <c r="B32545" t="s">
        <v>215</v>
      </c>
      <c r="C32545" t="s">
        <v>244</v>
      </c>
      <c r="D32545" t="s">
        <v>59</v>
      </c>
      <c r="E32545" t="s">
        <v>85</v>
      </c>
      <c r="F32545" t="s">
        <v>61</v>
      </c>
      <c r="G32545" t="s">
        <v>217</v>
      </c>
      <c r="H32545" t="s">
        <v>71</v>
      </c>
      <c r="I32545" t="s">
        <v>231</v>
      </c>
      <c r="J32545" t="s">
        <v>61</v>
      </c>
      <c r="K32545" t="s">
        <v>61</v>
      </c>
      <c r="L32545" t="s">
        <v>228</v>
      </c>
      <c r="M32545" t="s">
        <v>227</v>
      </c>
      <c r="N32545" t="s">
        <v>61</v>
      </c>
      <c r="O32545" t="s">
        <v>61</v>
      </c>
      <c r="P32545" t="s">
        <v>61</v>
      </c>
      <c r="Q32545" t="s">
        <v>61</v>
      </c>
      <c r="R32545" t="s">
        <v>61</v>
      </c>
      <c r="S32545" t="s">
        <v>61</v>
      </c>
      <c r="T32545" t="s">
        <v>61</v>
      </c>
      <c r="U32545" t="s">
        <v>61</v>
      </c>
      <c r="V32545" t="s">
        <v>61</v>
      </c>
      <c r="W32545" t="s">
        <v>61</v>
      </c>
      <c r="X32545" t="s">
        <v>61</v>
      </c>
      <c r="Y32545" t="s">
        <v>61</v>
      </c>
      <c r="Z32545" t="s">
        <v>61</v>
      </c>
      <c r="AA32545" t="s">
        <v>61</v>
      </c>
      <c r="AB32545" t="s">
        <v>61</v>
      </c>
      <c r="AC32545" t="s">
        <v>61</v>
      </c>
      <c r="AD32545" t="s">
        <v>61</v>
      </c>
      <c r="AE32545" t="s">
        <v>61</v>
      </c>
      <c r="AF32545" t="s">
        <v>61</v>
      </c>
      <c r="AG32545" t="s">
        <v>61</v>
      </c>
      <c r="AH32545" t="s">
        <v>61</v>
      </c>
      <c r="AI32545" t="s">
        <v>61</v>
      </c>
      <c r="AJ32545" t="s">
        <v>61</v>
      </c>
      <c r="AL32545" t="s">
        <v>245</v>
      </c>
      <c r="AN32545" t="s">
        <v>220</v>
      </c>
      <c r="AO32545" t="s">
        <v>221</v>
      </c>
      <c r="AP32545" t="s">
        <v>222</v>
      </c>
      <c r="AR32545" t="s">
        <v>68</v>
      </c>
      <c r="AS32545">
        <v>2023</v>
      </c>
      <c r="AT32545">
        <v>2020</v>
      </c>
      <c r="AU32545" s="13">
        <v>85598</v>
      </c>
      <c r="AV32545" t="s">
        <v>61</v>
      </c>
      <c r="AX32545" t="s">
        <v>246</v>
      </c>
      <c r="AY32545" t="s">
        <v>70</v>
      </c>
      <c r="AZ32545" t="s">
        <v>70</v>
      </c>
      <c r="BA32545" t="s">
        <v>70</v>
      </c>
      <c r="BB32545" t="s">
        <v>70</v>
      </c>
      <c r="BC32545" t="s">
        <v>70</v>
      </c>
      <c r="BD32545" t="s">
        <v>70</v>
      </c>
    </row>
    <row r="32546" spans="1:56" x14ac:dyDescent="0.3">
      <c r="A32546" t="s">
        <v>56</v>
      </c>
      <c r="B32546" t="s">
        <v>215</v>
      </c>
      <c r="C32546" t="s">
        <v>244</v>
      </c>
      <c r="D32546" t="s">
        <v>59</v>
      </c>
      <c r="E32546" t="s">
        <v>85</v>
      </c>
      <c r="F32546" t="s">
        <v>61</v>
      </c>
      <c r="G32546" t="s">
        <v>217</v>
      </c>
      <c r="H32546" t="s">
        <v>71</v>
      </c>
      <c r="I32546" t="s">
        <v>231</v>
      </c>
      <c r="J32546" t="s">
        <v>61</v>
      </c>
      <c r="K32546" t="s">
        <v>61</v>
      </c>
      <c r="L32546" t="s">
        <v>102</v>
      </c>
      <c r="M32546" t="s">
        <v>102</v>
      </c>
      <c r="N32546" t="s">
        <v>61</v>
      </c>
      <c r="O32546" t="s">
        <v>61</v>
      </c>
      <c r="P32546" t="s">
        <v>61</v>
      </c>
      <c r="Q32546" t="s">
        <v>61</v>
      </c>
      <c r="R32546" t="s">
        <v>61</v>
      </c>
      <c r="S32546" t="s">
        <v>61</v>
      </c>
      <c r="T32546" t="s">
        <v>61</v>
      </c>
      <c r="U32546" t="s">
        <v>61</v>
      </c>
      <c r="V32546" t="s">
        <v>61</v>
      </c>
      <c r="W32546" t="s">
        <v>61</v>
      </c>
      <c r="X32546" t="s">
        <v>61</v>
      </c>
      <c r="Y32546" t="s">
        <v>61</v>
      </c>
      <c r="Z32546" t="s">
        <v>61</v>
      </c>
      <c r="AA32546" t="s">
        <v>61</v>
      </c>
      <c r="AB32546" t="s">
        <v>61</v>
      </c>
      <c r="AC32546" t="s">
        <v>61</v>
      </c>
      <c r="AD32546" t="s">
        <v>61</v>
      </c>
      <c r="AE32546" t="s">
        <v>61</v>
      </c>
      <c r="AF32546" t="s">
        <v>61</v>
      </c>
      <c r="AG32546" t="s">
        <v>61</v>
      </c>
      <c r="AH32546" t="s">
        <v>61</v>
      </c>
      <c r="AI32546" t="s">
        <v>61</v>
      </c>
      <c r="AJ32546" t="s">
        <v>61</v>
      </c>
      <c r="AL32546" t="s">
        <v>245</v>
      </c>
      <c r="AN32546" t="s">
        <v>220</v>
      </c>
      <c r="AO32546" t="s">
        <v>221</v>
      </c>
      <c r="AP32546" t="s">
        <v>222</v>
      </c>
      <c r="AR32546" t="s">
        <v>68</v>
      </c>
      <c r="AS32546">
        <v>2023</v>
      </c>
      <c r="AT32546">
        <v>2020</v>
      </c>
      <c r="AU32546" s="13">
        <v>0</v>
      </c>
      <c r="AV32546" t="s">
        <v>61</v>
      </c>
      <c r="AX32546" t="s">
        <v>246</v>
      </c>
      <c r="AY32546" t="s">
        <v>70</v>
      </c>
      <c r="AZ32546" t="s">
        <v>70</v>
      </c>
      <c r="BA32546" t="s">
        <v>70</v>
      </c>
      <c r="BB32546" t="s">
        <v>70</v>
      </c>
      <c r="BC32546" t="s">
        <v>70</v>
      </c>
      <c r="BD32546" t="s">
        <v>70</v>
      </c>
    </row>
    <row r="32547" spans="1:56" x14ac:dyDescent="0.3">
      <c r="A32547" t="s">
        <v>56</v>
      </c>
      <c r="B32547" t="s">
        <v>215</v>
      </c>
      <c r="C32547" t="s">
        <v>244</v>
      </c>
      <c r="D32547" t="s">
        <v>59</v>
      </c>
      <c r="E32547" t="s">
        <v>85</v>
      </c>
      <c r="F32547" t="s">
        <v>61</v>
      </c>
      <c r="G32547" t="s">
        <v>217</v>
      </c>
      <c r="H32547" t="s">
        <v>71</v>
      </c>
      <c r="I32547" t="s">
        <v>231</v>
      </c>
      <c r="J32547" t="s">
        <v>61</v>
      </c>
      <c r="K32547" t="s">
        <v>229</v>
      </c>
      <c r="L32547" t="s">
        <v>61</v>
      </c>
      <c r="M32547" t="s">
        <v>61</v>
      </c>
      <c r="N32547" t="s">
        <v>61</v>
      </c>
      <c r="O32547" t="s">
        <v>61</v>
      </c>
      <c r="P32547" t="s">
        <v>61</v>
      </c>
      <c r="Q32547" t="s">
        <v>61</v>
      </c>
      <c r="R32547" t="s">
        <v>61</v>
      </c>
      <c r="S32547" t="s">
        <v>61</v>
      </c>
      <c r="T32547" t="s">
        <v>61</v>
      </c>
      <c r="U32547" t="s">
        <v>61</v>
      </c>
      <c r="V32547" t="s">
        <v>61</v>
      </c>
      <c r="W32547" t="s">
        <v>61</v>
      </c>
      <c r="X32547" t="s">
        <v>61</v>
      </c>
      <c r="Y32547" t="s">
        <v>61</v>
      </c>
      <c r="Z32547" t="s">
        <v>61</v>
      </c>
      <c r="AA32547" t="s">
        <v>61</v>
      </c>
      <c r="AB32547" t="s">
        <v>61</v>
      </c>
      <c r="AC32547" t="s">
        <v>61</v>
      </c>
      <c r="AD32547" t="s">
        <v>61</v>
      </c>
      <c r="AE32547" t="s">
        <v>61</v>
      </c>
      <c r="AF32547" t="s">
        <v>61</v>
      </c>
      <c r="AG32547" t="s">
        <v>61</v>
      </c>
      <c r="AH32547" t="s">
        <v>61</v>
      </c>
      <c r="AI32547" t="s">
        <v>61</v>
      </c>
      <c r="AJ32547" t="s">
        <v>61</v>
      </c>
      <c r="AL32547" t="s">
        <v>245</v>
      </c>
      <c r="AN32547" t="s">
        <v>220</v>
      </c>
      <c r="AO32547" t="s">
        <v>221</v>
      </c>
      <c r="AP32547" t="s">
        <v>222</v>
      </c>
      <c r="AR32547" t="s">
        <v>68</v>
      </c>
      <c r="AS32547">
        <v>2023</v>
      </c>
      <c r="AT32547">
        <v>2020</v>
      </c>
      <c r="AU32547" s="13">
        <v>13493</v>
      </c>
      <c r="AV32547" t="s">
        <v>61</v>
      </c>
      <c r="AX32547" t="s">
        <v>246</v>
      </c>
      <c r="AY32547" t="s">
        <v>70</v>
      </c>
      <c r="AZ32547" t="s">
        <v>70</v>
      </c>
      <c r="BA32547" t="s">
        <v>70</v>
      </c>
      <c r="BB32547" t="s">
        <v>70</v>
      </c>
      <c r="BC32547" t="s">
        <v>70</v>
      </c>
      <c r="BD32547" t="s">
        <v>70</v>
      </c>
    </row>
    <row r="32548" spans="1:56" x14ac:dyDescent="0.3">
      <c r="A32548" t="s">
        <v>56</v>
      </c>
      <c r="B32548" t="s">
        <v>215</v>
      </c>
      <c r="C32548" t="s">
        <v>244</v>
      </c>
      <c r="D32548" t="s">
        <v>59</v>
      </c>
      <c r="E32548" t="s">
        <v>85</v>
      </c>
      <c r="F32548" t="s">
        <v>61</v>
      </c>
      <c r="G32548" t="s">
        <v>217</v>
      </c>
      <c r="H32548" t="s">
        <v>71</v>
      </c>
      <c r="I32548" t="s">
        <v>232</v>
      </c>
      <c r="J32548" t="s">
        <v>61</v>
      </c>
      <c r="K32548" t="s">
        <v>219</v>
      </c>
      <c r="L32548" t="s">
        <v>61</v>
      </c>
      <c r="M32548" t="s">
        <v>61</v>
      </c>
      <c r="N32548" t="s">
        <v>61</v>
      </c>
      <c r="O32548" t="s">
        <v>61</v>
      </c>
      <c r="P32548" t="s">
        <v>61</v>
      </c>
      <c r="Q32548" t="s">
        <v>61</v>
      </c>
      <c r="R32548" t="s">
        <v>61</v>
      </c>
      <c r="S32548" t="s">
        <v>61</v>
      </c>
      <c r="T32548" t="s">
        <v>61</v>
      </c>
      <c r="U32548" t="s">
        <v>61</v>
      </c>
      <c r="V32548" t="s">
        <v>61</v>
      </c>
      <c r="W32548" t="s">
        <v>61</v>
      </c>
      <c r="X32548" t="s">
        <v>61</v>
      </c>
      <c r="Y32548" t="s">
        <v>61</v>
      </c>
      <c r="Z32548" t="s">
        <v>61</v>
      </c>
      <c r="AA32548" t="s">
        <v>61</v>
      </c>
      <c r="AB32548" t="s">
        <v>61</v>
      </c>
      <c r="AC32548" t="s">
        <v>61</v>
      </c>
      <c r="AD32548" t="s">
        <v>61</v>
      </c>
      <c r="AE32548" t="s">
        <v>61</v>
      </c>
      <c r="AF32548" t="s">
        <v>61</v>
      </c>
      <c r="AG32548" t="s">
        <v>61</v>
      </c>
      <c r="AH32548" t="s">
        <v>61</v>
      </c>
      <c r="AI32548" t="s">
        <v>61</v>
      </c>
      <c r="AJ32548" t="s">
        <v>61</v>
      </c>
      <c r="AL32548" t="s">
        <v>245</v>
      </c>
      <c r="AN32548" t="s">
        <v>220</v>
      </c>
      <c r="AO32548" t="s">
        <v>221</v>
      </c>
      <c r="AP32548" t="s">
        <v>222</v>
      </c>
      <c r="AR32548" t="s">
        <v>68</v>
      </c>
      <c r="AS32548">
        <v>2023</v>
      </c>
      <c r="AT32548">
        <v>2020</v>
      </c>
      <c r="AU32548" s="13">
        <v>298152</v>
      </c>
      <c r="AV32548" t="s">
        <v>61</v>
      </c>
      <c r="AX32548" t="s">
        <v>246</v>
      </c>
      <c r="AY32548" t="s">
        <v>70</v>
      </c>
      <c r="AZ32548" t="s">
        <v>70</v>
      </c>
      <c r="BA32548" t="s">
        <v>70</v>
      </c>
      <c r="BB32548" t="s">
        <v>70</v>
      </c>
      <c r="BC32548" t="s">
        <v>70</v>
      </c>
      <c r="BD32548" t="s">
        <v>70</v>
      </c>
    </row>
    <row r="32549" spans="1:56" x14ac:dyDescent="0.3">
      <c r="A32549" t="s">
        <v>56</v>
      </c>
      <c r="B32549" t="s">
        <v>215</v>
      </c>
      <c r="C32549" t="s">
        <v>244</v>
      </c>
      <c r="D32549" t="s">
        <v>59</v>
      </c>
      <c r="E32549" t="s">
        <v>85</v>
      </c>
      <c r="F32549" t="s">
        <v>61</v>
      </c>
      <c r="G32549" t="s">
        <v>217</v>
      </c>
      <c r="H32549" t="s">
        <v>71</v>
      </c>
      <c r="I32549" t="s">
        <v>232</v>
      </c>
      <c r="J32549" t="s">
        <v>61</v>
      </c>
      <c r="K32549" t="s">
        <v>61</v>
      </c>
      <c r="L32549" t="s">
        <v>226</v>
      </c>
      <c r="M32549" t="s">
        <v>227</v>
      </c>
      <c r="N32549" t="s">
        <v>61</v>
      </c>
      <c r="O32549" t="s">
        <v>61</v>
      </c>
      <c r="P32549" t="s">
        <v>61</v>
      </c>
      <c r="Q32549" t="s">
        <v>61</v>
      </c>
      <c r="R32549" t="s">
        <v>61</v>
      </c>
      <c r="S32549" t="s">
        <v>61</v>
      </c>
      <c r="T32549" t="s">
        <v>61</v>
      </c>
      <c r="U32549" t="s">
        <v>61</v>
      </c>
      <c r="V32549" t="s">
        <v>61</v>
      </c>
      <c r="W32549" t="s">
        <v>61</v>
      </c>
      <c r="X32549" t="s">
        <v>61</v>
      </c>
      <c r="Y32549" t="s">
        <v>61</v>
      </c>
      <c r="Z32549" t="s">
        <v>61</v>
      </c>
      <c r="AA32549" t="s">
        <v>61</v>
      </c>
      <c r="AB32549" t="s">
        <v>61</v>
      </c>
      <c r="AC32549" t="s">
        <v>61</v>
      </c>
      <c r="AD32549" t="s">
        <v>61</v>
      </c>
      <c r="AE32549" t="s">
        <v>61</v>
      </c>
      <c r="AF32549" t="s">
        <v>61</v>
      </c>
      <c r="AG32549" t="s">
        <v>61</v>
      </c>
      <c r="AH32549" t="s">
        <v>61</v>
      </c>
      <c r="AI32549" t="s">
        <v>61</v>
      </c>
      <c r="AJ32549" t="s">
        <v>61</v>
      </c>
      <c r="AL32549" t="s">
        <v>245</v>
      </c>
      <c r="AN32549" t="s">
        <v>220</v>
      </c>
      <c r="AO32549" t="s">
        <v>221</v>
      </c>
      <c r="AP32549" t="s">
        <v>222</v>
      </c>
      <c r="AR32549" t="s">
        <v>68</v>
      </c>
      <c r="AS32549">
        <v>2023</v>
      </c>
      <c r="AT32549">
        <v>2020</v>
      </c>
      <c r="AU32549" s="13">
        <v>154169</v>
      </c>
      <c r="AV32549" t="s">
        <v>61</v>
      </c>
      <c r="AX32549" t="s">
        <v>246</v>
      </c>
      <c r="AY32549" t="s">
        <v>70</v>
      </c>
      <c r="AZ32549" t="s">
        <v>70</v>
      </c>
      <c r="BA32549" t="s">
        <v>70</v>
      </c>
      <c r="BB32549" t="s">
        <v>70</v>
      </c>
      <c r="BC32549" t="s">
        <v>70</v>
      </c>
      <c r="BD32549" t="s">
        <v>70</v>
      </c>
    </row>
    <row r="32550" spans="1:56" x14ac:dyDescent="0.3">
      <c r="A32550" t="s">
        <v>56</v>
      </c>
      <c r="B32550" t="s">
        <v>215</v>
      </c>
      <c r="C32550" t="s">
        <v>244</v>
      </c>
      <c r="D32550" t="s">
        <v>59</v>
      </c>
      <c r="E32550" t="s">
        <v>85</v>
      </c>
      <c r="F32550" t="s">
        <v>61</v>
      </c>
      <c r="G32550" t="s">
        <v>217</v>
      </c>
      <c r="H32550" t="s">
        <v>71</v>
      </c>
      <c r="I32550" t="s">
        <v>232</v>
      </c>
      <c r="J32550" t="s">
        <v>61</v>
      </c>
      <c r="K32550" t="s">
        <v>61</v>
      </c>
      <c r="L32550" t="s">
        <v>228</v>
      </c>
      <c r="M32550" t="s">
        <v>227</v>
      </c>
      <c r="N32550" t="s">
        <v>61</v>
      </c>
      <c r="O32550" t="s">
        <v>61</v>
      </c>
      <c r="P32550" t="s">
        <v>61</v>
      </c>
      <c r="Q32550" t="s">
        <v>61</v>
      </c>
      <c r="R32550" t="s">
        <v>61</v>
      </c>
      <c r="S32550" t="s">
        <v>61</v>
      </c>
      <c r="T32550" t="s">
        <v>61</v>
      </c>
      <c r="U32550" t="s">
        <v>61</v>
      </c>
      <c r="V32550" t="s">
        <v>61</v>
      </c>
      <c r="W32550" t="s">
        <v>61</v>
      </c>
      <c r="X32550" t="s">
        <v>61</v>
      </c>
      <c r="Y32550" t="s">
        <v>61</v>
      </c>
      <c r="Z32550" t="s">
        <v>61</v>
      </c>
      <c r="AA32550" t="s">
        <v>61</v>
      </c>
      <c r="AB32550" t="s">
        <v>61</v>
      </c>
      <c r="AC32550" t="s">
        <v>61</v>
      </c>
      <c r="AD32550" t="s">
        <v>61</v>
      </c>
      <c r="AE32550" t="s">
        <v>61</v>
      </c>
      <c r="AF32550" t="s">
        <v>61</v>
      </c>
      <c r="AG32550" t="s">
        <v>61</v>
      </c>
      <c r="AH32550" t="s">
        <v>61</v>
      </c>
      <c r="AI32550" t="s">
        <v>61</v>
      </c>
      <c r="AJ32550" t="s">
        <v>61</v>
      </c>
      <c r="AL32550" t="s">
        <v>245</v>
      </c>
      <c r="AN32550" t="s">
        <v>220</v>
      </c>
      <c r="AO32550" t="s">
        <v>221</v>
      </c>
      <c r="AP32550" t="s">
        <v>222</v>
      </c>
      <c r="AR32550" t="s">
        <v>68</v>
      </c>
      <c r="AS32550">
        <v>2023</v>
      </c>
      <c r="AT32550">
        <v>2020</v>
      </c>
      <c r="AU32550" s="13">
        <v>168157</v>
      </c>
      <c r="AV32550" t="s">
        <v>61</v>
      </c>
      <c r="AX32550" t="s">
        <v>246</v>
      </c>
      <c r="AY32550" t="s">
        <v>70</v>
      </c>
      <c r="AZ32550" t="s">
        <v>70</v>
      </c>
      <c r="BA32550" t="s">
        <v>70</v>
      </c>
      <c r="BB32550" t="s">
        <v>70</v>
      </c>
      <c r="BC32550" t="s">
        <v>70</v>
      </c>
      <c r="BD32550" t="s">
        <v>70</v>
      </c>
    </row>
    <row r="32551" spans="1:56" x14ac:dyDescent="0.3">
      <c r="A32551" t="s">
        <v>56</v>
      </c>
      <c r="B32551" t="s">
        <v>215</v>
      </c>
      <c r="C32551" t="s">
        <v>244</v>
      </c>
      <c r="D32551" t="s">
        <v>59</v>
      </c>
      <c r="E32551" t="s">
        <v>85</v>
      </c>
      <c r="F32551" t="s">
        <v>61</v>
      </c>
      <c r="G32551" t="s">
        <v>217</v>
      </c>
      <c r="H32551" t="s">
        <v>71</v>
      </c>
      <c r="I32551" t="s">
        <v>232</v>
      </c>
      <c r="J32551" t="s">
        <v>61</v>
      </c>
      <c r="K32551" t="s">
        <v>61</v>
      </c>
      <c r="L32551" t="s">
        <v>102</v>
      </c>
      <c r="M32551" t="s">
        <v>102</v>
      </c>
      <c r="N32551" t="s">
        <v>61</v>
      </c>
      <c r="O32551" t="s">
        <v>61</v>
      </c>
      <c r="P32551" t="s">
        <v>61</v>
      </c>
      <c r="Q32551" t="s">
        <v>61</v>
      </c>
      <c r="R32551" t="s">
        <v>61</v>
      </c>
      <c r="S32551" t="s">
        <v>61</v>
      </c>
      <c r="T32551" t="s">
        <v>61</v>
      </c>
      <c r="U32551" t="s">
        <v>61</v>
      </c>
      <c r="V32551" t="s">
        <v>61</v>
      </c>
      <c r="W32551" t="s">
        <v>61</v>
      </c>
      <c r="X32551" t="s">
        <v>61</v>
      </c>
      <c r="Y32551" t="s">
        <v>61</v>
      </c>
      <c r="Z32551" t="s">
        <v>61</v>
      </c>
      <c r="AA32551" t="s">
        <v>61</v>
      </c>
      <c r="AB32551" t="s">
        <v>61</v>
      </c>
      <c r="AC32551" t="s">
        <v>61</v>
      </c>
      <c r="AD32551" t="s">
        <v>61</v>
      </c>
      <c r="AE32551" t="s">
        <v>61</v>
      </c>
      <c r="AF32551" t="s">
        <v>61</v>
      </c>
      <c r="AG32551" t="s">
        <v>61</v>
      </c>
      <c r="AH32551" t="s">
        <v>61</v>
      </c>
      <c r="AI32551" t="s">
        <v>61</v>
      </c>
      <c r="AJ32551" t="s">
        <v>61</v>
      </c>
      <c r="AL32551" t="s">
        <v>245</v>
      </c>
      <c r="AN32551" t="s">
        <v>220</v>
      </c>
      <c r="AO32551" t="s">
        <v>221</v>
      </c>
      <c r="AP32551" t="s">
        <v>222</v>
      </c>
      <c r="AR32551" t="s">
        <v>68</v>
      </c>
      <c r="AS32551">
        <v>2023</v>
      </c>
      <c r="AT32551">
        <v>2020</v>
      </c>
      <c r="AU32551" s="13">
        <v>0</v>
      </c>
      <c r="AV32551" t="s">
        <v>61</v>
      </c>
      <c r="AX32551" t="s">
        <v>246</v>
      </c>
      <c r="AY32551" t="s">
        <v>70</v>
      </c>
      <c r="AZ32551" t="s">
        <v>70</v>
      </c>
      <c r="BA32551" t="s">
        <v>70</v>
      </c>
      <c r="BB32551" t="s">
        <v>70</v>
      </c>
      <c r="BC32551" t="s">
        <v>70</v>
      </c>
      <c r="BD32551" t="s">
        <v>70</v>
      </c>
    </row>
    <row r="32552" spans="1:56" x14ac:dyDescent="0.3">
      <c r="A32552" t="s">
        <v>56</v>
      </c>
      <c r="B32552" t="s">
        <v>215</v>
      </c>
      <c r="C32552" t="s">
        <v>244</v>
      </c>
      <c r="D32552" t="s">
        <v>59</v>
      </c>
      <c r="E32552" t="s">
        <v>85</v>
      </c>
      <c r="F32552" t="s">
        <v>61</v>
      </c>
      <c r="G32552" t="s">
        <v>217</v>
      </c>
      <c r="H32552" t="s">
        <v>71</v>
      </c>
      <c r="I32552" t="s">
        <v>232</v>
      </c>
      <c r="J32552" t="s">
        <v>61</v>
      </c>
      <c r="K32552" t="s">
        <v>229</v>
      </c>
      <c r="L32552" t="s">
        <v>61</v>
      </c>
      <c r="M32552" t="s">
        <v>61</v>
      </c>
      <c r="N32552" t="s">
        <v>61</v>
      </c>
      <c r="O32552" t="s">
        <v>61</v>
      </c>
      <c r="P32552" t="s">
        <v>61</v>
      </c>
      <c r="Q32552" t="s">
        <v>61</v>
      </c>
      <c r="R32552" t="s">
        <v>61</v>
      </c>
      <c r="S32552" t="s">
        <v>61</v>
      </c>
      <c r="T32552" t="s">
        <v>61</v>
      </c>
      <c r="U32552" t="s">
        <v>61</v>
      </c>
      <c r="V32552" t="s">
        <v>61</v>
      </c>
      <c r="W32552" t="s">
        <v>61</v>
      </c>
      <c r="X32552" t="s">
        <v>61</v>
      </c>
      <c r="Y32552" t="s">
        <v>61</v>
      </c>
      <c r="Z32552" t="s">
        <v>61</v>
      </c>
      <c r="AA32552" t="s">
        <v>61</v>
      </c>
      <c r="AB32552" t="s">
        <v>61</v>
      </c>
      <c r="AC32552" t="s">
        <v>61</v>
      </c>
      <c r="AD32552" t="s">
        <v>61</v>
      </c>
      <c r="AE32552" t="s">
        <v>61</v>
      </c>
      <c r="AF32552" t="s">
        <v>61</v>
      </c>
      <c r="AG32552" t="s">
        <v>61</v>
      </c>
      <c r="AH32552" t="s">
        <v>61</v>
      </c>
      <c r="AI32552" t="s">
        <v>61</v>
      </c>
      <c r="AJ32552" t="s">
        <v>61</v>
      </c>
      <c r="AL32552" t="s">
        <v>245</v>
      </c>
      <c r="AN32552" t="s">
        <v>220</v>
      </c>
      <c r="AO32552" t="s">
        <v>221</v>
      </c>
      <c r="AP32552" t="s">
        <v>222</v>
      </c>
      <c r="AR32552" t="s">
        <v>68</v>
      </c>
      <c r="AS32552">
        <v>2023</v>
      </c>
      <c r="AT32552">
        <v>2020</v>
      </c>
      <c r="AU32552" s="13">
        <v>24174</v>
      </c>
      <c r="AV32552" t="s">
        <v>61</v>
      </c>
      <c r="AX32552" t="s">
        <v>246</v>
      </c>
      <c r="AY32552" t="s">
        <v>70</v>
      </c>
      <c r="AZ32552" t="s">
        <v>70</v>
      </c>
      <c r="BA32552" t="s">
        <v>70</v>
      </c>
      <c r="BB32552" t="s">
        <v>70</v>
      </c>
      <c r="BC32552" t="s">
        <v>70</v>
      </c>
      <c r="BD32552" t="s">
        <v>70</v>
      </c>
    </row>
    <row r="32553" spans="1:56" x14ac:dyDescent="0.3">
      <c r="A32553" t="s">
        <v>56</v>
      </c>
      <c r="B32553" t="s">
        <v>215</v>
      </c>
      <c r="C32553" t="s">
        <v>244</v>
      </c>
      <c r="D32553" t="s">
        <v>59</v>
      </c>
      <c r="E32553" t="s">
        <v>85</v>
      </c>
      <c r="F32553" t="s">
        <v>61</v>
      </c>
      <c r="G32553" t="s">
        <v>217</v>
      </c>
      <c r="H32553" t="s">
        <v>62</v>
      </c>
      <c r="I32553" t="s">
        <v>233</v>
      </c>
      <c r="J32553" t="s">
        <v>61</v>
      </c>
      <c r="K32553" t="s">
        <v>219</v>
      </c>
      <c r="L32553" t="s">
        <v>61</v>
      </c>
      <c r="M32553" t="s">
        <v>61</v>
      </c>
      <c r="N32553" t="s">
        <v>61</v>
      </c>
      <c r="O32553" t="s">
        <v>61</v>
      </c>
      <c r="P32553" t="s">
        <v>61</v>
      </c>
      <c r="Q32553" t="s">
        <v>61</v>
      </c>
      <c r="R32553" t="s">
        <v>61</v>
      </c>
      <c r="S32553" t="s">
        <v>61</v>
      </c>
      <c r="T32553" t="s">
        <v>61</v>
      </c>
      <c r="U32553" t="s">
        <v>61</v>
      </c>
      <c r="V32553" t="s">
        <v>61</v>
      </c>
      <c r="W32553" t="s">
        <v>61</v>
      </c>
      <c r="X32553" t="s">
        <v>61</v>
      </c>
      <c r="Y32553" t="s">
        <v>61</v>
      </c>
      <c r="Z32553" t="s">
        <v>61</v>
      </c>
      <c r="AA32553" t="s">
        <v>61</v>
      </c>
      <c r="AB32553" t="s">
        <v>61</v>
      </c>
      <c r="AC32553" t="s">
        <v>61</v>
      </c>
      <c r="AD32553" t="s">
        <v>61</v>
      </c>
      <c r="AE32553" t="s">
        <v>61</v>
      </c>
      <c r="AF32553" t="s">
        <v>61</v>
      </c>
      <c r="AG32553" t="s">
        <v>61</v>
      </c>
      <c r="AH32553" t="s">
        <v>61</v>
      </c>
      <c r="AI32553" t="s">
        <v>61</v>
      </c>
      <c r="AJ32553" t="s">
        <v>61</v>
      </c>
      <c r="AL32553" t="s">
        <v>245</v>
      </c>
      <c r="AN32553" t="s">
        <v>220</v>
      </c>
      <c r="AO32553" t="s">
        <v>221</v>
      </c>
      <c r="AP32553" t="s">
        <v>222</v>
      </c>
      <c r="AR32553" t="s">
        <v>68</v>
      </c>
      <c r="AS32553">
        <v>2023</v>
      </c>
      <c r="AT32553">
        <v>2020</v>
      </c>
      <c r="AU32553" s="13">
        <v>444656</v>
      </c>
      <c r="AV32553" t="s">
        <v>61</v>
      </c>
      <c r="AX32553" t="s">
        <v>246</v>
      </c>
      <c r="AY32553" t="s">
        <v>70</v>
      </c>
      <c r="AZ32553" t="s">
        <v>70</v>
      </c>
      <c r="BA32553" t="s">
        <v>70</v>
      </c>
      <c r="BB32553" t="s">
        <v>70</v>
      </c>
      <c r="BC32553" t="s">
        <v>70</v>
      </c>
      <c r="BD32553" t="s">
        <v>70</v>
      </c>
    </row>
    <row r="32554" spans="1:56" x14ac:dyDescent="0.3">
      <c r="A32554" t="s">
        <v>56</v>
      </c>
      <c r="B32554" t="s">
        <v>215</v>
      </c>
      <c r="C32554" t="s">
        <v>244</v>
      </c>
      <c r="D32554" t="s">
        <v>59</v>
      </c>
      <c r="E32554" t="s">
        <v>85</v>
      </c>
      <c r="F32554" t="s">
        <v>61</v>
      </c>
      <c r="G32554" t="s">
        <v>217</v>
      </c>
      <c r="H32554" t="s">
        <v>62</v>
      </c>
      <c r="I32554" t="s">
        <v>233</v>
      </c>
      <c r="J32554" t="s">
        <v>61</v>
      </c>
      <c r="K32554" t="s">
        <v>225</v>
      </c>
      <c r="L32554" t="s">
        <v>61</v>
      </c>
      <c r="M32554" t="s">
        <v>61</v>
      </c>
      <c r="N32554" t="s">
        <v>61</v>
      </c>
      <c r="O32554" t="s">
        <v>61</v>
      </c>
      <c r="P32554" t="s">
        <v>61</v>
      </c>
      <c r="Q32554" t="s">
        <v>61</v>
      </c>
      <c r="R32554" t="s">
        <v>61</v>
      </c>
      <c r="S32554" t="s">
        <v>61</v>
      </c>
      <c r="T32554" t="s">
        <v>61</v>
      </c>
      <c r="U32554" t="s">
        <v>61</v>
      </c>
      <c r="V32554" t="s">
        <v>61</v>
      </c>
      <c r="W32554" t="s">
        <v>61</v>
      </c>
      <c r="X32554" t="s">
        <v>61</v>
      </c>
      <c r="Y32554" t="s">
        <v>61</v>
      </c>
      <c r="Z32554" t="s">
        <v>61</v>
      </c>
      <c r="AA32554" t="s">
        <v>61</v>
      </c>
      <c r="AB32554" t="s">
        <v>61</v>
      </c>
      <c r="AC32554" t="s">
        <v>61</v>
      </c>
      <c r="AD32554" t="s">
        <v>61</v>
      </c>
      <c r="AE32554" t="s">
        <v>61</v>
      </c>
      <c r="AF32554" t="s">
        <v>61</v>
      </c>
      <c r="AG32554" t="s">
        <v>61</v>
      </c>
      <c r="AH32554" t="s">
        <v>61</v>
      </c>
      <c r="AI32554" t="s">
        <v>61</v>
      </c>
      <c r="AJ32554" t="s">
        <v>61</v>
      </c>
      <c r="AL32554" t="s">
        <v>245</v>
      </c>
      <c r="AN32554" t="s">
        <v>220</v>
      </c>
      <c r="AO32554" t="s">
        <v>221</v>
      </c>
      <c r="AP32554" t="s">
        <v>222</v>
      </c>
      <c r="AR32554" t="s">
        <v>68</v>
      </c>
      <c r="AS32554">
        <v>2023</v>
      </c>
      <c r="AT32554">
        <v>2020</v>
      </c>
      <c r="AU32554" s="13">
        <v>174510</v>
      </c>
      <c r="AV32554" t="s">
        <v>61</v>
      </c>
      <c r="AX32554" t="s">
        <v>246</v>
      </c>
      <c r="AY32554" t="s">
        <v>70</v>
      </c>
      <c r="AZ32554" t="s">
        <v>70</v>
      </c>
      <c r="BA32554" t="s">
        <v>70</v>
      </c>
      <c r="BB32554" t="s">
        <v>70</v>
      </c>
      <c r="BC32554" t="s">
        <v>70</v>
      </c>
      <c r="BD32554" t="s">
        <v>70</v>
      </c>
    </row>
    <row r="32555" spans="1:56" x14ac:dyDescent="0.3">
      <c r="A32555" t="s">
        <v>56</v>
      </c>
      <c r="B32555" t="s">
        <v>215</v>
      </c>
      <c r="C32555" t="s">
        <v>244</v>
      </c>
      <c r="D32555" t="s">
        <v>59</v>
      </c>
      <c r="E32555" t="s">
        <v>85</v>
      </c>
      <c r="F32555" t="s">
        <v>61</v>
      </c>
      <c r="G32555" t="s">
        <v>217</v>
      </c>
      <c r="H32555" t="s">
        <v>62</v>
      </c>
      <c r="I32555" t="s">
        <v>233</v>
      </c>
      <c r="J32555" t="s">
        <v>61</v>
      </c>
      <c r="K32555" t="s">
        <v>61</v>
      </c>
      <c r="L32555" t="s">
        <v>226</v>
      </c>
      <c r="M32555" t="s">
        <v>227</v>
      </c>
      <c r="N32555" t="s">
        <v>61</v>
      </c>
      <c r="O32555" t="s">
        <v>61</v>
      </c>
      <c r="P32555" t="s">
        <v>61</v>
      </c>
      <c r="Q32555" t="s">
        <v>61</v>
      </c>
      <c r="R32555" t="s">
        <v>61</v>
      </c>
      <c r="S32555" t="s">
        <v>61</v>
      </c>
      <c r="T32555" t="s">
        <v>61</v>
      </c>
      <c r="U32555" t="s">
        <v>61</v>
      </c>
      <c r="V32555" t="s">
        <v>61</v>
      </c>
      <c r="W32555" t="s">
        <v>61</v>
      </c>
      <c r="X32555" t="s">
        <v>61</v>
      </c>
      <c r="Y32555" t="s">
        <v>61</v>
      </c>
      <c r="Z32555" t="s">
        <v>61</v>
      </c>
      <c r="AA32555" t="s">
        <v>61</v>
      </c>
      <c r="AB32555" t="s">
        <v>61</v>
      </c>
      <c r="AC32555" t="s">
        <v>61</v>
      </c>
      <c r="AD32555" t="s">
        <v>61</v>
      </c>
      <c r="AE32555" t="s">
        <v>61</v>
      </c>
      <c r="AF32555" t="s">
        <v>61</v>
      </c>
      <c r="AG32555" t="s">
        <v>61</v>
      </c>
      <c r="AH32555" t="s">
        <v>61</v>
      </c>
      <c r="AI32555" t="s">
        <v>61</v>
      </c>
      <c r="AJ32555" t="s">
        <v>61</v>
      </c>
      <c r="AL32555" t="s">
        <v>245</v>
      </c>
      <c r="AN32555" t="s">
        <v>220</v>
      </c>
      <c r="AO32555" t="s">
        <v>221</v>
      </c>
      <c r="AP32555" t="s">
        <v>222</v>
      </c>
      <c r="AR32555" t="s">
        <v>68</v>
      </c>
      <c r="AS32555">
        <v>2023</v>
      </c>
      <c r="AT32555">
        <v>2020</v>
      </c>
      <c r="AU32555" s="13">
        <v>501366</v>
      </c>
      <c r="AV32555" t="s">
        <v>61</v>
      </c>
      <c r="AX32555" t="s">
        <v>246</v>
      </c>
      <c r="AY32555" t="s">
        <v>70</v>
      </c>
      <c r="AZ32555" t="s">
        <v>70</v>
      </c>
      <c r="BA32555" t="s">
        <v>70</v>
      </c>
      <c r="BB32555" t="s">
        <v>70</v>
      </c>
      <c r="BC32555" t="s">
        <v>70</v>
      </c>
      <c r="BD32555" t="s">
        <v>70</v>
      </c>
    </row>
    <row r="32556" spans="1:56" x14ac:dyDescent="0.3">
      <c r="A32556" t="s">
        <v>56</v>
      </c>
      <c r="B32556" t="s">
        <v>215</v>
      </c>
      <c r="C32556" t="s">
        <v>244</v>
      </c>
      <c r="D32556" t="s">
        <v>59</v>
      </c>
      <c r="E32556" t="s">
        <v>85</v>
      </c>
      <c r="F32556" t="s">
        <v>61</v>
      </c>
      <c r="G32556" t="s">
        <v>217</v>
      </c>
      <c r="H32556" t="s">
        <v>62</v>
      </c>
      <c r="I32556" t="s">
        <v>233</v>
      </c>
      <c r="J32556" t="s">
        <v>61</v>
      </c>
      <c r="K32556" t="s">
        <v>61</v>
      </c>
      <c r="L32556" t="s">
        <v>228</v>
      </c>
      <c r="M32556" t="s">
        <v>227</v>
      </c>
      <c r="N32556" t="s">
        <v>61</v>
      </c>
      <c r="O32556" t="s">
        <v>61</v>
      </c>
      <c r="P32556" t="s">
        <v>61</v>
      </c>
      <c r="Q32556" t="s">
        <v>61</v>
      </c>
      <c r="R32556" t="s">
        <v>61</v>
      </c>
      <c r="S32556" t="s">
        <v>61</v>
      </c>
      <c r="T32556" t="s">
        <v>61</v>
      </c>
      <c r="U32556" t="s">
        <v>61</v>
      </c>
      <c r="V32556" t="s">
        <v>61</v>
      </c>
      <c r="W32556" t="s">
        <v>61</v>
      </c>
      <c r="X32556" t="s">
        <v>61</v>
      </c>
      <c r="Y32556" t="s">
        <v>61</v>
      </c>
      <c r="Z32556" t="s">
        <v>61</v>
      </c>
      <c r="AA32556" t="s">
        <v>61</v>
      </c>
      <c r="AB32556" t="s">
        <v>61</v>
      </c>
      <c r="AC32556" t="s">
        <v>61</v>
      </c>
      <c r="AD32556" t="s">
        <v>61</v>
      </c>
      <c r="AE32556" t="s">
        <v>61</v>
      </c>
      <c r="AF32556" t="s">
        <v>61</v>
      </c>
      <c r="AG32556" t="s">
        <v>61</v>
      </c>
      <c r="AH32556" t="s">
        <v>61</v>
      </c>
      <c r="AI32556" t="s">
        <v>61</v>
      </c>
      <c r="AJ32556" t="s">
        <v>61</v>
      </c>
      <c r="AL32556" t="s">
        <v>245</v>
      </c>
      <c r="AN32556" t="s">
        <v>220</v>
      </c>
      <c r="AO32556" t="s">
        <v>221</v>
      </c>
      <c r="AP32556" t="s">
        <v>222</v>
      </c>
      <c r="AR32556" t="s">
        <v>68</v>
      </c>
      <c r="AS32556">
        <v>2023</v>
      </c>
      <c r="AT32556">
        <v>2020</v>
      </c>
      <c r="AU32556" s="13">
        <v>132884</v>
      </c>
      <c r="AV32556" t="s">
        <v>61</v>
      </c>
      <c r="AX32556" t="s">
        <v>246</v>
      </c>
      <c r="AY32556" t="s">
        <v>70</v>
      </c>
      <c r="AZ32556" t="s">
        <v>70</v>
      </c>
      <c r="BA32556" t="s">
        <v>70</v>
      </c>
      <c r="BB32556" t="s">
        <v>70</v>
      </c>
      <c r="BC32556" t="s">
        <v>70</v>
      </c>
      <c r="BD32556" t="s">
        <v>70</v>
      </c>
    </row>
    <row r="32557" spans="1:56" x14ac:dyDescent="0.3">
      <c r="A32557" t="s">
        <v>56</v>
      </c>
      <c r="B32557" t="s">
        <v>215</v>
      </c>
      <c r="C32557" t="s">
        <v>244</v>
      </c>
      <c r="D32557" t="s">
        <v>59</v>
      </c>
      <c r="E32557" t="s">
        <v>85</v>
      </c>
      <c r="F32557" t="s">
        <v>61</v>
      </c>
      <c r="G32557" t="s">
        <v>217</v>
      </c>
      <c r="H32557" t="s">
        <v>62</v>
      </c>
      <c r="I32557" t="s">
        <v>233</v>
      </c>
      <c r="J32557" t="s">
        <v>61</v>
      </c>
      <c r="K32557" t="s">
        <v>61</v>
      </c>
      <c r="L32557" t="s">
        <v>228</v>
      </c>
      <c r="M32557" t="s">
        <v>12</v>
      </c>
      <c r="N32557" t="s">
        <v>61</v>
      </c>
      <c r="O32557" t="s">
        <v>61</v>
      </c>
      <c r="P32557" t="s">
        <v>61</v>
      </c>
      <c r="Q32557" t="s">
        <v>61</v>
      </c>
      <c r="R32557" t="s">
        <v>61</v>
      </c>
      <c r="S32557" t="s">
        <v>61</v>
      </c>
      <c r="T32557" t="s">
        <v>61</v>
      </c>
      <c r="U32557" t="s">
        <v>61</v>
      </c>
      <c r="V32557" t="s">
        <v>61</v>
      </c>
      <c r="W32557" t="s">
        <v>61</v>
      </c>
      <c r="X32557" t="s">
        <v>61</v>
      </c>
      <c r="Y32557" t="s">
        <v>61</v>
      </c>
      <c r="Z32557" t="s">
        <v>61</v>
      </c>
      <c r="AA32557" t="s">
        <v>61</v>
      </c>
      <c r="AB32557" t="s">
        <v>61</v>
      </c>
      <c r="AC32557" t="s">
        <v>61</v>
      </c>
      <c r="AD32557" t="s">
        <v>61</v>
      </c>
      <c r="AE32557" t="s">
        <v>61</v>
      </c>
      <c r="AF32557" t="s">
        <v>61</v>
      </c>
      <c r="AG32557" t="s">
        <v>61</v>
      </c>
      <c r="AH32557" t="s">
        <v>61</v>
      </c>
      <c r="AI32557" t="s">
        <v>61</v>
      </c>
      <c r="AJ32557" t="s">
        <v>61</v>
      </c>
      <c r="AL32557" t="s">
        <v>245</v>
      </c>
      <c r="AN32557" t="s">
        <v>220</v>
      </c>
      <c r="AO32557" t="s">
        <v>221</v>
      </c>
      <c r="AP32557" t="s">
        <v>222</v>
      </c>
      <c r="AR32557" t="s">
        <v>68</v>
      </c>
      <c r="AS32557">
        <v>2023</v>
      </c>
      <c r="AT32557">
        <v>2020</v>
      </c>
      <c r="AU32557" s="13">
        <v>84040</v>
      </c>
      <c r="AV32557" t="s">
        <v>61</v>
      </c>
      <c r="AX32557" t="s">
        <v>246</v>
      </c>
      <c r="AY32557" t="s">
        <v>70</v>
      </c>
      <c r="AZ32557" t="s">
        <v>70</v>
      </c>
      <c r="BA32557" t="s">
        <v>70</v>
      </c>
      <c r="BB32557" t="s">
        <v>70</v>
      </c>
      <c r="BC32557" t="s">
        <v>70</v>
      </c>
      <c r="BD32557" t="s">
        <v>70</v>
      </c>
    </row>
    <row r="32558" spans="1:56" x14ac:dyDescent="0.3">
      <c r="A32558" t="s">
        <v>56</v>
      </c>
      <c r="B32558" t="s">
        <v>215</v>
      </c>
      <c r="C32558" t="s">
        <v>244</v>
      </c>
      <c r="D32558" t="s">
        <v>59</v>
      </c>
      <c r="E32558" t="s">
        <v>85</v>
      </c>
      <c r="F32558" t="s">
        <v>61</v>
      </c>
      <c r="G32558" t="s">
        <v>217</v>
      </c>
      <c r="H32558" t="s">
        <v>62</v>
      </c>
      <c r="I32558" t="s">
        <v>233</v>
      </c>
      <c r="J32558" t="s">
        <v>61</v>
      </c>
      <c r="K32558" t="s">
        <v>229</v>
      </c>
      <c r="L32558" t="s">
        <v>61</v>
      </c>
      <c r="M32558" t="s">
        <v>61</v>
      </c>
      <c r="N32558" t="s">
        <v>61</v>
      </c>
      <c r="O32558" t="s">
        <v>61</v>
      </c>
      <c r="P32558" t="s">
        <v>61</v>
      </c>
      <c r="Q32558" t="s">
        <v>61</v>
      </c>
      <c r="R32558" t="s">
        <v>61</v>
      </c>
      <c r="S32558" t="s">
        <v>61</v>
      </c>
      <c r="T32558" t="s">
        <v>61</v>
      </c>
      <c r="U32558" t="s">
        <v>61</v>
      </c>
      <c r="V32558" t="s">
        <v>61</v>
      </c>
      <c r="W32558" t="s">
        <v>61</v>
      </c>
      <c r="X32558" t="s">
        <v>61</v>
      </c>
      <c r="Y32558" t="s">
        <v>61</v>
      </c>
      <c r="Z32558" t="s">
        <v>61</v>
      </c>
      <c r="AA32558" t="s">
        <v>61</v>
      </c>
      <c r="AB32558" t="s">
        <v>61</v>
      </c>
      <c r="AC32558" t="s">
        <v>61</v>
      </c>
      <c r="AD32558" t="s">
        <v>61</v>
      </c>
      <c r="AE32558" t="s">
        <v>61</v>
      </c>
      <c r="AF32558" t="s">
        <v>61</v>
      </c>
      <c r="AG32558" t="s">
        <v>61</v>
      </c>
      <c r="AH32558" t="s">
        <v>61</v>
      </c>
      <c r="AI32558" t="s">
        <v>61</v>
      </c>
      <c r="AJ32558" t="s">
        <v>61</v>
      </c>
      <c r="AL32558" t="s">
        <v>245</v>
      </c>
      <c r="AN32558" t="s">
        <v>220</v>
      </c>
      <c r="AO32558" t="s">
        <v>221</v>
      </c>
      <c r="AP32558" t="s">
        <v>222</v>
      </c>
      <c r="AR32558" t="s">
        <v>68</v>
      </c>
      <c r="AS32558">
        <v>2023</v>
      </c>
      <c r="AT32558">
        <v>2020</v>
      </c>
      <c r="AU32558" s="13">
        <v>99124</v>
      </c>
      <c r="AV32558" t="s">
        <v>61</v>
      </c>
      <c r="AX32558" t="s">
        <v>246</v>
      </c>
      <c r="AY32558" t="s">
        <v>70</v>
      </c>
      <c r="AZ32558" t="s">
        <v>70</v>
      </c>
      <c r="BA32558" t="s">
        <v>70</v>
      </c>
      <c r="BB32558" t="s">
        <v>70</v>
      </c>
      <c r="BC32558" t="s">
        <v>70</v>
      </c>
      <c r="BD32558" t="s">
        <v>70</v>
      </c>
    </row>
    <row r="32559" spans="1:56" x14ac:dyDescent="0.3">
      <c r="A32559" t="s">
        <v>56</v>
      </c>
      <c r="B32559" t="s">
        <v>215</v>
      </c>
      <c r="C32559" t="s">
        <v>244</v>
      </c>
      <c r="D32559" t="s">
        <v>59</v>
      </c>
      <c r="E32559" t="s">
        <v>85</v>
      </c>
      <c r="F32559" t="s">
        <v>61</v>
      </c>
      <c r="G32559" t="s">
        <v>217</v>
      </c>
      <c r="H32559" t="s">
        <v>71</v>
      </c>
      <c r="I32559" t="s">
        <v>234</v>
      </c>
      <c r="J32559" t="s">
        <v>61</v>
      </c>
      <c r="K32559" t="s">
        <v>219</v>
      </c>
      <c r="L32559" t="s">
        <v>61</v>
      </c>
      <c r="M32559" t="s">
        <v>61</v>
      </c>
      <c r="N32559" t="s">
        <v>61</v>
      </c>
      <c r="O32559" t="s">
        <v>61</v>
      </c>
      <c r="P32559" t="s">
        <v>61</v>
      </c>
      <c r="Q32559" t="s">
        <v>61</v>
      </c>
      <c r="R32559" t="s">
        <v>61</v>
      </c>
      <c r="S32559" t="s">
        <v>61</v>
      </c>
      <c r="T32559" t="s">
        <v>61</v>
      </c>
      <c r="U32559" t="s">
        <v>61</v>
      </c>
      <c r="V32559" t="s">
        <v>61</v>
      </c>
      <c r="W32559" t="s">
        <v>61</v>
      </c>
      <c r="X32559" t="s">
        <v>61</v>
      </c>
      <c r="Y32559" t="s">
        <v>61</v>
      </c>
      <c r="Z32559" t="s">
        <v>61</v>
      </c>
      <c r="AA32559" t="s">
        <v>61</v>
      </c>
      <c r="AB32559" t="s">
        <v>61</v>
      </c>
      <c r="AC32559" t="s">
        <v>61</v>
      </c>
      <c r="AD32559" t="s">
        <v>61</v>
      </c>
      <c r="AE32559" t="s">
        <v>61</v>
      </c>
      <c r="AF32559" t="s">
        <v>61</v>
      </c>
      <c r="AG32559" t="s">
        <v>61</v>
      </c>
      <c r="AH32559" t="s">
        <v>61</v>
      </c>
      <c r="AI32559" t="s">
        <v>61</v>
      </c>
      <c r="AJ32559" t="s">
        <v>61</v>
      </c>
      <c r="AL32559" t="s">
        <v>245</v>
      </c>
      <c r="AN32559" t="s">
        <v>220</v>
      </c>
      <c r="AO32559" t="s">
        <v>221</v>
      </c>
      <c r="AP32559" t="s">
        <v>222</v>
      </c>
      <c r="AR32559" t="s">
        <v>68</v>
      </c>
      <c r="AS32559">
        <v>2023</v>
      </c>
      <c r="AT32559">
        <v>2020</v>
      </c>
      <c r="AU32559" s="13">
        <v>759373</v>
      </c>
      <c r="AV32559" t="s">
        <v>61</v>
      </c>
      <c r="AX32559" t="s">
        <v>246</v>
      </c>
      <c r="AY32559" t="s">
        <v>70</v>
      </c>
      <c r="AZ32559" t="s">
        <v>70</v>
      </c>
      <c r="BA32559" t="s">
        <v>70</v>
      </c>
      <c r="BB32559" t="s">
        <v>70</v>
      </c>
      <c r="BC32559" t="s">
        <v>70</v>
      </c>
      <c r="BD32559" t="s">
        <v>70</v>
      </c>
    </row>
    <row r="32560" spans="1:56" x14ac:dyDescent="0.3">
      <c r="A32560" t="s">
        <v>56</v>
      </c>
      <c r="B32560" t="s">
        <v>215</v>
      </c>
      <c r="C32560" t="s">
        <v>244</v>
      </c>
      <c r="D32560" t="s">
        <v>59</v>
      </c>
      <c r="E32560" t="s">
        <v>85</v>
      </c>
      <c r="F32560" t="s">
        <v>61</v>
      </c>
      <c r="G32560" t="s">
        <v>217</v>
      </c>
      <c r="H32560" t="s">
        <v>71</v>
      </c>
      <c r="I32560" t="s">
        <v>234</v>
      </c>
      <c r="J32560" t="s">
        <v>61</v>
      </c>
      <c r="K32560" t="s">
        <v>61</v>
      </c>
      <c r="L32560" t="s">
        <v>226</v>
      </c>
      <c r="M32560" t="s">
        <v>227</v>
      </c>
      <c r="N32560" t="s">
        <v>61</v>
      </c>
      <c r="O32560" t="s">
        <v>61</v>
      </c>
      <c r="P32560" t="s">
        <v>61</v>
      </c>
      <c r="Q32560" t="s">
        <v>61</v>
      </c>
      <c r="R32560" t="s">
        <v>61</v>
      </c>
      <c r="S32560" t="s">
        <v>61</v>
      </c>
      <c r="T32560" t="s">
        <v>61</v>
      </c>
      <c r="U32560" t="s">
        <v>61</v>
      </c>
      <c r="V32560" t="s">
        <v>61</v>
      </c>
      <c r="W32560" t="s">
        <v>61</v>
      </c>
      <c r="X32560" t="s">
        <v>61</v>
      </c>
      <c r="Y32560" t="s">
        <v>61</v>
      </c>
      <c r="Z32560" t="s">
        <v>61</v>
      </c>
      <c r="AA32560" t="s">
        <v>61</v>
      </c>
      <c r="AB32560" t="s">
        <v>61</v>
      </c>
      <c r="AC32560" t="s">
        <v>61</v>
      </c>
      <c r="AD32560" t="s">
        <v>61</v>
      </c>
      <c r="AE32560" t="s">
        <v>61</v>
      </c>
      <c r="AF32560" t="s">
        <v>61</v>
      </c>
      <c r="AG32560" t="s">
        <v>61</v>
      </c>
      <c r="AH32560" t="s">
        <v>61</v>
      </c>
      <c r="AI32560" t="s">
        <v>61</v>
      </c>
      <c r="AJ32560" t="s">
        <v>61</v>
      </c>
      <c r="AL32560" t="s">
        <v>245</v>
      </c>
      <c r="AN32560" t="s">
        <v>220</v>
      </c>
      <c r="AO32560" t="s">
        <v>221</v>
      </c>
      <c r="AP32560" t="s">
        <v>222</v>
      </c>
      <c r="AR32560" t="s">
        <v>68</v>
      </c>
      <c r="AS32560">
        <v>2023</v>
      </c>
      <c r="AT32560">
        <v>2020</v>
      </c>
      <c r="AU32560" s="13">
        <v>413695</v>
      </c>
      <c r="AV32560" t="s">
        <v>61</v>
      </c>
      <c r="AX32560" t="s">
        <v>246</v>
      </c>
      <c r="AY32560" t="s">
        <v>70</v>
      </c>
      <c r="AZ32560" t="s">
        <v>70</v>
      </c>
      <c r="BA32560" t="s">
        <v>70</v>
      </c>
      <c r="BB32560" t="s">
        <v>70</v>
      </c>
      <c r="BC32560" t="s">
        <v>70</v>
      </c>
      <c r="BD32560" t="s">
        <v>70</v>
      </c>
    </row>
    <row r="32561" spans="1:56" x14ac:dyDescent="0.3">
      <c r="A32561" t="s">
        <v>56</v>
      </c>
      <c r="B32561" t="s">
        <v>215</v>
      </c>
      <c r="C32561" t="s">
        <v>244</v>
      </c>
      <c r="D32561" t="s">
        <v>59</v>
      </c>
      <c r="E32561" t="s">
        <v>85</v>
      </c>
      <c r="F32561" t="s">
        <v>61</v>
      </c>
      <c r="G32561" t="s">
        <v>217</v>
      </c>
      <c r="H32561" t="s">
        <v>71</v>
      </c>
      <c r="I32561" t="s">
        <v>234</v>
      </c>
      <c r="J32561" t="s">
        <v>61</v>
      </c>
      <c r="K32561" t="s">
        <v>61</v>
      </c>
      <c r="L32561" t="s">
        <v>228</v>
      </c>
      <c r="M32561" t="s">
        <v>227</v>
      </c>
      <c r="N32561" t="s">
        <v>61</v>
      </c>
      <c r="O32561" t="s">
        <v>61</v>
      </c>
      <c r="P32561" t="s">
        <v>61</v>
      </c>
      <c r="Q32561" t="s">
        <v>61</v>
      </c>
      <c r="R32561" t="s">
        <v>61</v>
      </c>
      <c r="S32561" t="s">
        <v>61</v>
      </c>
      <c r="T32561" t="s">
        <v>61</v>
      </c>
      <c r="U32561" t="s">
        <v>61</v>
      </c>
      <c r="V32561" t="s">
        <v>61</v>
      </c>
      <c r="W32561" t="s">
        <v>61</v>
      </c>
      <c r="X32561" t="s">
        <v>61</v>
      </c>
      <c r="Y32561" t="s">
        <v>61</v>
      </c>
      <c r="Z32561" t="s">
        <v>61</v>
      </c>
      <c r="AA32561" t="s">
        <v>61</v>
      </c>
      <c r="AB32561" t="s">
        <v>61</v>
      </c>
      <c r="AC32561" t="s">
        <v>61</v>
      </c>
      <c r="AD32561" t="s">
        <v>61</v>
      </c>
      <c r="AE32561" t="s">
        <v>61</v>
      </c>
      <c r="AF32561" t="s">
        <v>61</v>
      </c>
      <c r="AG32561" t="s">
        <v>61</v>
      </c>
      <c r="AH32561" t="s">
        <v>61</v>
      </c>
      <c r="AI32561" t="s">
        <v>61</v>
      </c>
      <c r="AJ32561" t="s">
        <v>61</v>
      </c>
      <c r="AL32561" t="s">
        <v>245</v>
      </c>
      <c r="AN32561" t="s">
        <v>220</v>
      </c>
      <c r="AO32561" t="s">
        <v>221</v>
      </c>
      <c r="AP32561" t="s">
        <v>222</v>
      </c>
      <c r="AR32561" t="s">
        <v>68</v>
      </c>
      <c r="AS32561">
        <v>2023</v>
      </c>
      <c r="AT32561">
        <v>2020</v>
      </c>
      <c r="AU32561" s="13">
        <v>433347</v>
      </c>
      <c r="AV32561" t="s">
        <v>61</v>
      </c>
      <c r="AX32561" t="s">
        <v>246</v>
      </c>
      <c r="AY32561" t="s">
        <v>70</v>
      </c>
      <c r="AZ32561" t="s">
        <v>70</v>
      </c>
      <c r="BA32561" t="s">
        <v>70</v>
      </c>
      <c r="BB32561" t="s">
        <v>70</v>
      </c>
      <c r="BC32561" t="s">
        <v>70</v>
      </c>
      <c r="BD32561" t="s">
        <v>70</v>
      </c>
    </row>
    <row r="32562" spans="1:56" x14ac:dyDescent="0.3">
      <c r="A32562" t="s">
        <v>56</v>
      </c>
      <c r="B32562" t="s">
        <v>215</v>
      </c>
      <c r="C32562" t="s">
        <v>244</v>
      </c>
      <c r="D32562" t="s">
        <v>59</v>
      </c>
      <c r="E32562" t="s">
        <v>85</v>
      </c>
      <c r="F32562" t="s">
        <v>61</v>
      </c>
      <c r="G32562" t="s">
        <v>217</v>
      </c>
      <c r="H32562" t="s">
        <v>71</v>
      </c>
      <c r="I32562" t="s">
        <v>234</v>
      </c>
      <c r="J32562" t="s">
        <v>61</v>
      </c>
      <c r="K32562" t="s">
        <v>61</v>
      </c>
      <c r="L32562" t="s">
        <v>102</v>
      </c>
      <c r="M32562" t="s">
        <v>102</v>
      </c>
      <c r="N32562" t="s">
        <v>61</v>
      </c>
      <c r="O32562" t="s">
        <v>61</v>
      </c>
      <c r="P32562" t="s">
        <v>61</v>
      </c>
      <c r="Q32562" t="s">
        <v>61</v>
      </c>
      <c r="R32562" t="s">
        <v>61</v>
      </c>
      <c r="S32562" t="s">
        <v>61</v>
      </c>
      <c r="T32562" t="s">
        <v>61</v>
      </c>
      <c r="U32562" t="s">
        <v>61</v>
      </c>
      <c r="V32562" t="s">
        <v>61</v>
      </c>
      <c r="W32562" t="s">
        <v>61</v>
      </c>
      <c r="X32562" t="s">
        <v>61</v>
      </c>
      <c r="Y32562" t="s">
        <v>61</v>
      </c>
      <c r="Z32562" t="s">
        <v>61</v>
      </c>
      <c r="AA32562" t="s">
        <v>61</v>
      </c>
      <c r="AB32562" t="s">
        <v>61</v>
      </c>
      <c r="AC32562" t="s">
        <v>61</v>
      </c>
      <c r="AD32562" t="s">
        <v>61</v>
      </c>
      <c r="AE32562" t="s">
        <v>61</v>
      </c>
      <c r="AF32562" t="s">
        <v>61</v>
      </c>
      <c r="AG32562" t="s">
        <v>61</v>
      </c>
      <c r="AH32562" t="s">
        <v>61</v>
      </c>
      <c r="AI32562" t="s">
        <v>61</v>
      </c>
      <c r="AJ32562" t="s">
        <v>61</v>
      </c>
      <c r="AL32562" t="s">
        <v>245</v>
      </c>
      <c r="AN32562" t="s">
        <v>220</v>
      </c>
      <c r="AO32562" t="s">
        <v>221</v>
      </c>
      <c r="AP32562" t="s">
        <v>222</v>
      </c>
      <c r="AR32562" t="s">
        <v>68</v>
      </c>
      <c r="AS32562">
        <v>2023</v>
      </c>
      <c r="AT32562">
        <v>2020</v>
      </c>
      <c r="AU32562" s="13">
        <v>0</v>
      </c>
      <c r="AV32562" t="s">
        <v>61</v>
      </c>
      <c r="AX32562" t="s">
        <v>246</v>
      </c>
      <c r="AY32562" t="s">
        <v>70</v>
      </c>
      <c r="AZ32562" t="s">
        <v>70</v>
      </c>
      <c r="BA32562" t="s">
        <v>70</v>
      </c>
      <c r="BB32562" t="s">
        <v>70</v>
      </c>
      <c r="BC32562" t="s">
        <v>70</v>
      </c>
      <c r="BD32562" t="s">
        <v>70</v>
      </c>
    </row>
    <row r="32563" spans="1:56" x14ac:dyDescent="0.3">
      <c r="A32563" t="s">
        <v>56</v>
      </c>
      <c r="B32563" t="s">
        <v>215</v>
      </c>
      <c r="C32563" t="s">
        <v>244</v>
      </c>
      <c r="D32563" t="s">
        <v>59</v>
      </c>
      <c r="E32563" t="s">
        <v>85</v>
      </c>
      <c r="F32563" t="s">
        <v>61</v>
      </c>
      <c r="G32563" t="s">
        <v>217</v>
      </c>
      <c r="H32563" t="s">
        <v>71</v>
      </c>
      <c r="I32563" t="s">
        <v>234</v>
      </c>
      <c r="J32563" t="s">
        <v>61</v>
      </c>
      <c r="K32563" t="s">
        <v>229</v>
      </c>
      <c r="L32563" t="s">
        <v>61</v>
      </c>
      <c r="M32563" t="s">
        <v>61</v>
      </c>
      <c r="N32563" t="s">
        <v>61</v>
      </c>
      <c r="O32563" t="s">
        <v>61</v>
      </c>
      <c r="P32563" t="s">
        <v>61</v>
      </c>
      <c r="Q32563" t="s">
        <v>61</v>
      </c>
      <c r="R32563" t="s">
        <v>61</v>
      </c>
      <c r="S32563" t="s">
        <v>61</v>
      </c>
      <c r="T32563" t="s">
        <v>61</v>
      </c>
      <c r="U32563" t="s">
        <v>61</v>
      </c>
      <c r="V32563" t="s">
        <v>61</v>
      </c>
      <c r="W32563" t="s">
        <v>61</v>
      </c>
      <c r="X32563" t="s">
        <v>61</v>
      </c>
      <c r="Y32563" t="s">
        <v>61</v>
      </c>
      <c r="Z32563" t="s">
        <v>61</v>
      </c>
      <c r="AA32563" t="s">
        <v>61</v>
      </c>
      <c r="AB32563" t="s">
        <v>61</v>
      </c>
      <c r="AC32563" t="s">
        <v>61</v>
      </c>
      <c r="AD32563" t="s">
        <v>61</v>
      </c>
      <c r="AE32563" t="s">
        <v>61</v>
      </c>
      <c r="AF32563" t="s">
        <v>61</v>
      </c>
      <c r="AG32563" t="s">
        <v>61</v>
      </c>
      <c r="AH32563" t="s">
        <v>61</v>
      </c>
      <c r="AI32563" t="s">
        <v>61</v>
      </c>
      <c r="AJ32563" t="s">
        <v>61</v>
      </c>
      <c r="AL32563" t="s">
        <v>245</v>
      </c>
      <c r="AN32563" t="s">
        <v>220</v>
      </c>
      <c r="AO32563" t="s">
        <v>221</v>
      </c>
      <c r="AP32563" t="s">
        <v>222</v>
      </c>
      <c r="AR32563" t="s">
        <v>68</v>
      </c>
      <c r="AS32563">
        <v>2023</v>
      </c>
      <c r="AT32563">
        <v>2020</v>
      </c>
      <c r="AU32563" s="13">
        <v>87669</v>
      </c>
      <c r="AV32563" t="s">
        <v>61</v>
      </c>
      <c r="AX32563" t="s">
        <v>246</v>
      </c>
      <c r="AY32563" t="s">
        <v>70</v>
      </c>
      <c r="AZ32563" t="s">
        <v>70</v>
      </c>
      <c r="BA32563" t="s">
        <v>70</v>
      </c>
      <c r="BB32563" t="s">
        <v>70</v>
      </c>
      <c r="BC32563" t="s">
        <v>70</v>
      </c>
      <c r="BD32563" t="s">
        <v>70</v>
      </c>
    </row>
    <row r="32564" spans="1:56" x14ac:dyDescent="0.3">
      <c r="A32564" t="s">
        <v>56</v>
      </c>
      <c r="B32564" t="s">
        <v>215</v>
      </c>
      <c r="C32564" t="s">
        <v>244</v>
      </c>
      <c r="D32564" t="s">
        <v>59</v>
      </c>
      <c r="E32564" t="s">
        <v>85</v>
      </c>
      <c r="F32564" t="s">
        <v>61</v>
      </c>
      <c r="G32564" t="s">
        <v>217</v>
      </c>
      <c r="H32564" t="s">
        <v>71</v>
      </c>
      <c r="I32564" t="s">
        <v>235</v>
      </c>
      <c r="J32564" t="s">
        <v>61</v>
      </c>
      <c r="K32564" t="s">
        <v>219</v>
      </c>
      <c r="L32564" t="s">
        <v>61</v>
      </c>
      <c r="M32564" t="s">
        <v>61</v>
      </c>
      <c r="N32564" t="s">
        <v>61</v>
      </c>
      <c r="O32564" t="s">
        <v>61</v>
      </c>
      <c r="P32564" t="s">
        <v>61</v>
      </c>
      <c r="Q32564" t="s">
        <v>61</v>
      </c>
      <c r="R32564" t="s">
        <v>61</v>
      </c>
      <c r="S32564" t="s">
        <v>61</v>
      </c>
      <c r="T32564" t="s">
        <v>61</v>
      </c>
      <c r="U32564" t="s">
        <v>61</v>
      </c>
      <c r="V32564" t="s">
        <v>61</v>
      </c>
      <c r="W32564" t="s">
        <v>61</v>
      </c>
      <c r="X32564" t="s">
        <v>61</v>
      </c>
      <c r="Y32564" t="s">
        <v>61</v>
      </c>
      <c r="Z32564" t="s">
        <v>61</v>
      </c>
      <c r="AA32564" t="s">
        <v>61</v>
      </c>
      <c r="AB32564" t="s">
        <v>61</v>
      </c>
      <c r="AC32564" t="s">
        <v>61</v>
      </c>
      <c r="AD32564" t="s">
        <v>61</v>
      </c>
      <c r="AE32564" t="s">
        <v>61</v>
      </c>
      <c r="AF32564" t="s">
        <v>61</v>
      </c>
      <c r="AG32564" t="s">
        <v>61</v>
      </c>
      <c r="AH32564" t="s">
        <v>61</v>
      </c>
      <c r="AI32564" t="s">
        <v>61</v>
      </c>
      <c r="AJ32564" t="s">
        <v>61</v>
      </c>
      <c r="AL32564" t="s">
        <v>245</v>
      </c>
      <c r="AN32564" t="s">
        <v>220</v>
      </c>
      <c r="AO32564" t="s">
        <v>221</v>
      </c>
      <c r="AP32564" t="s">
        <v>222</v>
      </c>
      <c r="AR32564" t="s">
        <v>68</v>
      </c>
      <c r="AS32564">
        <v>2023</v>
      </c>
      <c r="AT32564">
        <v>2020</v>
      </c>
      <c r="AU32564" s="13">
        <v>298152</v>
      </c>
      <c r="AV32564" t="s">
        <v>61</v>
      </c>
      <c r="AX32564" t="s">
        <v>246</v>
      </c>
      <c r="AY32564" t="s">
        <v>70</v>
      </c>
      <c r="AZ32564" t="s">
        <v>70</v>
      </c>
      <c r="BA32564" t="s">
        <v>70</v>
      </c>
      <c r="BB32564" t="s">
        <v>70</v>
      </c>
      <c r="BC32564" t="s">
        <v>70</v>
      </c>
      <c r="BD32564" t="s">
        <v>70</v>
      </c>
    </row>
    <row r="32565" spans="1:56" x14ac:dyDescent="0.3">
      <c r="A32565" t="s">
        <v>56</v>
      </c>
      <c r="B32565" t="s">
        <v>215</v>
      </c>
      <c r="C32565" t="s">
        <v>244</v>
      </c>
      <c r="D32565" t="s">
        <v>59</v>
      </c>
      <c r="E32565" t="s">
        <v>85</v>
      </c>
      <c r="F32565" t="s">
        <v>61</v>
      </c>
      <c r="G32565" t="s">
        <v>217</v>
      </c>
      <c r="H32565" t="s">
        <v>71</v>
      </c>
      <c r="I32565" t="s">
        <v>235</v>
      </c>
      <c r="J32565" t="s">
        <v>61</v>
      </c>
      <c r="K32565" t="s">
        <v>61</v>
      </c>
      <c r="L32565" t="s">
        <v>226</v>
      </c>
      <c r="M32565" t="s">
        <v>227</v>
      </c>
      <c r="N32565" t="s">
        <v>61</v>
      </c>
      <c r="O32565" t="s">
        <v>61</v>
      </c>
      <c r="P32565" t="s">
        <v>61</v>
      </c>
      <c r="Q32565" t="s">
        <v>61</v>
      </c>
      <c r="R32565" t="s">
        <v>61</v>
      </c>
      <c r="S32565" t="s">
        <v>61</v>
      </c>
      <c r="T32565" t="s">
        <v>61</v>
      </c>
      <c r="U32565" t="s">
        <v>61</v>
      </c>
      <c r="V32565" t="s">
        <v>61</v>
      </c>
      <c r="W32565" t="s">
        <v>61</v>
      </c>
      <c r="X32565" t="s">
        <v>61</v>
      </c>
      <c r="Y32565" t="s">
        <v>61</v>
      </c>
      <c r="Z32565" t="s">
        <v>61</v>
      </c>
      <c r="AA32565" t="s">
        <v>61</v>
      </c>
      <c r="AB32565" t="s">
        <v>61</v>
      </c>
      <c r="AC32565" t="s">
        <v>61</v>
      </c>
      <c r="AD32565" t="s">
        <v>61</v>
      </c>
      <c r="AE32565" t="s">
        <v>61</v>
      </c>
      <c r="AF32565" t="s">
        <v>61</v>
      </c>
      <c r="AG32565" t="s">
        <v>61</v>
      </c>
      <c r="AH32565" t="s">
        <v>61</v>
      </c>
      <c r="AI32565" t="s">
        <v>61</v>
      </c>
      <c r="AJ32565" t="s">
        <v>61</v>
      </c>
      <c r="AL32565" t="s">
        <v>245</v>
      </c>
      <c r="AN32565" t="s">
        <v>220</v>
      </c>
      <c r="AO32565" t="s">
        <v>221</v>
      </c>
      <c r="AP32565" t="s">
        <v>222</v>
      </c>
      <c r="AR32565" t="s">
        <v>68</v>
      </c>
      <c r="AS32565">
        <v>2023</v>
      </c>
      <c r="AT32565">
        <v>2020</v>
      </c>
      <c r="AU32565" s="13">
        <v>128930</v>
      </c>
      <c r="AV32565" t="s">
        <v>61</v>
      </c>
      <c r="AX32565" t="s">
        <v>246</v>
      </c>
      <c r="AY32565" t="s">
        <v>70</v>
      </c>
      <c r="AZ32565" t="s">
        <v>70</v>
      </c>
      <c r="BA32565" t="s">
        <v>70</v>
      </c>
      <c r="BB32565" t="s">
        <v>70</v>
      </c>
      <c r="BC32565" t="s">
        <v>70</v>
      </c>
      <c r="BD32565" t="s">
        <v>70</v>
      </c>
    </row>
    <row r="32566" spans="1:56" x14ac:dyDescent="0.3">
      <c r="A32566" t="s">
        <v>56</v>
      </c>
      <c r="B32566" t="s">
        <v>215</v>
      </c>
      <c r="C32566" t="s">
        <v>244</v>
      </c>
      <c r="D32566" t="s">
        <v>59</v>
      </c>
      <c r="E32566" t="s">
        <v>85</v>
      </c>
      <c r="F32566" t="s">
        <v>61</v>
      </c>
      <c r="G32566" t="s">
        <v>217</v>
      </c>
      <c r="H32566" t="s">
        <v>71</v>
      </c>
      <c r="I32566" t="s">
        <v>235</v>
      </c>
      <c r="J32566" t="s">
        <v>61</v>
      </c>
      <c r="K32566" t="s">
        <v>61</v>
      </c>
      <c r="L32566" t="s">
        <v>228</v>
      </c>
      <c r="M32566" t="s">
        <v>227</v>
      </c>
      <c r="N32566" t="s">
        <v>61</v>
      </c>
      <c r="O32566" t="s">
        <v>61</v>
      </c>
      <c r="P32566" t="s">
        <v>61</v>
      </c>
      <c r="Q32566" t="s">
        <v>61</v>
      </c>
      <c r="R32566" t="s">
        <v>61</v>
      </c>
      <c r="S32566" t="s">
        <v>61</v>
      </c>
      <c r="T32566" t="s">
        <v>61</v>
      </c>
      <c r="U32566" t="s">
        <v>61</v>
      </c>
      <c r="V32566" t="s">
        <v>61</v>
      </c>
      <c r="W32566" t="s">
        <v>61</v>
      </c>
      <c r="X32566" t="s">
        <v>61</v>
      </c>
      <c r="Y32566" t="s">
        <v>61</v>
      </c>
      <c r="Z32566" t="s">
        <v>61</v>
      </c>
      <c r="AA32566" t="s">
        <v>61</v>
      </c>
      <c r="AB32566" t="s">
        <v>61</v>
      </c>
      <c r="AC32566" t="s">
        <v>61</v>
      </c>
      <c r="AD32566" t="s">
        <v>61</v>
      </c>
      <c r="AE32566" t="s">
        <v>61</v>
      </c>
      <c r="AF32566" t="s">
        <v>61</v>
      </c>
      <c r="AG32566" t="s">
        <v>61</v>
      </c>
      <c r="AH32566" t="s">
        <v>61</v>
      </c>
      <c r="AI32566" t="s">
        <v>61</v>
      </c>
      <c r="AJ32566" t="s">
        <v>61</v>
      </c>
      <c r="AL32566" t="s">
        <v>245</v>
      </c>
      <c r="AN32566" t="s">
        <v>220</v>
      </c>
      <c r="AO32566" t="s">
        <v>221</v>
      </c>
      <c r="AP32566" t="s">
        <v>222</v>
      </c>
      <c r="AR32566" t="s">
        <v>68</v>
      </c>
      <c r="AS32566">
        <v>2023</v>
      </c>
      <c r="AT32566">
        <v>2020</v>
      </c>
      <c r="AU32566" s="13">
        <v>193396</v>
      </c>
      <c r="AV32566" t="s">
        <v>61</v>
      </c>
      <c r="AX32566" t="s">
        <v>246</v>
      </c>
      <c r="AY32566" t="s">
        <v>70</v>
      </c>
      <c r="AZ32566" t="s">
        <v>70</v>
      </c>
      <c r="BA32566" t="s">
        <v>70</v>
      </c>
      <c r="BB32566" t="s">
        <v>70</v>
      </c>
      <c r="BC32566" t="s">
        <v>70</v>
      </c>
      <c r="BD32566" t="s">
        <v>70</v>
      </c>
    </row>
    <row r="32567" spans="1:56" x14ac:dyDescent="0.3">
      <c r="A32567" t="s">
        <v>56</v>
      </c>
      <c r="B32567" t="s">
        <v>215</v>
      </c>
      <c r="C32567" t="s">
        <v>244</v>
      </c>
      <c r="D32567" t="s">
        <v>59</v>
      </c>
      <c r="E32567" t="s">
        <v>85</v>
      </c>
      <c r="F32567" t="s">
        <v>61</v>
      </c>
      <c r="G32567" t="s">
        <v>217</v>
      </c>
      <c r="H32567" t="s">
        <v>71</v>
      </c>
      <c r="I32567" t="s">
        <v>235</v>
      </c>
      <c r="J32567" t="s">
        <v>61</v>
      </c>
      <c r="K32567" t="s">
        <v>61</v>
      </c>
      <c r="L32567" t="s">
        <v>102</v>
      </c>
      <c r="M32567" t="s">
        <v>102</v>
      </c>
      <c r="N32567" t="s">
        <v>61</v>
      </c>
      <c r="O32567" t="s">
        <v>61</v>
      </c>
      <c r="P32567" t="s">
        <v>61</v>
      </c>
      <c r="Q32567" t="s">
        <v>61</v>
      </c>
      <c r="R32567" t="s">
        <v>61</v>
      </c>
      <c r="S32567" t="s">
        <v>61</v>
      </c>
      <c r="T32567" t="s">
        <v>61</v>
      </c>
      <c r="U32567" t="s">
        <v>61</v>
      </c>
      <c r="V32567" t="s">
        <v>61</v>
      </c>
      <c r="W32567" t="s">
        <v>61</v>
      </c>
      <c r="X32567" t="s">
        <v>61</v>
      </c>
      <c r="Y32567" t="s">
        <v>61</v>
      </c>
      <c r="Z32567" t="s">
        <v>61</v>
      </c>
      <c r="AA32567" t="s">
        <v>61</v>
      </c>
      <c r="AB32567" t="s">
        <v>61</v>
      </c>
      <c r="AC32567" t="s">
        <v>61</v>
      </c>
      <c r="AD32567" t="s">
        <v>61</v>
      </c>
      <c r="AE32567" t="s">
        <v>61</v>
      </c>
      <c r="AF32567" t="s">
        <v>61</v>
      </c>
      <c r="AG32567" t="s">
        <v>61</v>
      </c>
      <c r="AH32567" t="s">
        <v>61</v>
      </c>
      <c r="AI32567" t="s">
        <v>61</v>
      </c>
      <c r="AJ32567" t="s">
        <v>61</v>
      </c>
      <c r="AL32567" t="s">
        <v>245</v>
      </c>
      <c r="AN32567" t="s">
        <v>220</v>
      </c>
      <c r="AO32567" t="s">
        <v>221</v>
      </c>
      <c r="AP32567" t="s">
        <v>222</v>
      </c>
      <c r="AR32567" t="s">
        <v>68</v>
      </c>
      <c r="AS32567">
        <v>2023</v>
      </c>
      <c r="AT32567">
        <v>2020</v>
      </c>
      <c r="AU32567" s="13">
        <v>0</v>
      </c>
      <c r="AV32567" t="s">
        <v>61</v>
      </c>
      <c r="AX32567" t="s">
        <v>246</v>
      </c>
      <c r="AY32567" t="s">
        <v>70</v>
      </c>
      <c r="AZ32567" t="s">
        <v>70</v>
      </c>
      <c r="BA32567" t="s">
        <v>70</v>
      </c>
      <c r="BB32567" t="s">
        <v>70</v>
      </c>
      <c r="BC32567" t="s">
        <v>70</v>
      </c>
      <c r="BD32567" t="s">
        <v>70</v>
      </c>
    </row>
    <row r="32568" spans="1:56" x14ac:dyDescent="0.3">
      <c r="A32568" t="s">
        <v>56</v>
      </c>
      <c r="B32568" t="s">
        <v>215</v>
      </c>
      <c r="C32568" t="s">
        <v>244</v>
      </c>
      <c r="D32568" t="s">
        <v>59</v>
      </c>
      <c r="E32568" t="s">
        <v>85</v>
      </c>
      <c r="F32568" t="s">
        <v>61</v>
      </c>
      <c r="G32568" t="s">
        <v>217</v>
      </c>
      <c r="H32568" t="s">
        <v>71</v>
      </c>
      <c r="I32568" t="s">
        <v>235</v>
      </c>
      <c r="J32568" t="s">
        <v>61</v>
      </c>
      <c r="K32568" t="s">
        <v>229</v>
      </c>
      <c r="L32568" t="s">
        <v>61</v>
      </c>
      <c r="M32568" t="s">
        <v>61</v>
      </c>
      <c r="N32568" t="s">
        <v>61</v>
      </c>
      <c r="O32568" t="s">
        <v>61</v>
      </c>
      <c r="P32568" t="s">
        <v>61</v>
      </c>
      <c r="Q32568" t="s">
        <v>61</v>
      </c>
      <c r="R32568" t="s">
        <v>61</v>
      </c>
      <c r="S32568" t="s">
        <v>61</v>
      </c>
      <c r="T32568" t="s">
        <v>61</v>
      </c>
      <c r="U32568" t="s">
        <v>61</v>
      </c>
      <c r="V32568" t="s">
        <v>61</v>
      </c>
      <c r="W32568" t="s">
        <v>61</v>
      </c>
      <c r="X32568" t="s">
        <v>61</v>
      </c>
      <c r="Y32568" t="s">
        <v>61</v>
      </c>
      <c r="Z32568" t="s">
        <v>61</v>
      </c>
      <c r="AA32568" t="s">
        <v>61</v>
      </c>
      <c r="AB32568" t="s">
        <v>61</v>
      </c>
      <c r="AC32568" t="s">
        <v>61</v>
      </c>
      <c r="AD32568" t="s">
        <v>61</v>
      </c>
      <c r="AE32568" t="s">
        <v>61</v>
      </c>
      <c r="AF32568" t="s">
        <v>61</v>
      </c>
      <c r="AG32568" t="s">
        <v>61</v>
      </c>
      <c r="AH32568" t="s">
        <v>61</v>
      </c>
      <c r="AI32568" t="s">
        <v>61</v>
      </c>
      <c r="AJ32568" t="s">
        <v>61</v>
      </c>
      <c r="AL32568" t="s">
        <v>245</v>
      </c>
      <c r="AN32568" t="s">
        <v>220</v>
      </c>
      <c r="AO32568" t="s">
        <v>221</v>
      </c>
      <c r="AP32568" t="s">
        <v>222</v>
      </c>
      <c r="AR32568" t="s">
        <v>68</v>
      </c>
      <c r="AS32568">
        <v>2023</v>
      </c>
      <c r="AT32568">
        <v>2020</v>
      </c>
      <c r="AU32568" s="13">
        <v>24174</v>
      </c>
      <c r="AV32568" t="s">
        <v>61</v>
      </c>
      <c r="AX32568" t="s">
        <v>246</v>
      </c>
      <c r="AY32568" t="s">
        <v>70</v>
      </c>
      <c r="AZ32568" t="s">
        <v>70</v>
      </c>
      <c r="BA32568" t="s">
        <v>70</v>
      </c>
      <c r="BB32568" t="s">
        <v>70</v>
      </c>
      <c r="BC32568" t="s">
        <v>70</v>
      </c>
      <c r="BD32568" t="s">
        <v>70</v>
      </c>
    </row>
    <row r="32569" spans="1:56" x14ac:dyDescent="0.3">
      <c r="A32569" t="s">
        <v>56</v>
      </c>
      <c r="B32569" t="s">
        <v>215</v>
      </c>
      <c r="C32569" t="s">
        <v>244</v>
      </c>
      <c r="D32569" t="s">
        <v>59</v>
      </c>
      <c r="E32569" t="s">
        <v>85</v>
      </c>
      <c r="F32569" t="s">
        <v>61</v>
      </c>
      <c r="G32569" t="s">
        <v>217</v>
      </c>
      <c r="H32569" t="s">
        <v>62</v>
      </c>
      <c r="I32569" t="s">
        <v>236</v>
      </c>
      <c r="J32569" t="s">
        <v>61</v>
      </c>
      <c r="K32569" t="s">
        <v>219</v>
      </c>
      <c r="L32569" t="s">
        <v>61</v>
      </c>
      <c r="M32569" t="s">
        <v>61</v>
      </c>
      <c r="N32569" t="s">
        <v>61</v>
      </c>
      <c r="O32569" t="s">
        <v>61</v>
      </c>
      <c r="P32569" t="s">
        <v>61</v>
      </c>
      <c r="Q32569" t="s">
        <v>61</v>
      </c>
      <c r="R32569" t="s">
        <v>61</v>
      </c>
      <c r="S32569" t="s">
        <v>61</v>
      </c>
      <c r="T32569" t="s">
        <v>61</v>
      </c>
      <c r="U32569" t="s">
        <v>61</v>
      </c>
      <c r="V32569" t="s">
        <v>61</v>
      </c>
      <c r="W32569" t="s">
        <v>61</v>
      </c>
      <c r="X32569" t="s">
        <v>61</v>
      </c>
      <c r="Y32569" t="s">
        <v>61</v>
      </c>
      <c r="Z32569" t="s">
        <v>61</v>
      </c>
      <c r="AA32569" t="s">
        <v>61</v>
      </c>
      <c r="AB32569" t="s">
        <v>61</v>
      </c>
      <c r="AC32569" t="s">
        <v>61</v>
      </c>
      <c r="AD32569" t="s">
        <v>61</v>
      </c>
      <c r="AE32569" t="s">
        <v>61</v>
      </c>
      <c r="AF32569" t="s">
        <v>61</v>
      </c>
      <c r="AG32569" t="s">
        <v>61</v>
      </c>
      <c r="AH32569" t="s">
        <v>61</v>
      </c>
      <c r="AI32569" t="s">
        <v>61</v>
      </c>
      <c r="AJ32569" t="s">
        <v>61</v>
      </c>
      <c r="AL32569" t="s">
        <v>245</v>
      </c>
      <c r="AN32569" t="s">
        <v>220</v>
      </c>
      <c r="AO32569" t="s">
        <v>221</v>
      </c>
      <c r="AP32569" t="s">
        <v>222</v>
      </c>
      <c r="AR32569" t="s">
        <v>68</v>
      </c>
      <c r="AS32569">
        <v>2023</v>
      </c>
      <c r="AT32569">
        <v>2020</v>
      </c>
      <c r="AU32569" s="13">
        <v>15632149</v>
      </c>
      <c r="AV32569" t="s">
        <v>61</v>
      </c>
      <c r="AX32569" t="s">
        <v>246</v>
      </c>
      <c r="AY32569" t="s">
        <v>70</v>
      </c>
      <c r="AZ32569" t="s">
        <v>70</v>
      </c>
      <c r="BA32569" t="s">
        <v>70</v>
      </c>
      <c r="BB32569" t="s">
        <v>70</v>
      </c>
      <c r="BC32569" t="s">
        <v>70</v>
      </c>
      <c r="BD32569" t="s">
        <v>70</v>
      </c>
    </row>
    <row r="32570" spans="1:56" x14ac:dyDescent="0.3">
      <c r="A32570" t="s">
        <v>56</v>
      </c>
      <c r="B32570" t="s">
        <v>215</v>
      </c>
      <c r="C32570" t="s">
        <v>244</v>
      </c>
      <c r="D32570" t="s">
        <v>59</v>
      </c>
      <c r="E32570" t="s">
        <v>85</v>
      </c>
      <c r="F32570" t="s">
        <v>61</v>
      </c>
      <c r="G32570" t="s">
        <v>217</v>
      </c>
      <c r="H32570" t="s">
        <v>62</v>
      </c>
      <c r="I32570" t="s">
        <v>236</v>
      </c>
      <c r="J32570" t="s">
        <v>61</v>
      </c>
      <c r="K32570" t="s">
        <v>225</v>
      </c>
      <c r="L32570" t="s">
        <v>61</v>
      </c>
      <c r="M32570" t="s">
        <v>61</v>
      </c>
      <c r="N32570" t="s">
        <v>61</v>
      </c>
      <c r="O32570" t="s">
        <v>61</v>
      </c>
      <c r="P32570" t="s">
        <v>61</v>
      </c>
      <c r="Q32570" t="s">
        <v>61</v>
      </c>
      <c r="R32570" t="s">
        <v>61</v>
      </c>
      <c r="S32570" t="s">
        <v>61</v>
      </c>
      <c r="T32570" t="s">
        <v>61</v>
      </c>
      <c r="U32570" t="s">
        <v>61</v>
      </c>
      <c r="V32570" t="s">
        <v>61</v>
      </c>
      <c r="W32570" t="s">
        <v>61</v>
      </c>
      <c r="X32570" t="s">
        <v>61</v>
      </c>
      <c r="Y32570" t="s">
        <v>61</v>
      </c>
      <c r="Z32570" t="s">
        <v>61</v>
      </c>
      <c r="AA32570" t="s">
        <v>61</v>
      </c>
      <c r="AB32570" t="s">
        <v>61</v>
      </c>
      <c r="AC32570" t="s">
        <v>61</v>
      </c>
      <c r="AD32570" t="s">
        <v>61</v>
      </c>
      <c r="AE32570" t="s">
        <v>61</v>
      </c>
      <c r="AF32570" t="s">
        <v>61</v>
      </c>
      <c r="AG32570" t="s">
        <v>61</v>
      </c>
      <c r="AH32570" t="s">
        <v>61</v>
      </c>
      <c r="AI32570" t="s">
        <v>61</v>
      </c>
      <c r="AJ32570" t="s">
        <v>61</v>
      </c>
      <c r="AL32570" t="s">
        <v>245</v>
      </c>
      <c r="AN32570" t="s">
        <v>220</v>
      </c>
      <c r="AO32570" t="s">
        <v>221</v>
      </c>
      <c r="AP32570" t="s">
        <v>222</v>
      </c>
      <c r="AR32570" t="s">
        <v>68</v>
      </c>
      <c r="AS32570">
        <v>2023</v>
      </c>
      <c r="AT32570">
        <v>2020</v>
      </c>
      <c r="AU32570" s="13">
        <v>109964</v>
      </c>
      <c r="AV32570" t="s">
        <v>61</v>
      </c>
      <c r="AX32570" t="s">
        <v>246</v>
      </c>
      <c r="AY32570" t="s">
        <v>70</v>
      </c>
      <c r="AZ32570" t="s">
        <v>70</v>
      </c>
      <c r="BA32570" t="s">
        <v>70</v>
      </c>
      <c r="BB32570" t="s">
        <v>70</v>
      </c>
      <c r="BC32570" t="s">
        <v>70</v>
      </c>
      <c r="BD32570" t="s">
        <v>70</v>
      </c>
    </row>
    <row r="32571" spans="1:56" x14ac:dyDescent="0.3">
      <c r="A32571" t="s">
        <v>56</v>
      </c>
      <c r="B32571" t="s">
        <v>215</v>
      </c>
      <c r="C32571" t="s">
        <v>244</v>
      </c>
      <c r="D32571" t="s">
        <v>59</v>
      </c>
      <c r="E32571" t="s">
        <v>85</v>
      </c>
      <c r="F32571" t="s">
        <v>61</v>
      </c>
      <c r="G32571" t="s">
        <v>217</v>
      </c>
      <c r="H32571" t="s">
        <v>62</v>
      </c>
      <c r="I32571" t="s">
        <v>236</v>
      </c>
      <c r="J32571" t="s">
        <v>61</v>
      </c>
      <c r="K32571" t="s">
        <v>61</v>
      </c>
      <c r="L32571" t="s">
        <v>226</v>
      </c>
      <c r="M32571" t="s">
        <v>227</v>
      </c>
      <c r="N32571" t="s">
        <v>61</v>
      </c>
      <c r="O32571" t="s">
        <v>61</v>
      </c>
      <c r="P32571" t="s">
        <v>61</v>
      </c>
      <c r="Q32571" t="s">
        <v>61</v>
      </c>
      <c r="R32571" t="s">
        <v>61</v>
      </c>
      <c r="S32571" t="s">
        <v>61</v>
      </c>
      <c r="T32571" t="s">
        <v>61</v>
      </c>
      <c r="U32571" t="s">
        <v>61</v>
      </c>
      <c r="V32571" t="s">
        <v>61</v>
      </c>
      <c r="W32571" t="s">
        <v>61</v>
      </c>
      <c r="X32571" t="s">
        <v>61</v>
      </c>
      <c r="Y32571" t="s">
        <v>61</v>
      </c>
      <c r="Z32571" t="s">
        <v>61</v>
      </c>
      <c r="AA32571" t="s">
        <v>61</v>
      </c>
      <c r="AB32571" t="s">
        <v>61</v>
      </c>
      <c r="AC32571" t="s">
        <v>61</v>
      </c>
      <c r="AD32571" t="s">
        <v>61</v>
      </c>
      <c r="AE32571" t="s">
        <v>61</v>
      </c>
      <c r="AF32571" t="s">
        <v>61</v>
      </c>
      <c r="AG32571" t="s">
        <v>61</v>
      </c>
      <c r="AH32571" t="s">
        <v>61</v>
      </c>
      <c r="AI32571" t="s">
        <v>61</v>
      </c>
      <c r="AJ32571" t="s">
        <v>61</v>
      </c>
      <c r="AL32571" t="s">
        <v>245</v>
      </c>
      <c r="AN32571" t="s">
        <v>220</v>
      </c>
      <c r="AO32571" t="s">
        <v>221</v>
      </c>
      <c r="AP32571" t="s">
        <v>222</v>
      </c>
      <c r="AR32571" t="s">
        <v>68</v>
      </c>
      <c r="AS32571">
        <v>2023</v>
      </c>
      <c r="AT32571">
        <v>2020</v>
      </c>
      <c r="AU32571" s="13">
        <v>11212240</v>
      </c>
      <c r="AV32571" t="s">
        <v>61</v>
      </c>
      <c r="AX32571" t="s">
        <v>246</v>
      </c>
      <c r="AY32571" t="s">
        <v>70</v>
      </c>
      <c r="AZ32571" t="s">
        <v>70</v>
      </c>
      <c r="BA32571" t="s">
        <v>70</v>
      </c>
      <c r="BB32571" t="s">
        <v>70</v>
      </c>
      <c r="BC32571" t="s">
        <v>70</v>
      </c>
      <c r="BD32571" t="s">
        <v>70</v>
      </c>
    </row>
    <row r="32572" spans="1:56" x14ac:dyDescent="0.3">
      <c r="A32572" t="s">
        <v>56</v>
      </c>
      <c r="B32572" t="s">
        <v>215</v>
      </c>
      <c r="C32572" t="s">
        <v>244</v>
      </c>
      <c r="D32572" t="s">
        <v>59</v>
      </c>
      <c r="E32572" t="s">
        <v>85</v>
      </c>
      <c r="F32572" t="s">
        <v>61</v>
      </c>
      <c r="G32572" t="s">
        <v>217</v>
      </c>
      <c r="H32572" t="s">
        <v>62</v>
      </c>
      <c r="I32572" t="s">
        <v>236</v>
      </c>
      <c r="J32572" t="s">
        <v>61</v>
      </c>
      <c r="K32572" t="s">
        <v>61</v>
      </c>
      <c r="L32572" t="s">
        <v>228</v>
      </c>
      <c r="M32572" t="s">
        <v>227</v>
      </c>
      <c r="N32572" t="s">
        <v>61</v>
      </c>
      <c r="O32572" t="s">
        <v>61</v>
      </c>
      <c r="P32572" t="s">
        <v>61</v>
      </c>
      <c r="Q32572" t="s">
        <v>61</v>
      </c>
      <c r="R32572" t="s">
        <v>61</v>
      </c>
      <c r="S32572" t="s">
        <v>61</v>
      </c>
      <c r="T32572" t="s">
        <v>61</v>
      </c>
      <c r="U32572" t="s">
        <v>61</v>
      </c>
      <c r="V32572" t="s">
        <v>61</v>
      </c>
      <c r="W32572" t="s">
        <v>61</v>
      </c>
      <c r="X32572" t="s">
        <v>61</v>
      </c>
      <c r="Y32572" t="s">
        <v>61</v>
      </c>
      <c r="Z32572" t="s">
        <v>61</v>
      </c>
      <c r="AA32572" t="s">
        <v>61</v>
      </c>
      <c r="AB32572" t="s">
        <v>61</v>
      </c>
      <c r="AC32572" t="s">
        <v>61</v>
      </c>
      <c r="AD32572" t="s">
        <v>61</v>
      </c>
      <c r="AE32572" t="s">
        <v>61</v>
      </c>
      <c r="AF32572" t="s">
        <v>61</v>
      </c>
      <c r="AG32572" t="s">
        <v>61</v>
      </c>
      <c r="AH32572" t="s">
        <v>61</v>
      </c>
      <c r="AI32572" t="s">
        <v>61</v>
      </c>
      <c r="AJ32572" t="s">
        <v>61</v>
      </c>
      <c r="AL32572" t="s">
        <v>245</v>
      </c>
      <c r="AN32572" t="s">
        <v>220</v>
      </c>
      <c r="AO32572" t="s">
        <v>221</v>
      </c>
      <c r="AP32572" t="s">
        <v>222</v>
      </c>
      <c r="AR32572" t="s">
        <v>68</v>
      </c>
      <c r="AS32572">
        <v>2023</v>
      </c>
      <c r="AT32572">
        <v>2020</v>
      </c>
      <c r="AU32572" s="13">
        <v>2971725</v>
      </c>
      <c r="AV32572" t="s">
        <v>61</v>
      </c>
      <c r="AX32572" t="s">
        <v>246</v>
      </c>
      <c r="AY32572" t="s">
        <v>70</v>
      </c>
      <c r="AZ32572" t="s">
        <v>70</v>
      </c>
      <c r="BA32572" t="s">
        <v>70</v>
      </c>
      <c r="BB32572" t="s">
        <v>70</v>
      </c>
      <c r="BC32572" t="s">
        <v>70</v>
      </c>
      <c r="BD32572" t="s">
        <v>70</v>
      </c>
    </row>
    <row r="32573" spans="1:56" x14ac:dyDescent="0.3">
      <c r="A32573" t="s">
        <v>56</v>
      </c>
      <c r="B32573" t="s">
        <v>215</v>
      </c>
      <c r="C32573" t="s">
        <v>244</v>
      </c>
      <c r="D32573" t="s">
        <v>59</v>
      </c>
      <c r="E32573" t="s">
        <v>85</v>
      </c>
      <c r="F32573" t="s">
        <v>61</v>
      </c>
      <c r="G32573" t="s">
        <v>217</v>
      </c>
      <c r="H32573" t="s">
        <v>62</v>
      </c>
      <c r="I32573" t="s">
        <v>236</v>
      </c>
      <c r="J32573" t="s">
        <v>61</v>
      </c>
      <c r="K32573" t="s">
        <v>61</v>
      </c>
      <c r="L32573" t="s">
        <v>228</v>
      </c>
      <c r="M32573" t="s">
        <v>12</v>
      </c>
      <c r="N32573" t="s">
        <v>61</v>
      </c>
      <c r="O32573" t="s">
        <v>61</v>
      </c>
      <c r="P32573" t="s">
        <v>61</v>
      </c>
      <c r="Q32573" t="s">
        <v>61</v>
      </c>
      <c r="R32573" t="s">
        <v>61</v>
      </c>
      <c r="S32573" t="s">
        <v>61</v>
      </c>
      <c r="T32573" t="s">
        <v>61</v>
      </c>
      <c r="U32573" t="s">
        <v>61</v>
      </c>
      <c r="V32573" t="s">
        <v>61</v>
      </c>
      <c r="W32573" t="s">
        <v>61</v>
      </c>
      <c r="X32573" t="s">
        <v>61</v>
      </c>
      <c r="Y32573" t="s">
        <v>61</v>
      </c>
      <c r="Z32573" t="s">
        <v>61</v>
      </c>
      <c r="AA32573" t="s">
        <v>61</v>
      </c>
      <c r="AB32573" t="s">
        <v>61</v>
      </c>
      <c r="AC32573" t="s">
        <v>61</v>
      </c>
      <c r="AD32573" t="s">
        <v>61</v>
      </c>
      <c r="AE32573" t="s">
        <v>61</v>
      </c>
      <c r="AF32573" t="s">
        <v>61</v>
      </c>
      <c r="AG32573" t="s">
        <v>61</v>
      </c>
      <c r="AH32573" t="s">
        <v>61</v>
      </c>
      <c r="AI32573" t="s">
        <v>61</v>
      </c>
      <c r="AJ32573" t="s">
        <v>61</v>
      </c>
      <c r="AL32573" t="s">
        <v>245</v>
      </c>
      <c r="AN32573" t="s">
        <v>220</v>
      </c>
      <c r="AO32573" t="s">
        <v>221</v>
      </c>
      <c r="AP32573" t="s">
        <v>222</v>
      </c>
      <c r="AR32573" t="s">
        <v>68</v>
      </c>
      <c r="AS32573">
        <v>2023</v>
      </c>
      <c r="AT32573">
        <v>2020</v>
      </c>
      <c r="AU32573" s="13">
        <v>1879416</v>
      </c>
      <c r="AV32573" t="s">
        <v>61</v>
      </c>
      <c r="AX32573" t="s">
        <v>246</v>
      </c>
      <c r="AY32573" t="s">
        <v>70</v>
      </c>
      <c r="AZ32573" t="s">
        <v>70</v>
      </c>
      <c r="BA32573" t="s">
        <v>70</v>
      </c>
      <c r="BB32573" t="s">
        <v>70</v>
      </c>
      <c r="BC32573" t="s">
        <v>70</v>
      </c>
      <c r="BD32573" t="s">
        <v>70</v>
      </c>
    </row>
    <row r="32574" spans="1:56" x14ac:dyDescent="0.3">
      <c r="A32574" t="s">
        <v>56</v>
      </c>
      <c r="B32574" t="s">
        <v>215</v>
      </c>
      <c r="C32574" t="s">
        <v>244</v>
      </c>
      <c r="D32574" t="s">
        <v>59</v>
      </c>
      <c r="E32574" t="s">
        <v>85</v>
      </c>
      <c r="F32574" t="s">
        <v>61</v>
      </c>
      <c r="G32574" t="s">
        <v>217</v>
      </c>
      <c r="H32574" t="s">
        <v>62</v>
      </c>
      <c r="I32574" t="s">
        <v>236</v>
      </c>
      <c r="J32574" t="s">
        <v>61</v>
      </c>
      <c r="K32574" t="s">
        <v>229</v>
      </c>
      <c r="L32574" t="s">
        <v>61</v>
      </c>
      <c r="M32574" t="s">
        <v>61</v>
      </c>
      <c r="N32574" t="s">
        <v>61</v>
      </c>
      <c r="O32574" t="s">
        <v>61</v>
      </c>
      <c r="P32574" t="s">
        <v>61</v>
      </c>
      <c r="Q32574" t="s">
        <v>61</v>
      </c>
      <c r="R32574" t="s">
        <v>61</v>
      </c>
      <c r="S32574" t="s">
        <v>61</v>
      </c>
      <c r="T32574" t="s">
        <v>61</v>
      </c>
      <c r="U32574" t="s">
        <v>61</v>
      </c>
      <c r="V32574" t="s">
        <v>61</v>
      </c>
      <c r="W32574" t="s">
        <v>61</v>
      </c>
      <c r="X32574" t="s">
        <v>61</v>
      </c>
      <c r="Y32574" t="s">
        <v>61</v>
      </c>
      <c r="Z32574" t="s">
        <v>61</v>
      </c>
      <c r="AA32574" t="s">
        <v>61</v>
      </c>
      <c r="AB32574" t="s">
        <v>61</v>
      </c>
      <c r="AC32574" t="s">
        <v>61</v>
      </c>
      <c r="AD32574" t="s">
        <v>61</v>
      </c>
      <c r="AE32574" t="s">
        <v>61</v>
      </c>
      <c r="AF32574" t="s">
        <v>61</v>
      </c>
      <c r="AG32574" t="s">
        <v>61</v>
      </c>
      <c r="AH32574" t="s">
        <v>61</v>
      </c>
      <c r="AI32574" t="s">
        <v>61</v>
      </c>
      <c r="AJ32574" t="s">
        <v>61</v>
      </c>
      <c r="AL32574" t="s">
        <v>245</v>
      </c>
      <c r="AN32574" t="s">
        <v>220</v>
      </c>
      <c r="AO32574" t="s">
        <v>221</v>
      </c>
      <c r="AP32574" t="s">
        <v>222</v>
      </c>
      <c r="AR32574" t="s">
        <v>68</v>
      </c>
      <c r="AS32574">
        <v>2023</v>
      </c>
      <c r="AT32574">
        <v>2020</v>
      </c>
      <c r="AU32574" s="13">
        <v>321268</v>
      </c>
      <c r="AV32574" t="s">
        <v>61</v>
      </c>
      <c r="AX32574" t="s">
        <v>246</v>
      </c>
      <c r="AY32574" t="s">
        <v>70</v>
      </c>
      <c r="AZ32574" t="s">
        <v>70</v>
      </c>
      <c r="BA32574" t="s">
        <v>70</v>
      </c>
      <c r="BB32574" t="s">
        <v>70</v>
      </c>
      <c r="BC32574" t="s">
        <v>70</v>
      </c>
      <c r="BD32574" t="s">
        <v>70</v>
      </c>
    </row>
    <row r="32575" spans="1:56" x14ac:dyDescent="0.3">
      <c r="A32575" t="s">
        <v>56</v>
      </c>
      <c r="B32575" t="s">
        <v>215</v>
      </c>
      <c r="C32575" t="s">
        <v>244</v>
      </c>
      <c r="D32575" t="s">
        <v>59</v>
      </c>
      <c r="E32575" t="s">
        <v>85</v>
      </c>
      <c r="F32575" t="s">
        <v>61</v>
      </c>
      <c r="G32575" t="s">
        <v>217</v>
      </c>
      <c r="H32575" t="s">
        <v>71</v>
      </c>
      <c r="I32575" t="s">
        <v>237</v>
      </c>
      <c r="J32575" t="s">
        <v>61</v>
      </c>
      <c r="K32575" t="s">
        <v>219</v>
      </c>
      <c r="L32575" t="s">
        <v>61</v>
      </c>
      <c r="M32575" t="s">
        <v>61</v>
      </c>
      <c r="N32575" t="s">
        <v>61</v>
      </c>
      <c r="O32575" t="s">
        <v>61</v>
      </c>
      <c r="P32575" t="s">
        <v>61</v>
      </c>
      <c r="Q32575" t="s">
        <v>61</v>
      </c>
      <c r="R32575" t="s">
        <v>61</v>
      </c>
      <c r="S32575" t="s">
        <v>61</v>
      </c>
      <c r="T32575" t="s">
        <v>61</v>
      </c>
      <c r="U32575" t="s">
        <v>61</v>
      </c>
      <c r="V32575" t="s">
        <v>61</v>
      </c>
      <c r="W32575" t="s">
        <v>61</v>
      </c>
      <c r="X32575" t="s">
        <v>61</v>
      </c>
      <c r="Y32575" t="s">
        <v>61</v>
      </c>
      <c r="Z32575" t="s">
        <v>61</v>
      </c>
      <c r="AA32575" t="s">
        <v>61</v>
      </c>
      <c r="AB32575" t="s">
        <v>61</v>
      </c>
      <c r="AC32575" t="s">
        <v>61</v>
      </c>
      <c r="AD32575" t="s">
        <v>61</v>
      </c>
      <c r="AE32575" t="s">
        <v>61</v>
      </c>
      <c r="AF32575" t="s">
        <v>61</v>
      </c>
      <c r="AG32575" t="s">
        <v>61</v>
      </c>
      <c r="AH32575" t="s">
        <v>61</v>
      </c>
      <c r="AI32575" t="s">
        <v>61</v>
      </c>
      <c r="AJ32575" t="s">
        <v>61</v>
      </c>
      <c r="AL32575" t="s">
        <v>245</v>
      </c>
      <c r="AN32575" t="s">
        <v>220</v>
      </c>
      <c r="AO32575" t="s">
        <v>221</v>
      </c>
      <c r="AP32575" t="s">
        <v>222</v>
      </c>
      <c r="AR32575" t="s">
        <v>68</v>
      </c>
      <c r="AS32575">
        <v>2023</v>
      </c>
      <c r="AT32575">
        <v>2020</v>
      </c>
      <c r="AU32575" s="13">
        <v>360555</v>
      </c>
      <c r="AV32575" t="s">
        <v>61</v>
      </c>
      <c r="AX32575" t="s">
        <v>246</v>
      </c>
      <c r="AY32575" t="s">
        <v>70</v>
      </c>
      <c r="AZ32575" t="s">
        <v>70</v>
      </c>
      <c r="BA32575" t="s">
        <v>70</v>
      </c>
      <c r="BB32575" t="s">
        <v>70</v>
      </c>
      <c r="BC32575" t="s">
        <v>70</v>
      </c>
      <c r="BD32575" t="s">
        <v>70</v>
      </c>
    </row>
    <row r="32576" spans="1:56" x14ac:dyDescent="0.3">
      <c r="A32576" t="s">
        <v>56</v>
      </c>
      <c r="B32576" t="s">
        <v>215</v>
      </c>
      <c r="C32576" t="s">
        <v>244</v>
      </c>
      <c r="D32576" t="s">
        <v>59</v>
      </c>
      <c r="E32576" t="s">
        <v>85</v>
      </c>
      <c r="F32576" t="s">
        <v>61</v>
      </c>
      <c r="G32576" t="s">
        <v>217</v>
      </c>
      <c r="H32576" t="s">
        <v>71</v>
      </c>
      <c r="I32576" t="s">
        <v>237</v>
      </c>
      <c r="J32576" t="s">
        <v>61</v>
      </c>
      <c r="K32576" t="s">
        <v>61</v>
      </c>
      <c r="L32576" t="s">
        <v>226</v>
      </c>
      <c r="M32576" t="s">
        <v>227</v>
      </c>
      <c r="N32576" t="s">
        <v>61</v>
      </c>
      <c r="O32576" t="s">
        <v>61</v>
      </c>
      <c r="P32576" t="s">
        <v>61</v>
      </c>
      <c r="Q32576" t="s">
        <v>61</v>
      </c>
      <c r="R32576" t="s">
        <v>61</v>
      </c>
      <c r="S32576" t="s">
        <v>61</v>
      </c>
      <c r="T32576" t="s">
        <v>61</v>
      </c>
      <c r="U32576" t="s">
        <v>61</v>
      </c>
      <c r="V32576" t="s">
        <v>61</v>
      </c>
      <c r="W32576" t="s">
        <v>61</v>
      </c>
      <c r="X32576" t="s">
        <v>61</v>
      </c>
      <c r="Y32576" t="s">
        <v>61</v>
      </c>
      <c r="Z32576" t="s">
        <v>61</v>
      </c>
      <c r="AA32576" t="s">
        <v>61</v>
      </c>
      <c r="AB32576" t="s">
        <v>61</v>
      </c>
      <c r="AC32576" t="s">
        <v>61</v>
      </c>
      <c r="AD32576" t="s">
        <v>61</v>
      </c>
      <c r="AE32576" t="s">
        <v>61</v>
      </c>
      <c r="AF32576" t="s">
        <v>61</v>
      </c>
      <c r="AG32576" t="s">
        <v>61</v>
      </c>
      <c r="AH32576" t="s">
        <v>61</v>
      </c>
      <c r="AI32576" t="s">
        <v>61</v>
      </c>
      <c r="AJ32576" t="s">
        <v>61</v>
      </c>
      <c r="AL32576" t="s">
        <v>245</v>
      </c>
      <c r="AN32576" t="s">
        <v>220</v>
      </c>
      <c r="AO32576" t="s">
        <v>221</v>
      </c>
      <c r="AP32576" t="s">
        <v>222</v>
      </c>
      <c r="AR32576" t="s">
        <v>68</v>
      </c>
      <c r="AS32576">
        <v>2023</v>
      </c>
      <c r="AT32576">
        <v>2020</v>
      </c>
      <c r="AU32576" s="13">
        <v>173456</v>
      </c>
      <c r="AV32576" t="s">
        <v>61</v>
      </c>
      <c r="AX32576" t="s">
        <v>246</v>
      </c>
      <c r="AY32576" t="s">
        <v>70</v>
      </c>
      <c r="AZ32576" t="s">
        <v>70</v>
      </c>
      <c r="BA32576" t="s">
        <v>70</v>
      </c>
      <c r="BB32576" t="s">
        <v>70</v>
      </c>
      <c r="BC32576" t="s">
        <v>70</v>
      </c>
      <c r="BD32576" t="s">
        <v>70</v>
      </c>
    </row>
    <row r="32577" spans="1:56" x14ac:dyDescent="0.3">
      <c r="A32577" t="s">
        <v>56</v>
      </c>
      <c r="B32577" t="s">
        <v>215</v>
      </c>
      <c r="C32577" t="s">
        <v>244</v>
      </c>
      <c r="D32577" t="s">
        <v>59</v>
      </c>
      <c r="E32577" t="s">
        <v>85</v>
      </c>
      <c r="F32577" t="s">
        <v>61</v>
      </c>
      <c r="G32577" t="s">
        <v>217</v>
      </c>
      <c r="H32577" t="s">
        <v>71</v>
      </c>
      <c r="I32577" t="s">
        <v>237</v>
      </c>
      <c r="J32577" t="s">
        <v>61</v>
      </c>
      <c r="K32577" t="s">
        <v>61</v>
      </c>
      <c r="L32577" t="s">
        <v>228</v>
      </c>
      <c r="M32577" t="s">
        <v>227</v>
      </c>
      <c r="N32577" t="s">
        <v>61</v>
      </c>
      <c r="O32577" t="s">
        <v>61</v>
      </c>
      <c r="P32577" t="s">
        <v>61</v>
      </c>
      <c r="Q32577" t="s">
        <v>61</v>
      </c>
      <c r="R32577" t="s">
        <v>61</v>
      </c>
      <c r="S32577" t="s">
        <v>61</v>
      </c>
      <c r="T32577" t="s">
        <v>61</v>
      </c>
      <c r="U32577" t="s">
        <v>61</v>
      </c>
      <c r="V32577" t="s">
        <v>61</v>
      </c>
      <c r="W32577" t="s">
        <v>61</v>
      </c>
      <c r="X32577" t="s">
        <v>61</v>
      </c>
      <c r="Y32577" t="s">
        <v>61</v>
      </c>
      <c r="Z32577" t="s">
        <v>61</v>
      </c>
      <c r="AA32577" t="s">
        <v>61</v>
      </c>
      <c r="AB32577" t="s">
        <v>61</v>
      </c>
      <c r="AC32577" t="s">
        <v>61</v>
      </c>
      <c r="AD32577" t="s">
        <v>61</v>
      </c>
      <c r="AE32577" t="s">
        <v>61</v>
      </c>
      <c r="AF32577" t="s">
        <v>61</v>
      </c>
      <c r="AG32577" t="s">
        <v>61</v>
      </c>
      <c r="AH32577" t="s">
        <v>61</v>
      </c>
      <c r="AI32577" t="s">
        <v>61</v>
      </c>
      <c r="AJ32577" t="s">
        <v>61</v>
      </c>
      <c r="AL32577" t="s">
        <v>245</v>
      </c>
      <c r="AN32577" t="s">
        <v>220</v>
      </c>
      <c r="AO32577" t="s">
        <v>221</v>
      </c>
      <c r="AP32577" t="s">
        <v>222</v>
      </c>
      <c r="AR32577" t="s">
        <v>68</v>
      </c>
      <c r="AS32577">
        <v>2023</v>
      </c>
      <c r="AT32577">
        <v>2020</v>
      </c>
      <c r="AU32577" s="13">
        <v>216333</v>
      </c>
      <c r="AV32577" t="s">
        <v>61</v>
      </c>
      <c r="AX32577" t="s">
        <v>246</v>
      </c>
      <c r="AY32577" t="s">
        <v>70</v>
      </c>
      <c r="AZ32577" t="s">
        <v>70</v>
      </c>
      <c r="BA32577" t="s">
        <v>70</v>
      </c>
      <c r="BB32577" t="s">
        <v>70</v>
      </c>
      <c r="BC32577" t="s">
        <v>70</v>
      </c>
      <c r="BD32577" t="s">
        <v>70</v>
      </c>
    </row>
    <row r="32578" spans="1:56" x14ac:dyDescent="0.3">
      <c r="A32578" t="s">
        <v>56</v>
      </c>
      <c r="B32578" t="s">
        <v>215</v>
      </c>
      <c r="C32578" t="s">
        <v>244</v>
      </c>
      <c r="D32578" t="s">
        <v>59</v>
      </c>
      <c r="E32578" t="s">
        <v>85</v>
      </c>
      <c r="F32578" t="s">
        <v>61</v>
      </c>
      <c r="G32578" t="s">
        <v>217</v>
      </c>
      <c r="H32578" t="s">
        <v>71</v>
      </c>
      <c r="I32578" t="s">
        <v>237</v>
      </c>
      <c r="J32578" t="s">
        <v>61</v>
      </c>
      <c r="K32578" t="s">
        <v>61</v>
      </c>
      <c r="L32578" t="s">
        <v>102</v>
      </c>
      <c r="M32578" t="s">
        <v>102</v>
      </c>
      <c r="N32578" t="s">
        <v>61</v>
      </c>
      <c r="O32578" t="s">
        <v>61</v>
      </c>
      <c r="P32578" t="s">
        <v>61</v>
      </c>
      <c r="Q32578" t="s">
        <v>61</v>
      </c>
      <c r="R32578" t="s">
        <v>61</v>
      </c>
      <c r="S32578" t="s">
        <v>61</v>
      </c>
      <c r="T32578" t="s">
        <v>61</v>
      </c>
      <c r="U32578" t="s">
        <v>61</v>
      </c>
      <c r="V32578" t="s">
        <v>61</v>
      </c>
      <c r="W32578" t="s">
        <v>61</v>
      </c>
      <c r="X32578" t="s">
        <v>61</v>
      </c>
      <c r="Y32578" t="s">
        <v>61</v>
      </c>
      <c r="Z32578" t="s">
        <v>61</v>
      </c>
      <c r="AA32578" t="s">
        <v>61</v>
      </c>
      <c r="AB32578" t="s">
        <v>61</v>
      </c>
      <c r="AC32578" t="s">
        <v>61</v>
      </c>
      <c r="AD32578" t="s">
        <v>61</v>
      </c>
      <c r="AE32578" t="s">
        <v>61</v>
      </c>
      <c r="AF32578" t="s">
        <v>61</v>
      </c>
      <c r="AG32578" t="s">
        <v>61</v>
      </c>
      <c r="AH32578" t="s">
        <v>61</v>
      </c>
      <c r="AI32578" t="s">
        <v>61</v>
      </c>
      <c r="AJ32578" t="s">
        <v>61</v>
      </c>
      <c r="AL32578" t="s">
        <v>245</v>
      </c>
      <c r="AN32578" t="s">
        <v>220</v>
      </c>
      <c r="AO32578" t="s">
        <v>221</v>
      </c>
      <c r="AP32578" t="s">
        <v>222</v>
      </c>
      <c r="AR32578" t="s">
        <v>68</v>
      </c>
      <c r="AS32578">
        <v>2023</v>
      </c>
      <c r="AT32578">
        <v>2020</v>
      </c>
      <c r="AU32578" s="13">
        <v>0</v>
      </c>
      <c r="AV32578" t="s">
        <v>61</v>
      </c>
      <c r="AX32578" t="s">
        <v>246</v>
      </c>
      <c r="AY32578" t="s">
        <v>70</v>
      </c>
      <c r="AZ32578" t="s">
        <v>70</v>
      </c>
      <c r="BA32578" t="s">
        <v>70</v>
      </c>
      <c r="BB32578" t="s">
        <v>70</v>
      </c>
      <c r="BC32578" t="s">
        <v>70</v>
      </c>
      <c r="BD32578" t="s">
        <v>70</v>
      </c>
    </row>
    <row r="32579" spans="1:56" x14ac:dyDescent="0.3">
      <c r="A32579" t="s">
        <v>56</v>
      </c>
      <c r="B32579" t="s">
        <v>215</v>
      </c>
      <c r="C32579" t="s">
        <v>244</v>
      </c>
      <c r="D32579" t="s">
        <v>59</v>
      </c>
      <c r="E32579" t="s">
        <v>85</v>
      </c>
      <c r="F32579" t="s">
        <v>61</v>
      </c>
      <c r="G32579" t="s">
        <v>217</v>
      </c>
      <c r="H32579" t="s">
        <v>71</v>
      </c>
      <c r="I32579" t="s">
        <v>237</v>
      </c>
      <c r="J32579" t="s">
        <v>61</v>
      </c>
      <c r="K32579" t="s">
        <v>229</v>
      </c>
      <c r="L32579" t="s">
        <v>61</v>
      </c>
      <c r="M32579" t="s">
        <v>61</v>
      </c>
      <c r="N32579" t="s">
        <v>61</v>
      </c>
      <c r="O32579" t="s">
        <v>61</v>
      </c>
      <c r="P32579" t="s">
        <v>61</v>
      </c>
      <c r="Q32579" t="s">
        <v>61</v>
      </c>
      <c r="R32579" t="s">
        <v>61</v>
      </c>
      <c r="S32579" t="s">
        <v>61</v>
      </c>
      <c r="T32579" t="s">
        <v>61</v>
      </c>
      <c r="U32579" t="s">
        <v>61</v>
      </c>
      <c r="V32579" t="s">
        <v>61</v>
      </c>
      <c r="W32579" t="s">
        <v>61</v>
      </c>
      <c r="X32579" t="s">
        <v>61</v>
      </c>
      <c r="Y32579" t="s">
        <v>61</v>
      </c>
      <c r="Z32579" t="s">
        <v>61</v>
      </c>
      <c r="AA32579" t="s">
        <v>61</v>
      </c>
      <c r="AB32579" t="s">
        <v>61</v>
      </c>
      <c r="AC32579" t="s">
        <v>61</v>
      </c>
      <c r="AD32579" t="s">
        <v>61</v>
      </c>
      <c r="AE32579" t="s">
        <v>61</v>
      </c>
      <c r="AF32579" t="s">
        <v>61</v>
      </c>
      <c r="AG32579" t="s">
        <v>61</v>
      </c>
      <c r="AH32579" t="s">
        <v>61</v>
      </c>
      <c r="AI32579" t="s">
        <v>61</v>
      </c>
      <c r="AJ32579" t="s">
        <v>61</v>
      </c>
      <c r="AL32579" t="s">
        <v>245</v>
      </c>
      <c r="AN32579" t="s">
        <v>220</v>
      </c>
      <c r="AO32579" t="s">
        <v>221</v>
      </c>
      <c r="AP32579" t="s">
        <v>222</v>
      </c>
      <c r="AR32579" t="s">
        <v>68</v>
      </c>
      <c r="AS32579">
        <v>2023</v>
      </c>
      <c r="AT32579">
        <v>2020</v>
      </c>
      <c r="AU32579" s="13">
        <v>29234</v>
      </c>
      <c r="AV32579" t="s">
        <v>61</v>
      </c>
      <c r="AX32579" t="s">
        <v>246</v>
      </c>
      <c r="AY32579" t="s">
        <v>70</v>
      </c>
      <c r="AZ32579" t="s">
        <v>70</v>
      </c>
      <c r="BA32579" t="s">
        <v>70</v>
      </c>
      <c r="BB32579" t="s">
        <v>70</v>
      </c>
      <c r="BC32579" t="s">
        <v>70</v>
      </c>
      <c r="BD32579" t="s">
        <v>70</v>
      </c>
    </row>
    <row r="32580" spans="1:56" x14ac:dyDescent="0.3">
      <c r="A32580" t="s">
        <v>56</v>
      </c>
      <c r="B32580" t="s">
        <v>215</v>
      </c>
      <c r="C32580" t="s">
        <v>244</v>
      </c>
      <c r="D32580" t="s">
        <v>59</v>
      </c>
      <c r="E32580" t="s">
        <v>85</v>
      </c>
      <c r="F32580" t="s">
        <v>61</v>
      </c>
      <c r="G32580" t="s">
        <v>238</v>
      </c>
      <c r="H32580" t="s">
        <v>62</v>
      </c>
      <c r="I32580" t="s">
        <v>218</v>
      </c>
      <c r="J32580" t="s">
        <v>61</v>
      </c>
      <c r="K32580" t="s">
        <v>219</v>
      </c>
      <c r="L32580" t="s">
        <v>61</v>
      </c>
      <c r="M32580" t="s">
        <v>61</v>
      </c>
      <c r="N32580" t="s">
        <v>61</v>
      </c>
      <c r="O32580" t="s">
        <v>61</v>
      </c>
      <c r="P32580" t="s">
        <v>61</v>
      </c>
      <c r="Q32580" t="s">
        <v>61</v>
      </c>
      <c r="R32580" t="s">
        <v>61</v>
      </c>
      <c r="S32580" t="s">
        <v>61</v>
      </c>
      <c r="T32580" t="s">
        <v>61</v>
      </c>
      <c r="U32580" t="s">
        <v>61</v>
      </c>
      <c r="V32580" t="s">
        <v>61</v>
      </c>
      <c r="W32580" t="s">
        <v>61</v>
      </c>
      <c r="X32580" t="s">
        <v>61</v>
      </c>
      <c r="Y32580" t="s">
        <v>61</v>
      </c>
      <c r="Z32580" t="s">
        <v>61</v>
      </c>
      <c r="AA32580" t="s">
        <v>61</v>
      </c>
      <c r="AB32580" t="s">
        <v>61</v>
      </c>
      <c r="AC32580" t="s">
        <v>61</v>
      </c>
      <c r="AD32580" t="s">
        <v>61</v>
      </c>
      <c r="AE32580" t="s">
        <v>61</v>
      </c>
      <c r="AF32580" t="s">
        <v>61</v>
      </c>
      <c r="AG32580" t="s">
        <v>61</v>
      </c>
      <c r="AH32580" t="s">
        <v>61</v>
      </c>
      <c r="AI32580" t="s">
        <v>61</v>
      </c>
      <c r="AJ32580" t="s">
        <v>61</v>
      </c>
      <c r="AL32580" t="s">
        <v>245</v>
      </c>
      <c r="AN32580" t="s">
        <v>220</v>
      </c>
      <c r="AO32580" t="s">
        <v>221</v>
      </c>
      <c r="AP32580" t="s">
        <v>222</v>
      </c>
      <c r="AR32580" t="s">
        <v>68</v>
      </c>
      <c r="AS32580">
        <v>2023</v>
      </c>
      <c r="AT32580">
        <v>2020</v>
      </c>
      <c r="AU32580" s="13">
        <v>5076280</v>
      </c>
      <c r="AV32580" t="s">
        <v>61</v>
      </c>
      <c r="AX32580" t="s">
        <v>246</v>
      </c>
      <c r="AY32580" t="s">
        <v>70</v>
      </c>
      <c r="AZ32580" t="s">
        <v>70</v>
      </c>
      <c r="BA32580" t="s">
        <v>70</v>
      </c>
      <c r="BB32580" t="s">
        <v>70</v>
      </c>
      <c r="BC32580" t="s">
        <v>70</v>
      </c>
      <c r="BD32580" t="s">
        <v>70</v>
      </c>
    </row>
    <row r="32581" spans="1:56" x14ac:dyDescent="0.3">
      <c r="A32581" t="s">
        <v>56</v>
      </c>
      <c r="B32581" t="s">
        <v>215</v>
      </c>
      <c r="C32581" t="s">
        <v>244</v>
      </c>
      <c r="D32581" t="s">
        <v>59</v>
      </c>
      <c r="E32581" t="s">
        <v>85</v>
      </c>
      <c r="F32581" t="s">
        <v>61</v>
      </c>
      <c r="G32581" t="s">
        <v>238</v>
      </c>
      <c r="H32581" t="s">
        <v>62</v>
      </c>
      <c r="I32581" t="s">
        <v>218</v>
      </c>
      <c r="J32581" t="s">
        <v>61</v>
      </c>
      <c r="K32581" t="s">
        <v>225</v>
      </c>
      <c r="L32581" t="s">
        <v>61</v>
      </c>
      <c r="M32581" t="s">
        <v>61</v>
      </c>
      <c r="N32581" t="s">
        <v>61</v>
      </c>
      <c r="O32581" t="s">
        <v>61</v>
      </c>
      <c r="P32581" t="s">
        <v>61</v>
      </c>
      <c r="Q32581" t="s">
        <v>61</v>
      </c>
      <c r="R32581" t="s">
        <v>61</v>
      </c>
      <c r="S32581" t="s">
        <v>61</v>
      </c>
      <c r="T32581" t="s">
        <v>61</v>
      </c>
      <c r="U32581" t="s">
        <v>61</v>
      </c>
      <c r="V32581" t="s">
        <v>61</v>
      </c>
      <c r="W32581" t="s">
        <v>61</v>
      </c>
      <c r="X32581" t="s">
        <v>61</v>
      </c>
      <c r="Y32581" t="s">
        <v>61</v>
      </c>
      <c r="Z32581" t="s">
        <v>61</v>
      </c>
      <c r="AA32581" t="s">
        <v>61</v>
      </c>
      <c r="AB32581" t="s">
        <v>61</v>
      </c>
      <c r="AC32581" t="s">
        <v>61</v>
      </c>
      <c r="AD32581" t="s">
        <v>61</v>
      </c>
      <c r="AE32581" t="s">
        <v>61</v>
      </c>
      <c r="AF32581" t="s">
        <v>61</v>
      </c>
      <c r="AG32581" t="s">
        <v>61</v>
      </c>
      <c r="AH32581" t="s">
        <v>61</v>
      </c>
      <c r="AI32581" t="s">
        <v>61</v>
      </c>
      <c r="AJ32581" t="s">
        <v>61</v>
      </c>
      <c r="AL32581" t="s">
        <v>245</v>
      </c>
      <c r="AN32581" t="s">
        <v>220</v>
      </c>
      <c r="AO32581" t="s">
        <v>221</v>
      </c>
      <c r="AP32581" t="s">
        <v>222</v>
      </c>
      <c r="AR32581" t="s">
        <v>68</v>
      </c>
      <c r="AS32581">
        <v>2023</v>
      </c>
      <c r="AT32581">
        <v>2020</v>
      </c>
      <c r="AU32581" s="13">
        <v>12213353</v>
      </c>
      <c r="AV32581" t="s">
        <v>61</v>
      </c>
      <c r="AX32581" t="s">
        <v>246</v>
      </c>
      <c r="AY32581" t="s">
        <v>70</v>
      </c>
      <c r="AZ32581" t="s">
        <v>70</v>
      </c>
      <c r="BA32581" t="s">
        <v>70</v>
      </c>
      <c r="BB32581" t="s">
        <v>70</v>
      </c>
      <c r="BC32581" t="s">
        <v>70</v>
      </c>
      <c r="BD32581" t="s">
        <v>70</v>
      </c>
    </row>
    <row r="32582" spans="1:56" x14ac:dyDescent="0.3">
      <c r="A32582" t="s">
        <v>56</v>
      </c>
      <c r="B32582" t="s">
        <v>215</v>
      </c>
      <c r="C32582" t="s">
        <v>244</v>
      </c>
      <c r="D32582" t="s">
        <v>59</v>
      </c>
      <c r="E32582" t="s">
        <v>85</v>
      </c>
      <c r="F32582" t="s">
        <v>61</v>
      </c>
      <c r="G32582" t="s">
        <v>238</v>
      </c>
      <c r="H32582" t="s">
        <v>62</v>
      </c>
      <c r="I32582" t="s">
        <v>218</v>
      </c>
      <c r="J32582" t="s">
        <v>61</v>
      </c>
      <c r="K32582" t="s">
        <v>61</v>
      </c>
      <c r="L32582" t="s">
        <v>226</v>
      </c>
      <c r="M32582" t="s">
        <v>227</v>
      </c>
      <c r="N32582" t="s">
        <v>61</v>
      </c>
      <c r="O32582" t="s">
        <v>61</v>
      </c>
      <c r="P32582" t="s">
        <v>61</v>
      </c>
      <c r="Q32582" t="s">
        <v>61</v>
      </c>
      <c r="R32582" t="s">
        <v>61</v>
      </c>
      <c r="S32582" t="s">
        <v>61</v>
      </c>
      <c r="T32582" t="s">
        <v>61</v>
      </c>
      <c r="U32582" t="s">
        <v>61</v>
      </c>
      <c r="V32582" t="s">
        <v>61</v>
      </c>
      <c r="W32582" t="s">
        <v>61</v>
      </c>
      <c r="X32582" t="s">
        <v>61</v>
      </c>
      <c r="Y32582" t="s">
        <v>61</v>
      </c>
      <c r="Z32582" t="s">
        <v>61</v>
      </c>
      <c r="AA32582" t="s">
        <v>61</v>
      </c>
      <c r="AB32582" t="s">
        <v>61</v>
      </c>
      <c r="AC32582" t="s">
        <v>61</v>
      </c>
      <c r="AD32582" t="s">
        <v>61</v>
      </c>
      <c r="AE32582" t="s">
        <v>61</v>
      </c>
      <c r="AF32582" t="s">
        <v>61</v>
      </c>
      <c r="AG32582" t="s">
        <v>61</v>
      </c>
      <c r="AH32582" t="s">
        <v>61</v>
      </c>
      <c r="AI32582" t="s">
        <v>61</v>
      </c>
      <c r="AJ32582" t="s">
        <v>61</v>
      </c>
      <c r="AL32582" t="s">
        <v>245</v>
      </c>
      <c r="AN32582" t="s">
        <v>220</v>
      </c>
      <c r="AO32582" t="s">
        <v>221</v>
      </c>
      <c r="AP32582" t="s">
        <v>222</v>
      </c>
      <c r="AR32582" t="s">
        <v>68</v>
      </c>
      <c r="AS32582">
        <v>2023</v>
      </c>
      <c r="AT32582">
        <v>2020</v>
      </c>
      <c r="AU32582" s="13">
        <v>13409071</v>
      </c>
      <c r="AV32582" t="s">
        <v>61</v>
      </c>
      <c r="AX32582" t="s">
        <v>246</v>
      </c>
      <c r="AY32582" t="s">
        <v>70</v>
      </c>
      <c r="AZ32582" t="s">
        <v>70</v>
      </c>
      <c r="BA32582" t="s">
        <v>70</v>
      </c>
      <c r="BB32582" t="s">
        <v>70</v>
      </c>
      <c r="BC32582" t="s">
        <v>70</v>
      </c>
      <c r="BD32582" t="s">
        <v>70</v>
      </c>
    </row>
    <row r="32583" spans="1:56" x14ac:dyDescent="0.3">
      <c r="A32583" t="s">
        <v>56</v>
      </c>
      <c r="B32583" t="s">
        <v>215</v>
      </c>
      <c r="C32583" t="s">
        <v>244</v>
      </c>
      <c r="D32583" t="s">
        <v>59</v>
      </c>
      <c r="E32583" t="s">
        <v>85</v>
      </c>
      <c r="F32583" t="s">
        <v>61</v>
      </c>
      <c r="G32583" t="s">
        <v>238</v>
      </c>
      <c r="H32583" t="s">
        <v>62</v>
      </c>
      <c r="I32583" t="s">
        <v>218</v>
      </c>
      <c r="J32583" t="s">
        <v>61</v>
      </c>
      <c r="K32583" t="s">
        <v>61</v>
      </c>
      <c r="L32583" t="s">
        <v>228</v>
      </c>
      <c r="M32583" t="s">
        <v>227</v>
      </c>
      <c r="N32583" t="s">
        <v>61</v>
      </c>
      <c r="O32583" t="s">
        <v>61</v>
      </c>
      <c r="P32583" t="s">
        <v>61</v>
      </c>
      <c r="Q32583" t="s">
        <v>61</v>
      </c>
      <c r="R32583" t="s">
        <v>61</v>
      </c>
      <c r="S32583" t="s">
        <v>61</v>
      </c>
      <c r="T32583" t="s">
        <v>61</v>
      </c>
      <c r="U32583" t="s">
        <v>61</v>
      </c>
      <c r="V32583" t="s">
        <v>61</v>
      </c>
      <c r="W32583" t="s">
        <v>61</v>
      </c>
      <c r="X32583" t="s">
        <v>61</v>
      </c>
      <c r="Y32583" t="s">
        <v>61</v>
      </c>
      <c r="Z32583" t="s">
        <v>61</v>
      </c>
      <c r="AA32583" t="s">
        <v>61</v>
      </c>
      <c r="AB32583" t="s">
        <v>61</v>
      </c>
      <c r="AC32583" t="s">
        <v>61</v>
      </c>
      <c r="AD32583" t="s">
        <v>61</v>
      </c>
      <c r="AE32583" t="s">
        <v>61</v>
      </c>
      <c r="AF32583" t="s">
        <v>61</v>
      </c>
      <c r="AG32583" t="s">
        <v>61</v>
      </c>
      <c r="AH32583" t="s">
        <v>61</v>
      </c>
      <c r="AI32583" t="s">
        <v>61</v>
      </c>
      <c r="AJ32583" t="s">
        <v>61</v>
      </c>
      <c r="AL32583" t="s">
        <v>245</v>
      </c>
      <c r="AN32583" t="s">
        <v>220</v>
      </c>
      <c r="AO32583" t="s">
        <v>221</v>
      </c>
      <c r="AP32583" t="s">
        <v>222</v>
      </c>
      <c r="AR32583" t="s">
        <v>68</v>
      </c>
      <c r="AS32583">
        <v>2023</v>
      </c>
      <c r="AT32583">
        <v>2020</v>
      </c>
      <c r="AU32583" s="13">
        <v>3553980</v>
      </c>
      <c r="AV32583" t="s">
        <v>61</v>
      </c>
      <c r="AX32583" t="s">
        <v>246</v>
      </c>
      <c r="AY32583" t="s">
        <v>70</v>
      </c>
      <c r="AZ32583" t="s">
        <v>70</v>
      </c>
      <c r="BA32583" t="s">
        <v>70</v>
      </c>
      <c r="BB32583" t="s">
        <v>70</v>
      </c>
      <c r="BC32583" t="s">
        <v>70</v>
      </c>
      <c r="BD32583" t="s">
        <v>70</v>
      </c>
    </row>
    <row r="32584" spans="1:56" x14ac:dyDescent="0.3">
      <c r="A32584" t="s">
        <v>56</v>
      </c>
      <c r="B32584" t="s">
        <v>215</v>
      </c>
      <c r="C32584" t="s">
        <v>244</v>
      </c>
      <c r="D32584" t="s">
        <v>59</v>
      </c>
      <c r="E32584" t="s">
        <v>85</v>
      </c>
      <c r="F32584" t="s">
        <v>61</v>
      </c>
      <c r="G32584" t="s">
        <v>238</v>
      </c>
      <c r="H32584" t="s">
        <v>62</v>
      </c>
      <c r="I32584" t="s">
        <v>218</v>
      </c>
      <c r="J32584" t="s">
        <v>61</v>
      </c>
      <c r="K32584" t="s">
        <v>61</v>
      </c>
      <c r="L32584" t="s">
        <v>228</v>
      </c>
      <c r="M32584" t="s">
        <v>12</v>
      </c>
      <c r="N32584" t="s">
        <v>61</v>
      </c>
      <c r="O32584" t="s">
        <v>61</v>
      </c>
      <c r="P32584" t="s">
        <v>61</v>
      </c>
      <c r="Q32584" t="s">
        <v>61</v>
      </c>
      <c r="R32584" t="s">
        <v>61</v>
      </c>
      <c r="S32584" t="s">
        <v>61</v>
      </c>
      <c r="T32584" t="s">
        <v>61</v>
      </c>
      <c r="U32584" t="s">
        <v>61</v>
      </c>
      <c r="V32584" t="s">
        <v>61</v>
      </c>
      <c r="W32584" t="s">
        <v>61</v>
      </c>
      <c r="X32584" t="s">
        <v>61</v>
      </c>
      <c r="Y32584" t="s">
        <v>61</v>
      </c>
      <c r="Z32584" t="s">
        <v>61</v>
      </c>
      <c r="AA32584" t="s">
        <v>61</v>
      </c>
      <c r="AB32584" t="s">
        <v>61</v>
      </c>
      <c r="AC32584" t="s">
        <v>61</v>
      </c>
      <c r="AD32584" t="s">
        <v>61</v>
      </c>
      <c r="AE32584" t="s">
        <v>61</v>
      </c>
      <c r="AF32584" t="s">
        <v>61</v>
      </c>
      <c r="AG32584" t="s">
        <v>61</v>
      </c>
      <c r="AH32584" t="s">
        <v>61</v>
      </c>
      <c r="AI32584" t="s">
        <v>61</v>
      </c>
      <c r="AJ32584" t="s">
        <v>61</v>
      </c>
      <c r="AL32584" t="s">
        <v>245</v>
      </c>
      <c r="AN32584" t="s">
        <v>220</v>
      </c>
      <c r="AO32584" t="s">
        <v>221</v>
      </c>
      <c r="AP32584" t="s">
        <v>222</v>
      </c>
      <c r="AR32584" t="s">
        <v>68</v>
      </c>
      <c r="AS32584">
        <v>2023</v>
      </c>
      <c r="AT32584">
        <v>2020</v>
      </c>
      <c r="AU32584" s="13">
        <v>2247652</v>
      </c>
      <c r="AV32584" t="s">
        <v>61</v>
      </c>
      <c r="AX32584" t="s">
        <v>246</v>
      </c>
      <c r="AY32584" t="s">
        <v>70</v>
      </c>
      <c r="AZ32584" t="s">
        <v>70</v>
      </c>
      <c r="BA32584" t="s">
        <v>70</v>
      </c>
      <c r="BB32584" t="s">
        <v>70</v>
      </c>
      <c r="BC32584" t="s">
        <v>70</v>
      </c>
      <c r="BD32584" t="s">
        <v>70</v>
      </c>
    </row>
    <row r="32585" spans="1:56" x14ac:dyDescent="0.3">
      <c r="A32585" t="s">
        <v>56</v>
      </c>
      <c r="B32585" t="s">
        <v>215</v>
      </c>
      <c r="C32585" t="s">
        <v>244</v>
      </c>
      <c r="D32585" t="s">
        <v>59</v>
      </c>
      <c r="E32585" t="s">
        <v>85</v>
      </c>
      <c r="F32585" t="s">
        <v>61</v>
      </c>
      <c r="G32585" t="s">
        <v>238</v>
      </c>
      <c r="H32585" t="s">
        <v>62</v>
      </c>
      <c r="I32585" t="s">
        <v>218</v>
      </c>
      <c r="J32585" t="s">
        <v>61</v>
      </c>
      <c r="K32585" t="s">
        <v>229</v>
      </c>
      <c r="L32585" t="s">
        <v>61</v>
      </c>
      <c r="M32585" t="s">
        <v>61</v>
      </c>
      <c r="N32585" t="s">
        <v>61</v>
      </c>
      <c r="O32585" t="s">
        <v>61</v>
      </c>
      <c r="P32585" t="s">
        <v>61</v>
      </c>
      <c r="Q32585" t="s">
        <v>61</v>
      </c>
      <c r="R32585" t="s">
        <v>61</v>
      </c>
      <c r="S32585" t="s">
        <v>61</v>
      </c>
      <c r="T32585" t="s">
        <v>61</v>
      </c>
      <c r="U32585" t="s">
        <v>61</v>
      </c>
      <c r="V32585" t="s">
        <v>61</v>
      </c>
      <c r="W32585" t="s">
        <v>61</v>
      </c>
      <c r="X32585" t="s">
        <v>61</v>
      </c>
      <c r="Y32585" t="s">
        <v>61</v>
      </c>
      <c r="Z32585" t="s">
        <v>61</v>
      </c>
      <c r="AA32585" t="s">
        <v>61</v>
      </c>
      <c r="AB32585" t="s">
        <v>61</v>
      </c>
      <c r="AC32585" t="s">
        <v>61</v>
      </c>
      <c r="AD32585" t="s">
        <v>61</v>
      </c>
      <c r="AE32585" t="s">
        <v>61</v>
      </c>
      <c r="AF32585" t="s">
        <v>61</v>
      </c>
      <c r="AG32585" t="s">
        <v>61</v>
      </c>
      <c r="AH32585" t="s">
        <v>61</v>
      </c>
      <c r="AI32585" t="s">
        <v>61</v>
      </c>
      <c r="AJ32585" t="s">
        <v>61</v>
      </c>
      <c r="AL32585" t="s">
        <v>245</v>
      </c>
      <c r="AN32585" t="s">
        <v>220</v>
      </c>
      <c r="AO32585" t="s">
        <v>221</v>
      </c>
      <c r="AP32585" t="s">
        <v>222</v>
      </c>
      <c r="AR32585" t="s">
        <v>68</v>
      </c>
      <c r="AS32585">
        <v>2023</v>
      </c>
      <c r="AT32585">
        <v>2020</v>
      </c>
      <c r="AU32585" s="13">
        <v>1921070</v>
      </c>
      <c r="AV32585" t="s">
        <v>61</v>
      </c>
      <c r="AX32585" t="s">
        <v>246</v>
      </c>
      <c r="AY32585" t="s">
        <v>70</v>
      </c>
      <c r="AZ32585" t="s">
        <v>70</v>
      </c>
      <c r="BA32585" t="s">
        <v>70</v>
      </c>
      <c r="BB32585" t="s">
        <v>70</v>
      </c>
      <c r="BC32585" t="s">
        <v>70</v>
      </c>
      <c r="BD32585" t="s">
        <v>70</v>
      </c>
    </row>
    <row r="32586" spans="1:56" x14ac:dyDescent="0.3">
      <c r="A32586" t="s">
        <v>56</v>
      </c>
      <c r="B32586" t="s">
        <v>215</v>
      </c>
      <c r="C32586" t="s">
        <v>244</v>
      </c>
      <c r="D32586" t="s">
        <v>59</v>
      </c>
      <c r="E32586" t="s">
        <v>85</v>
      </c>
      <c r="F32586" t="s">
        <v>61</v>
      </c>
      <c r="G32586" t="s">
        <v>238</v>
      </c>
      <c r="H32586" t="s">
        <v>71</v>
      </c>
      <c r="I32586" t="s">
        <v>230</v>
      </c>
      <c r="J32586" t="s">
        <v>61</v>
      </c>
      <c r="K32586" t="s">
        <v>219</v>
      </c>
      <c r="L32586" t="s">
        <v>61</v>
      </c>
      <c r="M32586" t="s">
        <v>61</v>
      </c>
      <c r="N32586" t="s">
        <v>61</v>
      </c>
      <c r="O32586" t="s">
        <v>61</v>
      </c>
      <c r="P32586" t="s">
        <v>61</v>
      </c>
      <c r="Q32586" t="s">
        <v>61</v>
      </c>
      <c r="R32586" t="s">
        <v>61</v>
      </c>
      <c r="S32586" t="s">
        <v>61</v>
      </c>
      <c r="T32586" t="s">
        <v>61</v>
      </c>
      <c r="U32586" t="s">
        <v>61</v>
      </c>
      <c r="V32586" t="s">
        <v>61</v>
      </c>
      <c r="W32586" t="s">
        <v>61</v>
      </c>
      <c r="X32586" t="s">
        <v>61</v>
      </c>
      <c r="Y32586" t="s">
        <v>61</v>
      </c>
      <c r="Z32586" t="s">
        <v>61</v>
      </c>
      <c r="AA32586" t="s">
        <v>61</v>
      </c>
      <c r="AB32586" t="s">
        <v>61</v>
      </c>
      <c r="AC32586" t="s">
        <v>61</v>
      </c>
      <c r="AD32586" t="s">
        <v>61</v>
      </c>
      <c r="AE32586" t="s">
        <v>61</v>
      </c>
      <c r="AF32586" t="s">
        <v>61</v>
      </c>
      <c r="AG32586" t="s">
        <v>61</v>
      </c>
      <c r="AH32586" t="s">
        <v>61</v>
      </c>
      <c r="AI32586" t="s">
        <v>61</v>
      </c>
      <c r="AJ32586" t="s">
        <v>61</v>
      </c>
      <c r="AL32586" t="s">
        <v>245</v>
      </c>
      <c r="AN32586" t="s">
        <v>220</v>
      </c>
      <c r="AO32586" t="s">
        <v>221</v>
      </c>
      <c r="AP32586" t="s">
        <v>222</v>
      </c>
      <c r="AR32586" t="s">
        <v>68</v>
      </c>
      <c r="AS32586">
        <v>2023</v>
      </c>
      <c r="AT32586">
        <v>2020</v>
      </c>
      <c r="AU32586" s="13">
        <v>693374</v>
      </c>
      <c r="AV32586" t="s">
        <v>61</v>
      </c>
      <c r="AX32586" t="s">
        <v>246</v>
      </c>
      <c r="AY32586" t="s">
        <v>70</v>
      </c>
      <c r="AZ32586" t="s">
        <v>70</v>
      </c>
      <c r="BA32586" t="s">
        <v>70</v>
      </c>
      <c r="BB32586" t="s">
        <v>70</v>
      </c>
      <c r="BC32586" t="s">
        <v>70</v>
      </c>
      <c r="BD32586" t="s">
        <v>70</v>
      </c>
    </row>
    <row r="32587" spans="1:56" x14ac:dyDescent="0.3">
      <c r="A32587" t="s">
        <v>56</v>
      </c>
      <c r="B32587" t="s">
        <v>215</v>
      </c>
      <c r="C32587" t="s">
        <v>244</v>
      </c>
      <c r="D32587" t="s">
        <v>59</v>
      </c>
      <c r="E32587" t="s">
        <v>85</v>
      </c>
      <c r="F32587" t="s">
        <v>61</v>
      </c>
      <c r="G32587" t="s">
        <v>238</v>
      </c>
      <c r="H32587" t="s">
        <v>71</v>
      </c>
      <c r="I32587" t="s">
        <v>230</v>
      </c>
      <c r="J32587" t="s">
        <v>61</v>
      </c>
      <c r="K32587" t="s">
        <v>61</v>
      </c>
      <c r="L32587" t="s">
        <v>226</v>
      </c>
      <c r="M32587" t="s">
        <v>227</v>
      </c>
      <c r="N32587" t="s">
        <v>61</v>
      </c>
      <c r="O32587" t="s">
        <v>61</v>
      </c>
      <c r="P32587" t="s">
        <v>61</v>
      </c>
      <c r="Q32587" t="s">
        <v>61</v>
      </c>
      <c r="R32587" t="s">
        <v>61</v>
      </c>
      <c r="S32587" t="s">
        <v>61</v>
      </c>
      <c r="T32587" t="s">
        <v>61</v>
      </c>
      <c r="U32587" t="s">
        <v>61</v>
      </c>
      <c r="V32587" t="s">
        <v>61</v>
      </c>
      <c r="W32587" t="s">
        <v>61</v>
      </c>
      <c r="X32587" t="s">
        <v>61</v>
      </c>
      <c r="Y32587" t="s">
        <v>61</v>
      </c>
      <c r="Z32587" t="s">
        <v>61</v>
      </c>
      <c r="AA32587" t="s">
        <v>61</v>
      </c>
      <c r="AB32587" t="s">
        <v>61</v>
      </c>
      <c r="AC32587" t="s">
        <v>61</v>
      </c>
      <c r="AD32587" t="s">
        <v>61</v>
      </c>
      <c r="AE32587" t="s">
        <v>61</v>
      </c>
      <c r="AF32587" t="s">
        <v>61</v>
      </c>
      <c r="AG32587" t="s">
        <v>61</v>
      </c>
      <c r="AH32587" t="s">
        <v>61</v>
      </c>
      <c r="AI32587" t="s">
        <v>61</v>
      </c>
      <c r="AJ32587" t="s">
        <v>61</v>
      </c>
      <c r="AL32587" t="s">
        <v>245</v>
      </c>
      <c r="AN32587" t="s">
        <v>220</v>
      </c>
      <c r="AO32587" t="s">
        <v>221</v>
      </c>
      <c r="AP32587" t="s">
        <v>222</v>
      </c>
      <c r="AR32587" t="s">
        <v>68</v>
      </c>
      <c r="AS32587">
        <v>2023</v>
      </c>
      <c r="AT32587">
        <v>2020</v>
      </c>
      <c r="AU32587" s="13">
        <v>749594</v>
      </c>
      <c r="AV32587" t="s">
        <v>61</v>
      </c>
      <c r="AX32587" t="s">
        <v>246</v>
      </c>
      <c r="AY32587" t="s">
        <v>70</v>
      </c>
      <c r="AZ32587" t="s">
        <v>70</v>
      </c>
      <c r="BA32587" t="s">
        <v>70</v>
      </c>
      <c r="BB32587" t="s">
        <v>70</v>
      </c>
      <c r="BC32587" t="s">
        <v>70</v>
      </c>
      <c r="BD32587" t="s">
        <v>70</v>
      </c>
    </row>
    <row r="32588" spans="1:56" x14ac:dyDescent="0.3">
      <c r="A32588" t="s">
        <v>56</v>
      </c>
      <c r="B32588" t="s">
        <v>215</v>
      </c>
      <c r="C32588" t="s">
        <v>244</v>
      </c>
      <c r="D32588" t="s">
        <v>59</v>
      </c>
      <c r="E32588" t="s">
        <v>85</v>
      </c>
      <c r="F32588" t="s">
        <v>61</v>
      </c>
      <c r="G32588" t="s">
        <v>238</v>
      </c>
      <c r="H32588" t="s">
        <v>71</v>
      </c>
      <c r="I32588" t="s">
        <v>230</v>
      </c>
      <c r="J32588" t="s">
        <v>61</v>
      </c>
      <c r="K32588" t="s">
        <v>61</v>
      </c>
      <c r="L32588" t="s">
        <v>228</v>
      </c>
      <c r="M32588" t="s">
        <v>227</v>
      </c>
      <c r="N32588" t="s">
        <v>61</v>
      </c>
      <c r="O32588" t="s">
        <v>61</v>
      </c>
      <c r="P32588" t="s">
        <v>61</v>
      </c>
      <c r="Q32588" t="s">
        <v>61</v>
      </c>
      <c r="R32588" t="s">
        <v>61</v>
      </c>
      <c r="S32588" t="s">
        <v>61</v>
      </c>
      <c r="T32588" t="s">
        <v>61</v>
      </c>
      <c r="U32588" t="s">
        <v>61</v>
      </c>
      <c r="V32588" t="s">
        <v>61</v>
      </c>
      <c r="W32588" t="s">
        <v>61</v>
      </c>
      <c r="X32588" t="s">
        <v>61</v>
      </c>
      <c r="Y32588" t="s">
        <v>61</v>
      </c>
      <c r="Z32588" t="s">
        <v>61</v>
      </c>
      <c r="AA32588" t="s">
        <v>61</v>
      </c>
      <c r="AB32588" t="s">
        <v>61</v>
      </c>
      <c r="AC32588" t="s">
        <v>61</v>
      </c>
      <c r="AD32588" t="s">
        <v>61</v>
      </c>
      <c r="AE32588" t="s">
        <v>61</v>
      </c>
      <c r="AF32588" t="s">
        <v>61</v>
      </c>
      <c r="AG32588" t="s">
        <v>61</v>
      </c>
      <c r="AH32588" t="s">
        <v>61</v>
      </c>
      <c r="AI32588" t="s">
        <v>61</v>
      </c>
      <c r="AJ32588" t="s">
        <v>61</v>
      </c>
      <c r="AL32588" t="s">
        <v>245</v>
      </c>
      <c r="AN32588" t="s">
        <v>220</v>
      </c>
      <c r="AO32588" t="s">
        <v>221</v>
      </c>
      <c r="AP32588" t="s">
        <v>222</v>
      </c>
      <c r="AR32588" t="s">
        <v>68</v>
      </c>
      <c r="AS32588">
        <v>2023</v>
      </c>
      <c r="AT32588">
        <v>2020</v>
      </c>
      <c r="AU32588" s="13">
        <v>0</v>
      </c>
      <c r="AV32588" t="s">
        <v>61</v>
      </c>
      <c r="AX32588" t="s">
        <v>246</v>
      </c>
      <c r="AY32588" t="s">
        <v>70</v>
      </c>
      <c r="AZ32588" t="s">
        <v>70</v>
      </c>
      <c r="BA32588" t="s">
        <v>70</v>
      </c>
      <c r="BB32588" t="s">
        <v>70</v>
      </c>
      <c r="BC32588" t="s">
        <v>70</v>
      </c>
      <c r="BD32588" t="s">
        <v>70</v>
      </c>
    </row>
    <row r="32589" spans="1:56" x14ac:dyDescent="0.3">
      <c r="A32589" t="s">
        <v>56</v>
      </c>
      <c r="B32589" t="s">
        <v>215</v>
      </c>
      <c r="C32589" t="s">
        <v>244</v>
      </c>
      <c r="D32589" t="s">
        <v>59</v>
      </c>
      <c r="E32589" t="s">
        <v>85</v>
      </c>
      <c r="F32589" t="s">
        <v>61</v>
      </c>
      <c r="G32589" t="s">
        <v>238</v>
      </c>
      <c r="H32589" t="s">
        <v>71</v>
      </c>
      <c r="I32589" t="s">
        <v>230</v>
      </c>
      <c r="J32589" t="s">
        <v>61</v>
      </c>
      <c r="K32589" t="s">
        <v>61</v>
      </c>
      <c r="L32589" t="s">
        <v>102</v>
      </c>
      <c r="M32589" t="s">
        <v>102</v>
      </c>
      <c r="N32589" t="s">
        <v>61</v>
      </c>
      <c r="O32589" t="s">
        <v>61</v>
      </c>
      <c r="P32589" t="s">
        <v>61</v>
      </c>
      <c r="Q32589" t="s">
        <v>61</v>
      </c>
      <c r="R32589" t="s">
        <v>61</v>
      </c>
      <c r="S32589" t="s">
        <v>61</v>
      </c>
      <c r="T32589" t="s">
        <v>61</v>
      </c>
      <c r="U32589" t="s">
        <v>61</v>
      </c>
      <c r="V32589" t="s">
        <v>61</v>
      </c>
      <c r="W32589" t="s">
        <v>61</v>
      </c>
      <c r="X32589" t="s">
        <v>61</v>
      </c>
      <c r="Y32589" t="s">
        <v>61</v>
      </c>
      <c r="Z32589" t="s">
        <v>61</v>
      </c>
      <c r="AA32589" t="s">
        <v>61</v>
      </c>
      <c r="AB32589" t="s">
        <v>61</v>
      </c>
      <c r="AC32589" t="s">
        <v>61</v>
      </c>
      <c r="AD32589" t="s">
        <v>61</v>
      </c>
      <c r="AE32589" t="s">
        <v>61</v>
      </c>
      <c r="AF32589" t="s">
        <v>61</v>
      </c>
      <c r="AG32589" t="s">
        <v>61</v>
      </c>
      <c r="AH32589" t="s">
        <v>61</v>
      </c>
      <c r="AI32589" t="s">
        <v>61</v>
      </c>
      <c r="AJ32589" t="s">
        <v>61</v>
      </c>
      <c r="AL32589" t="s">
        <v>245</v>
      </c>
      <c r="AN32589" t="s">
        <v>220</v>
      </c>
      <c r="AO32589" t="s">
        <v>221</v>
      </c>
      <c r="AP32589" t="s">
        <v>222</v>
      </c>
      <c r="AR32589" t="s">
        <v>68</v>
      </c>
      <c r="AS32589">
        <v>2023</v>
      </c>
      <c r="AT32589">
        <v>2020</v>
      </c>
      <c r="AU32589" s="13">
        <v>0</v>
      </c>
      <c r="AV32589" t="s">
        <v>61</v>
      </c>
      <c r="AX32589" t="s">
        <v>246</v>
      </c>
      <c r="AY32589" t="s">
        <v>70</v>
      </c>
      <c r="AZ32589" t="s">
        <v>70</v>
      </c>
      <c r="BA32589" t="s">
        <v>70</v>
      </c>
      <c r="BB32589" t="s">
        <v>70</v>
      </c>
      <c r="BC32589" t="s">
        <v>70</v>
      </c>
      <c r="BD32589" t="s">
        <v>70</v>
      </c>
    </row>
    <row r="32590" spans="1:56" x14ac:dyDescent="0.3">
      <c r="A32590" t="s">
        <v>56</v>
      </c>
      <c r="B32590" t="s">
        <v>215</v>
      </c>
      <c r="C32590" t="s">
        <v>244</v>
      </c>
      <c r="D32590" t="s">
        <v>59</v>
      </c>
      <c r="E32590" t="s">
        <v>85</v>
      </c>
      <c r="F32590" t="s">
        <v>61</v>
      </c>
      <c r="G32590" t="s">
        <v>238</v>
      </c>
      <c r="H32590" t="s">
        <v>71</v>
      </c>
      <c r="I32590" t="s">
        <v>230</v>
      </c>
      <c r="J32590" t="s">
        <v>61</v>
      </c>
      <c r="K32590" t="s">
        <v>229</v>
      </c>
      <c r="L32590" t="s">
        <v>61</v>
      </c>
      <c r="M32590" t="s">
        <v>61</v>
      </c>
      <c r="N32590" t="s">
        <v>61</v>
      </c>
      <c r="O32590" t="s">
        <v>61</v>
      </c>
      <c r="P32590" t="s">
        <v>61</v>
      </c>
      <c r="Q32590" t="s">
        <v>61</v>
      </c>
      <c r="R32590" t="s">
        <v>61</v>
      </c>
      <c r="S32590" t="s">
        <v>61</v>
      </c>
      <c r="T32590" t="s">
        <v>61</v>
      </c>
      <c r="U32590" t="s">
        <v>61</v>
      </c>
      <c r="V32590" t="s">
        <v>61</v>
      </c>
      <c r="W32590" t="s">
        <v>61</v>
      </c>
      <c r="X32590" t="s">
        <v>61</v>
      </c>
      <c r="Y32590" t="s">
        <v>61</v>
      </c>
      <c r="Z32590" t="s">
        <v>61</v>
      </c>
      <c r="AA32590" t="s">
        <v>61</v>
      </c>
      <c r="AB32590" t="s">
        <v>61</v>
      </c>
      <c r="AC32590" t="s">
        <v>61</v>
      </c>
      <c r="AD32590" t="s">
        <v>61</v>
      </c>
      <c r="AE32590" t="s">
        <v>61</v>
      </c>
      <c r="AF32590" t="s">
        <v>61</v>
      </c>
      <c r="AG32590" t="s">
        <v>61</v>
      </c>
      <c r="AH32590" t="s">
        <v>61</v>
      </c>
      <c r="AI32590" t="s">
        <v>61</v>
      </c>
      <c r="AJ32590" t="s">
        <v>61</v>
      </c>
      <c r="AL32590" t="s">
        <v>245</v>
      </c>
      <c r="AN32590" t="s">
        <v>220</v>
      </c>
      <c r="AO32590" t="s">
        <v>221</v>
      </c>
      <c r="AP32590" t="s">
        <v>222</v>
      </c>
      <c r="AR32590" t="s">
        <v>68</v>
      </c>
      <c r="AS32590">
        <v>2023</v>
      </c>
      <c r="AT32590">
        <v>2020</v>
      </c>
      <c r="AU32590" s="13">
        <v>56220</v>
      </c>
      <c r="AV32590" t="s">
        <v>61</v>
      </c>
      <c r="AX32590" t="s">
        <v>246</v>
      </c>
      <c r="AY32590" t="s">
        <v>70</v>
      </c>
      <c r="AZ32590" t="s">
        <v>70</v>
      </c>
      <c r="BA32590" t="s">
        <v>70</v>
      </c>
      <c r="BB32590" t="s">
        <v>70</v>
      </c>
      <c r="BC32590" t="s">
        <v>70</v>
      </c>
      <c r="BD32590" t="s">
        <v>70</v>
      </c>
    </row>
    <row r="32591" spans="1:56" x14ac:dyDescent="0.3">
      <c r="A32591" t="s">
        <v>56</v>
      </c>
      <c r="B32591" t="s">
        <v>215</v>
      </c>
      <c r="C32591" t="s">
        <v>244</v>
      </c>
      <c r="D32591" t="s">
        <v>59</v>
      </c>
      <c r="E32591" t="s">
        <v>85</v>
      </c>
      <c r="F32591" t="s">
        <v>61</v>
      </c>
      <c r="G32591" t="s">
        <v>238</v>
      </c>
      <c r="H32591" t="s">
        <v>71</v>
      </c>
      <c r="I32591" t="s">
        <v>231</v>
      </c>
      <c r="J32591" t="s">
        <v>61</v>
      </c>
      <c r="K32591" t="s">
        <v>219</v>
      </c>
      <c r="L32591" t="s">
        <v>61</v>
      </c>
      <c r="M32591" t="s">
        <v>61</v>
      </c>
      <c r="N32591" t="s">
        <v>61</v>
      </c>
      <c r="O32591" t="s">
        <v>61</v>
      </c>
      <c r="P32591" t="s">
        <v>61</v>
      </c>
      <c r="Q32591" t="s">
        <v>61</v>
      </c>
      <c r="R32591" t="s">
        <v>61</v>
      </c>
      <c r="S32591" t="s">
        <v>61</v>
      </c>
      <c r="T32591" t="s">
        <v>61</v>
      </c>
      <c r="U32591" t="s">
        <v>61</v>
      </c>
      <c r="V32591" t="s">
        <v>61</v>
      </c>
      <c r="W32591" t="s">
        <v>61</v>
      </c>
      <c r="X32591" t="s">
        <v>61</v>
      </c>
      <c r="Y32591" t="s">
        <v>61</v>
      </c>
      <c r="Z32591" t="s">
        <v>61</v>
      </c>
      <c r="AA32591" t="s">
        <v>61</v>
      </c>
      <c r="AB32591" t="s">
        <v>61</v>
      </c>
      <c r="AC32591" t="s">
        <v>61</v>
      </c>
      <c r="AD32591" t="s">
        <v>61</v>
      </c>
      <c r="AE32591" t="s">
        <v>61</v>
      </c>
      <c r="AF32591" t="s">
        <v>61</v>
      </c>
      <c r="AG32591" t="s">
        <v>61</v>
      </c>
      <c r="AH32591" t="s">
        <v>61</v>
      </c>
      <c r="AI32591" t="s">
        <v>61</v>
      </c>
      <c r="AJ32591" t="s">
        <v>61</v>
      </c>
      <c r="AL32591" t="s">
        <v>245</v>
      </c>
      <c r="AN32591" t="s">
        <v>220</v>
      </c>
      <c r="AO32591" t="s">
        <v>221</v>
      </c>
      <c r="AP32591" t="s">
        <v>222</v>
      </c>
      <c r="AR32591" t="s">
        <v>68</v>
      </c>
      <c r="AS32591">
        <v>2023</v>
      </c>
      <c r="AT32591">
        <v>2020</v>
      </c>
      <c r="AU32591" s="13">
        <v>117874</v>
      </c>
      <c r="AV32591" t="s">
        <v>61</v>
      </c>
      <c r="AX32591" t="s">
        <v>246</v>
      </c>
      <c r="AY32591" t="s">
        <v>70</v>
      </c>
      <c r="AZ32591" t="s">
        <v>70</v>
      </c>
      <c r="BA32591" t="s">
        <v>70</v>
      </c>
      <c r="BB32591" t="s">
        <v>70</v>
      </c>
      <c r="BC32591" t="s">
        <v>70</v>
      </c>
      <c r="BD32591" t="s">
        <v>70</v>
      </c>
    </row>
    <row r="32592" spans="1:56" x14ac:dyDescent="0.3">
      <c r="A32592" t="s">
        <v>56</v>
      </c>
      <c r="B32592" t="s">
        <v>215</v>
      </c>
      <c r="C32592" t="s">
        <v>244</v>
      </c>
      <c r="D32592" t="s">
        <v>59</v>
      </c>
      <c r="E32592" t="s">
        <v>85</v>
      </c>
      <c r="F32592" t="s">
        <v>61</v>
      </c>
      <c r="G32592" t="s">
        <v>238</v>
      </c>
      <c r="H32592" t="s">
        <v>71</v>
      </c>
      <c r="I32592" t="s">
        <v>231</v>
      </c>
      <c r="J32592" t="s">
        <v>61</v>
      </c>
      <c r="K32592" t="s">
        <v>61</v>
      </c>
      <c r="L32592" t="s">
        <v>226</v>
      </c>
      <c r="M32592" t="s">
        <v>227</v>
      </c>
      <c r="N32592" t="s">
        <v>61</v>
      </c>
      <c r="O32592" t="s">
        <v>61</v>
      </c>
      <c r="P32592" t="s">
        <v>61</v>
      </c>
      <c r="Q32592" t="s">
        <v>61</v>
      </c>
      <c r="R32592" t="s">
        <v>61</v>
      </c>
      <c r="S32592" t="s">
        <v>61</v>
      </c>
      <c r="T32592" t="s">
        <v>61</v>
      </c>
      <c r="U32592" t="s">
        <v>61</v>
      </c>
      <c r="V32592" t="s">
        <v>61</v>
      </c>
      <c r="W32592" t="s">
        <v>61</v>
      </c>
      <c r="X32592" t="s">
        <v>61</v>
      </c>
      <c r="Y32592" t="s">
        <v>61</v>
      </c>
      <c r="Z32592" t="s">
        <v>61</v>
      </c>
      <c r="AA32592" t="s">
        <v>61</v>
      </c>
      <c r="AB32592" t="s">
        <v>61</v>
      </c>
      <c r="AC32592" t="s">
        <v>61</v>
      </c>
      <c r="AD32592" t="s">
        <v>61</v>
      </c>
      <c r="AE32592" t="s">
        <v>61</v>
      </c>
      <c r="AF32592" t="s">
        <v>61</v>
      </c>
      <c r="AG32592" t="s">
        <v>61</v>
      </c>
      <c r="AH32592" t="s">
        <v>61</v>
      </c>
      <c r="AI32592" t="s">
        <v>61</v>
      </c>
      <c r="AJ32592" t="s">
        <v>61</v>
      </c>
      <c r="AL32592" t="s">
        <v>245</v>
      </c>
      <c r="AN32592" t="s">
        <v>220</v>
      </c>
      <c r="AO32592" t="s">
        <v>221</v>
      </c>
      <c r="AP32592" t="s">
        <v>222</v>
      </c>
      <c r="AR32592" t="s">
        <v>68</v>
      </c>
      <c r="AS32592">
        <v>2023</v>
      </c>
      <c r="AT32592">
        <v>2020</v>
      </c>
      <c r="AU32592" s="13">
        <v>66799</v>
      </c>
      <c r="AV32592" t="s">
        <v>61</v>
      </c>
      <c r="AX32592" t="s">
        <v>246</v>
      </c>
      <c r="AY32592" t="s">
        <v>70</v>
      </c>
      <c r="AZ32592" t="s">
        <v>70</v>
      </c>
      <c r="BA32592" t="s">
        <v>70</v>
      </c>
      <c r="BB32592" t="s">
        <v>70</v>
      </c>
      <c r="BC32592" t="s">
        <v>70</v>
      </c>
      <c r="BD32592" t="s">
        <v>70</v>
      </c>
    </row>
    <row r="32593" spans="1:56" x14ac:dyDescent="0.3">
      <c r="A32593" t="s">
        <v>56</v>
      </c>
      <c r="B32593" t="s">
        <v>215</v>
      </c>
      <c r="C32593" t="s">
        <v>244</v>
      </c>
      <c r="D32593" t="s">
        <v>59</v>
      </c>
      <c r="E32593" t="s">
        <v>85</v>
      </c>
      <c r="F32593" t="s">
        <v>61</v>
      </c>
      <c r="G32593" t="s">
        <v>238</v>
      </c>
      <c r="H32593" t="s">
        <v>71</v>
      </c>
      <c r="I32593" t="s">
        <v>231</v>
      </c>
      <c r="J32593" t="s">
        <v>61</v>
      </c>
      <c r="K32593" t="s">
        <v>61</v>
      </c>
      <c r="L32593" t="s">
        <v>228</v>
      </c>
      <c r="M32593" t="s">
        <v>227</v>
      </c>
      <c r="N32593" t="s">
        <v>61</v>
      </c>
      <c r="O32593" t="s">
        <v>61</v>
      </c>
      <c r="P32593" t="s">
        <v>61</v>
      </c>
      <c r="Q32593" t="s">
        <v>61</v>
      </c>
      <c r="R32593" t="s">
        <v>61</v>
      </c>
      <c r="S32593" t="s">
        <v>61</v>
      </c>
      <c r="T32593" t="s">
        <v>61</v>
      </c>
      <c r="U32593" t="s">
        <v>61</v>
      </c>
      <c r="V32593" t="s">
        <v>61</v>
      </c>
      <c r="W32593" t="s">
        <v>61</v>
      </c>
      <c r="X32593" t="s">
        <v>61</v>
      </c>
      <c r="Y32593" t="s">
        <v>61</v>
      </c>
      <c r="Z32593" t="s">
        <v>61</v>
      </c>
      <c r="AA32593" t="s">
        <v>61</v>
      </c>
      <c r="AB32593" t="s">
        <v>61</v>
      </c>
      <c r="AC32593" t="s">
        <v>61</v>
      </c>
      <c r="AD32593" t="s">
        <v>61</v>
      </c>
      <c r="AE32593" t="s">
        <v>61</v>
      </c>
      <c r="AF32593" t="s">
        <v>61</v>
      </c>
      <c r="AG32593" t="s">
        <v>61</v>
      </c>
      <c r="AH32593" t="s">
        <v>61</v>
      </c>
      <c r="AI32593" t="s">
        <v>61</v>
      </c>
      <c r="AJ32593" t="s">
        <v>61</v>
      </c>
      <c r="AL32593" t="s">
        <v>245</v>
      </c>
      <c r="AN32593" t="s">
        <v>220</v>
      </c>
      <c r="AO32593" t="s">
        <v>221</v>
      </c>
      <c r="AP32593" t="s">
        <v>222</v>
      </c>
      <c r="AR32593" t="s">
        <v>68</v>
      </c>
      <c r="AS32593">
        <v>2023</v>
      </c>
      <c r="AT32593">
        <v>2020</v>
      </c>
      <c r="AU32593" s="13">
        <v>60632</v>
      </c>
      <c r="AV32593" t="s">
        <v>61</v>
      </c>
      <c r="AX32593" t="s">
        <v>246</v>
      </c>
      <c r="AY32593" t="s">
        <v>70</v>
      </c>
      <c r="AZ32593" t="s">
        <v>70</v>
      </c>
      <c r="BA32593" t="s">
        <v>70</v>
      </c>
      <c r="BB32593" t="s">
        <v>70</v>
      </c>
      <c r="BC32593" t="s">
        <v>70</v>
      </c>
      <c r="BD32593" t="s">
        <v>70</v>
      </c>
    </row>
    <row r="32594" spans="1:56" x14ac:dyDescent="0.3">
      <c r="A32594" t="s">
        <v>56</v>
      </c>
      <c r="B32594" t="s">
        <v>215</v>
      </c>
      <c r="C32594" t="s">
        <v>244</v>
      </c>
      <c r="D32594" t="s">
        <v>59</v>
      </c>
      <c r="E32594" t="s">
        <v>85</v>
      </c>
      <c r="F32594" t="s">
        <v>61</v>
      </c>
      <c r="G32594" t="s">
        <v>238</v>
      </c>
      <c r="H32594" t="s">
        <v>71</v>
      </c>
      <c r="I32594" t="s">
        <v>231</v>
      </c>
      <c r="J32594" t="s">
        <v>61</v>
      </c>
      <c r="K32594" t="s">
        <v>61</v>
      </c>
      <c r="L32594" t="s">
        <v>102</v>
      </c>
      <c r="M32594" t="s">
        <v>102</v>
      </c>
      <c r="N32594" t="s">
        <v>61</v>
      </c>
      <c r="O32594" t="s">
        <v>61</v>
      </c>
      <c r="P32594" t="s">
        <v>61</v>
      </c>
      <c r="Q32594" t="s">
        <v>61</v>
      </c>
      <c r="R32594" t="s">
        <v>61</v>
      </c>
      <c r="S32594" t="s">
        <v>61</v>
      </c>
      <c r="T32594" t="s">
        <v>61</v>
      </c>
      <c r="U32594" t="s">
        <v>61</v>
      </c>
      <c r="V32594" t="s">
        <v>61</v>
      </c>
      <c r="W32594" t="s">
        <v>61</v>
      </c>
      <c r="X32594" t="s">
        <v>61</v>
      </c>
      <c r="Y32594" t="s">
        <v>61</v>
      </c>
      <c r="Z32594" t="s">
        <v>61</v>
      </c>
      <c r="AA32594" t="s">
        <v>61</v>
      </c>
      <c r="AB32594" t="s">
        <v>61</v>
      </c>
      <c r="AC32594" t="s">
        <v>61</v>
      </c>
      <c r="AD32594" t="s">
        <v>61</v>
      </c>
      <c r="AE32594" t="s">
        <v>61</v>
      </c>
      <c r="AF32594" t="s">
        <v>61</v>
      </c>
      <c r="AG32594" t="s">
        <v>61</v>
      </c>
      <c r="AH32594" t="s">
        <v>61</v>
      </c>
      <c r="AI32594" t="s">
        <v>61</v>
      </c>
      <c r="AJ32594" t="s">
        <v>61</v>
      </c>
      <c r="AL32594" t="s">
        <v>245</v>
      </c>
      <c r="AN32594" t="s">
        <v>220</v>
      </c>
      <c r="AO32594" t="s">
        <v>221</v>
      </c>
      <c r="AP32594" t="s">
        <v>222</v>
      </c>
      <c r="AR32594" t="s">
        <v>68</v>
      </c>
      <c r="AS32594">
        <v>2023</v>
      </c>
      <c r="AT32594">
        <v>2020</v>
      </c>
      <c r="AU32594" s="13">
        <v>0</v>
      </c>
      <c r="AV32594" t="s">
        <v>61</v>
      </c>
      <c r="AX32594" t="s">
        <v>246</v>
      </c>
      <c r="AY32594" t="s">
        <v>70</v>
      </c>
      <c r="AZ32594" t="s">
        <v>70</v>
      </c>
      <c r="BA32594" t="s">
        <v>70</v>
      </c>
      <c r="BB32594" t="s">
        <v>70</v>
      </c>
      <c r="BC32594" t="s">
        <v>70</v>
      </c>
      <c r="BD32594" t="s">
        <v>70</v>
      </c>
    </row>
    <row r="32595" spans="1:56" x14ac:dyDescent="0.3">
      <c r="A32595" t="s">
        <v>56</v>
      </c>
      <c r="B32595" t="s">
        <v>215</v>
      </c>
      <c r="C32595" t="s">
        <v>244</v>
      </c>
      <c r="D32595" t="s">
        <v>59</v>
      </c>
      <c r="E32595" t="s">
        <v>85</v>
      </c>
      <c r="F32595" t="s">
        <v>61</v>
      </c>
      <c r="G32595" t="s">
        <v>238</v>
      </c>
      <c r="H32595" t="s">
        <v>71</v>
      </c>
      <c r="I32595" t="s">
        <v>231</v>
      </c>
      <c r="J32595" t="s">
        <v>61</v>
      </c>
      <c r="K32595" t="s">
        <v>229</v>
      </c>
      <c r="L32595" t="s">
        <v>61</v>
      </c>
      <c r="M32595" t="s">
        <v>61</v>
      </c>
      <c r="N32595" t="s">
        <v>61</v>
      </c>
      <c r="O32595" t="s">
        <v>61</v>
      </c>
      <c r="P32595" t="s">
        <v>61</v>
      </c>
      <c r="Q32595" t="s">
        <v>61</v>
      </c>
      <c r="R32595" t="s">
        <v>61</v>
      </c>
      <c r="S32595" t="s">
        <v>61</v>
      </c>
      <c r="T32595" t="s">
        <v>61</v>
      </c>
      <c r="U32595" t="s">
        <v>61</v>
      </c>
      <c r="V32595" t="s">
        <v>61</v>
      </c>
      <c r="W32595" t="s">
        <v>61</v>
      </c>
      <c r="X32595" t="s">
        <v>61</v>
      </c>
      <c r="Y32595" t="s">
        <v>61</v>
      </c>
      <c r="Z32595" t="s">
        <v>61</v>
      </c>
      <c r="AA32595" t="s">
        <v>61</v>
      </c>
      <c r="AB32595" t="s">
        <v>61</v>
      </c>
      <c r="AC32595" t="s">
        <v>61</v>
      </c>
      <c r="AD32595" t="s">
        <v>61</v>
      </c>
      <c r="AE32595" t="s">
        <v>61</v>
      </c>
      <c r="AF32595" t="s">
        <v>61</v>
      </c>
      <c r="AG32595" t="s">
        <v>61</v>
      </c>
      <c r="AH32595" t="s">
        <v>61</v>
      </c>
      <c r="AI32595" t="s">
        <v>61</v>
      </c>
      <c r="AJ32595" t="s">
        <v>61</v>
      </c>
      <c r="AL32595" t="s">
        <v>245</v>
      </c>
      <c r="AN32595" t="s">
        <v>220</v>
      </c>
      <c r="AO32595" t="s">
        <v>221</v>
      </c>
      <c r="AP32595" t="s">
        <v>222</v>
      </c>
      <c r="AR32595" t="s">
        <v>68</v>
      </c>
      <c r="AS32595">
        <v>2023</v>
      </c>
      <c r="AT32595">
        <v>2020</v>
      </c>
      <c r="AU32595" s="13">
        <v>9557</v>
      </c>
      <c r="AV32595" t="s">
        <v>61</v>
      </c>
      <c r="AX32595" t="s">
        <v>246</v>
      </c>
      <c r="AY32595" t="s">
        <v>70</v>
      </c>
      <c r="AZ32595" t="s">
        <v>70</v>
      </c>
      <c r="BA32595" t="s">
        <v>70</v>
      </c>
      <c r="BB32595" t="s">
        <v>70</v>
      </c>
      <c r="BC32595" t="s">
        <v>70</v>
      </c>
      <c r="BD32595" t="s">
        <v>70</v>
      </c>
    </row>
    <row r="32596" spans="1:56" x14ac:dyDescent="0.3">
      <c r="A32596" t="s">
        <v>56</v>
      </c>
      <c r="B32596" t="s">
        <v>215</v>
      </c>
      <c r="C32596" t="s">
        <v>244</v>
      </c>
      <c r="D32596" t="s">
        <v>59</v>
      </c>
      <c r="E32596" t="s">
        <v>85</v>
      </c>
      <c r="F32596" t="s">
        <v>61</v>
      </c>
      <c r="G32596" t="s">
        <v>238</v>
      </c>
      <c r="H32596" t="s">
        <v>71</v>
      </c>
      <c r="I32596" t="s">
        <v>232</v>
      </c>
      <c r="J32596" t="s">
        <v>61</v>
      </c>
      <c r="K32596" t="s">
        <v>219</v>
      </c>
      <c r="L32596" t="s">
        <v>61</v>
      </c>
      <c r="M32596" t="s">
        <v>61</v>
      </c>
      <c r="N32596" t="s">
        <v>61</v>
      </c>
      <c r="O32596" t="s">
        <v>61</v>
      </c>
      <c r="P32596" t="s">
        <v>61</v>
      </c>
      <c r="Q32596" t="s">
        <v>61</v>
      </c>
      <c r="R32596" t="s">
        <v>61</v>
      </c>
      <c r="S32596" t="s">
        <v>61</v>
      </c>
      <c r="T32596" t="s">
        <v>61</v>
      </c>
      <c r="U32596" t="s">
        <v>61</v>
      </c>
      <c r="V32596" t="s">
        <v>61</v>
      </c>
      <c r="W32596" t="s">
        <v>61</v>
      </c>
      <c r="X32596" t="s">
        <v>61</v>
      </c>
      <c r="Y32596" t="s">
        <v>61</v>
      </c>
      <c r="Z32596" t="s">
        <v>61</v>
      </c>
      <c r="AA32596" t="s">
        <v>61</v>
      </c>
      <c r="AB32596" t="s">
        <v>61</v>
      </c>
      <c r="AC32596" t="s">
        <v>61</v>
      </c>
      <c r="AD32596" t="s">
        <v>61</v>
      </c>
      <c r="AE32596" t="s">
        <v>61</v>
      </c>
      <c r="AF32596" t="s">
        <v>61</v>
      </c>
      <c r="AG32596" t="s">
        <v>61</v>
      </c>
      <c r="AH32596" t="s">
        <v>61</v>
      </c>
      <c r="AI32596" t="s">
        <v>61</v>
      </c>
      <c r="AJ32596" t="s">
        <v>61</v>
      </c>
      <c r="AL32596" t="s">
        <v>245</v>
      </c>
      <c r="AN32596" t="s">
        <v>220</v>
      </c>
      <c r="AO32596" t="s">
        <v>221</v>
      </c>
      <c r="AP32596" t="s">
        <v>222</v>
      </c>
      <c r="AR32596" t="s">
        <v>68</v>
      </c>
      <c r="AS32596">
        <v>2023</v>
      </c>
      <c r="AT32596">
        <v>2020</v>
      </c>
      <c r="AU32596" s="13">
        <v>353621</v>
      </c>
      <c r="AV32596" t="s">
        <v>61</v>
      </c>
      <c r="AX32596" t="s">
        <v>246</v>
      </c>
      <c r="AY32596" t="s">
        <v>70</v>
      </c>
      <c r="AZ32596" t="s">
        <v>70</v>
      </c>
      <c r="BA32596" t="s">
        <v>70</v>
      </c>
      <c r="BB32596" t="s">
        <v>70</v>
      </c>
      <c r="BC32596" t="s">
        <v>70</v>
      </c>
      <c r="BD32596" t="s">
        <v>70</v>
      </c>
    </row>
    <row r="32597" spans="1:56" x14ac:dyDescent="0.3">
      <c r="A32597" t="s">
        <v>56</v>
      </c>
      <c r="B32597" t="s">
        <v>215</v>
      </c>
      <c r="C32597" t="s">
        <v>244</v>
      </c>
      <c r="D32597" t="s">
        <v>59</v>
      </c>
      <c r="E32597" t="s">
        <v>85</v>
      </c>
      <c r="F32597" t="s">
        <v>61</v>
      </c>
      <c r="G32597" t="s">
        <v>238</v>
      </c>
      <c r="H32597" t="s">
        <v>71</v>
      </c>
      <c r="I32597" t="s">
        <v>232</v>
      </c>
      <c r="J32597" t="s">
        <v>61</v>
      </c>
      <c r="K32597" t="s">
        <v>61</v>
      </c>
      <c r="L32597" t="s">
        <v>226</v>
      </c>
      <c r="M32597" t="s">
        <v>227</v>
      </c>
      <c r="N32597" t="s">
        <v>61</v>
      </c>
      <c r="O32597" t="s">
        <v>61</v>
      </c>
      <c r="P32597" t="s">
        <v>61</v>
      </c>
      <c r="Q32597" t="s">
        <v>61</v>
      </c>
      <c r="R32597" t="s">
        <v>61</v>
      </c>
      <c r="S32597" t="s">
        <v>61</v>
      </c>
      <c r="T32597" t="s">
        <v>61</v>
      </c>
      <c r="U32597" t="s">
        <v>61</v>
      </c>
      <c r="V32597" t="s">
        <v>61</v>
      </c>
      <c r="W32597" t="s">
        <v>61</v>
      </c>
      <c r="X32597" t="s">
        <v>61</v>
      </c>
      <c r="Y32597" t="s">
        <v>61</v>
      </c>
      <c r="Z32597" t="s">
        <v>61</v>
      </c>
      <c r="AA32597" t="s">
        <v>61</v>
      </c>
      <c r="AB32597" t="s">
        <v>61</v>
      </c>
      <c r="AC32597" t="s">
        <v>61</v>
      </c>
      <c r="AD32597" t="s">
        <v>61</v>
      </c>
      <c r="AE32597" t="s">
        <v>61</v>
      </c>
      <c r="AF32597" t="s">
        <v>61</v>
      </c>
      <c r="AG32597" t="s">
        <v>61</v>
      </c>
      <c r="AH32597" t="s">
        <v>61</v>
      </c>
      <c r="AI32597" t="s">
        <v>61</v>
      </c>
      <c r="AJ32597" t="s">
        <v>61</v>
      </c>
      <c r="AL32597" t="s">
        <v>245</v>
      </c>
      <c r="AN32597" t="s">
        <v>220</v>
      </c>
      <c r="AO32597" t="s">
        <v>221</v>
      </c>
      <c r="AP32597" t="s">
        <v>222</v>
      </c>
      <c r="AR32597" t="s">
        <v>68</v>
      </c>
      <c r="AS32597">
        <v>2023</v>
      </c>
      <c r="AT32597">
        <v>2020</v>
      </c>
      <c r="AU32597" s="13">
        <v>182851</v>
      </c>
      <c r="AV32597" t="s">
        <v>61</v>
      </c>
      <c r="AX32597" t="s">
        <v>246</v>
      </c>
      <c r="AY32597" t="s">
        <v>70</v>
      </c>
      <c r="AZ32597" t="s">
        <v>70</v>
      </c>
      <c r="BA32597" t="s">
        <v>70</v>
      </c>
      <c r="BB32597" t="s">
        <v>70</v>
      </c>
      <c r="BC32597" t="s">
        <v>70</v>
      </c>
      <c r="BD32597" t="s">
        <v>70</v>
      </c>
    </row>
    <row r="32598" spans="1:56" x14ac:dyDescent="0.3">
      <c r="A32598" t="s">
        <v>56</v>
      </c>
      <c r="B32598" t="s">
        <v>215</v>
      </c>
      <c r="C32598" t="s">
        <v>244</v>
      </c>
      <c r="D32598" t="s">
        <v>59</v>
      </c>
      <c r="E32598" t="s">
        <v>85</v>
      </c>
      <c r="F32598" t="s">
        <v>61</v>
      </c>
      <c r="G32598" t="s">
        <v>238</v>
      </c>
      <c r="H32598" t="s">
        <v>71</v>
      </c>
      <c r="I32598" t="s">
        <v>232</v>
      </c>
      <c r="J32598" t="s">
        <v>61</v>
      </c>
      <c r="K32598" t="s">
        <v>61</v>
      </c>
      <c r="L32598" t="s">
        <v>228</v>
      </c>
      <c r="M32598" t="s">
        <v>227</v>
      </c>
      <c r="N32598" t="s">
        <v>61</v>
      </c>
      <c r="O32598" t="s">
        <v>61</v>
      </c>
      <c r="P32598" t="s">
        <v>61</v>
      </c>
      <c r="Q32598" t="s">
        <v>61</v>
      </c>
      <c r="R32598" t="s">
        <v>61</v>
      </c>
      <c r="S32598" t="s">
        <v>61</v>
      </c>
      <c r="T32598" t="s">
        <v>61</v>
      </c>
      <c r="U32598" t="s">
        <v>61</v>
      </c>
      <c r="V32598" t="s">
        <v>61</v>
      </c>
      <c r="W32598" t="s">
        <v>61</v>
      </c>
      <c r="X32598" t="s">
        <v>61</v>
      </c>
      <c r="Y32598" t="s">
        <v>61</v>
      </c>
      <c r="Z32598" t="s">
        <v>61</v>
      </c>
      <c r="AA32598" t="s">
        <v>61</v>
      </c>
      <c r="AB32598" t="s">
        <v>61</v>
      </c>
      <c r="AC32598" t="s">
        <v>61</v>
      </c>
      <c r="AD32598" t="s">
        <v>61</v>
      </c>
      <c r="AE32598" t="s">
        <v>61</v>
      </c>
      <c r="AF32598" t="s">
        <v>61</v>
      </c>
      <c r="AG32598" t="s">
        <v>61</v>
      </c>
      <c r="AH32598" t="s">
        <v>61</v>
      </c>
      <c r="AI32598" t="s">
        <v>61</v>
      </c>
      <c r="AJ32598" t="s">
        <v>61</v>
      </c>
      <c r="AL32598" t="s">
        <v>245</v>
      </c>
      <c r="AN32598" t="s">
        <v>220</v>
      </c>
      <c r="AO32598" t="s">
        <v>221</v>
      </c>
      <c r="AP32598" t="s">
        <v>222</v>
      </c>
      <c r="AR32598" t="s">
        <v>68</v>
      </c>
      <c r="AS32598">
        <v>2023</v>
      </c>
      <c r="AT32598">
        <v>2020</v>
      </c>
      <c r="AU32598" s="13">
        <v>199442</v>
      </c>
      <c r="AV32598" t="s">
        <v>61</v>
      </c>
      <c r="AX32598" t="s">
        <v>246</v>
      </c>
      <c r="AY32598" t="s">
        <v>70</v>
      </c>
      <c r="AZ32598" t="s">
        <v>70</v>
      </c>
      <c r="BA32598" t="s">
        <v>70</v>
      </c>
      <c r="BB32598" t="s">
        <v>70</v>
      </c>
      <c r="BC32598" t="s">
        <v>70</v>
      </c>
      <c r="BD32598" t="s">
        <v>70</v>
      </c>
    </row>
    <row r="32599" spans="1:56" x14ac:dyDescent="0.3">
      <c r="A32599" t="s">
        <v>56</v>
      </c>
      <c r="B32599" t="s">
        <v>215</v>
      </c>
      <c r="C32599" t="s">
        <v>244</v>
      </c>
      <c r="D32599" t="s">
        <v>59</v>
      </c>
      <c r="E32599" t="s">
        <v>85</v>
      </c>
      <c r="F32599" t="s">
        <v>61</v>
      </c>
      <c r="G32599" t="s">
        <v>238</v>
      </c>
      <c r="H32599" t="s">
        <v>71</v>
      </c>
      <c r="I32599" t="s">
        <v>232</v>
      </c>
      <c r="J32599" t="s">
        <v>61</v>
      </c>
      <c r="K32599" t="s">
        <v>61</v>
      </c>
      <c r="L32599" t="s">
        <v>102</v>
      </c>
      <c r="M32599" t="s">
        <v>102</v>
      </c>
      <c r="N32599" t="s">
        <v>61</v>
      </c>
      <c r="O32599" t="s">
        <v>61</v>
      </c>
      <c r="P32599" t="s">
        <v>61</v>
      </c>
      <c r="Q32599" t="s">
        <v>61</v>
      </c>
      <c r="R32599" t="s">
        <v>61</v>
      </c>
      <c r="S32599" t="s">
        <v>61</v>
      </c>
      <c r="T32599" t="s">
        <v>61</v>
      </c>
      <c r="U32599" t="s">
        <v>61</v>
      </c>
      <c r="V32599" t="s">
        <v>61</v>
      </c>
      <c r="W32599" t="s">
        <v>61</v>
      </c>
      <c r="X32599" t="s">
        <v>61</v>
      </c>
      <c r="Y32599" t="s">
        <v>61</v>
      </c>
      <c r="Z32599" t="s">
        <v>61</v>
      </c>
      <c r="AA32599" t="s">
        <v>61</v>
      </c>
      <c r="AB32599" t="s">
        <v>61</v>
      </c>
      <c r="AC32599" t="s">
        <v>61</v>
      </c>
      <c r="AD32599" t="s">
        <v>61</v>
      </c>
      <c r="AE32599" t="s">
        <v>61</v>
      </c>
      <c r="AF32599" t="s">
        <v>61</v>
      </c>
      <c r="AG32599" t="s">
        <v>61</v>
      </c>
      <c r="AH32599" t="s">
        <v>61</v>
      </c>
      <c r="AI32599" t="s">
        <v>61</v>
      </c>
      <c r="AJ32599" t="s">
        <v>61</v>
      </c>
      <c r="AL32599" t="s">
        <v>245</v>
      </c>
      <c r="AN32599" t="s">
        <v>220</v>
      </c>
      <c r="AO32599" t="s">
        <v>221</v>
      </c>
      <c r="AP32599" t="s">
        <v>222</v>
      </c>
      <c r="AR32599" t="s">
        <v>68</v>
      </c>
      <c r="AS32599">
        <v>2023</v>
      </c>
      <c r="AT32599">
        <v>2020</v>
      </c>
      <c r="AU32599" s="13">
        <v>0</v>
      </c>
      <c r="AV32599" t="s">
        <v>61</v>
      </c>
      <c r="AX32599" t="s">
        <v>246</v>
      </c>
      <c r="AY32599" t="s">
        <v>70</v>
      </c>
      <c r="AZ32599" t="s">
        <v>70</v>
      </c>
      <c r="BA32599" t="s">
        <v>70</v>
      </c>
      <c r="BB32599" t="s">
        <v>70</v>
      </c>
      <c r="BC32599" t="s">
        <v>70</v>
      </c>
      <c r="BD32599" t="s">
        <v>70</v>
      </c>
    </row>
    <row r="32600" spans="1:56" x14ac:dyDescent="0.3">
      <c r="A32600" t="s">
        <v>56</v>
      </c>
      <c r="B32600" t="s">
        <v>215</v>
      </c>
      <c r="C32600" t="s">
        <v>244</v>
      </c>
      <c r="D32600" t="s">
        <v>59</v>
      </c>
      <c r="E32600" t="s">
        <v>85</v>
      </c>
      <c r="F32600" t="s">
        <v>61</v>
      </c>
      <c r="G32600" t="s">
        <v>238</v>
      </c>
      <c r="H32600" t="s">
        <v>71</v>
      </c>
      <c r="I32600" t="s">
        <v>232</v>
      </c>
      <c r="J32600" t="s">
        <v>61</v>
      </c>
      <c r="K32600" t="s">
        <v>229</v>
      </c>
      <c r="L32600" t="s">
        <v>61</v>
      </c>
      <c r="M32600" t="s">
        <v>61</v>
      </c>
      <c r="N32600" t="s">
        <v>61</v>
      </c>
      <c r="O32600" t="s">
        <v>61</v>
      </c>
      <c r="P32600" t="s">
        <v>61</v>
      </c>
      <c r="Q32600" t="s">
        <v>61</v>
      </c>
      <c r="R32600" t="s">
        <v>61</v>
      </c>
      <c r="S32600" t="s">
        <v>61</v>
      </c>
      <c r="T32600" t="s">
        <v>61</v>
      </c>
      <c r="U32600" t="s">
        <v>61</v>
      </c>
      <c r="V32600" t="s">
        <v>61</v>
      </c>
      <c r="W32600" t="s">
        <v>61</v>
      </c>
      <c r="X32600" t="s">
        <v>61</v>
      </c>
      <c r="Y32600" t="s">
        <v>61</v>
      </c>
      <c r="Z32600" t="s">
        <v>61</v>
      </c>
      <c r="AA32600" t="s">
        <v>61</v>
      </c>
      <c r="AB32600" t="s">
        <v>61</v>
      </c>
      <c r="AC32600" t="s">
        <v>61</v>
      </c>
      <c r="AD32600" t="s">
        <v>61</v>
      </c>
      <c r="AE32600" t="s">
        <v>61</v>
      </c>
      <c r="AF32600" t="s">
        <v>61</v>
      </c>
      <c r="AG32600" t="s">
        <v>61</v>
      </c>
      <c r="AH32600" t="s">
        <v>61</v>
      </c>
      <c r="AI32600" t="s">
        <v>61</v>
      </c>
      <c r="AJ32600" t="s">
        <v>61</v>
      </c>
      <c r="AL32600" t="s">
        <v>245</v>
      </c>
      <c r="AN32600" t="s">
        <v>220</v>
      </c>
      <c r="AO32600" t="s">
        <v>221</v>
      </c>
      <c r="AP32600" t="s">
        <v>222</v>
      </c>
      <c r="AR32600" t="s">
        <v>68</v>
      </c>
      <c r="AS32600">
        <v>2023</v>
      </c>
      <c r="AT32600">
        <v>2020</v>
      </c>
      <c r="AU32600" s="13">
        <v>28672</v>
      </c>
      <c r="AV32600" t="s">
        <v>61</v>
      </c>
      <c r="AX32600" t="s">
        <v>246</v>
      </c>
      <c r="AY32600" t="s">
        <v>70</v>
      </c>
      <c r="AZ32600" t="s">
        <v>70</v>
      </c>
      <c r="BA32600" t="s">
        <v>70</v>
      </c>
      <c r="BB32600" t="s">
        <v>70</v>
      </c>
      <c r="BC32600" t="s">
        <v>70</v>
      </c>
      <c r="BD32600" t="s">
        <v>70</v>
      </c>
    </row>
    <row r="32601" spans="1:56" x14ac:dyDescent="0.3">
      <c r="A32601" t="s">
        <v>56</v>
      </c>
      <c r="B32601" t="s">
        <v>215</v>
      </c>
      <c r="C32601" t="s">
        <v>244</v>
      </c>
      <c r="D32601" t="s">
        <v>59</v>
      </c>
      <c r="E32601" t="s">
        <v>85</v>
      </c>
      <c r="F32601" t="s">
        <v>61</v>
      </c>
      <c r="G32601" t="s">
        <v>238</v>
      </c>
      <c r="H32601" t="s">
        <v>62</v>
      </c>
      <c r="I32601" t="s">
        <v>233</v>
      </c>
      <c r="J32601" t="s">
        <v>61</v>
      </c>
      <c r="K32601" t="s">
        <v>219</v>
      </c>
      <c r="L32601" t="s">
        <v>61</v>
      </c>
      <c r="M32601" t="s">
        <v>61</v>
      </c>
      <c r="N32601" t="s">
        <v>61</v>
      </c>
      <c r="O32601" t="s">
        <v>61</v>
      </c>
      <c r="P32601" t="s">
        <v>61</v>
      </c>
      <c r="Q32601" t="s">
        <v>61</v>
      </c>
      <c r="R32601" t="s">
        <v>61</v>
      </c>
      <c r="S32601" t="s">
        <v>61</v>
      </c>
      <c r="T32601" t="s">
        <v>61</v>
      </c>
      <c r="U32601" t="s">
        <v>61</v>
      </c>
      <c r="V32601" t="s">
        <v>61</v>
      </c>
      <c r="W32601" t="s">
        <v>61</v>
      </c>
      <c r="X32601" t="s">
        <v>61</v>
      </c>
      <c r="Y32601" t="s">
        <v>61</v>
      </c>
      <c r="Z32601" t="s">
        <v>61</v>
      </c>
      <c r="AA32601" t="s">
        <v>61</v>
      </c>
      <c r="AB32601" t="s">
        <v>61</v>
      </c>
      <c r="AC32601" t="s">
        <v>61</v>
      </c>
      <c r="AD32601" t="s">
        <v>61</v>
      </c>
      <c r="AE32601" t="s">
        <v>61</v>
      </c>
      <c r="AF32601" t="s">
        <v>61</v>
      </c>
      <c r="AG32601" t="s">
        <v>61</v>
      </c>
      <c r="AH32601" t="s">
        <v>61</v>
      </c>
      <c r="AI32601" t="s">
        <v>61</v>
      </c>
      <c r="AJ32601" t="s">
        <v>61</v>
      </c>
      <c r="AL32601" t="s">
        <v>245</v>
      </c>
      <c r="AN32601" t="s">
        <v>220</v>
      </c>
      <c r="AO32601" t="s">
        <v>221</v>
      </c>
      <c r="AP32601" t="s">
        <v>222</v>
      </c>
      <c r="AR32601" t="s">
        <v>68</v>
      </c>
      <c r="AS32601">
        <v>2023</v>
      </c>
      <c r="AT32601">
        <v>2020</v>
      </c>
      <c r="AU32601" s="13">
        <v>590719</v>
      </c>
      <c r="AV32601" t="s">
        <v>61</v>
      </c>
      <c r="AX32601" t="s">
        <v>246</v>
      </c>
      <c r="AY32601" t="s">
        <v>70</v>
      </c>
      <c r="AZ32601" t="s">
        <v>70</v>
      </c>
      <c r="BA32601" t="s">
        <v>70</v>
      </c>
      <c r="BB32601" t="s">
        <v>70</v>
      </c>
      <c r="BC32601" t="s">
        <v>70</v>
      </c>
      <c r="BD32601" t="s">
        <v>70</v>
      </c>
    </row>
    <row r="32602" spans="1:56" x14ac:dyDescent="0.3">
      <c r="A32602" t="s">
        <v>56</v>
      </c>
      <c r="B32602" t="s">
        <v>215</v>
      </c>
      <c r="C32602" t="s">
        <v>244</v>
      </c>
      <c r="D32602" t="s">
        <v>59</v>
      </c>
      <c r="E32602" t="s">
        <v>85</v>
      </c>
      <c r="F32602" t="s">
        <v>61</v>
      </c>
      <c r="G32602" t="s">
        <v>238</v>
      </c>
      <c r="H32602" t="s">
        <v>62</v>
      </c>
      <c r="I32602" t="s">
        <v>233</v>
      </c>
      <c r="J32602" t="s">
        <v>61</v>
      </c>
      <c r="K32602" t="s">
        <v>225</v>
      </c>
      <c r="L32602" t="s">
        <v>61</v>
      </c>
      <c r="M32602" t="s">
        <v>61</v>
      </c>
      <c r="N32602" t="s">
        <v>61</v>
      </c>
      <c r="O32602" t="s">
        <v>61</v>
      </c>
      <c r="P32602" t="s">
        <v>61</v>
      </c>
      <c r="Q32602" t="s">
        <v>61</v>
      </c>
      <c r="R32602" t="s">
        <v>61</v>
      </c>
      <c r="S32602" t="s">
        <v>61</v>
      </c>
      <c r="T32602" t="s">
        <v>61</v>
      </c>
      <c r="U32602" t="s">
        <v>61</v>
      </c>
      <c r="V32602" t="s">
        <v>61</v>
      </c>
      <c r="W32602" t="s">
        <v>61</v>
      </c>
      <c r="X32602" t="s">
        <v>61</v>
      </c>
      <c r="Y32602" t="s">
        <v>61</v>
      </c>
      <c r="Z32602" t="s">
        <v>61</v>
      </c>
      <c r="AA32602" t="s">
        <v>61</v>
      </c>
      <c r="AB32602" t="s">
        <v>61</v>
      </c>
      <c r="AC32602" t="s">
        <v>61</v>
      </c>
      <c r="AD32602" t="s">
        <v>61</v>
      </c>
      <c r="AE32602" t="s">
        <v>61</v>
      </c>
      <c r="AF32602" t="s">
        <v>61</v>
      </c>
      <c r="AG32602" t="s">
        <v>61</v>
      </c>
      <c r="AH32602" t="s">
        <v>61</v>
      </c>
      <c r="AI32602" t="s">
        <v>61</v>
      </c>
      <c r="AJ32602" t="s">
        <v>61</v>
      </c>
      <c r="AL32602" t="s">
        <v>245</v>
      </c>
      <c r="AN32602" t="s">
        <v>220</v>
      </c>
      <c r="AO32602" t="s">
        <v>221</v>
      </c>
      <c r="AP32602" t="s">
        <v>222</v>
      </c>
      <c r="AR32602" t="s">
        <v>68</v>
      </c>
      <c r="AS32602">
        <v>2023</v>
      </c>
      <c r="AT32602">
        <v>2020</v>
      </c>
      <c r="AU32602" s="13">
        <v>231834</v>
      </c>
      <c r="AV32602" t="s">
        <v>61</v>
      </c>
      <c r="AX32602" t="s">
        <v>246</v>
      </c>
      <c r="AY32602" t="s">
        <v>70</v>
      </c>
      <c r="AZ32602" t="s">
        <v>70</v>
      </c>
      <c r="BA32602" t="s">
        <v>70</v>
      </c>
      <c r="BB32602" t="s">
        <v>70</v>
      </c>
      <c r="BC32602" t="s">
        <v>70</v>
      </c>
      <c r="BD32602" t="s">
        <v>70</v>
      </c>
    </row>
    <row r="32603" spans="1:56" x14ac:dyDescent="0.3">
      <c r="A32603" t="s">
        <v>56</v>
      </c>
      <c r="B32603" t="s">
        <v>215</v>
      </c>
      <c r="C32603" t="s">
        <v>244</v>
      </c>
      <c r="D32603" t="s">
        <v>59</v>
      </c>
      <c r="E32603" t="s">
        <v>85</v>
      </c>
      <c r="F32603" t="s">
        <v>61</v>
      </c>
      <c r="G32603" t="s">
        <v>238</v>
      </c>
      <c r="H32603" t="s">
        <v>62</v>
      </c>
      <c r="I32603" t="s">
        <v>233</v>
      </c>
      <c r="J32603" t="s">
        <v>61</v>
      </c>
      <c r="K32603" t="s">
        <v>61</v>
      </c>
      <c r="L32603" t="s">
        <v>226</v>
      </c>
      <c r="M32603" t="s">
        <v>227</v>
      </c>
      <c r="N32603" t="s">
        <v>61</v>
      </c>
      <c r="O32603" t="s">
        <v>61</v>
      </c>
      <c r="P32603" t="s">
        <v>61</v>
      </c>
      <c r="Q32603" t="s">
        <v>61</v>
      </c>
      <c r="R32603" t="s">
        <v>61</v>
      </c>
      <c r="S32603" t="s">
        <v>61</v>
      </c>
      <c r="T32603" t="s">
        <v>61</v>
      </c>
      <c r="U32603" t="s">
        <v>61</v>
      </c>
      <c r="V32603" t="s">
        <v>61</v>
      </c>
      <c r="W32603" t="s">
        <v>61</v>
      </c>
      <c r="X32603" t="s">
        <v>61</v>
      </c>
      <c r="Y32603" t="s">
        <v>61</v>
      </c>
      <c r="Z32603" t="s">
        <v>61</v>
      </c>
      <c r="AA32603" t="s">
        <v>61</v>
      </c>
      <c r="AB32603" t="s">
        <v>61</v>
      </c>
      <c r="AC32603" t="s">
        <v>61</v>
      </c>
      <c r="AD32603" t="s">
        <v>61</v>
      </c>
      <c r="AE32603" t="s">
        <v>61</v>
      </c>
      <c r="AF32603" t="s">
        <v>61</v>
      </c>
      <c r="AG32603" t="s">
        <v>61</v>
      </c>
      <c r="AH32603" t="s">
        <v>61</v>
      </c>
      <c r="AI32603" t="s">
        <v>61</v>
      </c>
      <c r="AJ32603" t="s">
        <v>61</v>
      </c>
      <c r="AL32603" t="s">
        <v>245</v>
      </c>
      <c r="AN32603" t="s">
        <v>220</v>
      </c>
      <c r="AO32603" t="s">
        <v>221</v>
      </c>
      <c r="AP32603" t="s">
        <v>222</v>
      </c>
      <c r="AR32603" t="s">
        <v>68</v>
      </c>
      <c r="AS32603">
        <v>2023</v>
      </c>
      <c r="AT32603">
        <v>2020</v>
      </c>
      <c r="AU32603" s="13">
        <v>666058</v>
      </c>
      <c r="AV32603" t="s">
        <v>61</v>
      </c>
      <c r="AX32603" t="s">
        <v>246</v>
      </c>
      <c r="AY32603" t="s">
        <v>70</v>
      </c>
      <c r="AZ32603" t="s">
        <v>70</v>
      </c>
      <c r="BA32603" t="s">
        <v>70</v>
      </c>
      <c r="BB32603" t="s">
        <v>70</v>
      </c>
      <c r="BC32603" t="s">
        <v>70</v>
      </c>
      <c r="BD32603" t="s">
        <v>70</v>
      </c>
    </row>
    <row r="32604" spans="1:56" x14ac:dyDescent="0.3">
      <c r="A32604" t="s">
        <v>56</v>
      </c>
      <c r="B32604" t="s">
        <v>215</v>
      </c>
      <c r="C32604" t="s">
        <v>244</v>
      </c>
      <c r="D32604" t="s">
        <v>59</v>
      </c>
      <c r="E32604" t="s">
        <v>85</v>
      </c>
      <c r="F32604" t="s">
        <v>61</v>
      </c>
      <c r="G32604" t="s">
        <v>238</v>
      </c>
      <c r="H32604" t="s">
        <v>62</v>
      </c>
      <c r="I32604" t="s">
        <v>233</v>
      </c>
      <c r="J32604" t="s">
        <v>61</v>
      </c>
      <c r="K32604" t="s">
        <v>61</v>
      </c>
      <c r="L32604" t="s">
        <v>228</v>
      </c>
      <c r="M32604" t="s">
        <v>227</v>
      </c>
      <c r="N32604" t="s">
        <v>61</v>
      </c>
      <c r="O32604" t="s">
        <v>61</v>
      </c>
      <c r="P32604" t="s">
        <v>61</v>
      </c>
      <c r="Q32604" t="s">
        <v>61</v>
      </c>
      <c r="R32604" t="s">
        <v>61</v>
      </c>
      <c r="S32604" t="s">
        <v>61</v>
      </c>
      <c r="T32604" t="s">
        <v>61</v>
      </c>
      <c r="U32604" t="s">
        <v>61</v>
      </c>
      <c r="V32604" t="s">
        <v>61</v>
      </c>
      <c r="W32604" t="s">
        <v>61</v>
      </c>
      <c r="X32604" t="s">
        <v>61</v>
      </c>
      <c r="Y32604" t="s">
        <v>61</v>
      </c>
      <c r="Z32604" t="s">
        <v>61</v>
      </c>
      <c r="AA32604" t="s">
        <v>61</v>
      </c>
      <c r="AB32604" t="s">
        <v>61</v>
      </c>
      <c r="AC32604" t="s">
        <v>61</v>
      </c>
      <c r="AD32604" t="s">
        <v>61</v>
      </c>
      <c r="AE32604" t="s">
        <v>61</v>
      </c>
      <c r="AF32604" t="s">
        <v>61</v>
      </c>
      <c r="AG32604" t="s">
        <v>61</v>
      </c>
      <c r="AH32604" t="s">
        <v>61</v>
      </c>
      <c r="AI32604" t="s">
        <v>61</v>
      </c>
      <c r="AJ32604" t="s">
        <v>61</v>
      </c>
      <c r="AL32604" t="s">
        <v>245</v>
      </c>
      <c r="AN32604" t="s">
        <v>220</v>
      </c>
      <c r="AO32604" t="s">
        <v>221</v>
      </c>
      <c r="AP32604" t="s">
        <v>222</v>
      </c>
      <c r="AR32604" t="s">
        <v>68</v>
      </c>
      <c r="AS32604">
        <v>2023</v>
      </c>
      <c r="AT32604">
        <v>2020</v>
      </c>
      <c r="AU32604" s="13">
        <v>176534</v>
      </c>
      <c r="AV32604" t="s">
        <v>61</v>
      </c>
      <c r="AX32604" t="s">
        <v>246</v>
      </c>
      <c r="AY32604" t="s">
        <v>70</v>
      </c>
      <c r="AZ32604" t="s">
        <v>70</v>
      </c>
      <c r="BA32604" t="s">
        <v>70</v>
      </c>
      <c r="BB32604" t="s">
        <v>70</v>
      </c>
      <c r="BC32604" t="s">
        <v>70</v>
      </c>
      <c r="BD32604" t="s">
        <v>70</v>
      </c>
    </row>
    <row r="32605" spans="1:56" x14ac:dyDescent="0.3">
      <c r="A32605" t="s">
        <v>56</v>
      </c>
      <c r="B32605" t="s">
        <v>215</v>
      </c>
      <c r="C32605" t="s">
        <v>244</v>
      </c>
      <c r="D32605" t="s">
        <v>59</v>
      </c>
      <c r="E32605" t="s">
        <v>85</v>
      </c>
      <c r="F32605" t="s">
        <v>61</v>
      </c>
      <c r="G32605" t="s">
        <v>238</v>
      </c>
      <c r="H32605" t="s">
        <v>62</v>
      </c>
      <c r="I32605" t="s">
        <v>233</v>
      </c>
      <c r="J32605" t="s">
        <v>61</v>
      </c>
      <c r="K32605" t="s">
        <v>61</v>
      </c>
      <c r="L32605" t="s">
        <v>228</v>
      </c>
      <c r="M32605" t="s">
        <v>12</v>
      </c>
      <c r="N32605" t="s">
        <v>61</v>
      </c>
      <c r="O32605" t="s">
        <v>61</v>
      </c>
      <c r="P32605" t="s">
        <v>61</v>
      </c>
      <c r="Q32605" t="s">
        <v>61</v>
      </c>
      <c r="R32605" t="s">
        <v>61</v>
      </c>
      <c r="S32605" t="s">
        <v>61</v>
      </c>
      <c r="T32605" t="s">
        <v>61</v>
      </c>
      <c r="U32605" t="s">
        <v>61</v>
      </c>
      <c r="V32605" t="s">
        <v>61</v>
      </c>
      <c r="W32605" t="s">
        <v>61</v>
      </c>
      <c r="X32605" t="s">
        <v>61</v>
      </c>
      <c r="Y32605" t="s">
        <v>61</v>
      </c>
      <c r="Z32605" t="s">
        <v>61</v>
      </c>
      <c r="AA32605" t="s">
        <v>61</v>
      </c>
      <c r="AB32605" t="s">
        <v>61</v>
      </c>
      <c r="AC32605" t="s">
        <v>61</v>
      </c>
      <c r="AD32605" t="s">
        <v>61</v>
      </c>
      <c r="AE32605" t="s">
        <v>61</v>
      </c>
      <c r="AF32605" t="s">
        <v>61</v>
      </c>
      <c r="AG32605" t="s">
        <v>61</v>
      </c>
      <c r="AH32605" t="s">
        <v>61</v>
      </c>
      <c r="AI32605" t="s">
        <v>61</v>
      </c>
      <c r="AJ32605" t="s">
        <v>61</v>
      </c>
      <c r="AL32605" t="s">
        <v>245</v>
      </c>
      <c r="AN32605" t="s">
        <v>220</v>
      </c>
      <c r="AO32605" t="s">
        <v>221</v>
      </c>
      <c r="AP32605" t="s">
        <v>222</v>
      </c>
      <c r="AR32605" t="s">
        <v>68</v>
      </c>
      <c r="AS32605">
        <v>2023</v>
      </c>
      <c r="AT32605">
        <v>2020</v>
      </c>
      <c r="AU32605" s="13">
        <v>111646</v>
      </c>
      <c r="AV32605" t="s">
        <v>61</v>
      </c>
      <c r="AX32605" t="s">
        <v>246</v>
      </c>
      <c r="AY32605" t="s">
        <v>70</v>
      </c>
      <c r="AZ32605" t="s">
        <v>70</v>
      </c>
      <c r="BA32605" t="s">
        <v>70</v>
      </c>
      <c r="BB32605" t="s">
        <v>70</v>
      </c>
      <c r="BC32605" t="s">
        <v>70</v>
      </c>
      <c r="BD32605" t="s">
        <v>70</v>
      </c>
    </row>
    <row r="32606" spans="1:56" x14ac:dyDescent="0.3">
      <c r="A32606" t="s">
        <v>56</v>
      </c>
      <c r="B32606" t="s">
        <v>215</v>
      </c>
      <c r="C32606" t="s">
        <v>244</v>
      </c>
      <c r="D32606" t="s">
        <v>59</v>
      </c>
      <c r="E32606" t="s">
        <v>85</v>
      </c>
      <c r="F32606" t="s">
        <v>61</v>
      </c>
      <c r="G32606" t="s">
        <v>238</v>
      </c>
      <c r="H32606" t="s">
        <v>62</v>
      </c>
      <c r="I32606" t="s">
        <v>233</v>
      </c>
      <c r="J32606" t="s">
        <v>61</v>
      </c>
      <c r="K32606" t="s">
        <v>229</v>
      </c>
      <c r="L32606" t="s">
        <v>61</v>
      </c>
      <c r="M32606" t="s">
        <v>61</v>
      </c>
      <c r="N32606" t="s">
        <v>61</v>
      </c>
      <c r="O32606" t="s">
        <v>61</v>
      </c>
      <c r="P32606" t="s">
        <v>61</v>
      </c>
      <c r="Q32606" t="s">
        <v>61</v>
      </c>
      <c r="R32606" t="s">
        <v>61</v>
      </c>
      <c r="S32606" t="s">
        <v>61</v>
      </c>
      <c r="T32606" t="s">
        <v>61</v>
      </c>
      <c r="U32606" t="s">
        <v>61</v>
      </c>
      <c r="V32606" t="s">
        <v>61</v>
      </c>
      <c r="W32606" t="s">
        <v>61</v>
      </c>
      <c r="X32606" t="s">
        <v>61</v>
      </c>
      <c r="Y32606" t="s">
        <v>61</v>
      </c>
      <c r="Z32606" t="s">
        <v>61</v>
      </c>
      <c r="AA32606" t="s">
        <v>61</v>
      </c>
      <c r="AB32606" t="s">
        <v>61</v>
      </c>
      <c r="AC32606" t="s">
        <v>61</v>
      </c>
      <c r="AD32606" t="s">
        <v>61</v>
      </c>
      <c r="AE32606" t="s">
        <v>61</v>
      </c>
      <c r="AF32606" t="s">
        <v>61</v>
      </c>
      <c r="AG32606" t="s">
        <v>61</v>
      </c>
      <c r="AH32606" t="s">
        <v>61</v>
      </c>
      <c r="AI32606" t="s">
        <v>61</v>
      </c>
      <c r="AJ32606" t="s">
        <v>61</v>
      </c>
      <c r="AL32606" t="s">
        <v>245</v>
      </c>
      <c r="AN32606" t="s">
        <v>220</v>
      </c>
      <c r="AO32606" t="s">
        <v>221</v>
      </c>
      <c r="AP32606" t="s">
        <v>222</v>
      </c>
      <c r="AR32606" t="s">
        <v>68</v>
      </c>
      <c r="AS32606">
        <v>2023</v>
      </c>
      <c r="AT32606">
        <v>2020</v>
      </c>
      <c r="AU32606" s="13">
        <v>131685</v>
      </c>
      <c r="AV32606" t="s">
        <v>61</v>
      </c>
      <c r="AX32606" t="s">
        <v>246</v>
      </c>
      <c r="AY32606" t="s">
        <v>70</v>
      </c>
      <c r="AZ32606" t="s">
        <v>70</v>
      </c>
      <c r="BA32606" t="s">
        <v>70</v>
      </c>
      <c r="BB32606" t="s">
        <v>70</v>
      </c>
      <c r="BC32606" t="s">
        <v>70</v>
      </c>
      <c r="BD32606" t="s">
        <v>70</v>
      </c>
    </row>
    <row r="32607" spans="1:56" x14ac:dyDescent="0.3">
      <c r="A32607" t="s">
        <v>56</v>
      </c>
      <c r="B32607" t="s">
        <v>215</v>
      </c>
      <c r="C32607" t="s">
        <v>244</v>
      </c>
      <c r="D32607" t="s">
        <v>59</v>
      </c>
      <c r="E32607" t="s">
        <v>85</v>
      </c>
      <c r="F32607" t="s">
        <v>61</v>
      </c>
      <c r="G32607" t="s">
        <v>238</v>
      </c>
      <c r="H32607" t="s">
        <v>71</v>
      </c>
      <c r="I32607" t="s">
        <v>234</v>
      </c>
      <c r="J32607" t="s">
        <v>61</v>
      </c>
      <c r="K32607" t="s">
        <v>219</v>
      </c>
      <c r="L32607" t="s">
        <v>61</v>
      </c>
      <c r="M32607" t="s">
        <v>61</v>
      </c>
      <c r="N32607" t="s">
        <v>61</v>
      </c>
      <c r="O32607" t="s">
        <v>61</v>
      </c>
      <c r="P32607" t="s">
        <v>61</v>
      </c>
      <c r="Q32607" t="s">
        <v>61</v>
      </c>
      <c r="R32607" t="s">
        <v>61</v>
      </c>
      <c r="S32607" t="s">
        <v>61</v>
      </c>
      <c r="T32607" t="s">
        <v>61</v>
      </c>
      <c r="U32607" t="s">
        <v>61</v>
      </c>
      <c r="V32607" t="s">
        <v>61</v>
      </c>
      <c r="W32607" t="s">
        <v>61</v>
      </c>
      <c r="X32607" t="s">
        <v>61</v>
      </c>
      <c r="Y32607" t="s">
        <v>61</v>
      </c>
      <c r="Z32607" t="s">
        <v>61</v>
      </c>
      <c r="AA32607" t="s">
        <v>61</v>
      </c>
      <c r="AB32607" t="s">
        <v>61</v>
      </c>
      <c r="AC32607" t="s">
        <v>61</v>
      </c>
      <c r="AD32607" t="s">
        <v>61</v>
      </c>
      <c r="AE32607" t="s">
        <v>61</v>
      </c>
      <c r="AF32607" t="s">
        <v>61</v>
      </c>
      <c r="AG32607" t="s">
        <v>61</v>
      </c>
      <c r="AH32607" t="s">
        <v>61</v>
      </c>
      <c r="AI32607" t="s">
        <v>61</v>
      </c>
      <c r="AJ32607" t="s">
        <v>61</v>
      </c>
      <c r="AL32607" t="s">
        <v>245</v>
      </c>
      <c r="AN32607" t="s">
        <v>220</v>
      </c>
      <c r="AO32607" t="s">
        <v>221</v>
      </c>
      <c r="AP32607" t="s">
        <v>222</v>
      </c>
      <c r="AR32607" t="s">
        <v>68</v>
      </c>
      <c r="AS32607">
        <v>2023</v>
      </c>
      <c r="AT32607">
        <v>2020</v>
      </c>
      <c r="AU32607" s="13">
        <v>1149139</v>
      </c>
      <c r="AV32607" t="s">
        <v>61</v>
      </c>
      <c r="AX32607" t="s">
        <v>246</v>
      </c>
      <c r="AY32607" t="s">
        <v>70</v>
      </c>
      <c r="AZ32607" t="s">
        <v>70</v>
      </c>
      <c r="BA32607" t="s">
        <v>70</v>
      </c>
      <c r="BB32607" t="s">
        <v>70</v>
      </c>
      <c r="BC32607" t="s">
        <v>70</v>
      </c>
      <c r="BD32607" t="s">
        <v>70</v>
      </c>
    </row>
    <row r="32608" spans="1:56" x14ac:dyDescent="0.3">
      <c r="A32608" t="s">
        <v>56</v>
      </c>
      <c r="B32608" t="s">
        <v>215</v>
      </c>
      <c r="C32608" t="s">
        <v>244</v>
      </c>
      <c r="D32608" t="s">
        <v>59</v>
      </c>
      <c r="E32608" t="s">
        <v>85</v>
      </c>
      <c r="F32608" t="s">
        <v>61</v>
      </c>
      <c r="G32608" t="s">
        <v>238</v>
      </c>
      <c r="H32608" t="s">
        <v>71</v>
      </c>
      <c r="I32608" t="s">
        <v>234</v>
      </c>
      <c r="J32608" t="s">
        <v>61</v>
      </c>
      <c r="K32608" t="s">
        <v>61</v>
      </c>
      <c r="L32608" t="s">
        <v>226</v>
      </c>
      <c r="M32608" t="s">
        <v>227</v>
      </c>
      <c r="N32608" t="s">
        <v>61</v>
      </c>
      <c r="O32608" t="s">
        <v>61</v>
      </c>
      <c r="P32608" t="s">
        <v>61</v>
      </c>
      <c r="Q32608" t="s">
        <v>61</v>
      </c>
      <c r="R32608" t="s">
        <v>61</v>
      </c>
      <c r="S32608" t="s">
        <v>61</v>
      </c>
      <c r="T32608" t="s">
        <v>61</v>
      </c>
      <c r="U32608" t="s">
        <v>61</v>
      </c>
      <c r="V32608" t="s">
        <v>61</v>
      </c>
      <c r="W32608" t="s">
        <v>61</v>
      </c>
      <c r="X32608" t="s">
        <v>61</v>
      </c>
      <c r="Y32608" t="s">
        <v>61</v>
      </c>
      <c r="Z32608" t="s">
        <v>61</v>
      </c>
      <c r="AA32608" t="s">
        <v>61</v>
      </c>
      <c r="AB32608" t="s">
        <v>61</v>
      </c>
      <c r="AC32608" t="s">
        <v>61</v>
      </c>
      <c r="AD32608" t="s">
        <v>61</v>
      </c>
      <c r="AE32608" t="s">
        <v>61</v>
      </c>
      <c r="AF32608" t="s">
        <v>61</v>
      </c>
      <c r="AG32608" t="s">
        <v>61</v>
      </c>
      <c r="AH32608" t="s">
        <v>61</v>
      </c>
      <c r="AI32608" t="s">
        <v>61</v>
      </c>
      <c r="AJ32608" t="s">
        <v>61</v>
      </c>
      <c r="AL32608" t="s">
        <v>245</v>
      </c>
      <c r="AN32608" t="s">
        <v>220</v>
      </c>
      <c r="AO32608" t="s">
        <v>221</v>
      </c>
      <c r="AP32608" t="s">
        <v>222</v>
      </c>
      <c r="AR32608" t="s">
        <v>68</v>
      </c>
      <c r="AS32608">
        <v>2023</v>
      </c>
      <c r="AT32608">
        <v>2020</v>
      </c>
      <c r="AU32608" s="13">
        <v>626034</v>
      </c>
      <c r="AV32608" t="s">
        <v>61</v>
      </c>
      <c r="AX32608" t="s">
        <v>246</v>
      </c>
      <c r="AY32608" t="s">
        <v>70</v>
      </c>
      <c r="AZ32608" t="s">
        <v>70</v>
      </c>
      <c r="BA32608" t="s">
        <v>70</v>
      </c>
      <c r="BB32608" t="s">
        <v>70</v>
      </c>
      <c r="BC32608" t="s">
        <v>70</v>
      </c>
      <c r="BD32608" t="s">
        <v>70</v>
      </c>
    </row>
    <row r="32609" spans="1:56" x14ac:dyDescent="0.3">
      <c r="A32609" t="s">
        <v>56</v>
      </c>
      <c r="B32609" t="s">
        <v>215</v>
      </c>
      <c r="C32609" t="s">
        <v>244</v>
      </c>
      <c r="D32609" t="s">
        <v>59</v>
      </c>
      <c r="E32609" t="s">
        <v>85</v>
      </c>
      <c r="F32609" t="s">
        <v>61</v>
      </c>
      <c r="G32609" t="s">
        <v>238</v>
      </c>
      <c r="H32609" t="s">
        <v>71</v>
      </c>
      <c r="I32609" t="s">
        <v>234</v>
      </c>
      <c r="J32609" t="s">
        <v>61</v>
      </c>
      <c r="K32609" t="s">
        <v>61</v>
      </c>
      <c r="L32609" t="s">
        <v>228</v>
      </c>
      <c r="M32609" t="s">
        <v>227</v>
      </c>
      <c r="N32609" t="s">
        <v>61</v>
      </c>
      <c r="O32609" t="s">
        <v>61</v>
      </c>
      <c r="P32609" t="s">
        <v>61</v>
      </c>
      <c r="Q32609" t="s">
        <v>61</v>
      </c>
      <c r="R32609" t="s">
        <v>61</v>
      </c>
      <c r="S32609" t="s">
        <v>61</v>
      </c>
      <c r="T32609" t="s">
        <v>61</v>
      </c>
      <c r="U32609" t="s">
        <v>61</v>
      </c>
      <c r="V32609" t="s">
        <v>61</v>
      </c>
      <c r="W32609" t="s">
        <v>61</v>
      </c>
      <c r="X32609" t="s">
        <v>61</v>
      </c>
      <c r="Y32609" t="s">
        <v>61</v>
      </c>
      <c r="Z32609" t="s">
        <v>61</v>
      </c>
      <c r="AA32609" t="s">
        <v>61</v>
      </c>
      <c r="AB32609" t="s">
        <v>61</v>
      </c>
      <c r="AC32609" t="s">
        <v>61</v>
      </c>
      <c r="AD32609" t="s">
        <v>61</v>
      </c>
      <c r="AE32609" t="s">
        <v>61</v>
      </c>
      <c r="AF32609" t="s">
        <v>61</v>
      </c>
      <c r="AG32609" t="s">
        <v>61</v>
      </c>
      <c r="AH32609" t="s">
        <v>61</v>
      </c>
      <c r="AI32609" t="s">
        <v>61</v>
      </c>
      <c r="AJ32609" t="s">
        <v>61</v>
      </c>
      <c r="AL32609" t="s">
        <v>245</v>
      </c>
      <c r="AN32609" t="s">
        <v>220</v>
      </c>
      <c r="AO32609" t="s">
        <v>221</v>
      </c>
      <c r="AP32609" t="s">
        <v>222</v>
      </c>
      <c r="AR32609" t="s">
        <v>68</v>
      </c>
      <c r="AS32609">
        <v>2023</v>
      </c>
      <c r="AT32609">
        <v>2020</v>
      </c>
      <c r="AU32609" s="13">
        <v>655772</v>
      </c>
      <c r="AV32609" t="s">
        <v>61</v>
      </c>
      <c r="AX32609" t="s">
        <v>246</v>
      </c>
      <c r="AY32609" t="s">
        <v>70</v>
      </c>
      <c r="AZ32609" t="s">
        <v>70</v>
      </c>
      <c r="BA32609" t="s">
        <v>70</v>
      </c>
      <c r="BB32609" t="s">
        <v>70</v>
      </c>
      <c r="BC32609" t="s">
        <v>70</v>
      </c>
      <c r="BD32609" t="s">
        <v>70</v>
      </c>
    </row>
    <row r="32610" spans="1:56" x14ac:dyDescent="0.3">
      <c r="A32610" t="s">
        <v>56</v>
      </c>
      <c r="B32610" t="s">
        <v>215</v>
      </c>
      <c r="C32610" t="s">
        <v>244</v>
      </c>
      <c r="D32610" t="s">
        <v>59</v>
      </c>
      <c r="E32610" t="s">
        <v>85</v>
      </c>
      <c r="F32610" t="s">
        <v>61</v>
      </c>
      <c r="G32610" t="s">
        <v>238</v>
      </c>
      <c r="H32610" t="s">
        <v>71</v>
      </c>
      <c r="I32610" t="s">
        <v>234</v>
      </c>
      <c r="J32610" t="s">
        <v>61</v>
      </c>
      <c r="K32610" t="s">
        <v>61</v>
      </c>
      <c r="L32610" t="s">
        <v>102</v>
      </c>
      <c r="M32610" t="s">
        <v>102</v>
      </c>
      <c r="N32610" t="s">
        <v>61</v>
      </c>
      <c r="O32610" t="s">
        <v>61</v>
      </c>
      <c r="P32610" t="s">
        <v>61</v>
      </c>
      <c r="Q32610" t="s">
        <v>61</v>
      </c>
      <c r="R32610" t="s">
        <v>61</v>
      </c>
      <c r="S32610" t="s">
        <v>61</v>
      </c>
      <c r="T32610" t="s">
        <v>61</v>
      </c>
      <c r="U32610" t="s">
        <v>61</v>
      </c>
      <c r="V32610" t="s">
        <v>61</v>
      </c>
      <c r="W32610" t="s">
        <v>61</v>
      </c>
      <c r="X32610" t="s">
        <v>61</v>
      </c>
      <c r="Y32610" t="s">
        <v>61</v>
      </c>
      <c r="Z32610" t="s">
        <v>61</v>
      </c>
      <c r="AA32610" t="s">
        <v>61</v>
      </c>
      <c r="AB32610" t="s">
        <v>61</v>
      </c>
      <c r="AC32610" t="s">
        <v>61</v>
      </c>
      <c r="AD32610" t="s">
        <v>61</v>
      </c>
      <c r="AE32610" t="s">
        <v>61</v>
      </c>
      <c r="AF32610" t="s">
        <v>61</v>
      </c>
      <c r="AG32610" t="s">
        <v>61</v>
      </c>
      <c r="AH32610" t="s">
        <v>61</v>
      </c>
      <c r="AI32610" t="s">
        <v>61</v>
      </c>
      <c r="AJ32610" t="s">
        <v>61</v>
      </c>
      <c r="AL32610" t="s">
        <v>245</v>
      </c>
      <c r="AN32610" t="s">
        <v>220</v>
      </c>
      <c r="AO32610" t="s">
        <v>221</v>
      </c>
      <c r="AP32610" t="s">
        <v>222</v>
      </c>
      <c r="AR32610" t="s">
        <v>68</v>
      </c>
      <c r="AS32610">
        <v>2023</v>
      </c>
      <c r="AT32610">
        <v>2020</v>
      </c>
      <c r="AU32610" s="13">
        <v>0</v>
      </c>
      <c r="AV32610" t="s">
        <v>61</v>
      </c>
      <c r="AX32610" t="s">
        <v>246</v>
      </c>
      <c r="AY32610" t="s">
        <v>70</v>
      </c>
      <c r="AZ32610" t="s">
        <v>70</v>
      </c>
      <c r="BA32610" t="s">
        <v>70</v>
      </c>
      <c r="BB32610" t="s">
        <v>70</v>
      </c>
      <c r="BC32610" t="s">
        <v>70</v>
      </c>
      <c r="BD32610" t="s">
        <v>70</v>
      </c>
    </row>
    <row r="32611" spans="1:56" x14ac:dyDescent="0.3">
      <c r="A32611" t="s">
        <v>56</v>
      </c>
      <c r="B32611" t="s">
        <v>215</v>
      </c>
      <c r="C32611" t="s">
        <v>244</v>
      </c>
      <c r="D32611" t="s">
        <v>59</v>
      </c>
      <c r="E32611" t="s">
        <v>85</v>
      </c>
      <c r="F32611" t="s">
        <v>61</v>
      </c>
      <c r="G32611" t="s">
        <v>238</v>
      </c>
      <c r="H32611" t="s">
        <v>71</v>
      </c>
      <c r="I32611" t="s">
        <v>234</v>
      </c>
      <c r="J32611" t="s">
        <v>61</v>
      </c>
      <c r="K32611" t="s">
        <v>229</v>
      </c>
      <c r="L32611" t="s">
        <v>61</v>
      </c>
      <c r="M32611" t="s">
        <v>61</v>
      </c>
      <c r="N32611" t="s">
        <v>61</v>
      </c>
      <c r="O32611" t="s">
        <v>61</v>
      </c>
      <c r="P32611" t="s">
        <v>61</v>
      </c>
      <c r="Q32611" t="s">
        <v>61</v>
      </c>
      <c r="R32611" t="s">
        <v>61</v>
      </c>
      <c r="S32611" t="s">
        <v>61</v>
      </c>
      <c r="T32611" t="s">
        <v>61</v>
      </c>
      <c r="U32611" t="s">
        <v>61</v>
      </c>
      <c r="V32611" t="s">
        <v>61</v>
      </c>
      <c r="W32611" t="s">
        <v>61</v>
      </c>
      <c r="X32611" t="s">
        <v>61</v>
      </c>
      <c r="Y32611" t="s">
        <v>61</v>
      </c>
      <c r="Z32611" t="s">
        <v>61</v>
      </c>
      <c r="AA32611" t="s">
        <v>61</v>
      </c>
      <c r="AB32611" t="s">
        <v>61</v>
      </c>
      <c r="AC32611" t="s">
        <v>61</v>
      </c>
      <c r="AD32611" t="s">
        <v>61</v>
      </c>
      <c r="AE32611" t="s">
        <v>61</v>
      </c>
      <c r="AF32611" t="s">
        <v>61</v>
      </c>
      <c r="AG32611" t="s">
        <v>61</v>
      </c>
      <c r="AH32611" t="s">
        <v>61</v>
      </c>
      <c r="AI32611" t="s">
        <v>61</v>
      </c>
      <c r="AJ32611" t="s">
        <v>61</v>
      </c>
      <c r="AL32611" t="s">
        <v>245</v>
      </c>
      <c r="AN32611" t="s">
        <v>220</v>
      </c>
      <c r="AO32611" t="s">
        <v>221</v>
      </c>
      <c r="AP32611" t="s">
        <v>222</v>
      </c>
      <c r="AR32611" t="s">
        <v>68</v>
      </c>
      <c r="AS32611">
        <v>2023</v>
      </c>
      <c r="AT32611">
        <v>2020</v>
      </c>
      <c r="AU32611" s="13">
        <v>132667</v>
      </c>
      <c r="AV32611" t="s">
        <v>61</v>
      </c>
      <c r="AX32611" t="s">
        <v>246</v>
      </c>
      <c r="AY32611" t="s">
        <v>70</v>
      </c>
      <c r="AZ32611" t="s">
        <v>70</v>
      </c>
      <c r="BA32611" t="s">
        <v>70</v>
      </c>
      <c r="BB32611" t="s">
        <v>70</v>
      </c>
      <c r="BC32611" t="s">
        <v>70</v>
      </c>
      <c r="BD32611" t="s">
        <v>70</v>
      </c>
    </row>
    <row r="32612" spans="1:56" x14ac:dyDescent="0.3">
      <c r="A32612" t="s">
        <v>56</v>
      </c>
      <c r="B32612" t="s">
        <v>215</v>
      </c>
      <c r="C32612" t="s">
        <v>244</v>
      </c>
      <c r="D32612" t="s">
        <v>59</v>
      </c>
      <c r="E32612" t="s">
        <v>85</v>
      </c>
      <c r="F32612" t="s">
        <v>61</v>
      </c>
      <c r="G32612" t="s">
        <v>238</v>
      </c>
      <c r="H32612" t="s">
        <v>71</v>
      </c>
      <c r="I32612" t="s">
        <v>235</v>
      </c>
      <c r="J32612" t="s">
        <v>61</v>
      </c>
      <c r="K32612" t="s">
        <v>219</v>
      </c>
      <c r="L32612" t="s">
        <v>61</v>
      </c>
      <c r="M32612" t="s">
        <v>61</v>
      </c>
      <c r="N32612" t="s">
        <v>61</v>
      </c>
      <c r="O32612" t="s">
        <v>61</v>
      </c>
      <c r="P32612" t="s">
        <v>61</v>
      </c>
      <c r="Q32612" t="s">
        <v>61</v>
      </c>
      <c r="R32612" t="s">
        <v>61</v>
      </c>
      <c r="S32612" t="s">
        <v>61</v>
      </c>
      <c r="T32612" t="s">
        <v>61</v>
      </c>
      <c r="U32612" t="s">
        <v>61</v>
      </c>
      <c r="V32612" t="s">
        <v>61</v>
      </c>
      <c r="W32612" t="s">
        <v>61</v>
      </c>
      <c r="X32612" t="s">
        <v>61</v>
      </c>
      <c r="Y32612" t="s">
        <v>61</v>
      </c>
      <c r="Z32612" t="s">
        <v>61</v>
      </c>
      <c r="AA32612" t="s">
        <v>61</v>
      </c>
      <c r="AB32612" t="s">
        <v>61</v>
      </c>
      <c r="AC32612" t="s">
        <v>61</v>
      </c>
      <c r="AD32612" t="s">
        <v>61</v>
      </c>
      <c r="AE32612" t="s">
        <v>61</v>
      </c>
      <c r="AF32612" t="s">
        <v>61</v>
      </c>
      <c r="AG32612" t="s">
        <v>61</v>
      </c>
      <c r="AH32612" t="s">
        <v>61</v>
      </c>
      <c r="AI32612" t="s">
        <v>61</v>
      </c>
      <c r="AJ32612" t="s">
        <v>61</v>
      </c>
      <c r="AL32612" t="s">
        <v>245</v>
      </c>
      <c r="AN32612" t="s">
        <v>220</v>
      </c>
      <c r="AO32612" t="s">
        <v>221</v>
      </c>
      <c r="AP32612" t="s">
        <v>222</v>
      </c>
      <c r="AR32612" t="s">
        <v>68</v>
      </c>
      <c r="AS32612">
        <v>2023</v>
      </c>
      <c r="AT32612">
        <v>2020</v>
      </c>
      <c r="AU32612" s="13">
        <v>381356</v>
      </c>
      <c r="AV32612" t="s">
        <v>61</v>
      </c>
      <c r="AX32612" t="s">
        <v>246</v>
      </c>
      <c r="AY32612" t="s">
        <v>70</v>
      </c>
      <c r="AZ32612" t="s">
        <v>70</v>
      </c>
      <c r="BA32612" t="s">
        <v>70</v>
      </c>
      <c r="BB32612" t="s">
        <v>70</v>
      </c>
      <c r="BC32612" t="s">
        <v>70</v>
      </c>
      <c r="BD32612" t="s">
        <v>70</v>
      </c>
    </row>
    <row r="32613" spans="1:56" x14ac:dyDescent="0.3">
      <c r="A32613" t="s">
        <v>56</v>
      </c>
      <c r="B32613" t="s">
        <v>215</v>
      </c>
      <c r="C32613" t="s">
        <v>244</v>
      </c>
      <c r="D32613" t="s">
        <v>59</v>
      </c>
      <c r="E32613" t="s">
        <v>85</v>
      </c>
      <c r="F32613" t="s">
        <v>61</v>
      </c>
      <c r="G32613" t="s">
        <v>238</v>
      </c>
      <c r="H32613" t="s">
        <v>71</v>
      </c>
      <c r="I32613" t="s">
        <v>235</v>
      </c>
      <c r="J32613" t="s">
        <v>61</v>
      </c>
      <c r="K32613" t="s">
        <v>61</v>
      </c>
      <c r="L32613" t="s">
        <v>226</v>
      </c>
      <c r="M32613" t="s">
        <v>227</v>
      </c>
      <c r="N32613" t="s">
        <v>61</v>
      </c>
      <c r="O32613" t="s">
        <v>61</v>
      </c>
      <c r="P32613" t="s">
        <v>61</v>
      </c>
      <c r="Q32613" t="s">
        <v>61</v>
      </c>
      <c r="R32613" t="s">
        <v>61</v>
      </c>
      <c r="S32613" t="s">
        <v>61</v>
      </c>
      <c r="T32613" t="s">
        <v>61</v>
      </c>
      <c r="U32613" t="s">
        <v>61</v>
      </c>
      <c r="V32613" t="s">
        <v>61</v>
      </c>
      <c r="W32613" t="s">
        <v>61</v>
      </c>
      <c r="X32613" t="s">
        <v>61</v>
      </c>
      <c r="Y32613" t="s">
        <v>61</v>
      </c>
      <c r="Z32613" t="s">
        <v>61</v>
      </c>
      <c r="AA32613" t="s">
        <v>61</v>
      </c>
      <c r="AB32613" t="s">
        <v>61</v>
      </c>
      <c r="AC32613" t="s">
        <v>61</v>
      </c>
      <c r="AD32613" t="s">
        <v>61</v>
      </c>
      <c r="AE32613" t="s">
        <v>61</v>
      </c>
      <c r="AF32613" t="s">
        <v>61</v>
      </c>
      <c r="AG32613" t="s">
        <v>61</v>
      </c>
      <c r="AH32613" t="s">
        <v>61</v>
      </c>
      <c r="AI32613" t="s">
        <v>61</v>
      </c>
      <c r="AJ32613" t="s">
        <v>61</v>
      </c>
      <c r="AL32613" t="s">
        <v>245</v>
      </c>
      <c r="AN32613" t="s">
        <v>220</v>
      </c>
      <c r="AO32613" t="s">
        <v>221</v>
      </c>
      <c r="AP32613" t="s">
        <v>222</v>
      </c>
      <c r="AR32613" t="s">
        <v>68</v>
      </c>
      <c r="AS32613">
        <v>2023</v>
      </c>
      <c r="AT32613">
        <v>2020</v>
      </c>
      <c r="AU32613" s="13">
        <v>164911</v>
      </c>
      <c r="AV32613" t="s">
        <v>61</v>
      </c>
      <c r="AX32613" t="s">
        <v>246</v>
      </c>
      <c r="AY32613" t="s">
        <v>70</v>
      </c>
      <c r="AZ32613" t="s">
        <v>70</v>
      </c>
      <c r="BA32613" t="s">
        <v>70</v>
      </c>
      <c r="BB32613" t="s">
        <v>70</v>
      </c>
      <c r="BC32613" t="s">
        <v>70</v>
      </c>
      <c r="BD32613" t="s">
        <v>70</v>
      </c>
    </row>
    <row r="32614" spans="1:56" x14ac:dyDescent="0.3">
      <c r="A32614" t="s">
        <v>56</v>
      </c>
      <c r="B32614" t="s">
        <v>215</v>
      </c>
      <c r="C32614" t="s">
        <v>244</v>
      </c>
      <c r="D32614" t="s">
        <v>59</v>
      </c>
      <c r="E32614" t="s">
        <v>85</v>
      </c>
      <c r="F32614" t="s">
        <v>61</v>
      </c>
      <c r="G32614" t="s">
        <v>238</v>
      </c>
      <c r="H32614" t="s">
        <v>71</v>
      </c>
      <c r="I32614" t="s">
        <v>235</v>
      </c>
      <c r="J32614" t="s">
        <v>61</v>
      </c>
      <c r="K32614" t="s">
        <v>61</v>
      </c>
      <c r="L32614" t="s">
        <v>228</v>
      </c>
      <c r="M32614" t="s">
        <v>227</v>
      </c>
      <c r="N32614" t="s">
        <v>61</v>
      </c>
      <c r="O32614" t="s">
        <v>61</v>
      </c>
      <c r="P32614" t="s">
        <v>61</v>
      </c>
      <c r="Q32614" t="s">
        <v>61</v>
      </c>
      <c r="R32614" t="s">
        <v>61</v>
      </c>
      <c r="S32614" t="s">
        <v>61</v>
      </c>
      <c r="T32614" t="s">
        <v>61</v>
      </c>
      <c r="U32614" t="s">
        <v>61</v>
      </c>
      <c r="V32614" t="s">
        <v>61</v>
      </c>
      <c r="W32614" t="s">
        <v>61</v>
      </c>
      <c r="X32614" t="s">
        <v>61</v>
      </c>
      <c r="Y32614" t="s">
        <v>61</v>
      </c>
      <c r="Z32614" t="s">
        <v>61</v>
      </c>
      <c r="AA32614" t="s">
        <v>61</v>
      </c>
      <c r="AB32614" t="s">
        <v>61</v>
      </c>
      <c r="AC32614" t="s">
        <v>61</v>
      </c>
      <c r="AD32614" t="s">
        <v>61</v>
      </c>
      <c r="AE32614" t="s">
        <v>61</v>
      </c>
      <c r="AF32614" t="s">
        <v>61</v>
      </c>
      <c r="AG32614" t="s">
        <v>61</v>
      </c>
      <c r="AH32614" t="s">
        <v>61</v>
      </c>
      <c r="AI32614" t="s">
        <v>61</v>
      </c>
      <c r="AJ32614" t="s">
        <v>61</v>
      </c>
      <c r="AL32614" t="s">
        <v>245</v>
      </c>
      <c r="AN32614" t="s">
        <v>220</v>
      </c>
      <c r="AO32614" t="s">
        <v>221</v>
      </c>
      <c r="AP32614" t="s">
        <v>222</v>
      </c>
      <c r="AR32614" t="s">
        <v>68</v>
      </c>
      <c r="AS32614">
        <v>2023</v>
      </c>
      <c r="AT32614">
        <v>2020</v>
      </c>
      <c r="AU32614" s="13">
        <v>247366</v>
      </c>
      <c r="AV32614" t="s">
        <v>61</v>
      </c>
      <c r="AX32614" t="s">
        <v>246</v>
      </c>
      <c r="AY32614" t="s">
        <v>70</v>
      </c>
      <c r="AZ32614" t="s">
        <v>70</v>
      </c>
      <c r="BA32614" t="s">
        <v>70</v>
      </c>
      <c r="BB32614" t="s">
        <v>70</v>
      </c>
      <c r="BC32614" t="s">
        <v>70</v>
      </c>
      <c r="BD32614" t="s">
        <v>70</v>
      </c>
    </row>
    <row r="32615" spans="1:56" x14ac:dyDescent="0.3">
      <c r="A32615" t="s">
        <v>56</v>
      </c>
      <c r="B32615" t="s">
        <v>215</v>
      </c>
      <c r="C32615" t="s">
        <v>244</v>
      </c>
      <c r="D32615" t="s">
        <v>59</v>
      </c>
      <c r="E32615" t="s">
        <v>85</v>
      </c>
      <c r="F32615" t="s">
        <v>61</v>
      </c>
      <c r="G32615" t="s">
        <v>238</v>
      </c>
      <c r="H32615" t="s">
        <v>71</v>
      </c>
      <c r="I32615" t="s">
        <v>235</v>
      </c>
      <c r="J32615" t="s">
        <v>61</v>
      </c>
      <c r="K32615" t="s">
        <v>61</v>
      </c>
      <c r="L32615" t="s">
        <v>102</v>
      </c>
      <c r="M32615" t="s">
        <v>102</v>
      </c>
      <c r="N32615" t="s">
        <v>61</v>
      </c>
      <c r="O32615" t="s">
        <v>61</v>
      </c>
      <c r="P32615" t="s">
        <v>61</v>
      </c>
      <c r="Q32615" t="s">
        <v>61</v>
      </c>
      <c r="R32615" t="s">
        <v>61</v>
      </c>
      <c r="S32615" t="s">
        <v>61</v>
      </c>
      <c r="T32615" t="s">
        <v>61</v>
      </c>
      <c r="U32615" t="s">
        <v>61</v>
      </c>
      <c r="V32615" t="s">
        <v>61</v>
      </c>
      <c r="W32615" t="s">
        <v>61</v>
      </c>
      <c r="X32615" t="s">
        <v>61</v>
      </c>
      <c r="Y32615" t="s">
        <v>61</v>
      </c>
      <c r="Z32615" t="s">
        <v>61</v>
      </c>
      <c r="AA32615" t="s">
        <v>61</v>
      </c>
      <c r="AB32615" t="s">
        <v>61</v>
      </c>
      <c r="AC32615" t="s">
        <v>61</v>
      </c>
      <c r="AD32615" t="s">
        <v>61</v>
      </c>
      <c r="AE32615" t="s">
        <v>61</v>
      </c>
      <c r="AF32615" t="s">
        <v>61</v>
      </c>
      <c r="AG32615" t="s">
        <v>61</v>
      </c>
      <c r="AH32615" t="s">
        <v>61</v>
      </c>
      <c r="AI32615" t="s">
        <v>61</v>
      </c>
      <c r="AJ32615" t="s">
        <v>61</v>
      </c>
      <c r="AL32615" t="s">
        <v>245</v>
      </c>
      <c r="AN32615" t="s">
        <v>220</v>
      </c>
      <c r="AO32615" t="s">
        <v>221</v>
      </c>
      <c r="AP32615" t="s">
        <v>222</v>
      </c>
      <c r="AR32615" t="s">
        <v>68</v>
      </c>
      <c r="AS32615">
        <v>2023</v>
      </c>
      <c r="AT32615">
        <v>2020</v>
      </c>
      <c r="AU32615" s="13">
        <v>0</v>
      </c>
      <c r="AV32615" t="s">
        <v>61</v>
      </c>
      <c r="AX32615" t="s">
        <v>246</v>
      </c>
      <c r="AY32615" t="s">
        <v>70</v>
      </c>
      <c r="AZ32615" t="s">
        <v>70</v>
      </c>
      <c r="BA32615" t="s">
        <v>70</v>
      </c>
      <c r="BB32615" t="s">
        <v>70</v>
      </c>
      <c r="BC32615" t="s">
        <v>70</v>
      </c>
      <c r="BD32615" t="s">
        <v>70</v>
      </c>
    </row>
    <row r="32616" spans="1:56" x14ac:dyDescent="0.3">
      <c r="A32616" t="s">
        <v>56</v>
      </c>
      <c r="B32616" t="s">
        <v>215</v>
      </c>
      <c r="C32616" t="s">
        <v>244</v>
      </c>
      <c r="D32616" t="s">
        <v>59</v>
      </c>
      <c r="E32616" t="s">
        <v>85</v>
      </c>
      <c r="F32616" t="s">
        <v>61</v>
      </c>
      <c r="G32616" t="s">
        <v>238</v>
      </c>
      <c r="H32616" t="s">
        <v>71</v>
      </c>
      <c r="I32616" t="s">
        <v>235</v>
      </c>
      <c r="J32616" t="s">
        <v>61</v>
      </c>
      <c r="K32616" t="s">
        <v>229</v>
      </c>
      <c r="L32616" t="s">
        <v>61</v>
      </c>
      <c r="M32616" t="s">
        <v>61</v>
      </c>
      <c r="N32616" t="s">
        <v>61</v>
      </c>
      <c r="O32616" t="s">
        <v>61</v>
      </c>
      <c r="P32616" t="s">
        <v>61</v>
      </c>
      <c r="Q32616" t="s">
        <v>61</v>
      </c>
      <c r="R32616" t="s">
        <v>61</v>
      </c>
      <c r="S32616" t="s">
        <v>61</v>
      </c>
      <c r="T32616" t="s">
        <v>61</v>
      </c>
      <c r="U32616" t="s">
        <v>61</v>
      </c>
      <c r="V32616" t="s">
        <v>61</v>
      </c>
      <c r="W32616" t="s">
        <v>61</v>
      </c>
      <c r="X32616" t="s">
        <v>61</v>
      </c>
      <c r="Y32616" t="s">
        <v>61</v>
      </c>
      <c r="Z32616" t="s">
        <v>61</v>
      </c>
      <c r="AA32616" t="s">
        <v>61</v>
      </c>
      <c r="AB32616" t="s">
        <v>61</v>
      </c>
      <c r="AC32616" t="s">
        <v>61</v>
      </c>
      <c r="AD32616" t="s">
        <v>61</v>
      </c>
      <c r="AE32616" t="s">
        <v>61</v>
      </c>
      <c r="AF32616" t="s">
        <v>61</v>
      </c>
      <c r="AG32616" t="s">
        <v>61</v>
      </c>
      <c r="AH32616" t="s">
        <v>61</v>
      </c>
      <c r="AI32616" t="s">
        <v>61</v>
      </c>
      <c r="AJ32616" t="s">
        <v>61</v>
      </c>
      <c r="AL32616" t="s">
        <v>245</v>
      </c>
      <c r="AN32616" t="s">
        <v>220</v>
      </c>
      <c r="AO32616" t="s">
        <v>221</v>
      </c>
      <c r="AP32616" t="s">
        <v>222</v>
      </c>
      <c r="AR32616" t="s">
        <v>68</v>
      </c>
      <c r="AS32616">
        <v>2023</v>
      </c>
      <c r="AT32616">
        <v>2020</v>
      </c>
      <c r="AU32616" s="13">
        <v>30921</v>
      </c>
      <c r="AV32616" t="s">
        <v>61</v>
      </c>
      <c r="AX32616" t="s">
        <v>246</v>
      </c>
      <c r="AY32616" t="s">
        <v>70</v>
      </c>
      <c r="AZ32616" t="s">
        <v>70</v>
      </c>
      <c r="BA32616" t="s">
        <v>70</v>
      </c>
      <c r="BB32616" t="s">
        <v>70</v>
      </c>
      <c r="BC32616" t="s">
        <v>70</v>
      </c>
      <c r="BD32616" t="s">
        <v>70</v>
      </c>
    </row>
    <row r="32617" spans="1:56" x14ac:dyDescent="0.3">
      <c r="A32617" t="s">
        <v>56</v>
      </c>
      <c r="B32617" t="s">
        <v>215</v>
      </c>
      <c r="C32617" t="s">
        <v>244</v>
      </c>
      <c r="D32617" t="s">
        <v>59</v>
      </c>
      <c r="E32617" t="s">
        <v>85</v>
      </c>
      <c r="F32617" t="s">
        <v>61</v>
      </c>
      <c r="G32617" t="s">
        <v>238</v>
      </c>
      <c r="H32617" t="s">
        <v>62</v>
      </c>
      <c r="I32617" t="s">
        <v>236</v>
      </c>
      <c r="J32617" t="s">
        <v>61</v>
      </c>
      <c r="K32617" t="s">
        <v>219</v>
      </c>
      <c r="L32617" t="s">
        <v>61</v>
      </c>
      <c r="M32617" t="s">
        <v>61</v>
      </c>
      <c r="N32617" t="s">
        <v>61</v>
      </c>
      <c r="O32617" t="s">
        <v>61</v>
      </c>
      <c r="P32617" t="s">
        <v>61</v>
      </c>
      <c r="Q32617" t="s">
        <v>61</v>
      </c>
      <c r="R32617" t="s">
        <v>61</v>
      </c>
      <c r="S32617" t="s">
        <v>61</v>
      </c>
      <c r="T32617" t="s">
        <v>61</v>
      </c>
      <c r="U32617" t="s">
        <v>61</v>
      </c>
      <c r="V32617" t="s">
        <v>61</v>
      </c>
      <c r="W32617" t="s">
        <v>61</v>
      </c>
      <c r="X32617" t="s">
        <v>61</v>
      </c>
      <c r="Y32617" t="s">
        <v>61</v>
      </c>
      <c r="Z32617" t="s">
        <v>61</v>
      </c>
      <c r="AA32617" t="s">
        <v>61</v>
      </c>
      <c r="AB32617" t="s">
        <v>61</v>
      </c>
      <c r="AC32617" t="s">
        <v>61</v>
      </c>
      <c r="AD32617" t="s">
        <v>61</v>
      </c>
      <c r="AE32617" t="s">
        <v>61</v>
      </c>
      <c r="AF32617" t="s">
        <v>61</v>
      </c>
      <c r="AG32617" t="s">
        <v>61</v>
      </c>
      <c r="AH32617" t="s">
        <v>61</v>
      </c>
      <c r="AI32617" t="s">
        <v>61</v>
      </c>
      <c r="AJ32617" t="s">
        <v>61</v>
      </c>
      <c r="AL32617" t="s">
        <v>245</v>
      </c>
      <c r="AN32617" t="s">
        <v>220</v>
      </c>
      <c r="AO32617" t="s">
        <v>221</v>
      </c>
      <c r="AP32617" t="s">
        <v>222</v>
      </c>
      <c r="AR32617" t="s">
        <v>68</v>
      </c>
      <c r="AS32617">
        <v>2023</v>
      </c>
      <c r="AT32617">
        <v>2020</v>
      </c>
      <c r="AU32617" s="13">
        <v>14929205</v>
      </c>
      <c r="AV32617" t="s">
        <v>61</v>
      </c>
      <c r="AX32617" t="s">
        <v>246</v>
      </c>
      <c r="AY32617" t="s">
        <v>70</v>
      </c>
      <c r="AZ32617" t="s">
        <v>70</v>
      </c>
      <c r="BA32617" t="s">
        <v>70</v>
      </c>
      <c r="BB32617" t="s">
        <v>70</v>
      </c>
      <c r="BC32617" t="s">
        <v>70</v>
      </c>
      <c r="BD32617" t="s">
        <v>70</v>
      </c>
    </row>
    <row r="32618" spans="1:56" x14ac:dyDescent="0.3">
      <c r="A32618" t="s">
        <v>56</v>
      </c>
      <c r="B32618" t="s">
        <v>215</v>
      </c>
      <c r="C32618" t="s">
        <v>244</v>
      </c>
      <c r="D32618" t="s">
        <v>59</v>
      </c>
      <c r="E32618" t="s">
        <v>85</v>
      </c>
      <c r="F32618" t="s">
        <v>61</v>
      </c>
      <c r="G32618" t="s">
        <v>238</v>
      </c>
      <c r="H32618" t="s">
        <v>62</v>
      </c>
      <c r="I32618" t="s">
        <v>236</v>
      </c>
      <c r="J32618" t="s">
        <v>61</v>
      </c>
      <c r="K32618" t="s">
        <v>225</v>
      </c>
      <c r="L32618" t="s">
        <v>61</v>
      </c>
      <c r="M32618" t="s">
        <v>61</v>
      </c>
      <c r="N32618" t="s">
        <v>61</v>
      </c>
      <c r="O32618" t="s">
        <v>61</v>
      </c>
      <c r="P32618" t="s">
        <v>61</v>
      </c>
      <c r="Q32618" t="s">
        <v>61</v>
      </c>
      <c r="R32618" t="s">
        <v>61</v>
      </c>
      <c r="S32618" t="s">
        <v>61</v>
      </c>
      <c r="T32618" t="s">
        <v>61</v>
      </c>
      <c r="U32618" t="s">
        <v>61</v>
      </c>
      <c r="V32618" t="s">
        <v>61</v>
      </c>
      <c r="W32618" t="s">
        <v>61</v>
      </c>
      <c r="X32618" t="s">
        <v>61</v>
      </c>
      <c r="Y32618" t="s">
        <v>61</v>
      </c>
      <c r="Z32618" t="s">
        <v>61</v>
      </c>
      <c r="AA32618" t="s">
        <v>61</v>
      </c>
      <c r="AB32618" t="s">
        <v>61</v>
      </c>
      <c r="AC32618" t="s">
        <v>61</v>
      </c>
      <c r="AD32618" t="s">
        <v>61</v>
      </c>
      <c r="AE32618" t="s">
        <v>61</v>
      </c>
      <c r="AF32618" t="s">
        <v>61</v>
      </c>
      <c r="AG32618" t="s">
        <v>61</v>
      </c>
      <c r="AH32618" t="s">
        <v>61</v>
      </c>
      <c r="AI32618" t="s">
        <v>61</v>
      </c>
      <c r="AJ32618" t="s">
        <v>61</v>
      </c>
      <c r="AL32618" t="s">
        <v>245</v>
      </c>
      <c r="AN32618" t="s">
        <v>220</v>
      </c>
      <c r="AO32618" t="s">
        <v>221</v>
      </c>
      <c r="AP32618" t="s">
        <v>222</v>
      </c>
      <c r="AR32618" t="s">
        <v>68</v>
      </c>
      <c r="AS32618">
        <v>2023</v>
      </c>
      <c r="AT32618">
        <v>2020</v>
      </c>
      <c r="AU32618" s="13">
        <v>105019</v>
      </c>
      <c r="AV32618" t="s">
        <v>61</v>
      </c>
      <c r="AX32618" t="s">
        <v>246</v>
      </c>
      <c r="AY32618" t="s">
        <v>70</v>
      </c>
      <c r="AZ32618" t="s">
        <v>70</v>
      </c>
      <c r="BA32618" t="s">
        <v>70</v>
      </c>
      <c r="BB32618" t="s">
        <v>70</v>
      </c>
      <c r="BC32618" t="s">
        <v>70</v>
      </c>
      <c r="BD32618" t="s">
        <v>70</v>
      </c>
    </row>
    <row r="32619" spans="1:56" x14ac:dyDescent="0.3">
      <c r="A32619" t="s">
        <v>56</v>
      </c>
      <c r="B32619" t="s">
        <v>215</v>
      </c>
      <c r="C32619" t="s">
        <v>244</v>
      </c>
      <c r="D32619" t="s">
        <v>59</v>
      </c>
      <c r="E32619" t="s">
        <v>85</v>
      </c>
      <c r="F32619" t="s">
        <v>61</v>
      </c>
      <c r="G32619" t="s">
        <v>238</v>
      </c>
      <c r="H32619" t="s">
        <v>62</v>
      </c>
      <c r="I32619" t="s">
        <v>236</v>
      </c>
      <c r="J32619" t="s">
        <v>61</v>
      </c>
      <c r="K32619" t="s">
        <v>61</v>
      </c>
      <c r="L32619" t="s">
        <v>226</v>
      </c>
      <c r="M32619" t="s">
        <v>227</v>
      </c>
      <c r="N32619" t="s">
        <v>61</v>
      </c>
      <c r="O32619" t="s">
        <v>61</v>
      </c>
      <c r="P32619" t="s">
        <v>61</v>
      </c>
      <c r="Q32619" t="s">
        <v>61</v>
      </c>
      <c r="R32619" t="s">
        <v>61</v>
      </c>
      <c r="S32619" t="s">
        <v>61</v>
      </c>
      <c r="T32619" t="s">
        <v>61</v>
      </c>
      <c r="U32619" t="s">
        <v>61</v>
      </c>
      <c r="V32619" t="s">
        <v>61</v>
      </c>
      <c r="W32619" t="s">
        <v>61</v>
      </c>
      <c r="X32619" t="s">
        <v>61</v>
      </c>
      <c r="Y32619" t="s">
        <v>61</v>
      </c>
      <c r="Z32619" t="s">
        <v>61</v>
      </c>
      <c r="AA32619" t="s">
        <v>61</v>
      </c>
      <c r="AB32619" t="s">
        <v>61</v>
      </c>
      <c r="AC32619" t="s">
        <v>61</v>
      </c>
      <c r="AD32619" t="s">
        <v>61</v>
      </c>
      <c r="AE32619" t="s">
        <v>61</v>
      </c>
      <c r="AF32619" t="s">
        <v>61</v>
      </c>
      <c r="AG32619" t="s">
        <v>61</v>
      </c>
      <c r="AH32619" t="s">
        <v>61</v>
      </c>
      <c r="AI32619" t="s">
        <v>61</v>
      </c>
      <c r="AJ32619" t="s">
        <v>61</v>
      </c>
      <c r="AL32619" t="s">
        <v>245</v>
      </c>
      <c r="AN32619" t="s">
        <v>220</v>
      </c>
      <c r="AO32619" t="s">
        <v>221</v>
      </c>
      <c r="AP32619" t="s">
        <v>222</v>
      </c>
      <c r="AR32619" t="s">
        <v>68</v>
      </c>
      <c r="AS32619">
        <v>2023</v>
      </c>
      <c r="AT32619">
        <v>2020</v>
      </c>
      <c r="AU32619" s="13">
        <v>10708050</v>
      </c>
      <c r="AV32619" t="s">
        <v>61</v>
      </c>
      <c r="AX32619" t="s">
        <v>246</v>
      </c>
      <c r="AY32619" t="s">
        <v>70</v>
      </c>
      <c r="AZ32619" t="s">
        <v>70</v>
      </c>
      <c r="BA32619" t="s">
        <v>70</v>
      </c>
      <c r="BB32619" t="s">
        <v>70</v>
      </c>
      <c r="BC32619" t="s">
        <v>70</v>
      </c>
      <c r="BD32619" t="s">
        <v>70</v>
      </c>
    </row>
    <row r="32620" spans="1:56" x14ac:dyDescent="0.3">
      <c r="A32620" t="s">
        <v>56</v>
      </c>
      <c r="B32620" t="s">
        <v>215</v>
      </c>
      <c r="C32620" t="s">
        <v>244</v>
      </c>
      <c r="D32620" t="s">
        <v>59</v>
      </c>
      <c r="E32620" t="s">
        <v>85</v>
      </c>
      <c r="F32620" t="s">
        <v>61</v>
      </c>
      <c r="G32620" t="s">
        <v>238</v>
      </c>
      <c r="H32620" t="s">
        <v>62</v>
      </c>
      <c r="I32620" t="s">
        <v>236</v>
      </c>
      <c r="J32620" t="s">
        <v>61</v>
      </c>
      <c r="K32620" t="s">
        <v>61</v>
      </c>
      <c r="L32620" t="s">
        <v>228</v>
      </c>
      <c r="M32620" t="s">
        <v>227</v>
      </c>
      <c r="N32620" t="s">
        <v>61</v>
      </c>
      <c r="O32620" t="s">
        <v>61</v>
      </c>
      <c r="P32620" t="s">
        <v>61</v>
      </c>
      <c r="Q32620" t="s">
        <v>61</v>
      </c>
      <c r="R32620" t="s">
        <v>61</v>
      </c>
      <c r="S32620" t="s">
        <v>61</v>
      </c>
      <c r="T32620" t="s">
        <v>61</v>
      </c>
      <c r="U32620" t="s">
        <v>61</v>
      </c>
      <c r="V32620" t="s">
        <v>61</v>
      </c>
      <c r="W32620" t="s">
        <v>61</v>
      </c>
      <c r="X32620" t="s">
        <v>61</v>
      </c>
      <c r="Y32620" t="s">
        <v>61</v>
      </c>
      <c r="Z32620" t="s">
        <v>61</v>
      </c>
      <c r="AA32620" t="s">
        <v>61</v>
      </c>
      <c r="AB32620" t="s">
        <v>61</v>
      </c>
      <c r="AC32620" t="s">
        <v>61</v>
      </c>
      <c r="AD32620" t="s">
        <v>61</v>
      </c>
      <c r="AE32620" t="s">
        <v>61</v>
      </c>
      <c r="AF32620" t="s">
        <v>61</v>
      </c>
      <c r="AG32620" t="s">
        <v>61</v>
      </c>
      <c r="AH32620" t="s">
        <v>61</v>
      </c>
      <c r="AI32620" t="s">
        <v>61</v>
      </c>
      <c r="AJ32620" t="s">
        <v>61</v>
      </c>
      <c r="AL32620" t="s">
        <v>245</v>
      </c>
      <c r="AN32620" t="s">
        <v>220</v>
      </c>
      <c r="AO32620" t="s">
        <v>221</v>
      </c>
      <c r="AP32620" t="s">
        <v>222</v>
      </c>
      <c r="AR32620" t="s">
        <v>68</v>
      </c>
      <c r="AS32620">
        <v>2023</v>
      </c>
      <c r="AT32620">
        <v>2020</v>
      </c>
      <c r="AU32620" s="13">
        <v>2838093</v>
      </c>
      <c r="AV32620" t="s">
        <v>61</v>
      </c>
      <c r="AX32620" t="s">
        <v>246</v>
      </c>
      <c r="AY32620" t="s">
        <v>70</v>
      </c>
      <c r="AZ32620" t="s">
        <v>70</v>
      </c>
      <c r="BA32620" t="s">
        <v>70</v>
      </c>
      <c r="BB32620" t="s">
        <v>70</v>
      </c>
      <c r="BC32620" t="s">
        <v>70</v>
      </c>
      <c r="BD32620" t="s">
        <v>70</v>
      </c>
    </row>
    <row r="32621" spans="1:56" x14ac:dyDescent="0.3">
      <c r="A32621" t="s">
        <v>56</v>
      </c>
      <c r="B32621" t="s">
        <v>215</v>
      </c>
      <c r="C32621" t="s">
        <v>244</v>
      </c>
      <c r="D32621" t="s">
        <v>59</v>
      </c>
      <c r="E32621" t="s">
        <v>85</v>
      </c>
      <c r="F32621" t="s">
        <v>61</v>
      </c>
      <c r="G32621" t="s">
        <v>238</v>
      </c>
      <c r="H32621" t="s">
        <v>62</v>
      </c>
      <c r="I32621" t="s">
        <v>236</v>
      </c>
      <c r="J32621" t="s">
        <v>61</v>
      </c>
      <c r="K32621" t="s">
        <v>61</v>
      </c>
      <c r="L32621" t="s">
        <v>228</v>
      </c>
      <c r="M32621" t="s">
        <v>12</v>
      </c>
      <c r="N32621" t="s">
        <v>61</v>
      </c>
      <c r="O32621" t="s">
        <v>61</v>
      </c>
      <c r="P32621" t="s">
        <v>61</v>
      </c>
      <c r="Q32621" t="s">
        <v>61</v>
      </c>
      <c r="R32621" t="s">
        <v>61</v>
      </c>
      <c r="S32621" t="s">
        <v>61</v>
      </c>
      <c r="T32621" t="s">
        <v>61</v>
      </c>
      <c r="U32621" t="s">
        <v>61</v>
      </c>
      <c r="V32621" t="s">
        <v>61</v>
      </c>
      <c r="W32621" t="s">
        <v>61</v>
      </c>
      <c r="X32621" t="s">
        <v>61</v>
      </c>
      <c r="Y32621" t="s">
        <v>61</v>
      </c>
      <c r="Z32621" t="s">
        <v>61</v>
      </c>
      <c r="AA32621" t="s">
        <v>61</v>
      </c>
      <c r="AB32621" t="s">
        <v>61</v>
      </c>
      <c r="AC32621" t="s">
        <v>61</v>
      </c>
      <c r="AD32621" t="s">
        <v>61</v>
      </c>
      <c r="AE32621" t="s">
        <v>61</v>
      </c>
      <c r="AF32621" t="s">
        <v>61</v>
      </c>
      <c r="AG32621" t="s">
        <v>61</v>
      </c>
      <c r="AH32621" t="s">
        <v>61</v>
      </c>
      <c r="AI32621" t="s">
        <v>61</v>
      </c>
      <c r="AJ32621" t="s">
        <v>61</v>
      </c>
      <c r="AL32621" t="s">
        <v>245</v>
      </c>
      <c r="AN32621" t="s">
        <v>220</v>
      </c>
      <c r="AO32621" t="s">
        <v>221</v>
      </c>
      <c r="AP32621" t="s">
        <v>222</v>
      </c>
      <c r="AR32621" t="s">
        <v>68</v>
      </c>
      <c r="AS32621">
        <v>2023</v>
      </c>
      <c r="AT32621">
        <v>2020</v>
      </c>
      <c r="AU32621" s="13">
        <v>1794902</v>
      </c>
      <c r="AV32621" t="s">
        <v>61</v>
      </c>
      <c r="AX32621" t="s">
        <v>246</v>
      </c>
      <c r="AY32621" t="s">
        <v>70</v>
      </c>
      <c r="AZ32621" t="s">
        <v>70</v>
      </c>
      <c r="BA32621" t="s">
        <v>70</v>
      </c>
      <c r="BB32621" t="s">
        <v>70</v>
      </c>
      <c r="BC32621" t="s">
        <v>70</v>
      </c>
      <c r="BD32621" t="s">
        <v>70</v>
      </c>
    </row>
    <row r="32622" spans="1:56" x14ac:dyDescent="0.3">
      <c r="A32622" t="s">
        <v>56</v>
      </c>
      <c r="B32622" t="s">
        <v>215</v>
      </c>
      <c r="C32622" t="s">
        <v>244</v>
      </c>
      <c r="D32622" t="s">
        <v>59</v>
      </c>
      <c r="E32622" t="s">
        <v>85</v>
      </c>
      <c r="F32622" t="s">
        <v>61</v>
      </c>
      <c r="G32622" t="s">
        <v>238</v>
      </c>
      <c r="H32622" t="s">
        <v>62</v>
      </c>
      <c r="I32622" t="s">
        <v>236</v>
      </c>
      <c r="J32622" t="s">
        <v>61</v>
      </c>
      <c r="K32622" t="s">
        <v>229</v>
      </c>
      <c r="L32622" t="s">
        <v>61</v>
      </c>
      <c r="M32622" t="s">
        <v>61</v>
      </c>
      <c r="N32622" t="s">
        <v>61</v>
      </c>
      <c r="O32622" t="s">
        <v>61</v>
      </c>
      <c r="P32622" t="s">
        <v>61</v>
      </c>
      <c r="Q32622" t="s">
        <v>61</v>
      </c>
      <c r="R32622" t="s">
        <v>61</v>
      </c>
      <c r="S32622" t="s">
        <v>61</v>
      </c>
      <c r="T32622" t="s">
        <v>61</v>
      </c>
      <c r="U32622" t="s">
        <v>61</v>
      </c>
      <c r="V32622" t="s">
        <v>61</v>
      </c>
      <c r="W32622" t="s">
        <v>61</v>
      </c>
      <c r="X32622" t="s">
        <v>61</v>
      </c>
      <c r="Y32622" t="s">
        <v>61</v>
      </c>
      <c r="Z32622" t="s">
        <v>61</v>
      </c>
      <c r="AA32622" t="s">
        <v>61</v>
      </c>
      <c r="AB32622" t="s">
        <v>61</v>
      </c>
      <c r="AC32622" t="s">
        <v>61</v>
      </c>
      <c r="AD32622" t="s">
        <v>61</v>
      </c>
      <c r="AE32622" t="s">
        <v>61</v>
      </c>
      <c r="AF32622" t="s">
        <v>61</v>
      </c>
      <c r="AG32622" t="s">
        <v>61</v>
      </c>
      <c r="AH32622" t="s">
        <v>61</v>
      </c>
      <c r="AI32622" t="s">
        <v>61</v>
      </c>
      <c r="AJ32622" t="s">
        <v>61</v>
      </c>
      <c r="AL32622" t="s">
        <v>245</v>
      </c>
      <c r="AN32622" t="s">
        <v>220</v>
      </c>
      <c r="AO32622" t="s">
        <v>221</v>
      </c>
      <c r="AP32622" t="s">
        <v>222</v>
      </c>
      <c r="AR32622" t="s">
        <v>68</v>
      </c>
      <c r="AS32622">
        <v>2023</v>
      </c>
      <c r="AT32622">
        <v>2020</v>
      </c>
      <c r="AU32622" s="13">
        <v>306821</v>
      </c>
      <c r="AV32622" t="s">
        <v>61</v>
      </c>
      <c r="AX32622" t="s">
        <v>246</v>
      </c>
      <c r="AY32622" t="s">
        <v>70</v>
      </c>
      <c r="AZ32622" t="s">
        <v>70</v>
      </c>
      <c r="BA32622" t="s">
        <v>70</v>
      </c>
      <c r="BB32622" t="s">
        <v>70</v>
      </c>
      <c r="BC32622" t="s">
        <v>70</v>
      </c>
      <c r="BD32622" t="s">
        <v>70</v>
      </c>
    </row>
    <row r="32623" spans="1:56" x14ac:dyDescent="0.3">
      <c r="A32623" t="s">
        <v>56</v>
      </c>
      <c r="B32623" t="s">
        <v>215</v>
      </c>
      <c r="C32623" t="s">
        <v>244</v>
      </c>
      <c r="D32623" t="s">
        <v>59</v>
      </c>
      <c r="E32623" t="s">
        <v>85</v>
      </c>
      <c r="F32623" t="s">
        <v>61</v>
      </c>
      <c r="G32623" t="s">
        <v>238</v>
      </c>
      <c r="H32623" t="s">
        <v>71</v>
      </c>
      <c r="I32623" t="s">
        <v>237</v>
      </c>
      <c r="J32623" t="s">
        <v>61</v>
      </c>
      <c r="K32623" t="s">
        <v>219</v>
      </c>
      <c r="L32623" t="s">
        <v>61</v>
      </c>
      <c r="M32623" t="s">
        <v>61</v>
      </c>
      <c r="N32623" t="s">
        <v>61</v>
      </c>
      <c r="O32623" t="s">
        <v>61</v>
      </c>
      <c r="P32623" t="s">
        <v>61</v>
      </c>
      <c r="Q32623" t="s">
        <v>61</v>
      </c>
      <c r="R32623" t="s">
        <v>61</v>
      </c>
      <c r="S32623" t="s">
        <v>61</v>
      </c>
      <c r="T32623" t="s">
        <v>61</v>
      </c>
      <c r="U32623" t="s">
        <v>61</v>
      </c>
      <c r="V32623" t="s">
        <v>61</v>
      </c>
      <c r="W32623" t="s">
        <v>61</v>
      </c>
      <c r="X32623" t="s">
        <v>61</v>
      </c>
      <c r="Y32623" t="s">
        <v>61</v>
      </c>
      <c r="Z32623" t="s">
        <v>61</v>
      </c>
      <c r="AA32623" t="s">
        <v>61</v>
      </c>
      <c r="AB32623" t="s">
        <v>61</v>
      </c>
      <c r="AC32623" t="s">
        <v>61</v>
      </c>
      <c r="AD32623" t="s">
        <v>61</v>
      </c>
      <c r="AE32623" t="s">
        <v>61</v>
      </c>
      <c r="AF32623" t="s">
        <v>61</v>
      </c>
      <c r="AG32623" t="s">
        <v>61</v>
      </c>
      <c r="AH32623" t="s">
        <v>61</v>
      </c>
      <c r="AI32623" t="s">
        <v>61</v>
      </c>
      <c r="AJ32623" t="s">
        <v>61</v>
      </c>
      <c r="AL32623" t="s">
        <v>245</v>
      </c>
      <c r="AN32623" t="s">
        <v>220</v>
      </c>
      <c r="AO32623" t="s">
        <v>221</v>
      </c>
      <c r="AP32623" t="s">
        <v>222</v>
      </c>
      <c r="AR32623" t="s">
        <v>68</v>
      </c>
      <c r="AS32623">
        <v>2023</v>
      </c>
      <c r="AT32623">
        <v>2020</v>
      </c>
      <c r="AU32623" s="13">
        <v>1019261</v>
      </c>
      <c r="AV32623" t="s">
        <v>61</v>
      </c>
      <c r="AX32623" t="s">
        <v>246</v>
      </c>
      <c r="AY32623" t="s">
        <v>70</v>
      </c>
      <c r="AZ32623" t="s">
        <v>70</v>
      </c>
      <c r="BA32623" t="s">
        <v>70</v>
      </c>
      <c r="BB32623" t="s">
        <v>70</v>
      </c>
      <c r="BC32623" t="s">
        <v>70</v>
      </c>
      <c r="BD32623" t="s">
        <v>70</v>
      </c>
    </row>
    <row r="32624" spans="1:56" x14ac:dyDescent="0.3">
      <c r="A32624" t="s">
        <v>56</v>
      </c>
      <c r="B32624" t="s">
        <v>215</v>
      </c>
      <c r="C32624" t="s">
        <v>244</v>
      </c>
      <c r="D32624" t="s">
        <v>59</v>
      </c>
      <c r="E32624" t="s">
        <v>85</v>
      </c>
      <c r="F32624" t="s">
        <v>61</v>
      </c>
      <c r="G32624" t="s">
        <v>238</v>
      </c>
      <c r="H32624" t="s">
        <v>71</v>
      </c>
      <c r="I32624" t="s">
        <v>237</v>
      </c>
      <c r="J32624" t="s">
        <v>61</v>
      </c>
      <c r="K32624" t="s">
        <v>61</v>
      </c>
      <c r="L32624" t="s">
        <v>226</v>
      </c>
      <c r="M32624" t="s">
        <v>227</v>
      </c>
      <c r="N32624" t="s">
        <v>61</v>
      </c>
      <c r="O32624" t="s">
        <v>61</v>
      </c>
      <c r="P32624" t="s">
        <v>61</v>
      </c>
      <c r="Q32624" t="s">
        <v>61</v>
      </c>
      <c r="R32624" t="s">
        <v>61</v>
      </c>
      <c r="S32624" t="s">
        <v>61</v>
      </c>
      <c r="T32624" t="s">
        <v>61</v>
      </c>
      <c r="U32624" t="s">
        <v>61</v>
      </c>
      <c r="V32624" t="s">
        <v>61</v>
      </c>
      <c r="W32624" t="s">
        <v>61</v>
      </c>
      <c r="X32624" t="s">
        <v>61</v>
      </c>
      <c r="Y32624" t="s">
        <v>61</v>
      </c>
      <c r="Z32624" t="s">
        <v>61</v>
      </c>
      <c r="AA32624" t="s">
        <v>61</v>
      </c>
      <c r="AB32624" t="s">
        <v>61</v>
      </c>
      <c r="AC32624" t="s">
        <v>61</v>
      </c>
      <c r="AD32624" t="s">
        <v>61</v>
      </c>
      <c r="AE32624" t="s">
        <v>61</v>
      </c>
      <c r="AF32624" t="s">
        <v>61</v>
      </c>
      <c r="AG32624" t="s">
        <v>61</v>
      </c>
      <c r="AH32624" t="s">
        <v>61</v>
      </c>
      <c r="AI32624" t="s">
        <v>61</v>
      </c>
      <c r="AJ32624" t="s">
        <v>61</v>
      </c>
      <c r="AL32624" t="s">
        <v>245</v>
      </c>
      <c r="AN32624" t="s">
        <v>220</v>
      </c>
      <c r="AO32624" t="s">
        <v>221</v>
      </c>
      <c r="AP32624" t="s">
        <v>222</v>
      </c>
      <c r="AR32624" t="s">
        <v>68</v>
      </c>
      <c r="AS32624">
        <v>2023</v>
      </c>
      <c r="AT32624">
        <v>2020</v>
      </c>
      <c r="AU32624" s="13">
        <v>490347</v>
      </c>
      <c r="AV32624" t="s">
        <v>61</v>
      </c>
      <c r="AX32624" t="s">
        <v>246</v>
      </c>
      <c r="AY32624" t="s">
        <v>70</v>
      </c>
      <c r="AZ32624" t="s">
        <v>70</v>
      </c>
      <c r="BA32624" t="s">
        <v>70</v>
      </c>
      <c r="BB32624" t="s">
        <v>70</v>
      </c>
      <c r="BC32624" t="s">
        <v>70</v>
      </c>
      <c r="BD32624" t="s">
        <v>70</v>
      </c>
    </row>
    <row r="32625" spans="1:56" x14ac:dyDescent="0.3">
      <c r="A32625" t="s">
        <v>56</v>
      </c>
      <c r="B32625" t="s">
        <v>215</v>
      </c>
      <c r="C32625" t="s">
        <v>244</v>
      </c>
      <c r="D32625" t="s">
        <v>59</v>
      </c>
      <c r="E32625" t="s">
        <v>85</v>
      </c>
      <c r="F32625" t="s">
        <v>61</v>
      </c>
      <c r="G32625" t="s">
        <v>238</v>
      </c>
      <c r="H32625" t="s">
        <v>71</v>
      </c>
      <c r="I32625" t="s">
        <v>237</v>
      </c>
      <c r="J32625" t="s">
        <v>61</v>
      </c>
      <c r="K32625" t="s">
        <v>61</v>
      </c>
      <c r="L32625" t="s">
        <v>228</v>
      </c>
      <c r="M32625" t="s">
        <v>227</v>
      </c>
      <c r="N32625" t="s">
        <v>61</v>
      </c>
      <c r="O32625" t="s">
        <v>61</v>
      </c>
      <c r="P32625" t="s">
        <v>61</v>
      </c>
      <c r="Q32625" t="s">
        <v>61</v>
      </c>
      <c r="R32625" t="s">
        <v>61</v>
      </c>
      <c r="S32625" t="s">
        <v>61</v>
      </c>
      <c r="T32625" t="s">
        <v>61</v>
      </c>
      <c r="U32625" t="s">
        <v>61</v>
      </c>
      <c r="V32625" t="s">
        <v>61</v>
      </c>
      <c r="W32625" t="s">
        <v>61</v>
      </c>
      <c r="X32625" t="s">
        <v>61</v>
      </c>
      <c r="Y32625" t="s">
        <v>61</v>
      </c>
      <c r="Z32625" t="s">
        <v>61</v>
      </c>
      <c r="AA32625" t="s">
        <v>61</v>
      </c>
      <c r="AB32625" t="s">
        <v>61</v>
      </c>
      <c r="AC32625" t="s">
        <v>61</v>
      </c>
      <c r="AD32625" t="s">
        <v>61</v>
      </c>
      <c r="AE32625" t="s">
        <v>61</v>
      </c>
      <c r="AF32625" t="s">
        <v>61</v>
      </c>
      <c r="AG32625" t="s">
        <v>61</v>
      </c>
      <c r="AH32625" t="s">
        <v>61</v>
      </c>
      <c r="AI32625" t="s">
        <v>61</v>
      </c>
      <c r="AJ32625" t="s">
        <v>61</v>
      </c>
      <c r="AL32625" t="s">
        <v>245</v>
      </c>
      <c r="AN32625" t="s">
        <v>220</v>
      </c>
      <c r="AO32625" t="s">
        <v>221</v>
      </c>
      <c r="AP32625" t="s">
        <v>222</v>
      </c>
      <c r="AR32625" t="s">
        <v>68</v>
      </c>
      <c r="AS32625">
        <v>2023</v>
      </c>
      <c r="AT32625">
        <v>2020</v>
      </c>
      <c r="AU32625" s="13">
        <v>611557</v>
      </c>
      <c r="AV32625" t="s">
        <v>61</v>
      </c>
      <c r="AX32625" t="s">
        <v>246</v>
      </c>
      <c r="AY32625" t="s">
        <v>70</v>
      </c>
      <c r="AZ32625" t="s">
        <v>70</v>
      </c>
      <c r="BA32625" t="s">
        <v>70</v>
      </c>
      <c r="BB32625" t="s">
        <v>70</v>
      </c>
      <c r="BC32625" t="s">
        <v>70</v>
      </c>
      <c r="BD32625" t="s">
        <v>70</v>
      </c>
    </row>
    <row r="32626" spans="1:56" x14ac:dyDescent="0.3">
      <c r="A32626" t="s">
        <v>56</v>
      </c>
      <c r="B32626" t="s">
        <v>215</v>
      </c>
      <c r="C32626" t="s">
        <v>244</v>
      </c>
      <c r="D32626" t="s">
        <v>59</v>
      </c>
      <c r="E32626" t="s">
        <v>85</v>
      </c>
      <c r="F32626" t="s">
        <v>61</v>
      </c>
      <c r="G32626" t="s">
        <v>238</v>
      </c>
      <c r="H32626" t="s">
        <v>71</v>
      </c>
      <c r="I32626" t="s">
        <v>237</v>
      </c>
      <c r="J32626" t="s">
        <v>61</v>
      </c>
      <c r="K32626" t="s">
        <v>61</v>
      </c>
      <c r="L32626" t="s">
        <v>102</v>
      </c>
      <c r="M32626" t="s">
        <v>102</v>
      </c>
      <c r="N32626" t="s">
        <v>61</v>
      </c>
      <c r="O32626" t="s">
        <v>61</v>
      </c>
      <c r="P32626" t="s">
        <v>61</v>
      </c>
      <c r="Q32626" t="s">
        <v>61</v>
      </c>
      <c r="R32626" t="s">
        <v>61</v>
      </c>
      <c r="S32626" t="s">
        <v>61</v>
      </c>
      <c r="T32626" t="s">
        <v>61</v>
      </c>
      <c r="U32626" t="s">
        <v>61</v>
      </c>
      <c r="V32626" t="s">
        <v>61</v>
      </c>
      <c r="W32626" t="s">
        <v>61</v>
      </c>
      <c r="X32626" t="s">
        <v>61</v>
      </c>
      <c r="Y32626" t="s">
        <v>61</v>
      </c>
      <c r="Z32626" t="s">
        <v>61</v>
      </c>
      <c r="AA32626" t="s">
        <v>61</v>
      </c>
      <c r="AB32626" t="s">
        <v>61</v>
      </c>
      <c r="AC32626" t="s">
        <v>61</v>
      </c>
      <c r="AD32626" t="s">
        <v>61</v>
      </c>
      <c r="AE32626" t="s">
        <v>61</v>
      </c>
      <c r="AF32626" t="s">
        <v>61</v>
      </c>
      <c r="AG32626" t="s">
        <v>61</v>
      </c>
      <c r="AH32626" t="s">
        <v>61</v>
      </c>
      <c r="AI32626" t="s">
        <v>61</v>
      </c>
      <c r="AJ32626" t="s">
        <v>61</v>
      </c>
      <c r="AL32626" t="s">
        <v>245</v>
      </c>
      <c r="AN32626" t="s">
        <v>220</v>
      </c>
      <c r="AO32626" t="s">
        <v>221</v>
      </c>
      <c r="AP32626" t="s">
        <v>222</v>
      </c>
      <c r="AR32626" t="s">
        <v>68</v>
      </c>
      <c r="AS32626">
        <v>2023</v>
      </c>
      <c r="AT32626">
        <v>2020</v>
      </c>
      <c r="AU32626" s="13">
        <v>0</v>
      </c>
      <c r="AV32626" t="s">
        <v>61</v>
      </c>
      <c r="AX32626" t="s">
        <v>246</v>
      </c>
      <c r="AY32626" t="s">
        <v>70</v>
      </c>
      <c r="AZ32626" t="s">
        <v>70</v>
      </c>
      <c r="BA32626" t="s">
        <v>70</v>
      </c>
      <c r="BB32626" t="s">
        <v>70</v>
      </c>
      <c r="BC32626" t="s">
        <v>70</v>
      </c>
      <c r="BD32626" t="s">
        <v>70</v>
      </c>
    </row>
    <row r="32627" spans="1:56" x14ac:dyDescent="0.3">
      <c r="A32627" t="s">
        <v>56</v>
      </c>
      <c r="B32627" t="s">
        <v>215</v>
      </c>
      <c r="C32627" t="s">
        <v>244</v>
      </c>
      <c r="D32627" t="s">
        <v>59</v>
      </c>
      <c r="E32627" t="s">
        <v>85</v>
      </c>
      <c r="F32627" t="s">
        <v>61</v>
      </c>
      <c r="G32627" t="s">
        <v>238</v>
      </c>
      <c r="H32627" t="s">
        <v>71</v>
      </c>
      <c r="I32627" t="s">
        <v>237</v>
      </c>
      <c r="J32627" t="s">
        <v>61</v>
      </c>
      <c r="K32627" t="s">
        <v>229</v>
      </c>
      <c r="L32627" t="s">
        <v>61</v>
      </c>
      <c r="M32627" t="s">
        <v>61</v>
      </c>
      <c r="N32627" t="s">
        <v>61</v>
      </c>
      <c r="O32627" t="s">
        <v>61</v>
      </c>
      <c r="P32627" t="s">
        <v>61</v>
      </c>
      <c r="Q32627" t="s">
        <v>61</v>
      </c>
      <c r="R32627" t="s">
        <v>61</v>
      </c>
      <c r="S32627" t="s">
        <v>61</v>
      </c>
      <c r="T32627" t="s">
        <v>61</v>
      </c>
      <c r="U32627" t="s">
        <v>61</v>
      </c>
      <c r="V32627" t="s">
        <v>61</v>
      </c>
      <c r="W32627" t="s">
        <v>61</v>
      </c>
      <c r="X32627" t="s">
        <v>61</v>
      </c>
      <c r="Y32627" t="s">
        <v>61</v>
      </c>
      <c r="Z32627" t="s">
        <v>61</v>
      </c>
      <c r="AA32627" t="s">
        <v>61</v>
      </c>
      <c r="AB32627" t="s">
        <v>61</v>
      </c>
      <c r="AC32627" t="s">
        <v>61</v>
      </c>
      <c r="AD32627" t="s">
        <v>61</v>
      </c>
      <c r="AE32627" t="s">
        <v>61</v>
      </c>
      <c r="AF32627" t="s">
        <v>61</v>
      </c>
      <c r="AG32627" t="s">
        <v>61</v>
      </c>
      <c r="AH32627" t="s">
        <v>61</v>
      </c>
      <c r="AI32627" t="s">
        <v>61</v>
      </c>
      <c r="AJ32627" t="s">
        <v>61</v>
      </c>
      <c r="AL32627" t="s">
        <v>245</v>
      </c>
      <c r="AN32627" t="s">
        <v>220</v>
      </c>
      <c r="AO32627" t="s">
        <v>221</v>
      </c>
      <c r="AP32627" t="s">
        <v>222</v>
      </c>
      <c r="AR32627" t="s">
        <v>68</v>
      </c>
      <c r="AS32627">
        <v>2023</v>
      </c>
      <c r="AT32627">
        <v>2020</v>
      </c>
      <c r="AU32627" s="13">
        <v>82643</v>
      </c>
      <c r="AV32627" t="s">
        <v>61</v>
      </c>
      <c r="AX32627" t="s">
        <v>246</v>
      </c>
      <c r="AY32627" t="s">
        <v>70</v>
      </c>
      <c r="AZ32627" t="s">
        <v>70</v>
      </c>
      <c r="BA32627" t="s">
        <v>70</v>
      </c>
      <c r="BB32627" t="s">
        <v>70</v>
      </c>
      <c r="BC32627" t="s">
        <v>70</v>
      </c>
      <c r="BD32627" t="s">
        <v>70</v>
      </c>
    </row>
    <row r="32628" spans="1:56" x14ac:dyDescent="0.3">
      <c r="A32628" t="s">
        <v>56</v>
      </c>
      <c r="B32628" t="s">
        <v>215</v>
      </c>
      <c r="C32628" t="s">
        <v>244</v>
      </c>
      <c r="D32628" t="s">
        <v>59</v>
      </c>
      <c r="E32628" t="s">
        <v>85</v>
      </c>
      <c r="F32628" t="s">
        <v>61</v>
      </c>
      <c r="G32628" t="s">
        <v>239</v>
      </c>
      <c r="H32628" t="s">
        <v>62</v>
      </c>
      <c r="I32628" t="s">
        <v>218</v>
      </c>
      <c r="J32628" t="s">
        <v>61</v>
      </c>
      <c r="K32628" t="s">
        <v>219</v>
      </c>
      <c r="L32628" t="s">
        <v>61</v>
      </c>
      <c r="M32628" t="s">
        <v>61</v>
      </c>
      <c r="N32628" t="s">
        <v>61</v>
      </c>
      <c r="O32628" t="s">
        <v>61</v>
      </c>
      <c r="P32628" t="s">
        <v>61</v>
      </c>
      <c r="Q32628" t="s">
        <v>61</v>
      </c>
      <c r="R32628" t="s">
        <v>61</v>
      </c>
      <c r="S32628" t="s">
        <v>61</v>
      </c>
      <c r="T32628" t="s">
        <v>61</v>
      </c>
      <c r="U32628" t="s">
        <v>61</v>
      </c>
      <c r="V32628" t="s">
        <v>61</v>
      </c>
      <c r="W32628" t="s">
        <v>61</v>
      </c>
      <c r="X32628" t="s">
        <v>61</v>
      </c>
      <c r="Y32628" t="s">
        <v>61</v>
      </c>
      <c r="Z32628" t="s">
        <v>61</v>
      </c>
      <c r="AA32628" t="s">
        <v>61</v>
      </c>
      <c r="AB32628" t="s">
        <v>61</v>
      </c>
      <c r="AC32628" t="s">
        <v>61</v>
      </c>
      <c r="AD32628" t="s">
        <v>61</v>
      </c>
      <c r="AE32628" t="s">
        <v>61</v>
      </c>
      <c r="AF32628" t="s">
        <v>61</v>
      </c>
      <c r="AG32628" t="s">
        <v>61</v>
      </c>
      <c r="AH32628" t="s">
        <v>61</v>
      </c>
      <c r="AI32628" t="s">
        <v>61</v>
      </c>
      <c r="AJ32628" t="s">
        <v>61</v>
      </c>
      <c r="AL32628" t="s">
        <v>245</v>
      </c>
      <c r="AN32628" t="s">
        <v>220</v>
      </c>
      <c r="AO32628" t="s">
        <v>221</v>
      </c>
      <c r="AP32628" t="s">
        <v>222</v>
      </c>
      <c r="AR32628" t="s">
        <v>68</v>
      </c>
      <c r="AS32628">
        <v>2023</v>
      </c>
      <c r="AT32628">
        <v>2020</v>
      </c>
      <c r="AU32628" s="13">
        <v>4061024</v>
      </c>
      <c r="AV32628" t="s">
        <v>61</v>
      </c>
      <c r="AX32628" t="s">
        <v>246</v>
      </c>
      <c r="AY32628" t="s">
        <v>70</v>
      </c>
      <c r="AZ32628" t="s">
        <v>70</v>
      </c>
      <c r="BA32628" t="s">
        <v>70</v>
      </c>
      <c r="BB32628" t="s">
        <v>70</v>
      </c>
      <c r="BC32628" t="s">
        <v>70</v>
      </c>
      <c r="BD32628" t="s">
        <v>70</v>
      </c>
    </row>
    <row r="32629" spans="1:56" x14ac:dyDescent="0.3">
      <c r="A32629" t="s">
        <v>56</v>
      </c>
      <c r="B32629" t="s">
        <v>215</v>
      </c>
      <c r="C32629" t="s">
        <v>244</v>
      </c>
      <c r="D32629" t="s">
        <v>59</v>
      </c>
      <c r="E32629" t="s">
        <v>85</v>
      </c>
      <c r="F32629" t="s">
        <v>61</v>
      </c>
      <c r="G32629" t="s">
        <v>239</v>
      </c>
      <c r="H32629" t="s">
        <v>62</v>
      </c>
      <c r="I32629" t="s">
        <v>218</v>
      </c>
      <c r="J32629" t="s">
        <v>61</v>
      </c>
      <c r="K32629" t="s">
        <v>225</v>
      </c>
      <c r="L32629" t="s">
        <v>61</v>
      </c>
      <c r="M32629" t="s">
        <v>61</v>
      </c>
      <c r="N32629" t="s">
        <v>61</v>
      </c>
      <c r="O32629" t="s">
        <v>61</v>
      </c>
      <c r="P32629" t="s">
        <v>61</v>
      </c>
      <c r="Q32629" t="s">
        <v>61</v>
      </c>
      <c r="R32629" t="s">
        <v>61</v>
      </c>
      <c r="S32629" t="s">
        <v>61</v>
      </c>
      <c r="T32629" t="s">
        <v>61</v>
      </c>
      <c r="U32629" t="s">
        <v>61</v>
      </c>
      <c r="V32629" t="s">
        <v>61</v>
      </c>
      <c r="W32629" t="s">
        <v>61</v>
      </c>
      <c r="X32629" t="s">
        <v>61</v>
      </c>
      <c r="Y32629" t="s">
        <v>61</v>
      </c>
      <c r="Z32629" t="s">
        <v>61</v>
      </c>
      <c r="AA32629" t="s">
        <v>61</v>
      </c>
      <c r="AB32629" t="s">
        <v>61</v>
      </c>
      <c r="AC32629" t="s">
        <v>61</v>
      </c>
      <c r="AD32629" t="s">
        <v>61</v>
      </c>
      <c r="AE32629" t="s">
        <v>61</v>
      </c>
      <c r="AF32629" t="s">
        <v>61</v>
      </c>
      <c r="AG32629" t="s">
        <v>61</v>
      </c>
      <c r="AH32629" t="s">
        <v>61</v>
      </c>
      <c r="AI32629" t="s">
        <v>61</v>
      </c>
      <c r="AJ32629" t="s">
        <v>61</v>
      </c>
      <c r="AL32629" t="s">
        <v>245</v>
      </c>
      <c r="AN32629" t="s">
        <v>220</v>
      </c>
      <c r="AO32629" t="s">
        <v>221</v>
      </c>
      <c r="AP32629" t="s">
        <v>222</v>
      </c>
      <c r="AR32629" t="s">
        <v>68</v>
      </c>
      <c r="AS32629">
        <v>2023</v>
      </c>
      <c r="AT32629">
        <v>2020</v>
      </c>
      <c r="AU32629" s="13">
        <v>5404160</v>
      </c>
      <c r="AV32629" t="s">
        <v>61</v>
      </c>
      <c r="AX32629" t="s">
        <v>246</v>
      </c>
      <c r="AY32629" t="s">
        <v>70</v>
      </c>
      <c r="AZ32629" t="s">
        <v>70</v>
      </c>
      <c r="BA32629" t="s">
        <v>70</v>
      </c>
      <c r="BB32629" t="s">
        <v>70</v>
      </c>
      <c r="BC32629" t="s">
        <v>70</v>
      </c>
      <c r="BD32629" t="s">
        <v>70</v>
      </c>
    </row>
    <row r="32630" spans="1:56" x14ac:dyDescent="0.3">
      <c r="A32630" t="s">
        <v>56</v>
      </c>
      <c r="B32630" t="s">
        <v>215</v>
      </c>
      <c r="C32630" t="s">
        <v>244</v>
      </c>
      <c r="D32630" t="s">
        <v>59</v>
      </c>
      <c r="E32630" t="s">
        <v>85</v>
      </c>
      <c r="F32630" t="s">
        <v>61</v>
      </c>
      <c r="G32630" t="s">
        <v>239</v>
      </c>
      <c r="H32630" t="s">
        <v>62</v>
      </c>
      <c r="I32630" t="s">
        <v>218</v>
      </c>
      <c r="J32630" t="s">
        <v>61</v>
      </c>
      <c r="K32630" t="s">
        <v>61</v>
      </c>
      <c r="L32630" t="s">
        <v>226</v>
      </c>
      <c r="M32630" t="s">
        <v>227</v>
      </c>
      <c r="N32630" t="s">
        <v>61</v>
      </c>
      <c r="O32630" t="s">
        <v>61</v>
      </c>
      <c r="P32630" t="s">
        <v>61</v>
      </c>
      <c r="Q32630" t="s">
        <v>61</v>
      </c>
      <c r="R32630" t="s">
        <v>61</v>
      </c>
      <c r="S32630" t="s">
        <v>61</v>
      </c>
      <c r="T32630" t="s">
        <v>61</v>
      </c>
      <c r="U32630" t="s">
        <v>61</v>
      </c>
      <c r="V32630" t="s">
        <v>61</v>
      </c>
      <c r="W32630" t="s">
        <v>61</v>
      </c>
      <c r="X32630" t="s">
        <v>61</v>
      </c>
      <c r="Y32630" t="s">
        <v>61</v>
      </c>
      <c r="Z32630" t="s">
        <v>61</v>
      </c>
      <c r="AA32630" t="s">
        <v>61</v>
      </c>
      <c r="AB32630" t="s">
        <v>61</v>
      </c>
      <c r="AC32630" t="s">
        <v>61</v>
      </c>
      <c r="AD32630" t="s">
        <v>61</v>
      </c>
      <c r="AE32630" t="s">
        <v>61</v>
      </c>
      <c r="AF32630" t="s">
        <v>61</v>
      </c>
      <c r="AG32630" t="s">
        <v>61</v>
      </c>
      <c r="AH32630" t="s">
        <v>61</v>
      </c>
      <c r="AI32630" t="s">
        <v>61</v>
      </c>
      <c r="AJ32630" t="s">
        <v>61</v>
      </c>
      <c r="AL32630" t="s">
        <v>245</v>
      </c>
      <c r="AN32630" t="s">
        <v>220</v>
      </c>
      <c r="AO32630" t="s">
        <v>221</v>
      </c>
      <c r="AP32630" t="s">
        <v>222</v>
      </c>
      <c r="AR32630" t="s">
        <v>68</v>
      </c>
      <c r="AS32630">
        <v>2023</v>
      </c>
      <c r="AT32630">
        <v>2020</v>
      </c>
      <c r="AU32630" s="13">
        <v>7340776</v>
      </c>
      <c r="AV32630" t="s">
        <v>61</v>
      </c>
      <c r="AX32630" t="s">
        <v>246</v>
      </c>
      <c r="AY32630" t="s">
        <v>70</v>
      </c>
      <c r="AZ32630" t="s">
        <v>70</v>
      </c>
      <c r="BA32630" t="s">
        <v>70</v>
      </c>
      <c r="BB32630" t="s">
        <v>70</v>
      </c>
      <c r="BC32630" t="s">
        <v>70</v>
      </c>
      <c r="BD32630" t="s">
        <v>70</v>
      </c>
    </row>
    <row r="32631" spans="1:56" x14ac:dyDescent="0.3">
      <c r="A32631" t="s">
        <v>56</v>
      </c>
      <c r="B32631" t="s">
        <v>215</v>
      </c>
      <c r="C32631" t="s">
        <v>244</v>
      </c>
      <c r="D32631" t="s">
        <v>59</v>
      </c>
      <c r="E32631" t="s">
        <v>85</v>
      </c>
      <c r="F32631" t="s">
        <v>61</v>
      </c>
      <c r="G32631" t="s">
        <v>239</v>
      </c>
      <c r="H32631" t="s">
        <v>62</v>
      </c>
      <c r="I32631" t="s">
        <v>218</v>
      </c>
      <c r="J32631" t="s">
        <v>61</v>
      </c>
      <c r="K32631" t="s">
        <v>61</v>
      </c>
      <c r="L32631" t="s">
        <v>228</v>
      </c>
      <c r="M32631" t="s">
        <v>227</v>
      </c>
      <c r="N32631" t="s">
        <v>61</v>
      </c>
      <c r="O32631" t="s">
        <v>61</v>
      </c>
      <c r="P32631" t="s">
        <v>61</v>
      </c>
      <c r="Q32631" t="s">
        <v>61</v>
      </c>
      <c r="R32631" t="s">
        <v>61</v>
      </c>
      <c r="S32631" t="s">
        <v>61</v>
      </c>
      <c r="T32631" t="s">
        <v>61</v>
      </c>
      <c r="U32631" t="s">
        <v>61</v>
      </c>
      <c r="V32631" t="s">
        <v>61</v>
      </c>
      <c r="W32631" t="s">
        <v>61</v>
      </c>
      <c r="X32631" t="s">
        <v>61</v>
      </c>
      <c r="Y32631" t="s">
        <v>61</v>
      </c>
      <c r="Z32631" t="s">
        <v>61</v>
      </c>
      <c r="AA32631" t="s">
        <v>61</v>
      </c>
      <c r="AB32631" t="s">
        <v>61</v>
      </c>
      <c r="AC32631" t="s">
        <v>61</v>
      </c>
      <c r="AD32631" t="s">
        <v>61</v>
      </c>
      <c r="AE32631" t="s">
        <v>61</v>
      </c>
      <c r="AF32631" t="s">
        <v>61</v>
      </c>
      <c r="AG32631" t="s">
        <v>61</v>
      </c>
      <c r="AH32631" t="s">
        <v>61</v>
      </c>
      <c r="AI32631" t="s">
        <v>61</v>
      </c>
      <c r="AJ32631" t="s">
        <v>61</v>
      </c>
      <c r="AL32631" t="s">
        <v>245</v>
      </c>
      <c r="AN32631" t="s">
        <v>220</v>
      </c>
      <c r="AO32631" t="s">
        <v>221</v>
      </c>
      <c r="AP32631" t="s">
        <v>222</v>
      </c>
      <c r="AR32631" t="s">
        <v>68</v>
      </c>
      <c r="AS32631">
        <v>2023</v>
      </c>
      <c r="AT32631">
        <v>2020</v>
      </c>
      <c r="AU32631" s="13">
        <v>1945621</v>
      </c>
      <c r="AV32631" t="s">
        <v>61</v>
      </c>
      <c r="AX32631" t="s">
        <v>246</v>
      </c>
      <c r="AY32631" t="s">
        <v>70</v>
      </c>
      <c r="AZ32631" t="s">
        <v>70</v>
      </c>
      <c r="BA32631" t="s">
        <v>70</v>
      </c>
      <c r="BB32631" t="s">
        <v>70</v>
      </c>
      <c r="BC32631" t="s">
        <v>70</v>
      </c>
      <c r="BD32631" t="s">
        <v>70</v>
      </c>
    </row>
    <row r="32632" spans="1:56" x14ac:dyDescent="0.3">
      <c r="A32632" t="s">
        <v>56</v>
      </c>
      <c r="B32632" t="s">
        <v>215</v>
      </c>
      <c r="C32632" t="s">
        <v>244</v>
      </c>
      <c r="D32632" t="s">
        <v>59</v>
      </c>
      <c r="E32632" t="s">
        <v>85</v>
      </c>
      <c r="F32632" t="s">
        <v>61</v>
      </c>
      <c r="G32632" t="s">
        <v>239</v>
      </c>
      <c r="H32632" t="s">
        <v>62</v>
      </c>
      <c r="I32632" t="s">
        <v>218</v>
      </c>
      <c r="J32632" t="s">
        <v>61</v>
      </c>
      <c r="K32632" t="s">
        <v>61</v>
      </c>
      <c r="L32632" t="s">
        <v>228</v>
      </c>
      <c r="M32632" t="s">
        <v>12</v>
      </c>
      <c r="N32632" t="s">
        <v>61</v>
      </c>
      <c r="O32632" t="s">
        <v>61</v>
      </c>
      <c r="P32632" t="s">
        <v>61</v>
      </c>
      <c r="Q32632" t="s">
        <v>61</v>
      </c>
      <c r="R32632" t="s">
        <v>61</v>
      </c>
      <c r="S32632" t="s">
        <v>61</v>
      </c>
      <c r="T32632" t="s">
        <v>61</v>
      </c>
      <c r="U32632" t="s">
        <v>61</v>
      </c>
      <c r="V32632" t="s">
        <v>61</v>
      </c>
      <c r="W32632" t="s">
        <v>61</v>
      </c>
      <c r="X32632" t="s">
        <v>61</v>
      </c>
      <c r="Y32632" t="s">
        <v>61</v>
      </c>
      <c r="Z32632" t="s">
        <v>61</v>
      </c>
      <c r="AA32632" t="s">
        <v>61</v>
      </c>
      <c r="AB32632" t="s">
        <v>61</v>
      </c>
      <c r="AC32632" t="s">
        <v>61</v>
      </c>
      <c r="AD32632" t="s">
        <v>61</v>
      </c>
      <c r="AE32632" t="s">
        <v>61</v>
      </c>
      <c r="AF32632" t="s">
        <v>61</v>
      </c>
      <c r="AG32632" t="s">
        <v>61</v>
      </c>
      <c r="AH32632" t="s">
        <v>61</v>
      </c>
      <c r="AI32632" t="s">
        <v>61</v>
      </c>
      <c r="AJ32632" t="s">
        <v>61</v>
      </c>
      <c r="AL32632" t="s">
        <v>245</v>
      </c>
      <c r="AN32632" t="s">
        <v>220</v>
      </c>
      <c r="AO32632" t="s">
        <v>221</v>
      </c>
      <c r="AP32632" t="s">
        <v>222</v>
      </c>
      <c r="AR32632" t="s">
        <v>68</v>
      </c>
      <c r="AS32632">
        <v>2023</v>
      </c>
      <c r="AT32632">
        <v>2020</v>
      </c>
      <c r="AU32632" s="13">
        <v>1230474</v>
      </c>
      <c r="AV32632" t="s">
        <v>61</v>
      </c>
      <c r="AX32632" t="s">
        <v>246</v>
      </c>
      <c r="AY32632" t="s">
        <v>70</v>
      </c>
      <c r="AZ32632" t="s">
        <v>70</v>
      </c>
      <c r="BA32632" t="s">
        <v>70</v>
      </c>
      <c r="BB32632" t="s">
        <v>70</v>
      </c>
      <c r="BC32632" t="s">
        <v>70</v>
      </c>
      <c r="BD32632" t="s">
        <v>70</v>
      </c>
    </row>
    <row r="32633" spans="1:56" x14ac:dyDescent="0.3">
      <c r="A32633" t="s">
        <v>56</v>
      </c>
      <c r="B32633" t="s">
        <v>215</v>
      </c>
      <c r="C32633" t="s">
        <v>244</v>
      </c>
      <c r="D32633" t="s">
        <v>59</v>
      </c>
      <c r="E32633" t="s">
        <v>85</v>
      </c>
      <c r="F32633" t="s">
        <v>61</v>
      </c>
      <c r="G32633" t="s">
        <v>239</v>
      </c>
      <c r="H32633" t="s">
        <v>62</v>
      </c>
      <c r="I32633" t="s">
        <v>218</v>
      </c>
      <c r="J32633" t="s">
        <v>61</v>
      </c>
      <c r="K32633" t="s">
        <v>229</v>
      </c>
      <c r="L32633" t="s">
        <v>61</v>
      </c>
      <c r="M32633" t="s">
        <v>61</v>
      </c>
      <c r="N32633" t="s">
        <v>61</v>
      </c>
      <c r="O32633" t="s">
        <v>61</v>
      </c>
      <c r="P32633" t="s">
        <v>61</v>
      </c>
      <c r="Q32633" t="s">
        <v>61</v>
      </c>
      <c r="R32633" t="s">
        <v>61</v>
      </c>
      <c r="S32633" t="s">
        <v>61</v>
      </c>
      <c r="T32633" t="s">
        <v>61</v>
      </c>
      <c r="U32633" t="s">
        <v>61</v>
      </c>
      <c r="V32633" t="s">
        <v>61</v>
      </c>
      <c r="W32633" t="s">
        <v>61</v>
      </c>
      <c r="X32633" t="s">
        <v>61</v>
      </c>
      <c r="Y32633" t="s">
        <v>61</v>
      </c>
      <c r="Z32633" t="s">
        <v>61</v>
      </c>
      <c r="AA32633" t="s">
        <v>61</v>
      </c>
      <c r="AB32633" t="s">
        <v>61</v>
      </c>
      <c r="AC32633" t="s">
        <v>61</v>
      </c>
      <c r="AD32633" t="s">
        <v>61</v>
      </c>
      <c r="AE32633" t="s">
        <v>61</v>
      </c>
      <c r="AF32633" t="s">
        <v>61</v>
      </c>
      <c r="AG32633" t="s">
        <v>61</v>
      </c>
      <c r="AH32633" t="s">
        <v>61</v>
      </c>
      <c r="AI32633" t="s">
        <v>61</v>
      </c>
      <c r="AJ32633" t="s">
        <v>61</v>
      </c>
      <c r="AL32633" t="s">
        <v>245</v>
      </c>
      <c r="AN32633" t="s">
        <v>220</v>
      </c>
      <c r="AO32633" t="s">
        <v>221</v>
      </c>
      <c r="AP32633" t="s">
        <v>222</v>
      </c>
      <c r="AR32633" t="s">
        <v>68</v>
      </c>
      <c r="AS32633">
        <v>2023</v>
      </c>
      <c r="AT32633">
        <v>2020</v>
      </c>
      <c r="AU32633" s="13">
        <v>1051687</v>
      </c>
      <c r="AV32633" t="s">
        <v>61</v>
      </c>
      <c r="AX32633" t="s">
        <v>246</v>
      </c>
      <c r="AY32633" t="s">
        <v>70</v>
      </c>
      <c r="AZ32633" t="s">
        <v>70</v>
      </c>
      <c r="BA32633" t="s">
        <v>70</v>
      </c>
      <c r="BB32633" t="s">
        <v>70</v>
      </c>
      <c r="BC32633" t="s">
        <v>70</v>
      </c>
      <c r="BD32633" t="s">
        <v>70</v>
      </c>
    </row>
    <row r="32634" spans="1:56" x14ac:dyDescent="0.3">
      <c r="A32634" t="s">
        <v>56</v>
      </c>
      <c r="B32634" t="s">
        <v>215</v>
      </c>
      <c r="C32634" t="s">
        <v>244</v>
      </c>
      <c r="D32634" t="s">
        <v>59</v>
      </c>
      <c r="E32634" t="s">
        <v>85</v>
      </c>
      <c r="F32634" t="s">
        <v>61</v>
      </c>
      <c r="G32634" t="s">
        <v>239</v>
      </c>
      <c r="H32634" t="s">
        <v>71</v>
      </c>
      <c r="I32634" t="s">
        <v>230</v>
      </c>
      <c r="J32634" t="s">
        <v>61</v>
      </c>
      <c r="K32634" t="s">
        <v>219</v>
      </c>
      <c r="L32634" t="s">
        <v>61</v>
      </c>
      <c r="M32634" t="s">
        <v>61</v>
      </c>
      <c r="N32634" t="s">
        <v>61</v>
      </c>
      <c r="O32634" t="s">
        <v>61</v>
      </c>
      <c r="P32634" t="s">
        <v>61</v>
      </c>
      <c r="Q32634" t="s">
        <v>61</v>
      </c>
      <c r="R32634" t="s">
        <v>61</v>
      </c>
      <c r="S32634" t="s">
        <v>61</v>
      </c>
      <c r="T32634" t="s">
        <v>61</v>
      </c>
      <c r="U32634" t="s">
        <v>61</v>
      </c>
      <c r="V32634" t="s">
        <v>61</v>
      </c>
      <c r="W32634" t="s">
        <v>61</v>
      </c>
      <c r="X32634" t="s">
        <v>61</v>
      </c>
      <c r="Y32634" t="s">
        <v>61</v>
      </c>
      <c r="Z32634" t="s">
        <v>61</v>
      </c>
      <c r="AA32634" t="s">
        <v>61</v>
      </c>
      <c r="AB32634" t="s">
        <v>61</v>
      </c>
      <c r="AC32634" t="s">
        <v>61</v>
      </c>
      <c r="AD32634" t="s">
        <v>61</v>
      </c>
      <c r="AE32634" t="s">
        <v>61</v>
      </c>
      <c r="AF32634" t="s">
        <v>61</v>
      </c>
      <c r="AG32634" t="s">
        <v>61</v>
      </c>
      <c r="AH32634" t="s">
        <v>61</v>
      </c>
      <c r="AI32634" t="s">
        <v>61</v>
      </c>
      <c r="AJ32634" t="s">
        <v>61</v>
      </c>
      <c r="AL32634" t="s">
        <v>245</v>
      </c>
      <c r="AN32634" t="s">
        <v>220</v>
      </c>
      <c r="AO32634" t="s">
        <v>221</v>
      </c>
      <c r="AP32634" t="s">
        <v>222</v>
      </c>
      <c r="AR32634" t="s">
        <v>68</v>
      </c>
      <c r="AS32634">
        <v>2023</v>
      </c>
      <c r="AT32634">
        <v>2020</v>
      </c>
      <c r="AU32634" s="13">
        <v>554699</v>
      </c>
      <c r="AV32634" t="s">
        <v>61</v>
      </c>
      <c r="AX32634" t="s">
        <v>246</v>
      </c>
      <c r="AY32634" t="s">
        <v>70</v>
      </c>
      <c r="AZ32634" t="s">
        <v>70</v>
      </c>
      <c r="BA32634" t="s">
        <v>70</v>
      </c>
      <c r="BB32634" t="s">
        <v>70</v>
      </c>
      <c r="BC32634" t="s">
        <v>70</v>
      </c>
      <c r="BD32634" t="s">
        <v>70</v>
      </c>
    </row>
    <row r="32635" spans="1:56" x14ac:dyDescent="0.3">
      <c r="A32635" t="s">
        <v>56</v>
      </c>
      <c r="B32635" t="s">
        <v>215</v>
      </c>
      <c r="C32635" t="s">
        <v>244</v>
      </c>
      <c r="D32635" t="s">
        <v>59</v>
      </c>
      <c r="E32635" t="s">
        <v>85</v>
      </c>
      <c r="F32635" t="s">
        <v>61</v>
      </c>
      <c r="G32635" t="s">
        <v>239</v>
      </c>
      <c r="H32635" t="s">
        <v>71</v>
      </c>
      <c r="I32635" t="s">
        <v>230</v>
      </c>
      <c r="J32635" t="s">
        <v>61</v>
      </c>
      <c r="K32635" t="s">
        <v>61</v>
      </c>
      <c r="L32635" t="s">
        <v>226</v>
      </c>
      <c r="M32635" t="s">
        <v>227</v>
      </c>
      <c r="N32635" t="s">
        <v>61</v>
      </c>
      <c r="O32635" t="s">
        <v>61</v>
      </c>
      <c r="P32635" t="s">
        <v>61</v>
      </c>
      <c r="Q32635" t="s">
        <v>61</v>
      </c>
      <c r="R32635" t="s">
        <v>61</v>
      </c>
      <c r="S32635" t="s">
        <v>61</v>
      </c>
      <c r="T32635" t="s">
        <v>61</v>
      </c>
      <c r="U32635" t="s">
        <v>61</v>
      </c>
      <c r="V32635" t="s">
        <v>61</v>
      </c>
      <c r="W32635" t="s">
        <v>61</v>
      </c>
      <c r="X32635" t="s">
        <v>61</v>
      </c>
      <c r="Y32635" t="s">
        <v>61</v>
      </c>
      <c r="Z32635" t="s">
        <v>61</v>
      </c>
      <c r="AA32635" t="s">
        <v>61</v>
      </c>
      <c r="AB32635" t="s">
        <v>61</v>
      </c>
      <c r="AC32635" t="s">
        <v>61</v>
      </c>
      <c r="AD32635" t="s">
        <v>61</v>
      </c>
      <c r="AE32635" t="s">
        <v>61</v>
      </c>
      <c r="AF32635" t="s">
        <v>61</v>
      </c>
      <c r="AG32635" t="s">
        <v>61</v>
      </c>
      <c r="AH32635" t="s">
        <v>61</v>
      </c>
      <c r="AI32635" t="s">
        <v>61</v>
      </c>
      <c r="AJ32635" t="s">
        <v>61</v>
      </c>
      <c r="AL32635" t="s">
        <v>245</v>
      </c>
      <c r="AN32635" t="s">
        <v>220</v>
      </c>
      <c r="AO32635" t="s">
        <v>221</v>
      </c>
      <c r="AP32635" t="s">
        <v>222</v>
      </c>
      <c r="AR32635" t="s">
        <v>68</v>
      </c>
      <c r="AS32635">
        <v>2023</v>
      </c>
      <c r="AT32635">
        <v>2020</v>
      </c>
      <c r="AU32635" s="13">
        <v>599675</v>
      </c>
      <c r="AV32635" t="s">
        <v>61</v>
      </c>
      <c r="AX32635" t="s">
        <v>246</v>
      </c>
      <c r="AY32635" t="s">
        <v>70</v>
      </c>
      <c r="AZ32635" t="s">
        <v>70</v>
      </c>
      <c r="BA32635" t="s">
        <v>70</v>
      </c>
      <c r="BB32635" t="s">
        <v>70</v>
      </c>
      <c r="BC32635" t="s">
        <v>70</v>
      </c>
      <c r="BD32635" t="s">
        <v>70</v>
      </c>
    </row>
    <row r="32636" spans="1:56" x14ac:dyDescent="0.3">
      <c r="A32636" t="s">
        <v>56</v>
      </c>
      <c r="B32636" t="s">
        <v>215</v>
      </c>
      <c r="C32636" t="s">
        <v>244</v>
      </c>
      <c r="D32636" t="s">
        <v>59</v>
      </c>
      <c r="E32636" t="s">
        <v>85</v>
      </c>
      <c r="F32636" t="s">
        <v>61</v>
      </c>
      <c r="G32636" t="s">
        <v>239</v>
      </c>
      <c r="H32636" t="s">
        <v>71</v>
      </c>
      <c r="I32636" t="s">
        <v>230</v>
      </c>
      <c r="J32636" t="s">
        <v>61</v>
      </c>
      <c r="K32636" t="s">
        <v>61</v>
      </c>
      <c r="L32636" t="s">
        <v>228</v>
      </c>
      <c r="M32636" t="s">
        <v>227</v>
      </c>
      <c r="N32636" t="s">
        <v>61</v>
      </c>
      <c r="O32636" t="s">
        <v>61</v>
      </c>
      <c r="P32636" t="s">
        <v>61</v>
      </c>
      <c r="Q32636" t="s">
        <v>61</v>
      </c>
      <c r="R32636" t="s">
        <v>61</v>
      </c>
      <c r="S32636" t="s">
        <v>61</v>
      </c>
      <c r="T32636" t="s">
        <v>61</v>
      </c>
      <c r="U32636" t="s">
        <v>61</v>
      </c>
      <c r="V32636" t="s">
        <v>61</v>
      </c>
      <c r="W32636" t="s">
        <v>61</v>
      </c>
      <c r="X32636" t="s">
        <v>61</v>
      </c>
      <c r="Y32636" t="s">
        <v>61</v>
      </c>
      <c r="Z32636" t="s">
        <v>61</v>
      </c>
      <c r="AA32636" t="s">
        <v>61</v>
      </c>
      <c r="AB32636" t="s">
        <v>61</v>
      </c>
      <c r="AC32636" t="s">
        <v>61</v>
      </c>
      <c r="AD32636" t="s">
        <v>61</v>
      </c>
      <c r="AE32636" t="s">
        <v>61</v>
      </c>
      <c r="AF32636" t="s">
        <v>61</v>
      </c>
      <c r="AG32636" t="s">
        <v>61</v>
      </c>
      <c r="AH32636" t="s">
        <v>61</v>
      </c>
      <c r="AI32636" t="s">
        <v>61</v>
      </c>
      <c r="AJ32636" t="s">
        <v>61</v>
      </c>
      <c r="AL32636" t="s">
        <v>245</v>
      </c>
      <c r="AN32636" t="s">
        <v>220</v>
      </c>
      <c r="AO32636" t="s">
        <v>221</v>
      </c>
      <c r="AP32636" t="s">
        <v>222</v>
      </c>
      <c r="AR32636" t="s">
        <v>68</v>
      </c>
      <c r="AS32636">
        <v>2023</v>
      </c>
      <c r="AT32636">
        <v>2020</v>
      </c>
      <c r="AU32636" s="13">
        <v>0</v>
      </c>
      <c r="AV32636" t="s">
        <v>61</v>
      </c>
      <c r="AX32636" t="s">
        <v>246</v>
      </c>
      <c r="AY32636" t="s">
        <v>70</v>
      </c>
      <c r="AZ32636" t="s">
        <v>70</v>
      </c>
      <c r="BA32636" t="s">
        <v>70</v>
      </c>
      <c r="BB32636" t="s">
        <v>70</v>
      </c>
      <c r="BC32636" t="s">
        <v>70</v>
      </c>
      <c r="BD32636" t="s">
        <v>70</v>
      </c>
    </row>
    <row r="32637" spans="1:56" x14ac:dyDescent="0.3">
      <c r="A32637" t="s">
        <v>56</v>
      </c>
      <c r="B32637" t="s">
        <v>215</v>
      </c>
      <c r="C32637" t="s">
        <v>244</v>
      </c>
      <c r="D32637" t="s">
        <v>59</v>
      </c>
      <c r="E32637" t="s">
        <v>85</v>
      </c>
      <c r="F32637" t="s">
        <v>61</v>
      </c>
      <c r="G32637" t="s">
        <v>239</v>
      </c>
      <c r="H32637" t="s">
        <v>71</v>
      </c>
      <c r="I32637" t="s">
        <v>230</v>
      </c>
      <c r="J32637" t="s">
        <v>61</v>
      </c>
      <c r="K32637" t="s">
        <v>61</v>
      </c>
      <c r="L32637" t="s">
        <v>102</v>
      </c>
      <c r="M32637" t="s">
        <v>102</v>
      </c>
      <c r="N32637" t="s">
        <v>61</v>
      </c>
      <c r="O32637" t="s">
        <v>61</v>
      </c>
      <c r="P32637" t="s">
        <v>61</v>
      </c>
      <c r="Q32637" t="s">
        <v>61</v>
      </c>
      <c r="R32637" t="s">
        <v>61</v>
      </c>
      <c r="S32637" t="s">
        <v>61</v>
      </c>
      <c r="T32637" t="s">
        <v>61</v>
      </c>
      <c r="U32637" t="s">
        <v>61</v>
      </c>
      <c r="V32637" t="s">
        <v>61</v>
      </c>
      <c r="W32637" t="s">
        <v>61</v>
      </c>
      <c r="X32637" t="s">
        <v>61</v>
      </c>
      <c r="Y32637" t="s">
        <v>61</v>
      </c>
      <c r="Z32637" t="s">
        <v>61</v>
      </c>
      <c r="AA32637" t="s">
        <v>61</v>
      </c>
      <c r="AB32637" t="s">
        <v>61</v>
      </c>
      <c r="AC32637" t="s">
        <v>61</v>
      </c>
      <c r="AD32637" t="s">
        <v>61</v>
      </c>
      <c r="AE32637" t="s">
        <v>61</v>
      </c>
      <c r="AF32637" t="s">
        <v>61</v>
      </c>
      <c r="AG32637" t="s">
        <v>61</v>
      </c>
      <c r="AH32637" t="s">
        <v>61</v>
      </c>
      <c r="AI32637" t="s">
        <v>61</v>
      </c>
      <c r="AJ32637" t="s">
        <v>61</v>
      </c>
      <c r="AL32637" t="s">
        <v>245</v>
      </c>
      <c r="AN32637" t="s">
        <v>220</v>
      </c>
      <c r="AO32637" t="s">
        <v>221</v>
      </c>
      <c r="AP32637" t="s">
        <v>222</v>
      </c>
      <c r="AR32637" t="s">
        <v>68</v>
      </c>
      <c r="AS32637">
        <v>2023</v>
      </c>
      <c r="AT32637">
        <v>2020</v>
      </c>
      <c r="AU32637" s="13">
        <v>0</v>
      </c>
      <c r="AV32637" t="s">
        <v>61</v>
      </c>
      <c r="AX32637" t="s">
        <v>246</v>
      </c>
      <c r="AY32637" t="s">
        <v>70</v>
      </c>
      <c r="AZ32637" t="s">
        <v>70</v>
      </c>
      <c r="BA32637" t="s">
        <v>70</v>
      </c>
      <c r="BB32637" t="s">
        <v>70</v>
      </c>
      <c r="BC32637" t="s">
        <v>70</v>
      </c>
      <c r="BD32637" t="s">
        <v>70</v>
      </c>
    </row>
    <row r="32638" spans="1:56" x14ac:dyDescent="0.3">
      <c r="A32638" t="s">
        <v>56</v>
      </c>
      <c r="B32638" t="s">
        <v>215</v>
      </c>
      <c r="C32638" t="s">
        <v>244</v>
      </c>
      <c r="D32638" t="s">
        <v>59</v>
      </c>
      <c r="E32638" t="s">
        <v>85</v>
      </c>
      <c r="F32638" t="s">
        <v>61</v>
      </c>
      <c r="G32638" t="s">
        <v>239</v>
      </c>
      <c r="H32638" t="s">
        <v>71</v>
      </c>
      <c r="I32638" t="s">
        <v>230</v>
      </c>
      <c r="J32638" t="s">
        <v>61</v>
      </c>
      <c r="K32638" t="s">
        <v>229</v>
      </c>
      <c r="L32638" t="s">
        <v>61</v>
      </c>
      <c r="M32638" t="s">
        <v>61</v>
      </c>
      <c r="N32638" t="s">
        <v>61</v>
      </c>
      <c r="O32638" t="s">
        <v>61</v>
      </c>
      <c r="P32638" t="s">
        <v>61</v>
      </c>
      <c r="Q32638" t="s">
        <v>61</v>
      </c>
      <c r="R32638" t="s">
        <v>61</v>
      </c>
      <c r="S32638" t="s">
        <v>61</v>
      </c>
      <c r="T32638" t="s">
        <v>61</v>
      </c>
      <c r="U32638" t="s">
        <v>61</v>
      </c>
      <c r="V32638" t="s">
        <v>61</v>
      </c>
      <c r="W32638" t="s">
        <v>61</v>
      </c>
      <c r="X32638" t="s">
        <v>61</v>
      </c>
      <c r="Y32638" t="s">
        <v>61</v>
      </c>
      <c r="Z32638" t="s">
        <v>61</v>
      </c>
      <c r="AA32638" t="s">
        <v>61</v>
      </c>
      <c r="AB32638" t="s">
        <v>61</v>
      </c>
      <c r="AC32638" t="s">
        <v>61</v>
      </c>
      <c r="AD32638" t="s">
        <v>61</v>
      </c>
      <c r="AE32638" t="s">
        <v>61</v>
      </c>
      <c r="AF32638" t="s">
        <v>61</v>
      </c>
      <c r="AG32638" t="s">
        <v>61</v>
      </c>
      <c r="AH32638" t="s">
        <v>61</v>
      </c>
      <c r="AI32638" t="s">
        <v>61</v>
      </c>
      <c r="AJ32638" t="s">
        <v>61</v>
      </c>
      <c r="AL32638" t="s">
        <v>245</v>
      </c>
      <c r="AN32638" t="s">
        <v>220</v>
      </c>
      <c r="AO32638" t="s">
        <v>221</v>
      </c>
      <c r="AP32638" t="s">
        <v>222</v>
      </c>
      <c r="AR32638" t="s">
        <v>68</v>
      </c>
      <c r="AS32638">
        <v>2023</v>
      </c>
      <c r="AT32638">
        <v>2020</v>
      </c>
      <c r="AU32638" s="13">
        <v>44976</v>
      </c>
      <c r="AV32638" t="s">
        <v>61</v>
      </c>
      <c r="AX32638" t="s">
        <v>246</v>
      </c>
      <c r="AY32638" t="s">
        <v>70</v>
      </c>
      <c r="AZ32638" t="s">
        <v>70</v>
      </c>
      <c r="BA32638" t="s">
        <v>70</v>
      </c>
      <c r="BB32638" t="s">
        <v>70</v>
      </c>
      <c r="BC32638" t="s">
        <v>70</v>
      </c>
      <c r="BD32638" t="s">
        <v>70</v>
      </c>
    </row>
    <row r="32639" spans="1:56" x14ac:dyDescent="0.3">
      <c r="A32639" t="s">
        <v>56</v>
      </c>
      <c r="B32639" t="s">
        <v>215</v>
      </c>
      <c r="C32639" t="s">
        <v>244</v>
      </c>
      <c r="D32639" t="s">
        <v>59</v>
      </c>
      <c r="E32639" t="s">
        <v>85</v>
      </c>
      <c r="F32639" t="s">
        <v>61</v>
      </c>
      <c r="G32639" t="s">
        <v>239</v>
      </c>
      <c r="H32639" t="s">
        <v>71</v>
      </c>
      <c r="I32639" t="s">
        <v>231</v>
      </c>
      <c r="J32639" t="s">
        <v>61</v>
      </c>
      <c r="K32639" t="s">
        <v>219</v>
      </c>
      <c r="L32639" t="s">
        <v>61</v>
      </c>
      <c r="M32639" t="s">
        <v>61</v>
      </c>
      <c r="N32639" t="s">
        <v>61</v>
      </c>
      <c r="O32639" t="s">
        <v>61</v>
      </c>
      <c r="P32639" t="s">
        <v>61</v>
      </c>
      <c r="Q32639" t="s">
        <v>61</v>
      </c>
      <c r="R32639" t="s">
        <v>61</v>
      </c>
      <c r="S32639" t="s">
        <v>61</v>
      </c>
      <c r="T32639" t="s">
        <v>61</v>
      </c>
      <c r="U32639" t="s">
        <v>61</v>
      </c>
      <c r="V32639" t="s">
        <v>61</v>
      </c>
      <c r="W32639" t="s">
        <v>61</v>
      </c>
      <c r="X32639" t="s">
        <v>61</v>
      </c>
      <c r="Y32639" t="s">
        <v>61</v>
      </c>
      <c r="Z32639" t="s">
        <v>61</v>
      </c>
      <c r="AA32639" t="s">
        <v>61</v>
      </c>
      <c r="AB32639" t="s">
        <v>61</v>
      </c>
      <c r="AC32639" t="s">
        <v>61</v>
      </c>
      <c r="AD32639" t="s">
        <v>61</v>
      </c>
      <c r="AE32639" t="s">
        <v>61</v>
      </c>
      <c r="AF32639" t="s">
        <v>61</v>
      </c>
      <c r="AG32639" t="s">
        <v>61</v>
      </c>
      <c r="AH32639" t="s">
        <v>61</v>
      </c>
      <c r="AI32639" t="s">
        <v>61</v>
      </c>
      <c r="AJ32639" t="s">
        <v>61</v>
      </c>
      <c r="AL32639" t="s">
        <v>245</v>
      </c>
      <c r="AN32639" t="s">
        <v>220</v>
      </c>
      <c r="AO32639" t="s">
        <v>221</v>
      </c>
      <c r="AP32639" t="s">
        <v>222</v>
      </c>
      <c r="AR32639" t="s">
        <v>68</v>
      </c>
      <c r="AS32639">
        <v>2023</v>
      </c>
      <c r="AT32639">
        <v>2020</v>
      </c>
      <c r="AU32639" s="13">
        <v>76271</v>
      </c>
      <c r="AV32639" t="s">
        <v>61</v>
      </c>
      <c r="AX32639" t="s">
        <v>246</v>
      </c>
      <c r="AY32639" t="s">
        <v>70</v>
      </c>
      <c r="AZ32639" t="s">
        <v>70</v>
      </c>
      <c r="BA32639" t="s">
        <v>70</v>
      </c>
      <c r="BB32639" t="s">
        <v>70</v>
      </c>
      <c r="BC32639" t="s">
        <v>70</v>
      </c>
      <c r="BD32639" t="s">
        <v>70</v>
      </c>
    </row>
    <row r="32640" spans="1:56" x14ac:dyDescent="0.3">
      <c r="A32640" t="s">
        <v>56</v>
      </c>
      <c r="B32640" t="s">
        <v>215</v>
      </c>
      <c r="C32640" t="s">
        <v>244</v>
      </c>
      <c r="D32640" t="s">
        <v>59</v>
      </c>
      <c r="E32640" t="s">
        <v>85</v>
      </c>
      <c r="F32640" t="s">
        <v>61</v>
      </c>
      <c r="G32640" t="s">
        <v>239</v>
      </c>
      <c r="H32640" t="s">
        <v>71</v>
      </c>
      <c r="I32640" t="s">
        <v>231</v>
      </c>
      <c r="J32640" t="s">
        <v>61</v>
      </c>
      <c r="K32640" t="s">
        <v>61</v>
      </c>
      <c r="L32640" t="s">
        <v>226</v>
      </c>
      <c r="M32640" t="s">
        <v>227</v>
      </c>
      <c r="N32640" t="s">
        <v>61</v>
      </c>
      <c r="O32640" t="s">
        <v>61</v>
      </c>
      <c r="P32640" t="s">
        <v>61</v>
      </c>
      <c r="Q32640" t="s">
        <v>61</v>
      </c>
      <c r="R32640" t="s">
        <v>61</v>
      </c>
      <c r="S32640" t="s">
        <v>61</v>
      </c>
      <c r="T32640" t="s">
        <v>61</v>
      </c>
      <c r="U32640" t="s">
        <v>61</v>
      </c>
      <c r="V32640" t="s">
        <v>61</v>
      </c>
      <c r="W32640" t="s">
        <v>61</v>
      </c>
      <c r="X32640" t="s">
        <v>61</v>
      </c>
      <c r="Y32640" t="s">
        <v>61</v>
      </c>
      <c r="Z32640" t="s">
        <v>61</v>
      </c>
      <c r="AA32640" t="s">
        <v>61</v>
      </c>
      <c r="AB32640" t="s">
        <v>61</v>
      </c>
      <c r="AC32640" t="s">
        <v>61</v>
      </c>
      <c r="AD32640" t="s">
        <v>61</v>
      </c>
      <c r="AE32640" t="s">
        <v>61</v>
      </c>
      <c r="AF32640" t="s">
        <v>61</v>
      </c>
      <c r="AG32640" t="s">
        <v>61</v>
      </c>
      <c r="AH32640" t="s">
        <v>61</v>
      </c>
      <c r="AI32640" t="s">
        <v>61</v>
      </c>
      <c r="AJ32640" t="s">
        <v>61</v>
      </c>
      <c r="AL32640" t="s">
        <v>245</v>
      </c>
      <c r="AN32640" t="s">
        <v>220</v>
      </c>
      <c r="AO32640" t="s">
        <v>221</v>
      </c>
      <c r="AP32640" t="s">
        <v>222</v>
      </c>
      <c r="AR32640" t="s">
        <v>68</v>
      </c>
      <c r="AS32640">
        <v>2023</v>
      </c>
      <c r="AT32640">
        <v>2020</v>
      </c>
      <c r="AU32640" s="13">
        <v>43223</v>
      </c>
      <c r="AV32640" t="s">
        <v>61</v>
      </c>
      <c r="AX32640" t="s">
        <v>246</v>
      </c>
      <c r="AY32640" t="s">
        <v>70</v>
      </c>
      <c r="AZ32640" t="s">
        <v>70</v>
      </c>
      <c r="BA32640" t="s">
        <v>70</v>
      </c>
      <c r="BB32640" t="s">
        <v>70</v>
      </c>
      <c r="BC32640" t="s">
        <v>70</v>
      </c>
      <c r="BD32640" t="s">
        <v>70</v>
      </c>
    </row>
    <row r="32641" spans="1:56" x14ac:dyDescent="0.3">
      <c r="A32641" t="s">
        <v>56</v>
      </c>
      <c r="B32641" t="s">
        <v>215</v>
      </c>
      <c r="C32641" t="s">
        <v>244</v>
      </c>
      <c r="D32641" t="s">
        <v>59</v>
      </c>
      <c r="E32641" t="s">
        <v>85</v>
      </c>
      <c r="F32641" t="s">
        <v>61</v>
      </c>
      <c r="G32641" t="s">
        <v>239</v>
      </c>
      <c r="H32641" t="s">
        <v>71</v>
      </c>
      <c r="I32641" t="s">
        <v>231</v>
      </c>
      <c r="J32641" t="s">
        <v>61</v>
      </c>
      <c r="K32641" t="s">
        <v>61</v>
      </c>
      <c r="L32641" t="s">
        <v>228</v>
      </c>
      <c r="M32641" t="s">
        <v>227</v>
      </c>
      <c r="N32641" t="s">
        <v>61</v>
      </c>
      <c r="O32641" t="s">
        <v>61</v>
      </c>
      <c r="P32641" t="s">
        <v>61</v>
      </c>
      <c r="Q32641" t="s">
        <v>61</v>
      </c>
      <c r="R32641" t="s">
        <v>61</v>
      </c>
      <c r="S32641" t="s">
        <v>61</v>
      </c>
      <c r="T32641" t="s">
        <v>61</v>
      </c>
      <c r="U32641" t="s">
        <v>61</v>
      </c>
      <c r="V32641" t="s">
        <v>61</v>
      </c>
      <c r="W32641" t="s">
        <v>61</v>
      </c>
      <c r="X32641" t="s">
        <v>61</v>
      </c>
      <c r="Y32641" t="s">
        <v>61</v>
      </c>
      <c r="Z32641" t="s">
        <v>61</v>
      </c>
      <c r="AA32641" t="s">
        <v>61</v>
      </c>
      <c r="AB32641" t="s">
        <v>61</v>
      </c>
      <c r="AC32641" t="s">
        <v>61</v>
      </c>
      <c r="AD32641" t="s">
        <v>61</v>
      </c>
      <c r="AE32641" t="s">
        <v>61</v>
      </c>
      <c r="AF32641" t="s">
        <v>61</v>
      </c>
      <c r="AG32641" t="s">
        <v>61</v>
      </c>
      <c r="AH32641" t="s">
        <v>61</v>
      </c>
      <c r="AI32641" t="s">
        <v>61</v>
      </c>
      <c r="AJ32641" t="s">
        <v>61</v>
      </c>
      <c r="AL32641" t="s">
        <v>245</v>
      </c>
      <c r="AN32641" t="s">
        <v>220</v>
      </c>
      <c r="AO32641" t="s">
        <v>221</v>
      </c>
      <c r="AP32641" t="s">
        <v>222</v>
      </c>
      <c r="AR32641" t="s">
        <v>68</v>
      </c>
      <c r="AS32641">
        <v>2023</v>
      </c>
      <c r="AT32641">
        <v>2020</v>
      </c>
      <c r="AU32641" s="13">
        <v>39232</v>
      </c>
      <c r="AV32641" t="s">
        <v>61</v>
      </c>
      <c r="AX32641" t="s">
        <v>246</v>
      </c>
      <c r="AY32641" t="s">
        <v>70</v>
      </c>
      <c r="AZ32641" t="s">
        <v>70</v>
      </c>
      <c r="BA32641" t="s">
        <v>70</v>
      </c>
      <c r="BB32641" t="s">
        <v>70</v>
      </c>
      <c r="BC32641" t="s">
        <v>70</v>
      </c>
      <c r="BD32641" t="s">
        <v>70</v>
      </c>
    </row>
    <row r="32642" spans="1:56" x14ac:dyDescent="0.3">
      <c r="A32642" t="s">
        <v>56</v>
      </c>
      <c r="B32642" t="s">
        <v>215</v>
      </c>
      <c r="C32642" t="s">
        <v>244</v>
      </c>
      <c r="D32642" t="s">
        <v>59</v>
      </c>
      <c r="E32642" t="s">
        <v>85</v>
      </c>
      <c r="F32642" t="s">
        <v>61</v>
      </c>
      <c r="G32642" t="s">
        <v>239</v>
      </c>
      <c r="H32642" t="s">
        <v>71</v>
      </c>
      <c r="I32642" t="s">
        <v>231</v>
      </c>
      <c r="J32642" t="s">
        <v>61</v>
      </c>
      <c r="K32642" t="s">
        <v>61</v>
      </c>
      <c r="L32642" t="s">
        <v>102</v>
      </c>
      <c r="M32642" t="s">
        <v>102</v>
      </c>
      <c r="N32642" t="s">
        <v>61</v>
      </c>
      <c r="O32642" t="s">
        <v>61</v>
      </c>
      <c r="P32642" t="s">
        <v>61</v>
      </c>
      <c r="Q32642" t="s">
        <v>61</v>
      </c>
      <c r="R32642" t="s">
        <v>61</v>
      </c>
      <c r="S32642" t="s">
        <v>61</v>
      </c>
      <c r="T32642" t="s">
        <v>61</v>
      </c>
      <c r="U32642" t="s">
        <v>61</v>
      </c>
      <c r="V32642" t="s">
        <v>61</v>
      </c>
      <c r="W32642" t="s">
        <v>61</v>
      </c>
      <c r="X32642" t="s">
        <v>61</v>
      </c>
      <c r="Y32642" t="s">
        <v>61</v>
      </c>
      <c r="Z32642" t="s">
        <v>61</v>
      </c>
      <c r="AA32642" t="s">
        <v>61</v>
      </c>
      <c r="AB32642" t="s">
        <v>61</v>
      </c>
      <c r="AC32642" t="s">
        <v>61</v>
      </c>
      <c r="AD32642" t="s">
        <v>61</v>
      </c>
      <c r="AE32642" t="s">
        <v>61</v>
      </c>
      <c r="AF32642" t="s">
        <v>61</v>
      </c>
      <c r="AG32642" t="s">
        <v>61</v>
      </c>
      <c r="AH32642" t="s">
        <v>61</v>
      </c>
      <c r="AI32642" t="s">
        <v>61</v>
      </c>
      <c r="AJ32642" t="s">
        <v>61</v>
      </c>
      <c r="AL32642" t="s">
        <v>245</v>
      </c>
      <c r="AN32642" t="s">
        <v>220</v>
      </c>
      <c r="AO32642" t="s">
        <v>221</v>
      </c>
      <c r="AP32642" t="s">
        <v>222</v>
      </c>
      <c r="AR32642" t="s">
        <v>68</v>
      </c>
      <c r="AS32642">
        <v>2023</v>
      </c>
      <c r="AT32642">
        <v>2020</v>
      </c>
      <c r="AU32642" s="13">
        <v>0</v>
      </c>
      <c r="AV32642" t="s">
        <v>61</v>
      </c>
      <c r="AX32642" t="s">
        <v>246</v>
      </c>
      <c r="AY32642" t="s">
        <v>70</v>
      </c>
      <c r="AZ32642" t="s">
        <v>70</v>
      </c>
      <c r="BA32642" t="s">
        <v>70</v>
      </c>
      <c r="BB32642" t="s">
        <v>70</v>
      </c>
      <c r="BC32642" t="s">
        <v>70</v>
      </c>
      <c r="BD32642" t="s">
        <v>70</v>
      </c>
    </row>
    <row r="32643" spans="1:56" x14ac:dyDescent="0.3">
      <c r="A32643" t="s">
        <v>56</v>
      </c>
      <c r="B32643" t="s">
        <v>215</v>
      </c>
      <c r="C32643" t="s">
        <v>244</v>
      </c>
      <c r="D32643" t="s">
        <v>59</v>
      </c>
      <c r="E32643" t="s">
        <v>85</v>
      </c>
      <c r="F32643" t="s">
        <v>61</v>
      </c>
      <c r="G32643" t="s">
        <v>239</v>
      </c>
      <c r="H32643" t="s">
        <v>71</v>
      </c>
      <c r="I32643" t="s">
        <v>231</v>
      </c>
      <c r="J32643" t="s">
        <v>61</v>
      </c>
      <c r="K32643" t="s">
        <v>229</v>
      </c>
      <c r="L32643" t="s">
        <v>61</v>
      </c>
      <c r="M32643" t="s">
        <v>61</v>
      </c>
      <c r="N32643" t="s">
        <v>61</v>
      </c>
      <c r="O32643" t="s">
        <v>61</v>
      </c>
      <c r="P32643" t="s">
        <v>61</v>
      </c>
      <c r="Q32643" t="s">
        <v>61</v>
      </c>
      <c r="R32643" t="s">
        <v>61</v>
      </c>
      <c r="S32643" t="s">
        <v>61</v>
      </c>
      <c r="T32643" t="s">
        <v>61</v>
      </c>
      <c r="U32643" t="s">
        <v>61</v>
      </c>
      <c r="V32643" t="s">
        <v>61</v>
      </c>
      <c r="W32643" t="s">
        <v>61</v>
      </c>
      <c r="X32643" t="s">
        <v>61</v>
      </c>
      <c r="Y32643" t="s">
        <v>61</v>
      </c>
      <c r="Z32643" t="s">
        <v>61</v>
      </c>
      <c r="AA32643" t="s">
        <v>61</v>
      </c>
      <c r="AB32643" t="s">
        <v>61</v>
      </c>
      <c r="AC32643" t="s">
        <v>61</v>
      </c>
      <c r="AD32643" t="s">
        <v>61</v>
      </c>
      <c r="AE32643" t="s">
        <v>61</v>
      </c>
      <c r="AF32643" t="s">
        <v>61</v>
      </c>
      <c r="AG32643" t="s">
        <v>61</v>
      </c>
      <c r="AH32643" t="s">
        <v>61</v>
      </c>
      <c r="AI32643" t="s">
        <v>61</v>
      </c>
      <c r="AJ32643" t="s">
        <v>61</v>
      </c>
      <c r="AL32643" t="s">
        <v>245</v>
      </c>
      <c r="AN32643" t="s">
        <v>220</v>
      </c>
      <c r="AO32643" t="s">
        <v>221</v>
      </c>
      <c r="AP32643" t="s">
        <v>222</v>
      </c>
      <c r="AR32643" t="s">
        <v>68</v>
      </c>
      <c r="AS32643">
        <v>2023</v>
      </c>
      <c r="AT32643">
        <v>2020</v>
      </c>
      <c r="AU32643" s="13">
        <v>6184</v>
      </c>
      <c r="AV32643" t="s">
        <v>61</v>
      </c>
      <c r="AX32643" t="s">
        <v>246</v>
      </c>
      <c r="AY32643" t="s">
        <v>70</v>
      </c>
      <c r="AZ32643" t="s">
        <v>70</v>
      </c>
      <c r="BA32643" t="s">
        <v>70</v>
      </c>
      <c r="BB32643" t="s">
        <v>70</v>
      </c>
      <c r="BC32643" t="s">
        <v>70</v>
      </c>
      <c r="BD32643" t="s">
        <v>70</v>
      </c>
    </row>
    <row r="32644" spans="1:56" x14ac:dyDescent="0.3">
      <c r="A32644" t="s">
        <v>56</v>
      </c>
      <c r="B32644" t="s">
        <v>215</v>
      </c>
      <c r="C32644" t="s">
        <v>244</v>
      </c>
      <c r="D32644" t="s">
        <v>59</v>
      </c>
      <c r="E32644" t="s">
        <v>85</v>
      </c>
      <c r="F32644" t="s">
        <v>61</v>
      </c>
      <c r="G32644" t="s">
        <v>239</v>
      </c>
      <c r="H32644" t="s">
        <v>71</v>
      </c>
      <c r="I32644" t="s">
        <v>232</v>
      </c>
      <c r="J32644" t="s">
        <v>61</v>
      </c>
      <c r="K32644" t="s">
        <v>219</v>
      </c>
      <c r="L32644" t="s">
        <v>61</v>
      </c>
      <c r="M32644" t="s">
        <v>61</v>
      </c>
      <c r="N32644" t="s">
        <v>61</v>
      </c>
      <c r="O32644" t="s">
        <v>61</v>
      </c>
      <c r="P32644" t="s">
        <v>61</v>
      </c>
      <c r="Q32644" t="s">
        <v>61</v>
      </c>
      <c r="R32644" t="s">
        <v>61</v>
      </c>
      <c r="S32644" t="s">
        <v>61</v>
      </c>
      <c r="T32644" t="s">
        <v>61</v>
      </c>
      <c r="U32644" t="s">
        <v>61</v>
      </c>
      <c r="V32644" t="s">
        <v>61</v>
      </c>
      <c r="W32644" t="s">
        <v>61</v>
      </c>
      <c r="X32644" t="s">
        <v>61</v>
      </c>
      <c r="Y32644" t="s">
        <v>61</v>
      </c>
      <c r="Z32644" t="s">
        <v>61</v>
      </c>
      <c r="AA32644" t="s">
        <v>61</v>
      </c>
      <c r="AB32644" t="s">
        <v>61</v>
      </c>
      <c r="AC32644" t="s">
        <v>61</v>
      </c>
      <c r="AD32644" t="s">
        <v>61</v>
      </c>
      <c r="AE32644" t="s">
        <v>61</v>
      </c>
      <c r="AF32644" t="s">
        <v>61</v>
      </c>
      <c r="AG32644" t="s">
        <v>61</v>
      </c>
      <c r="AH32644" t="s">
        <v>61</v>
      </c>
      <c r="AI32644" t="s">
        <v>61</v>
      </c>
      <c r="AJ32644" t="s">
        <v>61</v>
      </c>
      <c r="AL32644" t="s">
        <v>245</v>
      </c>
      <c r="AN32644" t="s">
        <v>220</v>
      </c>
      <c r="AO32644" t="s">
        <v>221</v>
      </c>
      <c r="AP32644" t="s">
        <v>222</v>
      </c>
      <c r="AR32644" t="s">
        <v>68</v>
      </c>
      <c r="AS32644">
        <v>2023</v>
      </c>
      <c r="AT32644">
        <v>2020</v>
      </c>
      <c r="AU32644" s="13">
        <v>270416</v>
      </c>
      <c r="AV32644" t="s">
        <v>61</v>
      </c>
      <c r="AX32644" t="s">
        <v>246</v>
      </c>
      <c r="AY32644" t="s">
        <v>70</v>
      </c>
      <c r="AZ32644" t="s">
        <v>70</v>
      </c>
      <c r="BA32644" t="s">
        <v>70</v>
      </c>
      <c r="BB32644" t="s">
        <v>70</v>
      </c>
      <c r="BC32644" t="s">
        <v>70</v>
      </c>
      <c r="BD32644" t="s">
        <v>70</v>
      </c>
    </row>
    <row r="32645" spans="1:56" x14ac:dyDescent="0.3">
      <c r="A32645" t="s">
        <v>56</v>
      </c>
      <c r="B32645" t="s">
        <v>215</v>
      </c>
      <c r="C32645" t="s">
        <v>244</v>
      </c>
      <c r="D32645" t="s">
        <v>59</v>
      </c>
      <c r="E32645" t="s">
        <v>85</v>
      </c>
      <c r="F32645" t="s">
        <v>61</v>
      </c>
      <c r="G32645" t="s">
        <v>239</v>
      </c>
      <c r="H32645" t="s">
        <v>71</v>
      </c>
      <c r="I32645" t="s">
        <v>232</v>
      </c>
      <c r="J32645" t="s">
        <v>61</v>
      </c>
      <c r="K32645" t="s">
        <v>61</v>
      </c>
      <c r="L32645" t="s">
        <v>226</v>
      </c>
      <c r="M32645" t="s">
        <v>227</v>
      </c>
      <c r="N32645" t="s">
        <v>61</v>
      </c>
      <c r="O32645" t="s">
        <v>61</v>
      </c>
      <c r="P32645" t="s">
        <v>61</v>
      </c>
      <c r="Q32645" t="s">
        <v>61</v>
      </c>
      <c r="R32645" t="s">
        <v>61</v>
      </c>
      <c r="S32645" t="s">
        <v>61</v>
      </c>
      <c r="T32645" t="s">
        <v>61</v>
      </c>
      <c r="U32645" t="s">
        <v>61</v>
      </c>
      <c r="V32645" t="s">
        <v>61</v>
      </c>
      <c r="W32645" t="s">
        <v>61</v>
      </c>
      <c r="X32645" t="s">
        <v>61</v>
      </c>
      <c r="Y32645" t="s">
        <v>61</v>
      </c>
      <c r="Z32645" t="s">
        <v>61</v>
      </c>
      <c r="AA32645" t="s">
        <v>61</v>
      </c>
      <c r="AB32645" t="s">
        <v>61</v>
      </c>
      <c r="AC32645" t="s">
        <v>61</v>
      </c>
      <c r="AD32645" t="s">
        <v>61</v>
      </c>
      <c r="AE32645" t="s">
        <v>61</v>
      </c>
      <c r="AF32645" t="s">
        <v>61</v>
      </c>
      <c r="AG32645" t="s">
        <v>61</v>
      </c>
      <c r="AH32645" t="s">
        <v>61</v>
      </c>
      <c r="AI32645" t="s">
        <v>61</v>
      </c>
      <c r="AJ32645" t="s">
        <v>61</v>
      </c>
      <c r="AL32645" t="s">
        <v>245</v>
      </c>
      <c r="AN32645" t="s">
        <v>220</v>
      </c>
      <c r="AO32645" t="s">
        <v>221</v>
      </c>
      <c r="AP32645" t="s">
        <v>222</v>
      </c>
      <c r="AR32645" t="s">
        <v>68</v>
      </c>
      <c r="AS32645">
        <v>2023</v>
      </c>
      <c r="AT32645">
        <v>2020</v>
      </c>
      <c r="AU32645" s="13">
        <v>139827</v>
      </c>
      <c r="AV32645" t="s">
        <v>61</v>
      </c>
      <c r="AX32645" t="s">
        <v>246</v>
      </c>
      <c r="AY32645" t="s">
        <v>70</v>
      </c>
      <c r="AZ32645" t="s">
        <v>70</v>
      </c>
      <c r="BA32645" t="s">
        <v>70</v>
      </c>
      <c r="BB32645" t="s">
        <v>70</v>
      </c>
      <c r="BC32645" t="s">
        <v>70</v>
      </c>
      <c r="BD32645" t="s">
        <v>70</v>
      </c>
    </row>
    <row r="32646" spans="1:56" x14ac:dyDescent="0.3">
      <c r="A32646" t="s">
        <v>56</v>
      </c>
      <c r="B32646" t="s">
        <v>215</v>
      </c>
      <c r="C32646" t="s">
        <v>244</v>
      </c>
      <c r="D32646" t="s">
        <v>59</v>
      </c>
      <c r="E32646" t="s">
        <v>85</v>
      </c>
      <c r="F32646" t="s">
        <v>61</v>
      </c>
      <c r="G32646" t="s">
        <v>239</v>
      </c>
      <c r="H32646" t="s">
        <v>71</v>
      </c>
      <c r="I32646" t="s">
        <v>232</v>
      </c>
      <c r="J32646" t="s">
        <v>61</v>
      </c>
      <c r="K32646" t="s">
        <v>61</v>
      </c>
      <c r="L32646" t="s">
        <v>228</v>
      </c>
      <c r="M32646" t="s">
        <v>227</v>
      </c>
      <c r="N32646" t="s">
        <v>61</v>
      </c>
      <c r="O32646" t="s">
        <v>61</v>
      </c>
      <c r="P32646" t="s">
        <v>61</v>
      </c>
      <c r="Q32646" t="s">
        <v>61</v>
      </c>
      <c r="R32646" t="s">
        <v>61</v>
      </c>
      <c r="S32646" t="s">
        <v>61</v>
      </c>
      <c r="T32646" t="s">
        <v>61</v>
      </c>
      <c r="U32646" t="s">
        <v>61</v>
      </c>
      <c r="V32646" t="s">
        <v>61</v>
      </c>
      <c r="W32646" t="s">
        <v>61</v>
      </c>
      <c r="X32646" t="s">
        <v>61</v>
      </c>
      <c r="Y32646" t="s">
        <v>61</v>
      </c>
      <c r="Z32646" t="s">
        <v>61</v>
      </c>
      <c r="AA32646" t="s">
        <v>61</v>
      </c>
      <c r="AB32646" t="s">
        <v>61</v>
      </c>
      <c r="AC32646" t="s">
        <v>61</v>
      </c>
      <c r="AD32646" t="s">
        <v>61</v>
      </c>
      <c r="AE32646" t="s">
        <v>61</v>
      </c>
      <c r="AF32646" t="s">
        <v>61</v>
      </c>
      <c r="AG32646" t="s">
        <v>61</v>
      </c>
      <c r="AH32646" t="s">
        <v>61</v>
      </c>
      <c r="AI32646" t="s">
        <v>61</v>
      </c>
      <c r="AJ32646" t="s">
        <v>61</v>
      </c>
      <c r="AL32646" t="s">
        <v>245</v>
      </c>
      <c r="AN32646" t="s">
        <v>220</v>
      </c>
      <c r="AO32646" t="s">
        <v>221</v>
      </c>
      <c r="AP32646" t="s">
        <v>222</v>
      </c>
      <c r="AR32646" t="s">
        <v>68</v>
      </c>
      <c r="AS32646">
        <v>2023</v>
      </c>
      <c r="AT32646">
        <v>2020</v>
      </c>
      <c r="AU32646" s="13">
        <v>152515</v>
      </c>
      <c r="AV32646" t="s">
        <v>61</v>
      </c>
      <c r="AX32646" t="s">
        <v>246</v>
      </c>
      <c r="AY32646" t="s">
        <v>70</v>
      </c>
      <c r="AZ32646" t="s">
        <v>70</v>
      </c>
      <c r="BA32646" t="s">
        <v>70</v>
      </c>
      <c r="BB32646" t="s">
        <v>70</v>
      </c>
      <c r="BC32646" t="s">
        <v>70</v>
      </c>
      <c r="BD32646" t="s">
        <v>70</v>
      </c>
    </row>
    <row r="32647" spans="1:56" x14ac:dyDescent="0.3">
      <c r="A32647" t="s">
        <v>56</v>
      </c>
      <c r="B32647" t="s">
        <v>215</v>
      </c>
      <c r="C32647" t="s">
        <v>244</v>
      </c>
      <c r="D32647" t="s">
        <v>59</v>
      </c>
      <c r="E32647" t="s">
        <v>85</v>
      </c>
      <c r="F32647" t="s">
        <v>61</v>
      </c>
      <c r="G32647" t="s">
        <v>239</v>
      </c>
      <c r="H32647" t="s">
        <v>71</v>
      </c>
      <c r="I32647" t="s">
        <v>232</v>
      </c>
      <c r="J32647" t="s">
        <v>61</v>
      </c>
      <c r="K32647" t="s">
        <v>61</v>
      </c>
      <c r="L32647" t="s">
        <v>102</v>
      </c>
      <c r="M32647" t="s">
        <v>102</v>
      </c>
      <c r="N32647" t="s">
        <v>61</v>
      </c>
      <c r="O32647" t="s">
        <v>61</v>
      </c>
      <c r="P32647" t="s">
        <v>61</v>
      </c>
      <c r="Q32647" t="s">
        <v>61</v>
      </c>
      <c r="R32647" t="s">
        <v>61</v>
      </c>
      <c r="S32647" t="s">
        <v>61</v>
      </c>
      <c r="T32647" t="s">
        <v>61</v>
      </c>
      <c r="U32647" t="s">
        <v>61</v>
      </c>
      <c r="V32647" t="s">
        <v>61</v>
      </c>
      <c r="W32647" t="s">
        <v>61</v>
      </c>
      <c r="X32647" t="s">
        <v>61</v>
      </c>
      <c r="Y32647" t="s">
        <v>61</v>
      </c>
      <c r="Z32647" t="s">
        <v>61</v>
      </c>
      <c r="AA32647" t="s">
        <v>61</v>
      </c>
      <c r="AB32647" t="s">
        <v>61</v>
      </c>
      <c r="AC32647" t="s">
        <v>61</v>
      </c>
      <c r="AD32647" t="s">
        <v>61</v>
      </c>
      <c r="AE32647" t="s">
        <v>61</v>
      </c>
      <c r="AF32647" t="s">
        <v>61</v>
      </c>
      <c r="AG32647" t="s">
        <v>61</v>
      </c>
      <c r="AH32647" t="s">
        <v>61</v>
      </c>
      <c r="AI32647" t="s">
        <v>61</v>
      </c>
      <c r="AJ32647" t="s">
        <v>61</v>
      </c>
      <c r="AL32647" t="s">
        <v>245</v>
      </c>
      <c r="AN32647" t="s">
        <v>220</v>
      </c>
      <c r="AO32647" t="s">
        <v>221</v>
      </c>
      <c r="AP32647" t="s">
        <v>222</v>
      </c>
      <c r="AR32647" t="s">
        <v>68</v>
      </c>
      <c r="AS32647">
        <v>2023</v>
      </c>
      <c r="AT32647">
        <v>2020</v>
      </c>
      <c r="AU32647" s="13">
        <v>0</v>
      </c>
      <c r="AV32647" t="s">
        <v>61</v>
      </c>
      <c r="AX32647" t="s">
        <v>246</v>
      </c>
      <c r="AY32647" t="s">
        <v>70</v>
      </c>
      <c r="AZ32647" t="s">
        <v>70</v>
      </c>
      <c r="BA32647" t="s">
        <v>70</v>
      </c>
      <c r="BB32647" t="s">
        <v>70</v>
      </c>
      <c r="BC32647" t="s">
        <v>70</v>
      </c>
      <c r="BD32647" t="s">
        <v>70</v>
      </c>
    </row>
    <row r="32648" spans="1:56" x14ac:dyDescent="0.3">
      <c r="A32648" t="s">
        <v>56</v>
      </c>
      <c r="B32648" t="s">
        <v>215</v>
      </c>
      <c r="C32648" t="s">
        <v>244</v>
      </c>
      <c r="D32648" t="s">
        <v>59</v>
      </c>
      <c r="E32648" t="s">
        <v>85</v>
      </c>
      <c r="F32648" t="s">
        <v>61</v>
      </c>
      <c r="G32648" t="s">
        <v>239</v>
      </c>
      <c r="H32648" t="s">
        <v>71</v>
      </c>
      <c r="I32648" t="s">
        <v>232</v>
      </c>
      <c r="J32648" t="s">
        <v>61</v>
      </c>
      <c r="K32648" t="s">
        <v>229</v>
      </c>
      <c r="L32648" t="s">
        <v>61</v>
      </c>
      <c r="M32648" t="s">
        <v>61</v>
      </c>
      <c r="N32648" t="s">
        <v>61</v>
      </c>
      <c r="O32648" t="s">
        <v>61</v>
      </c>
      <c r="P32648" t="s">
        <v>61</v>
      </c>
      <c r="Q32648" t="s">
        <v>61</v>
      </c>
      <c r="R32648" t="s">
        <v>61</v>
      </c>
      <c r="S32648" t="s">
        <v>61</v>
      </c>
      <c r="T32648" t="s">
        <v>61</v>
      </c>
      <c r="U32648" t="s">
        <v>61</v>
      </c>
      <c r="V32648" t="s">
        <v>61</v>
      </c>
      <c r="W32648" t="s">
        <v>61</v>
      </c>
      <c r="X32648" t="s">
        <v>61</v>
      </c>
      <c r="Y32648" t="s">
        <v>61</v>
      </c>
      <c r="Z32648" t="s">
        <v>61</v>
      </c>
      <c r="AA32648" t="s">
        <v>61</v>
      </c>
      <c r="AB32648" t="s">
        <v>61</v>
      </c>
      <c r="AC32648" t="s">
        <v>61</v>
      </c>
      <c r="AD32648" t="s">
        <v>61</v>
      </c>
      <c r="AE32648" t="s">
        <v>61</v>
      </c>
      <c r="AF32648" t="s">
        <v>61</v>
      </c>
      <c r="AG32648" t="s">
        <v>61</v>
      </c>
      <c r="AH32648" t="s">
        <v>61</v>
      </c>
      <c r="AI32648" t="s">
        <v>61</v>
      </c>
      <c r="AJ32648" t="s">
        <v>61</v>
      </c>
      <c r="AL32648" t="s">
        <v>245</v>
      </c>
      <c r="AN32648" t="s">
        <v>220</v>
      </c>
      <c r="AO32648" t="s">
        <v>221</v>
      </c>
      <c r="AP32648" t="s">
        <v>222</v>
      </c>
      <c r="AR32648" t="s">
        <v>68</v>
      </c>
      <c r="AS32648">
        <v>2023</v>
      </c>
      <c r="AT32648">
        <v>2020</v>
      </c>
      <c r="AU32648" s="13">
        <v>21926</v>
      </c>
      <c r="AV32648" t="s">
        <v>61</v>
      </c>
      <c r="AX32648" t="s">
        <v>246</v>
      </c>
      <c r="AY32648" t="s">
        <v>70</v>
      </c>
      <c r="AZ32648" t="s">
        <v>70</v>
      </c>
      <c r="BA32648" t="s">
        <v>70</v>
      </c>
      <c r="BB32648" t="s">
        <v>70</v>
      </c>
      <c r="BC32648" t="s">
        <v>70</v>
      </c>
      <c r="BD32648" t="s">
        <v>70</v>
      </c>
    </row>
    <row r="32649" spans="1:56" x14ac:dyDescent="0.3">
      <c r="A32649" t="s">
        <v>56</v>
      </c>
      <c r="B32649" t="s">
        <v>215</v>
      </c>
      <c r="C32649" t="s">
        <v>244</v>
      </c>
      <c r="D32649" t="s">
        <v>59</v>
      </c>
      <c r="E32649" t="s">
        <v>85</v>
      </c>
      <c r="F32649" t="s">
        <v>61</v>
      </c>
      <c r="G32649" t="s">
        <v>239</v>
      </c>
      <c r="H32649" t="s">
        <v>62</v>
      </c>
      <c r="I32649" t="s">
        <v>233</v>
      </c>
      <c r="J32649" t="s">
        <v>61</v>
      </c>
      <c r="K32649" t="s">
        <v>219</v>
      </c>
      <c r="L32649" t="s">
        <v>61</v>
      </c>
      <c r="M32649" t="s">
        <v>61</v>
      </c>
      <c r="N32649" t="s">
        <v>61</v>
      </c>
      <c r="O32649" t="s">
        <v>61</v>
      </c>
      <c r="P32649" t="s">
        <v>61</v>
      </c>
      <c r="Q32649" t="s">
        <v>61</v>
      </c>
      <c r="R32649" t="s">
        <v>61</v>
      </c>
      <c r="S32649" t="s">
        <v>61</v>
      </c>
      <c r="T32649" t="s">
        <v>61</v>
      </c>
      <c r="U32649" t="s">
        <v>61</v>
      </c>
      <c r="V32649" t="s">
        <v>61</v>
      </c>
      <c r="W32649" t="s">
        <v>61</v>
      </c>
      <c r="X32649" t="s">
        <v>61</v>
      </c>
      <c r="Y32649" t="s">
        <v>61</v>
      </c>
      <c r="Z32649" t="s">
        <v>61</v>
      </c>
      <c r="AA32649" t="s">
        <v>61</v>
      </c>
      <c r="AB32649" t="s">
        <v>61</v>
      </c>
      <c r="AC32649" t="s">
        <v>61</v>
      </c>
      <c r="AD32649" t="s">
        <v>61</v>
      </c>
      <c r="AE32649" t="s">
        <v>61</v>
      </c>
      <c r="AF32649" t="s">
        <v>61</v>
      </c>
      <c r="AG32649" t="s">
        <v>61</v>
      </c>
      <c r="AH32649" t="s">
        <v>61</v>
      </c>
      <c r="AI32649" t="s">
        <v>61</v>
      </c>
      <c r="AJ32649" t="s">
        <v>61</v>
      </c>
      <c r="AL32649" t="s">
        <v>245</v>
      </c>
      <c r="AN32649" t="s">
        <v>220</v>
      </c>
      <c r="AO32649" t="s">
        <v>221</v>
      </c>
      <c r="AP32649" t="s">
        <v>222</v>
      </c>
      <c r="AR32649" t="s">
        <v>68</v>
      </c>
      <c r="AS32649">
        <v>2023</v>
      </c>
      <c r="AT32649">
        <v>2020</v>
      </c>
      <c r="AU32649" s="13">
        <v>1183537</v>
      </c>
      <c r="AV32649" t="s">
        <v>61</v>
      </c>
      <c r="AX32649" t="s">
        <v>246</v>
      </c>
      <c r="AY32649" t="s">
        <v>70</v>
      </c>
      <c r="AZ32649" t="s">
        <v>70</v>
      </c>
      <c r="BA32649" t="s">
        <v>70</v>
      </c>
      <c r="BB32649" t="s">
        <v>70</v>
      </c>
      <c r="BC32649" t="s">
        <v>70</v>
      </c>
      <c r="BD32649" t="s">
        <v>70</v>
      </c>
    </row>
    <row r="32650" spans="1:56" x14ac:dyDescent="0.3">
      <c r="A32650" t="s">
        <v>56</v>
      </c>
      <c r="B32650" t="s">
        <v>215</v>
      </c>
      <c r="C32650" t="s">
        <v>244</v>
      </c>
      <c r="D32650" t="s">
        <v>59</v>
      </c>
      <c r="E32650" t="s">
        <v>85</v>
      </c>
      <c r="F32650" t="s">
        <v>61</v>
      </c>
      <c r="G32650" t="s">
        <v>239</v>
      </c>
      <c r="H32650" t="s">
        <v>62</v>
      </c>
      <c r="I32650" t="s">
        <v>233</v>
      </c>
      <c r="J32650" t="s">
        <v>61</v>
      </c>
      <c r="K32650" t="s">
        <v>225</v>
      </c>
      <c r="L32650" t="s">
        <v>61</v>
      </c>
      <c r="M32650" t="s">
        <v>61</v>
      </c>
      <c r="N32650" t="s">
        <v>61</v>
      </c>
      <c r="O32650" t="s">
        <v>61</v>
      </c>
      <c r="P32650" t="s">
        <v>61</v>
      </c>
      <c r="Q32650" t="s">
        <v>61</v>
      </c>
      <c r="R32650" t="s">
        <v>61</v>
      </c>
      <c r="S32650" t="s">
        <v>61</v>
      </c>
      <c r="T32650" t="s">
        <v>61</v>
      </c>
      <c r="U32650" t="s">
        <v>61</v>
      </c>
      <c r="V32650" t="s">
        <v>61</v>
      </c>
      <c r="W32650" t="s">
        <v>61</v>
      </c>
      <c r="X32650" t="s">
        <v>61</v>
      </c>
      <c r="Y32650" t="s">
        <v>61</v>
      </c>
      <c r="Z32650" t="s">
        <v>61</v>
      </c>
      <c r="AA32650" t="s">
        <v>61</v>
      </c>
      <c r="AB32650" t="s">
        <v>61</v>
      </c>
      <c r="AC32650" t="s">
        <v>61</v>
      </c>
      <c r="AD32650" t="s">
        <v>61</v>
      </c>
      <c r="AE32650" t="s">
        <v>61</v>
      </c>
      <c r="AF32650" t="s">
        <v>61</v>
      </c>
      <c r="AG32650" t="s">
        <v>61</v>
      </c>
      <c r="AH32650" t="s">
        <v>61</v>
      </c>
      <c r="AI32650" t="s">
        <v>61</v>
      </c>
      <c r="AJ32650" t="s">
        <v>61</v>
      </c>
      <c r="AL32650" t="s">
        <v>245</v>
      </c>
      <c r="AN32650" t="s">
        <v>220</v>
      </c>
      <c r="AO32650" t="s">
        <v>221</v>
      </c>
      <c r="AP32650" t="s">
        <v>222</v>
      </c>
      <c r="AR32650" t="s">
        <v>68</v>
      </c>
      <c r="AS32650">
        <v>2023</v>
      </c>
      <c r="AT32650">
        <v>2020</v>
      </c>
      <c r="AU32650" s="13">
        <v>464492</v>
      </c>
      <c r="AV32650" t="s">
        <v>61</v>
      </c>
      <c r="AX32650" t="s">
        <v>246</v>
      </c>
      <c r="AY32650" t="s">
        <v>70</v>
      </c>
      <c r="AZ32650" t="s">
        <v>70</v>
      </c>
      <c r="BA32650" t="s">
        <v>70</v>
      </c>
      <c r="BB32650" t="s">
        <v>70</v>
      </c>
      <c r="BC32650" t="s">
        <v>70</v>
      </c>
      <c r="BD32650" t="s">
        <v>70</v>
      </c>
    </row>
    <row r="32651" spans="1:56" x14ac:dyDescent="0.3">
      <c r="A32651" t="s">
        <v>56</v>
      </c>
      <c r="B32651" t="s">
        <v>215</v>
      </c>
      <c r="C32651" t="s">
        <v>244</v>
      </c>
      <c r="D32651" t="s">
        <v>59</v>
      </c>
      <c r="E32651" t="s">
        <v>85</v>
      </c>
      <c r="F32651" t="s">
        <v>61</v>
      </c>
      <c r="G32651" t="s">
        <v>239</v>
      </c>
      <c r="H32651" t="s">
        <v>62</v>
      </c>
      <c r="I32651" t="s">
        <v>233</v>
      </c>
      <c r="J32651" t="s">
        <v>61</v>
      </c>
      <c r="K32651" t="s">
        <v>61</v>
      </c>
      <c r="L32651" t="s">
        <v>226</v>
      </c>
      <c r="M32651" t="s">
        <v>227</v>
      </c>
      <c r="N32651" t="s">
        <v>61</v>
      </c>
      <c r="O32651" t="s">
        <v>61</v>
      </c>
      <c r="P32651" t="s">
        <v>61</v>
      </c>
      <c r="Q32651" t="s">
        <v>61</v>
      </c>
      <c r="R32651" t="s">
        <v>61</v>
      </c>
      <c r="S32651" t="s">
        <v>61</v>
      </c>
      <c r="T32651" t="s">
        <v>61</v>
      </c>
      <c r="U32651" t="s">
        <v>61</v>
      </c>
      <c r="V32651" t="s">
        <v>61</v>
      </c>
      <c r="W32651" t="s">
        <v>61</v>
      </c>
      <c r="X32651" t="s">
        <v>61</v>
      </c>
      <c r="Y32651" t="s">
        <v>61</v>
      </c>
      <c r="Z32651" t="s">
        <v>61</v>
      </c>
      <c r="AA32651" t="s">
        <v>61</v>
      </c>
      <c r="AB32651" t="s">
        <v>61</v>
      </c>
      <c r="AC32651" t="s">
        <v>61</v>
      </c>
      <c r="AD32651" t="s">
        <v>61</v>
      </c>
      <c r="AE32651" t="s">
        <v>61</v>
      </c>
      <c r="AF32651" t="s">
        <v>61</v>
      </c>
      <c r="AG32651" t="s">
        <v>61</v>
      </c>
      <c r="AH32651" t="s">
        <v>61</v>
      </c>
      <c r="AI32651" t="s">
        <v>61</v>
      </c>
      <c r="AJ32651" t="s">
        <v>61</v>
      </c>
      <c r="AL32651" t="s">
        <v>245</v>
      </c>
      <c r="AN32651" t="s">
        <v>220</v>
      </c>
      <c r="AO32651" t="s">
        <v>221</v>
      </c>
      <c r="AP32651" t="s">
        <v>222</v>
      </c>
      <c r="AR32651" t="s">
        <v>68</v>
      </c>
      <c r="AS32651">
        <v>2023</v>
      </c>
      <c r="AT32651">
        <v>2020</v>
      </c>
      <c r="AU32651" s="13">
        <v>1334484</v>
      </c>
      <c r="AV32651" t="s">
        <v>61</v>
      </c>
      <c r="AX32651" t="s">
        <v>246</v>
      </c>
      <c r="AY32651" t="s">
        <v>70</v>
      </c>
      <c r="AZ32651" t="s">
        <v>70</v>
      </c>
      <c r="BA32651" t="s">
        <v>70</v>
      </c>
      <c r="BB32651" t="s">
        <v>70</v>
      </c>
      <c r="BC32651" t="s">
        <v>70</v>
      </c>
      <c r="BD32651" t="s">
        <v>70</v>
      </c>
    </row>
    <row r="32652" spans="1:56" x14ac:dyDescent="0.3">
      <c r="A32652" t="s">
        <v>56</v>
      </c>
      <c r="B32652" t="s">
        <v>215</v>
      </c>
      <c r="C32652" t="s">
        <v>244</v>
      </c>
      <c r="D32652" t="s">
        <v>59</v>
      </c>
      <c r="E32652" t="s">
        <v>85</v>
      </c>
      <c r="F32652" t="s">
        <v>61</v>
      </c>
      <c r="G32652" t="s">
        <v>239</v>
      </c>
      <c r="H32652" t="s">
        <v>62</v>
      </c>
      <c r="I32652" t="s">
        <v>233</v>
      </c>
      <c r="J32652" t="s">
        <v>61</v>
      </c>
      <c r="K32652" t="s">
        <v>61</v>
      </c>
      <c r="L32652" t="s">
        <v>228</v>
      </c>
      <c r="M32652" t="s">
        <v>227</v>
      </c>
      <c r="N32652" t="s">
        <v>61</v>
      </c>
      <c r="O32652" t="s">
        <v>61</v>
      </c>
      <c r="P32652" t="s">
        <v>61</v>
      </c>
      <c r="Q32652" t="s">
        <v>61</v>
      </c>
      <c r="R32652" t="s">
        <v>61</v>
      </c>
      <c r="S32652" t="s">
        <v>61</v>
      </c>
      <c r="T32652" t="s">
        <v>61</v>
      </c>
      <c r="U32652" t="s">
        <v>61</v>
      </c>
      <c r="V32652" t="s">
        <v>61</v>
      </c>
      <c r="W32652" t="s">
        <v>61</v>
      </c>
      <c r="X32652" t="s">
        <v>61</v>
      </c>
      <c r="Y32652" t="s">
        <v>61</v>
      </c>
      <c r="Z32652" t="s">
        <v>61</v>
      </c>
      <c r="AA32652" t="s">
        <v>61</v>
      </c>
      <c r="AB32652" t="s">
        <v>61</v>
      </c>
      <c r="AC32652" t="s">
        <v>61</v>
      </c>
      <c r="AD32652" t="s">
        <v>61</v>
      </c>
      <c r="AE32652" t="s">
        <v>61</v>
      </c>
      <c r="AF32652" t="s">
        <v>61</v>
      </c>
      <c r="AG32652" t="s">
        <v>61</v>
      </c>
      <c r="AH32652" t="s">
        <v>61</v>
      </c>
      <c r="AI32652" t="s">
        <v>61</v>
      </c>
      <c r="AJ32652" t="s">
        <v>61</v>
      </c>
      <c r="AL32652" t="s">
        <v>245</v>
      </c>
      <c r="AN32652" t="s">
        <v>220</v>
      </c>
      <c r="AO32652" t="s">
        <v>221</v>
      </c>
      <c r="AP32652" t="s">
        <v>222</v>
      </c>
      <c r="AR32652" t="s">
        <v>68</v>
      </c>
      <c r="AS32652">
        <v>2023</v>
      </c>
      <c r="AT32652">
        <v>2020</v>
      </c>
      <c r="AU32652" s="13">
        <v>353695</v>
      </c>
      <c r="AV32652" t="s">
        <v>61</v>
      </c>
      <c r="AX32652" t="s">
        <v>246</v>
      </c>
      <c r="AY32652" t="s">
        <v>70</v>
      </c>
      <c r="AZ32652" t="s">
        <v>70</v>
      </c>
      <c r="BA32652" t="s">
        <v>70</v>
      </c>
      <c r="BB32652" t="s">
        <v>70</v>
      </c>
      <c r="BC32652" t="s">
        <v>70</v>
      </c>
      <c r="BD32652" t="s">
        <v>70</v>
      </c>
    </row>
    <row r="32653" spans="1:56" x14ac:dyDescent="0.3">
      <c r="A32653" t="s">
        <v>56</v>
      </c>
      <c r="B32653" t="s">
        <v>215</v>
      </c>
      <c r="C32653" t="s">
        <v>244</v>
      </c>
      <c r="D32653" t="s">
        <v>59</v>
      </c>
      <c r="E32653" t="s">
        <v>85</v>
      </c>
      <c r="F32653" t="s">
        <v>61</v>
      </c>
      <c r="G32653" t="s">
        <v>239</v>
      </c>
      <c r="H32653" t="s">
        <v>62</v>
      </c>
      <c r="I32653" t="s">
        <v>233</v>
      </c>
      <c r="J32653" t="s">
        <v>61</v>
      </c>
      <c r="K32653" t="s">
        <v>61</v>
      </c>
      <c r="L32653" t="s">
        <v>228</v>
      </c>
      <c r="M32653" t="s">
        <v>12</v>
      </c>
      <c r="N32653" t="s">
        <v>61</v>
      </c>
      <c r="O32653" t="s">
        <v>61</v>
      </c>
      <c r="P32653" t="s">
        <v>61</v>
      </c>
      <c r="Q32653" t="s">
        <v>61</v>
      </c>
      <c r="R32653" t="s">
        <v>61</v>
      </c>
      <c r="S32653" t="s">
        <v>61</v>
      </c>
      <c r="T32653" t="s">
        <v>61</v>
      </c>
      <c r="U32653" t="s">
        <v>61</v>
      </c>
      <c r="V32653" t="s">
        <v>61</v>
      </c>
      <c r="W32653" t="s">
        <v>61</v>
      </c>
      <c r="X32653" t="s">
        <v>61</v>
      </c>
      <c r="Y32653" t="s">
        <v>61</v>
      </c>
      <c r="Z32653" t="s">
        <v>61</v>
      </c>
      <c r="AA32653" t="s">
        <v>61</v>
      </c>
      <c r="AB32653" t="s">
        <v>61</v>
      </c>
      <c r="AC32653" t="s">
        <v>61</v>
      </c>
      <c r="AD32653" t="s">
        <v>61</v>
      </c>
      <c r="AE32653" t="s">
        <v>61</v>
      </c>
      <c r="AF32653" t="s">
        <v>61</v>
      </c>
      <c r="AG32653" t="s">
        <v>61</v>
      </c>
      <c r="AH32653" t="s">
        <v>61</v>
      </c>
      <c r="AI32653" t="s">
        <v>61</v>
      </c>
      <c r="AJ32653" t="s">
        <v>61</v>
      </c>
      <c r="AL32653" t="s">
        <v>245</v>
      </c>
      <c r="AN32653" t="s">
        <v>220</v>
      </c>
      <c r="AO32653" t="s">
        <v>221</v>
      </c>
      <c r="AP32653" t="s">
        <v>222</v>
      </c>
      <c r="AR32653" t="s">
        <v>68</v>
      </c>
      <c r="AS32653">
        <v>2023</v>
      </c>
      <c r="AT32653">
        <v>2020</v>
      </c>
      <c r="AU32653" s="13">
        <v>223688</v>
      </c>
      <c r="AV32653" t="s">
        <v>61</v>
      </c>
      <c r="AX32653" t="s">
        <v>246</v>
      </c>
      <c r="AY32653" t="s">
        <v>70</v>
      </c>
      <c r="AZ32653" t="s">
        <v>70</v>
      </c>
      <c r="BA32653" t="s">
        <v>70</v>
      </c>
      <c r="BB32653" t="s">
        <v>70</v>
      </c>
      <c r="BC32653" t="s">
        <v>70</v>
      </c>
      <c r="BD32653" t="s">
        <v>70</v>
      </c>
    </row>
    <row r="32654" spans="1:56" x14ac:dyDescent="0.3">
      <c r="A32654" t="s">
        <v>56</v>
      </c>
      <c r="B32654" t="s">
        <v>215</v>
      </c>
      <c r="C32654" t="s">
        <v>244</v>
      </c>
      <c r="D32654" t="s">
        <v>59</v>
      </c>
      <c r="E32654" t="s">
        <v>85</v>
      </c>
      <c r="F32654" t="s">
        <v>61</v>
      </c>
      <c r="G32654" t="s">
        <v>239</v>
      </c>
      <c r="H32654" t="s">
        <v>62</v>
      </c>
      <c r="I32654" t="s">
        <v>233</v>
      </c>
      <c r="J32654" t="s">
        <v>61</v>
      </c>
      <c r="K32654" t="s">
        <v>229</v>
      </c>
      <c r="L32654" t="s">
        <v>61</v>
      </c>
      <c r="M32654" t="s">
        <v>61</v>
      </c>
      <c r="N32654" t="s">
        <v>61</v>
      </c>
      <c r="O32654" t="s">
        <v>61</v>
      </c>
      <c r="P32654" t="s">
        <v>61</v>
      </c>
      <c r="Q32654" t="s">
        <v>61</v>
      </c>
      <c r="R32654" t="s">
        <v>61</v>
      </c>
      <c r="S32654" t="s">
        <v>61</v>
      </c>
      <c r="T32654" t="s">
        <v>61</v>
      </c>
      <c r="U32654" t="s">
        <v>61</v>
      </c>
      <c r="V32654" t="s">
        <v>61</v>
      </c>
      <c r="W32654" t="s">
        <v>61</v>
      </c>
      <c r="X32654" t="s">
        <v>61</v>
      </c>
      <c r="Y32654" t="s">
        <v>61</v>
      </c>
      <c r="Z32654" t="s">
        <v>61</v>
      </c>
      <c r="AA32654" t="s">
        <v>61</v>
      </c>
      <c r="AB32654" t="s">
        <v>61</v>
      </c>
      <c r="AC32654" t="s">
        <v>61</v>
      </c>
      <c r="AD32654" t="s">
        <v>61</v>
      </c>
      <c r="AE32654" t="s">
        <v>61</v>
      </c>
      <c r="AF32654" t="s">
        <v>61</v>
      </c>
      <c r="AG32654" t="s">
        <v>61</v>
      </c>
      <c r="AH32654" t="s">
        <v>61</v>
      </c>
      <c r="AI32654" t="s">
        <v>61</v>
      </c>
      <c r="AJ32654" t="s">
        <v>61</v>
      </c>
      <c r="AL32654" t="s">
        <v>245</v>
      </c>
      <c r="AN32654" t="s">
        <v>220</v>
      </c>
      <c r="AO32654" t="s">
        <v>221</v>
      </c>
      <c r="AP32654" t="s">
        <v>222</v>
      </c>
      <c r="AR32654" t="s">
        <v>68</v>
      </c>
      <c r="AS32654">
        <v>2023</v>
      </c>
      <c r="AT32654">
        <v>2020</v>
      </c>
      <c r="AU32654" s="13">
        <v>263838</v>
      </c>
      <c r="AV32654" t="s">
        <v>61</v>
      </c>
      <c r="AX32654" t="s">
        <v>246</v>
      </c>
      <c r="AY32654" t="s">
        <v>70</v>
      </c>
      <c r="AZ32654" t="s">
        <v>70</v>
      </c>
      <c r="BA32654" t="s">
        <v>70</v>
      </c>
      <c r="BB32654" t="s">
        <v>70</v>
      </c>
      <c r="BC32654" t="s">
        <v>70</v>
      </c>
      <c r="BD32654" t="s">
        <v>70</v>
      </c>
    </row>
    <row r="32655" spans="1:56" x14ac:dyDescent="0.3">
      <c r="A32655" t="s">
        <v>56</v>
      </c>
      <c r="B32655" t="s">
        <v>215</v>
      </c>
      <c r="C32655" t="s">
        <v>244</v>
      </c>
      <c r="D32655" t="s">
        <v>59</v>
      </c>
      <c r="E32655" t="s">
        <v>85</v>
      </c>
      <c r="F32655" t="s">
        <v>61</v>
      </c>
      <c r="G32655" t="s">
        <v>239</v>
      </c>
      <c r="H32655" t="s">
        <v>71</v>
      </c>
      <c r="I32655" t="s">
        <v>234</v>
      </c>
      <c r="J32655" t="s">
        <v>61</v>
      </c>
      <c r="K32655" t="s">
        <v>219</v>
      </c>
      <c r="L32655" t="s">
        <v>61</v>
      </c>
      <c r="M32655" t="s">
        <v>61</v>
      </c>
      <c r="N32655" t="s">
        <v>61</v>
      </c>
      <c r="O32655" t="s">
        <v>61</v>
      </c>
      <c r="P32655" t="s">
        <v>61</v>
      </c>
      <c r="Q32655" t="s">
        <v>61</v>
      </c>
      <c r="R32655" t="s">
        <v>61</v>
      </c>
      <c r="S32655" t="s">
        <v>61</v>
      </c>
      <c r="T32655" t="s">
        <v>61</v>
      </c>
      <c r="U32655" t="s">
        <v>61</v>
      </c>
      <c r="V32655" t="s">
        <v>61</v>
      </c>
      <c r="W32655" t="s">
        <v>61</v>
      </c>
      <c r="X32655" t="s">
        <v>61</v>
      </c>
      <c r="Y32655" t="s">
        <v>61</v>
      </c>
      <c r="Z32655" t="s">
        <v>61</v>
      </c>
      <c r="AA32655" t="s">
        <v>61</v>
      </c>
      <c r="AB32655" t="s">
        <v>61</v>
      </c>
      <c r="AC32655" t="s">
        <v>61</v>
      </c>
      <c r="AD32655" t="s">
        <v>61</v>
      </c>
      <c r="AE32655" t="s">
        <v>61</v>
      </c>
      <c r="AF32655" t="s">
        <v>61</v>
      </c>
      <c r="AG32655" t="s">
        <v>61</v>
      </c>
      <c r="AH32655" t="s">
        <v>61</v>
      </c>
      <c r="AI32655" t="s">
        <v>61</v>
      </c>
      <c r="AJ32655" t="s">
        <v>61</v>
      </c>
      <c r="AL32655" t="s">
        <v>245</v>
      </c>
      <c r="AN32655" t="s">
        <v>220</v>
      </c>
      <c r="AO32655" t="s">
        <v>221</v>
      </c>
      <c r="AP32655" t="s">
        <v>222</v>
      </c>
      <c r="AR32655" t="s">
        <v>68</v>
      </c>
      <c r="AS32655">
        <v>2023</v>
      </c>
      <c r="AT32655">
        <v>2020</v>
      </c>
      <c r="AU32655" s="13">
        <v>719052</v>
      </c>
      <c r="AV32655" t="s">
        <v>61</v>
      </c>
      <c r="AX32655" t="s">
        <v>246</v>
      </c>
      <c r="AY32655" t="s">
        <v>70</v>
      </c>
      <c r="AZ32655" t="s">
        <v>70</v>
      </c>
      <c r="BA32655" t="s">
        <v>70</v>
      </c>
      <c r="BB32655" t="s">
        <v>70</v>
      </c>
      <c r="BC32655" t="s">
        <v>70</v>
      </c>
      <c r="BD32655" t="s">
        <v>70</v>
      </c>
    </row>
    <row r="32656" spans="1:56" x14ac:dyDescent="0.3">
      <c r="A32656" t="s">
        <v>56</v>
      </c>
      <c r="B32656" t="s">
        <v>215</v>
      </c>
      <c r="C32656" t="s">
        <v>244</v>
      </c>
      <c r="D32656" t="s">
        <v>59</v>
      </c>
      <c r="E32656" t="s">
        <v>85</v>
      </c>
      <c r="F32656" t="s">
        <v>61</v>
      </c>
      <c r="G32656" t="s">
        <v>239</v>
      </c>
      <c r="H32656" t="s">
        <v>71</v>
      </c>
      <c r="I32656" t="s">
        <v>234</v>
      </c>
      <c r="J32656" t="s">
        <v>61</v>
      </c>
      <c r="K32656" t="s">
        <v>61</v>
      </c>
      <c r="L32656" t="s">
        <v>226</v>
      </c>
      <c r="M32656" t="s">
        <v>227</v>
      </c>
      <c r="N32656" t="s">
        <v>61</v>
      </c>
      <c r="O32656" t="s">
        <v>61</v>
      </c>
      <c r="P32656" t="s">
        <v>61</v>
      </c>
      <c r="Q32656" t="s">
        <v>61</v>
      </c>
      <c r="R32656" t="s">
        <v>61</v>
      </c>
      <c r="S32656" t="s">
        <v>61</v>
      </c>
      <c r="T32656" t="s">
        <v>61</v>
      </c>
      <c r="U32656" t="s">
        <v>61</v>
      </c>
      <c r="V32656" t="s">
        <v>61</v>
      </c>
      <c r="W32656" t="s">
        <v>61</v>
      </c>
      <c r="X32656" t="s">
        <v>61</v>
      </c>
      <c r="Y32656" t="s">
        <v>61</v>
      </c>
      <c r="Z32656" t="s">
        <v>61</v>
      </c>
      <c r="AA32656" t="s">
        <v>61</v>
      </c>
      <c r="AB32656" t="s">
        <v>61</v>
      </c>
      <c r="AC32656" t="s">
        <v>61</v>
      </c>
      <c r="AD32656" t="s">
        <v>61</v>
      </c>
      <c r="AE32656" t="s">
        <v>61</v>
      </c>
      <c r="AF32656" t="s">
        <v>61</v>
      </c>
      <c r="AG32656" t="s">
        <v>61</v>
      </c>
      <c r="AH32656" t="s">
        <v>61</v>
      </c>
      <c r="AI32656" t="s">
        <v>61</v>
      </c>
      <c r="AJ32656" t="s">
        <v>61</v>
      </c>
      <c r="AL32656" t="s">
        <v>245</v>
      </c>
      <c r="AN32656" t="s">
        <v>220</v>
      </c>
      <c r="AO32656" t="s">
        <v>221</v>
      </c>
      <c r="AP32656" t="s">
        <v>222</v>
      </c>
      <c r="AR32656" t="s">
        <v>68</v>
      </c>
      <c r="AS32656">
        <v>2023</v>
      </c>
      <c r="AT32656">
        <v>2020</v>
      </c>
      <c r="AU32656" s="13">
        <v>391729</v>
      </c>
      <c r="AV32656" t="s">
        <v>61</v>
      </c>
      <c r="AX32656" t="s">
        <v>246</v>
      </c>
      <c r="AY32656" t="s">
        <v>70</v>
      </c>
      <c r="AZ32656" t="s">
        <v>70</v>
      </c>
      <c r="BA32656" t="s">
        <v>70</v>
      </c>
      <c r="BB32656" t="s">
        <v>70</v>
      </c>
      <c r="BC32656" t="s">
        <v>70</v>
      </c>
      <c r="BD32656" t="s">
        <v>70</v>
      </c>
    </row>
    <row r="32657" spans="1:56" x14ac:dyDescent="0.3">
      <c r="A32657" t="s">
        <v>56</v>
      </c>
      <c r="B32657" t="s">
        <v>215</v>
      </c>
      <c r="C32657" t="s">
        <v>244</v>
      </c>
      <c r="D32657" t="s">
        <v>59</v>
      </c>
      <c r="E32657" t="s">
        <v>85</v>
      </c>
      <c r="F32657" t="s">
        <v>61</v>
      </c>
      <c r="G32657" t="s">
        <v>239</v>
      </c>
      <c r="H32657" t="s">
        <v>71</v>
      </c>
      <c r="I32657" t="s">
        <v>234</v>
      </c>
      <c r="J32657" t="s">
        <v>61</v>
      </c>
      <c r="K32657" t="s">
        <v>61</v>
      </c>
      <c r="L32657" t="s">
        <v>228</v>
      </c>
      <c r="M32657" t="s">
        <v>227</v>
      </c>
      <c r="N32657" t="s">
        <v>61</v>
      </c>
      <c r="O32657" t="s">
        <v>61</v>
      </c>
      <c r="P32657" t="s">
        <v>61</v>
      </c>
      <c r="Q32657" t="s">
        <v>61</v>
      </c>
      <c r="R32657" t="s">
        <v>61</v>
      </c>
      <c r="S32657" t="s">
        <v>61</v>
      </c>
      <c r="T32657" t="s">
        <v>61</v>
      </c>
      <c r="U32657" t="s">
        <v>61</v>
      </c>
      <c r="V32657" t="s">
        <v>61</v>
      </c>
      <c r="W32657" t="s">
        <v>61</v>
      </c>
      <c r="X32657" t="s">
        <v>61</v>
      </c>
      <c r="Y32657" t="s">
        <v>61</v>
      </c>
      <c r="Z32657" t="s">
        <v>61</v>
      </c>
      <c r="AA32657" t="s">
        <v>61</v>
      </c>
      <c r="AB32657" t="s">
        <v>61</v>
      </c>
      <c r="AC32657" t="s">
        <v>61</v>
      </c>
      <c r="AD32657" t="s">
        <v>61</v>
      </c>
      <c r="AE32657" t="s">
        <v>61</v>
      </c>
      <c r="AF32657" t="s">
        <v>61</v>
      </c>
      <c r="AG32657" t="s">
        <v>61</v>
      </c>
      <c r="AH32657" t="s">
        <v>61</v>
      </c>
      <c r="AI32657" t="s">
        <v>61</v>
      </c>
      <c r="AJ32657" t="s">
        <v>61</v>
      </c>
      <c r="AL32657" t="s">
        <v>245</v>
      </c>
      <c r="AN32657" t="s">
        <v>220</v>
      </c>
      <c r="AO32657" t="s">
        <v>221</v>
      </c>
      <c r="AP32657" t="s">
        <v>222</v>
      </c>
      <c r="AR32657" t="s">
        <v>68</v>
      </c>
      <c r="AS32657">
        <v>2023</v>
      </c>
      <c r="AT32657">
        <v>2020</v>
      </c>
      <c r="AU32657" s="13">
        <v>410337</v>
      </c>
      <c r="AV32657" t="s">
        <v>61</v>
      </c>
      <c r="AX32657" t="s">
        <v>246</v>
      </c>
      <c r="AY32657" t="s">
        <v>70</v>
      </c>
      <c r="AZ32657" t="s">
        <v>70</v>
      </c>
      <c r="BA32657" t="s">
        <v>70</v>
      </c>
      <c r="BB32657" t="s">
        <v>70</v>
      </c>
      <c r="BC32657" t="s">
        <v>70</v>
      </c>
      <c r="BD32657" t="s">
        <v>70</v>
      </c>
    </row>
    <row r="32658" spans="1:56" x14ac:dyDescent="0.3">
      <c r="A32658" t="s">
        <v>56</v>
      </c>
      <c r="B32658" t="s">
        <v>215</v>
      </c>
      <c r="C32658" t="s">
        <v>244</v>
      </c>
      <c r="D32658" t="s">
        <v>59</v>
      </c>
      <c r="E32658" t="s">
        <v>85</v>
      </c>
      <c r="F32658" t="s">
        <v>61</v>
      </c>
      <c r="G32658" t="s">
        <v>239</v>
      </c>
      <c r="H32658" t="s">
        <v>71</v>
      </c>
      <c r="I32658" t="s">
        <v>234</v>
      </c>
      <c r="J32658" t="s">
        <v>61</v>
      </c>
      <c r="K32658" t="s">
        <v>61</v>
      </c>
      <c r="L32658" t="s">
        <v>102</v>
      </c>
      <c r="M32658" t="s">
        <v>102</v>
      </c>
      <c r="N32658" t="s">
        <v>61</v>
      </c>
      <c r="O32658" t="s">
        <v>61</v>
      </c>
      <c r="P32658" t="s">
        <v>61</v>
      </c>
      <c r="Q32658" t="s">
        <v>61</v>
      </c>
      <c r="R32658" t="s">
        <v>61</v>
      </c>
      <c r="S32658" t="s">
        <v>61</v>
      </c>
      <c r="T32658" t="s">
        <v>61</v>
      </c>
      <c r="U32658" t="s">
        <v>61</v>
      </c>
      <c r="V32658" t="s">
        <v>61</v>
      </c>
      <c r="W32658" t="s">
        <v>61</v>
      </c>
      <c r="X32658" t="s">
        <v>61</v>
      </c>
      <c r="Y32658" t="s">
        <v>61</v>
      </c>
      <c r="Z32658" t="s">
        <v>61</v>
      </c>
      <c r="AA32658" t="s">
        <v>61</v>
      </c>
      <c r="AB32658" t="s">
        <v>61</v>
      </c>
      <c r="AC32658" t="s">
        <v>61</v>
      </c>
      <c r="AD32658" t="s">
        <v>61</v>
      </c>
      <c r="AE32658" t="s">
        <v>61</v>
      </c>
      <c r="AF32658" t="s">
        <v>61</v>
      </c>
      <c r="AG32658" t="s">
        <v>61</v>
      </c>
      <c r="AH32658" t="s">
        <v>61</v>
      </c>
      <c r="AI32658" t="s">
        <v>61</v>
      </c>
      <c r="AJ32658" t="s">
        <v>61</v>
      </c>
      <c r="AL32658" t="s">
        <v>245</v>
      </c>
      <c r="AN32658" t="s">
        <v>220</v>
      </c>
      <c r="AO32658" t="s">
        <v>221</v>
      </c>
      <c r="AP32658" t="s">
        <v>222</v>
      </c>
      <c r="AR32658" t="s">
        <v>68</v>
      </c>
      <c r="AS32658">
        <v>2023</v>
      </c>
      <c r="AT32658">
        <v>2020</v>
      </c>
      <c r="AU32658" s="13">
        <v>0</v>
      </c>
      <c r="AV32658" t="s">
        <v>61</v>
      </c>
      <c r="AX32658" t="s">
        <v>246</v>
      </c>
      <c r="AY32658" t="s">
        <v>70</v>
      </c>
      <c r="AZ32658" t="s">
        <v>70</v>
      </c>
      <c r="BA32658" t="s">
        <v>70</v>
      </c>
      <c r="BB32658" t="s">
        <v>70</v>
      </c>
      <c r="BC32658" t="s">
        <v>70</v>
      </c>
      <c r="BD32658" t="s">
        <v>70</v>
      </c>
    </row>
    <row r="32659" spans="1:56" x14ac:dyDescent="0.3">
      <c r="A32659" t="s">
        <v>56</v>
      </c>
      <c r="B32659" t="s">
        <v>215</v>
      </c>
      <c r="C32659" t="s">
        <v>244</v>
      </c>
      <c r="D32659" t="s">
        <v>59</v>
      </c>
      <c r="E32659" t="s">
        <v>85</v>
      </c>
      <c r="F32659" t="s">
        <v>61</v>
      </c>
      <c r="G32659" t="s">
        <v>239</v>
      </c>
      <c r="H32659" t="s">
        <v>71</v>
      </c>
      <c r="I32659" t="s">
        <v>234</v>
      </c>
      <c r="J32659" t="s">
        <v>61</v>
      </c>
      <c r="K32659" t="s">
        <v>229</v>
      </c>
      <c r="L32659" t="s">
        <v>61</v>
      </c>
      <c r="M32659" t="s">
        <v>61</v>
      </c>
      <c r="N32659" t="s">
        <v>61</v>
      </c>
      <c r="O32659" t="s">
        <v>61</v>
      </c>
      <c r="P32659" t="s">
        <v>61</v>
      </c>
      <c r="Q32659" t="s">
        <v>61</v>
      </c>
      <c r="R32659" t="s">
        <v>61</v>
      </c>
      <c r="S32659" t="s">
        <v>61</v>
      </c>
      <c r="T32659" t="s">
        <v>61</v>
      </c>
      <c r="U32659" t="s">
        <v>61</v>
      </c>
      <c r="V32659" t="s">
        <v>61</v>
      </c>
      <c r="W32659" t="s">
        <v>61</v>
      </c>
      <c r="X32659" t="s">
        <v>61</v>
      </c>
      <c r="Y32659" t="s">
        <v>61</v>
      </c>
      <c r="Z32659" t="s">
        <v>61</v>
      </c>
      <c r="AA32659" t="s">
        <v>61</v>
      </c>
      <c r="AB32659" t="s">
        <v>61</v>
      </c>
      <c r="AC32659" t="s">
        <v>61</v>
      </c>
      <c r="AD32659" t="s">
        <v>61</v>
      </c>
      <c r="AE32659" t="s">
        <v>61</v>
      </c>
      <c r="AF32659" t="s">
        <v>61</v>
      </c>
      <c r="AG32659" t="s">
        <v>61</v>
      </c>
      <c r="AH32659" t="s">
        <v>61</v>
      </c>
      <c r="AI32659" t="s">
        <v>61</v>
      </c>
      <c r="AJ32659" t="s">
        <v>61</v>
      </c>
      <c r="AL32659" t="s">
        <v>245</v>
      </c>
      <c r="AN32659" t="s">
        <v>220</v>
      </c>
      <c r="AO32659" t="s">
        <v>221</v>
      </c>
      <c r="AP32659" t="s">
        <v>222</v>
      </c>
      <c r="AR32659" t="s">
        <v>68</v>
      </c>
      <c r="AS32659">
        <v>2023</v>
      </c>
      <c r="AT32659">
        <v>2020</v>
      </c>
      <c r="AU32659" s="13">
        <v>83014</v>
      </c>
      <c r="AV32659" t="s">
        <v>61</v>
      </c>
      <c r="AX32659" t="s">
        <v>246</v>
      </c>
      <c r="AY32659" t="s">
        <v>70</v>
      </c>
      <c r="AZ32659" t="s">
        <v>70</v>
      </c>
      <c r="BA32659" t="s">
        <v>70</v>
      </c>
      <c r="BB32659" t="s">
        <v>70</v>
      </c>
      <c r="BC32659" t="s">
        <v>70</v>
      </c>
      <c r="BD32659" t="s">
        <v>70</v>
      </c>
    </row>
    <row r="32660" spans="1:56" x14ac:dyDescent="0.3">
      <c r="A32660" t="s">
        <v>56</v>
      </c>
      <c r="B32660" t="s">
        <v>215</v>
      </c>
      <c r="C32660" t="s">
        <v>244</v>
      </c>
      <c r="D32660" t="s">
        <v>59</v>
      </c>
      <c r="E32660" t="s">
        <v>85</v>
      </c>
      <c r="F32660" t="s">
        <v>61</v>
      </c>
      <c r="G32660" t="s">
        <v>239</v>
      </c>
      <c r="H32660" t="s">
        <v>71</v>
      </c>
      <c r="I32660" t="s">
        <v>235</v>
      </c>
      <c r="J32660" t="s">
        <v>61</v>
      </c>
      <c r="K32660" t="s">
        <v>219</v>
      </c>
      <c r="L32660" t="s">
        <v>61</v>
      </c>
      <c r="M32660" t="s">
        <v>61</v>
      </c>
      <c r="N32660" t="s">
        <v>61</v>
      </c>
      <c r="O32660" t="s">
        <v>61</v>
      </c>
      <c r="P32660" t="s">
        <v>61</v>
      </c>
      <c r="Q32660" t="s">
        <v>61</v>
      </c>
      <c r="R32660" t="s">
        <v>61</v>
      </c>
      <c r="S32660" t="s">
        <v>61</v>
      </c>
      <c r="T32660" t="s">
        <v>61</v>
      </c>
      <c r="U32660" t="s">
        <v>61</v>
      </c>
      <c r="V32660" t="s">
        <v>61</v>
      </c>
      <c r="W32660" t="s">
        <v>61</v>
      </c>
      <c r="X32660" t="s">
        <v>61</v>
      </c>
      <c r="Y32660" t="s">
        <v>61</v>
      </c>
      <c r="Z32660" t="s">
        <v>61</v>
      </c>
      <c r="AA32660" t="s">
        <v>61</v>
      </c>
      <c r="AB32660" t="s">
        <v>61</v>
      </c>
      <c r="AC32660" t="s">
        <v>61</v>
      </c>
      <c r="AD32660" t="s">
        <v>61</v>
      </c>
      <c r="AE32660" t="s">
        <v>61</v>
      </c>
      <c r="AF32660" t="s">
        <v>61</v>
      </c>
      <c r="AG32660" t="s">
        <v>61</v>
      </c>
      <c r="AH32660" t="s">
        <v>61</v>
      </c>
      <c r="AI32660" t="s">
        <v>61</v>
      </c>
      <c r="AJ32660" t="s">
        <v>61</v>
      </c>
      <c r="AL32660" t="s">
        <v>245</v>
      </c>
      <c r="AN32660" t="s">
        <v>220</v>
      </c>
      <c r="AO32660" t="s">
        <v>221</v>
      </c>
      <c r="AP32660" t="s">
        <v>222</v>
      </c>
      <c r="AR32660" t="s">
        <v>68</v>
      </c>
      <c r="AS32660">
        <v>2023</v>
      </c>
      <c r="AT32660">
        <v>2020</v>
      </c>
      <c r="AU32660" s="13">
        <v>291218</v>
      </c>
      <c r="AV32660" t="s">
        <v>61</v>
      </c>
      <c r="AX32660" t="s">
        <v>246</v>
      </c>
      <c r="AY32660" t="s">
        <v>70</v>
      </c>
      <c r="AZ32660" t="s">
        <v>70</v>
      </c>
      <c r="BA32660" t="s">
        <v>70</v>
      </c>
      <c r="BB32660" t="s">
        <v>70</v>
      </c>
      <c r="BC32660" t="s">
        <v>70</v>
      </c>
      <c r="BD32660" t="s">
        <v>70</v>
      </c>
    </row>
    <row r="32661" spans="1:56" x14ac:dyDescent="0.3">
      <c r="A32661" t="s">
        <v>56</v>
      </c>
      <c r="B32661" t="s">
        <v>215</v>
      </c>
      <c r="C32661" t="s">
        <v>244</v>
      </c>
      <c r="D32661" t="s">
        <v>59</v>
      </c>
      <c r="E32661" t="s">
        <v>85</v>
      </c>
      <c r="F32661" t="s">
        <v>61</v>
      </c>
      <c r="G32661" t="s">
        <v>239</v>
      </c>
      <c r="H32661" t="s">
        <v>71</v>
      </c>
      <c r="I32661" t="s">
        <v>235</v>
      </c>
      <c r="J32661" t="s">
        <v>61</v>
      </c>
      <c r="K32661" t="s">
        <v>61</v>
      </c>
      <c r="L32661" t="s">
        <v>226</v>
      </c>
      <c r="M32661" t="s">
        <v>227</v>
      </c>
      <c r="N32661" t="s">
        <v>61</v>
      </c>
      <c r="O32661" t="s">
        <v>61</v>
      </c>
      <c r="P32661" t="s">
        <v>61</v>
      </c>
      <c r="Q32661" t="s">
        <v>61</v>
      </c>
      <c r="R32661" t="s">
        <v>61</v>
      </c>
      <c r="S32661" t="s">
        <v>61</v>
      </c>
      <c r="T32661" t="s">
        <v>61</v>
      </c>
      <c r="U32661" t="s">
        <v>61</v>
      </c>
      <c r="V32661" t="s">
        <v>61</v>
      </c>
      <c r="W32661" t="s">
        <v>61</v>
      </c>
      <c r="X32661" t="s">
        <v>61</v>
      </c>
      <c r="Y32661" t="s">
        <v>61</v>
      </c>
      <c r="Z32661" t="s">
        <v>61</v>
      </c>
      <c r="AA32661" t="s">
        <v>61</v>
      </c>
      <c r="AB32661" t="s">
        <v>61</v>
      </c>
      <c r="AC32661" t="s">
        <v>61</v>
      </c>
      <c r="AD32661" t="s">
        <v>61</v>
      </c>
      <c r="AE32661" t="s">
        <v>61</v>
      </c>
      <c r="AF32661" t="s">
        <v>61</v>
      </c>
      <c r="AG32661" t="s">
        <v>61</v>
      </c>
      <c r="AH32661" t="s">
        <v>61</v>
      </c>
      <c r="AI32661" t="s">
        <v>61</v>
      </c>
      <c r="AJ32661" t="s">
        <v>61</v>
      </c>
      <c r="AL32661" t="s">
        <v>245</v>
      </c>
      <c r="AN32661" t="s">
        <v>220</v>
      </c>
      <c r="AO32661" t="s">
        <v>221</v>
      </c>
      <c r="AP32661" t="s">
        <v>222</v>
      </c>
      <c r="AR32661" t="s">
        <v>68</v>
      </c>
      <c r="AS32661">
        <v>2023</v>
      </c>
      <c r="AT32661">
        <v>2020</v>
      </c>
      <c r="AU32661" s="13">
        <v>125932</v>
      </c>
      <c r="AV32661" t="s">
        <v>61</v>
      </c>
      <c r="AX32661" t="s">
        <v>246</v>
      </c>
      <c r="AY32661" t="s">
        <v>70</v>
      </c>
      <c r="AZ32661" t="s">
        <v>70</v>
      </c>
      <c r="BA32661" t="s">
        <v>70</v>
      </c>
      <c r="BB32661" t="s">
        <v>70</v>
      </c>
      <c r="BC32661" t="s">
        <v>70</v>
      </c>
      <c r="BD32661" t="s">
        <v>70</v>
      </c>
    </row>
    <row r="32662" spans="1:56" x14ac:dyDescent="0.3">
      <c r="A32662" t="s">
        <v>56</v>
      </c>
      <c r="B32662" t="s">
        <v>215</v>
      </c>
      <c r="C32662" t="s">
        <v>244</v>
      </c>
      <c r="D32662" t="s">
        <v>59</v>
      </c>
      <c r="E32662" t="s">
        <v>85</v>
      </c>
      <c r="F32662" t="s">
        <v>61</v>
      </c>
      <c r="G32662" t="s">
        <v>239</v>
      </c>
      <c r="H32662" t="s">
        <v>71</v>
      </c>
      <c r="I32662" t="s">
        <v>235</v>
      </c>
      <c r="J32662" t="s">
        <v>61</v>
      </c>
      <c r="K32662" t="s">
        <v>61</v>
      </c>
      <c r="L32662" t="s">
        <v>228</v>
      </c>
      <c r="M32662" t="s">
        <v>227</v>
      </c>
      <c r="N32662" t="s">
        <v>61</v>
      </c>
      <c r="O32662" t="s">
        <v>61</v>
      </c>
      <c r="P32662" t="s">
        <v>61</v>
      </c>
      <c r="Q32662" t="s">
        <v>61</v>
      </c>
      <c r="R32662" t="s">
        <v>61</v>
      </c>
      <c r="S32662" t="s">
        <v>61</v>
      </c>
      <c r="T32662" t="s">
        <v>61</v>
      </c>
      <c r="U32662" t="s">
        <v>61</v>
      </c>
      <c r="V32662" t="s">
        <v>61</v>
      </c>
      <c r="W32662" t="s">
        <v>61</v>
      </c>
      <c r="X32662" t="s">
        <v>61</v>
      </c>
      <c r="Y32662" t="s">
        <v>61</v>
      </c>
      <c r="Z32662" t="s">
        <v>61</v>
      </c>
      <c r="AA32662" t="s">
        <v>61</v>
      </c>
      <c r="AB32662" t="s">
        <v>61</v>
      </c>
      <c r="AC32662" t="s">
        <v>61</v>
      </c>
      <c r="AD32662" t="s">
        <v>61</v>
      </c>
      <c r="AE32662" t="s">
        <v>61</v>
      </c>
      <c r="AF32662" t="s">
        <v>61</v>
      </c>
      <c r="AG32662" t="s">
        <v>61</v>
      </c>
      <c r="AH32662" t="s">
        <v>61</v>
      </c>
      <c r="AI32662" t="s">
        <v>61</v>
      </c>
      <c r="AJ32662" t="s">
        <v>61</v>
      </c>
      <c r="AL32662" t="s">
        <v>245</v>
      </c>
      <c r="AN32662" t="s">
        <v>220</v>
      </c>
      <c r="AO32662" t="s">
        <v>221</v>
      </c>
      <c r="AP32662" t="s">
        <v>222</v>
      </c>
      <c r="AR32662" t="s">
        <v>68</v>
      </c>
      <c r="AS32662">
        <v>2023</v>
      </c>
      <c r="AT32662">
        <v>2020</v>
      </c>
      <c r="AU32662" s="13">
        <v>188898</v>
      </c>
      <c r="AV32662" t="s">
        <v>61</v>
      </c>
      <c r="AX32662" t="s">
        <v>246</v>
      </c>
      <c r="AY32662" t="s">
        <v>70</v>
      </c>
      <c r="AZ32662" t="s">
        <v>70</v>
      </c>
      <c r="BA32662" t="s">
        <v>70</v>
      </c>
      <c r="BB32662" t="s">
        <v>70</v>
      </c>
      <c r="BC32662" t="s">
        <v>70</v>
      </c>
      <c r="BD32662" t="s">
        <v>70</v>
      </c>
    </row>
    <row r="32663" spans="1:56" x14ac:dyDescent="0.3">
      <c r="A32663" t="s">
        <v>56</v>
      </c>
      <c r="B32663" t="s">
        <v>215</v>
      </c>
      <c r="C32663" t="s">
        <v>244</v>
      </c>
      <c r="D32663" t="s">
        <v>59</v>
      </c>
      <c r="E32663" t="s">
        <v>85</v>
      </c>
      <c r="F32663" t="s">
        <v>61</v>
      </c>
      <c r="G32663" t="s">
        <v>239</v>
      </c>
      <c r="H32663" t="s">
        <v>71</v>
      </c>
      <c r="I32663" t="s">
        <v>235</v>
      </c>
      <c r="J32663" t="s">
        <v>61</v>
      </c>
      <c r="K32663" t="s">
        <v>61</v>
      </c>
      <c r="L32663" t="s">
        <v>102</v>
      </c>
      <c r="M32663" t="s">
        <v>102</v>
      </c>
      <c r="N32663" t="s">
        <v>61</v>
      </c>
      <c r="O32663" t="s">
        <v>61</v>
      </c>
      <c r="P32663" t="s">
        <v>61</v>
      </c>
      <c r="Q32663" t="s">
        <v>61</v>
      </c>
      <c r="R32663" t="s">
        <v>61</v>
      </c>
      <c r="S32663" t="s">
        <v>61</v>
      </c>
      <c r="T32663" t="s">
        <v>61</v>
      </c>
      <c r="U32663" t="s">
        <v>61</v>
      </c>
      <c r="V32663" t="s">
        <v>61</v>
      </c>
      <c r="W32663" t="s">
        <v>61</v>
      </c>
      <c r="X32663" t="s">
        <v>61</v>
      </c>
      <c r="Y32663" t="s">
        <v>61</v>
      </c>
      <c r="Z32663" t="s">
        <v>61</v>
      </c>
      <c r="AA32663" t="s">
        <v>61</v>
      </c>
      <c r="AB32663" t="s">
        <v>61</v>
      </c>
      <c r="AC32663" t="s">
        <v>61</v>
      </c>
      <c r="AD32663" t="s">
        <v>61</v>
      </c>
      <c r="AE32663" t="s">
        <v>61</v>
      </c>
      <c r="AF32663" t="s">
        <v>61</v>
      </c>
      <c r="AG32663" t="s">
        <v>61</v>
      </c>
      <c r="AH32663" t="s">
        <v>61</v>
      </c>
      <c r="AI32663" t="s">
        <v>61</v>
      </c>
      <c r="AJ32663" t="s">
        <v>61</v>
      </c>
      <c r="AL32663" t="s">
        <v>245</v>
      </c>
      <c r="AN32663" t="s">
        <v>220</v>
      </c>
      <c r="AO32663" t="s">
        <v>221</v>
      </c>
      <c r="AP32663" t="s">
        <v>222</v>
      </c>
      <c r="AR32663" t="s">
        <v>68</v>
      </c>
      <c r="AS32663">
        <v>2023</v>
      </c>
      <c r="AT32663">
        <v>2020</v>
      </c>
      <c r="AU32663" s="13">
        <v>0</v>
      </c>
      <c r="AV32663" t="s">
        <v>61</v>
      </c>
      <c r="AX32663" t="s">
        <v>246</v>
      </c>
      <c r="AY32663" t="s">
        <v>70</v>
      </c>
      <c r="AZ32663" t="s">
        <v>70</v>
      </c>
      <c r="BA32663" t="s">
        <v>70</v>
      </c>
      <c r="BB32663" t="s">
        <v>70</v>
      </c>
      <c r="BC32663" t="s">
        <v>70</v>
      </c>
      <c r="BD32663" t="s">
        <v>70</v>
      </c>
    </row>
    <row r="32664" spans="1:56" x14ac:dyDescent="0.3">
      <c r="A32664" t="s">
        <v>56</v>
      </c>
      <c r="B32664" t="s">
        <v>215</v>
      </c>
      <c r="C32664" t="s">
        <v>244</v>
      </c>
      <c r="D32664" t="s">
        <v>59</v>
      </c>
      <c r="E32664" t="s">
        <v>85</v>
      </c>
      <c r="F32664" t="s">
        <v>61</v>
      </c>
      <c r="G32664" t="s">
        <v>239</v>
      </c>
      <c r="H32664" t="s">
        <v>71</v>
      </c>
      <c r="I32664" t="s">
        <v>235</v>
      </c>
      <c r="J32664" t="s">
        <v>61</v>
      </c>
      <c r="K32664" t="s">
        <v>229</v>
      </c>
      <c r="L32664" t="s">
        <v>61</v>
      </c>
      <c r="M32664" t="s">
        <v>61</v>
      </c>
      <c r="N32664" t="s">
        <v>61</v>
      </c>
      <c r="O32664" t="s">
        <v>61</v>
      </c>
      <c r="P32664" t="s">
        <v>61</v>
      </c>
      <c r="Q32664" t="s">
        <v>61</v>
      </c>
      <c r="R32664" t="s">
        <v>61</v>
      </c>
      <c r="S32664" t="s">
        <v>61</v>
      </c>
      <c r="T32664" t="s">
        <v>61</v>
      </c>
      <c r="U32664" t="s">
        <v>61</v>
      </c>
      <c r="V32664" t="s">
        <v>61</v>
      </c>
      <c r="W32664" t="s">
        <v>61</v>
      </c>
      <c r="X32664" t="s">
        <v>61</v>
      </c>
      <c r="Y32664" t="s">
        <v>61</v>
      </c>
      <c r="Z32664" t="s">
        <v>61</v>
      </c>
      <c r="AA32664" t="s">
        <v>61</v>
      </c>
      <c r="AB32664" t="s">
        <v>61</v>
      </c>
      <c r="AC32664" t="s">
        <v>61</v>
      </c>
      <c r="AD32664" t="s">
        <v>61</v>
      </c>
      <c r="AE32664" t="s">
        <v>61</v>
      </c>
      <c r="AF32664" t="s">
        <v>61</v>
      </c>
      <c r="AG32664" t="s">
        <v>61</v>
      </c>
      <c r="AH32664" t="s">
        <v>61</v>
      </c>
      <c r="AI32664" t="s">
        <v>61</v>
      </c>
      <c r="AJ32664" t="s">
        <v>61</v>
      </c>
      <c r="AL32664" t="s">
        <v>245</v>
      </c>
      <c r="AN32664" t="s">
        <v>220</v>
      </c>
      <c r="AO32664" t="s">
        <v>221</v>
      </c>
      <c r="AP32664" t="s">
        <v>222</v>
      </c>
      <c r="AR32664" t="s">
        <v>68</v>
      </c>
      <c r="AS32664">
        <v>2023</v>
      </c>
      <c r="AT32664">
        <v>2020</v>
      </c>
      <c r="AU32664" s="13">
        <v>23612</v>
      </c>
      <c r="AV32664" t="s">
        <v>61</v>
      </c>
      <c r="AX32664" t="s">
        <v>246</v>
      </c>
      <c r="AY32664" t="s">
        <v>70</v>
      </c>
      <c r="AZ32664" t="s">
        <v>70</v>
      </c>
      <c r="BA32664" t="s">
        <v>70</v>
      </c>
      <c r="BB32664" t="s">
        <v>70</v>
      </c>
      <c r="BC32664" t="s">
        <v>70</v>
      </c>
      <c r="BD32664" t="s">
        <v>70</v>
      </c>
    </row>
    <row r="32665" spans="1:56" x14ac:dyDescent="0.3">
      <c r="A32665" t="s">
        <v>56</v>
      </c>
      <c r="B32665" t="s">
        <v>215</v>
      </c>
      <c r="C32665" t="s">
        <v>244</v>
      </c>
      <c r="D32665" t="s">
        <v>59</v>
      </c>
      <c r="E32665" t="s">
        <v>85</v>
      </c>
      <c r="F32665" t="s">
        <v>61</v>
      </c>
      <c r="G32665" t="s">
        <v>239</v>
      </c>
      <c r="H32665" t="s">
        <v>62</v>
      </c>
      <c r="I32665" t="s">
        <v>236</v>
      </c>
      <c r="J32665" t="s">
        <v>61</v>
      </c>
      <c r="K32665" t="s">
        <v>219</v>
      </c>
      <c r="L32665" t="s">
        <v>61</v>
      </c>
      <c r="M32665" t="s">
        <v>61</v>
      </c>
      <c r="N32665" t="s">
        <v>61</v>
      </c>
      <c r="O32665" t="s">
        <v>61</v>
      </c>
      <c r="P32665" t="s">
        <v>61</v>
      </c>
      <c r="Q32665" t="s">
        <v>61</v>
      </c>
      <c r="R32665" t="s">
        <v>61</v>
      </c>
      <c r="S32665" t="s">
        <v>61</v>
      </c>
      <c r="T32665" t="s">
        <v>61</v>
      </c>
      <c r="U32665" t="s">
        <v>61</v>
      </c>
      <c r="V32665" t="s">
        <v>61</v>
      </c>
      <c r="W32665" t="s">
        <v>61</v>
      </c>
      <c r="X32665" t="s">
        <v>61</v>
      </c>
      <c r="Y32665" t="s">
        <v>61</v>
      </c>
      <c r="Z32665" t="s">
        <v>61</v>
      </c>
      <c r="AA32665" t="s">
        <v>61</v>
      </c>
      <c r="AB32665" t="s">
        <v>61</v>
      </c>
      <c r="AC32665" t="s">
        <v>61</v>
      </c>
      <c r="AD32665" t="s">
        <v>61</v>
      </c>
      <c r="AE32665" t="s">
        <v>61</v>
      </c>
      <c r="AF32665" t="s">
        <v>61</v>
      </c>
      <c r="AG32665" t="s">
        <v>61</v>
      </c>
      <c r="AH32665" t="s">
        <v>61</v>
      </c>
      <c r="AI32665" t="s">
        <v>61</v>
      </c>
      <c r="AJ32665" t="s">
        <v>61</v>
      </c>
      <c r="AL32665" t="s">
        <v>245</v>
      </c>
      <c r="AN32665" t="s">
        <v>220</v>
      </c>
      <c r="AO32665" t="s">
        <v>221</v>
      </c>
      <c r="AP32665" t="s">
        <v>222</v>
      </c>
      <c r="AR32665" t="s">
        <v>68</v>
      </c>
      <c r="AS32665">
        <v>2023</v>
      </c>
      <c r="AT32665">
        <v>2020</v>
      </c>
      <c r="AU32665" s="13">
        <v>14577733</v>
      </c>
      <c r="AV32665" t="s">
        <v>61</v>
      </c>
      <c r="AX32665" t="s">
        <v>246</v>
      </c>
      <c r="AY32665" t="s">
        <v>70</v>
      </c>
      <c r="AZ32665" t="s">
        <v>70</v>
      </c>
      <c r="BA32665" t="s">
        <v>70</v>
      </c>
      <c r="BB32665" t="s">
        <v>70</v>
      </c>
      <c r="BC32665" t="s">
        <v>70</v>
      </c>
      <c r="BD32665" t="s">
        <v>70</v>
      </c>
    </row>
    <row r="32666" spans="1:56" x14ac:dyDescent="0.3">
      <c r="A32666" t="s">
        <v>56</v>
      </c>
      <c r="B32666" t="s">
        <v>215</v>
      </c>
      <c r="C32666" t="s">
        <v>244</v>
      </c>
      <c r="D32666" t="s">
        <v>59</v>
      </c>
      <c r="E32666" t="s">
        <v>85</v>
      </c>
      <c r="F32666" t="s">
        <v>61</v>
      </c>
      <c r="G32666" t="s">
        <v>239</v>
      </c>
      <c r="H32666" t="s">
        <v>62</v>
      </c>
      <c r="I32666" t="s">
        <v>236</v>
      </c>
      <c r="J32666" t="s">
        <v>61</v>
      </c>
      <c r="K32666" t="s">
        <v>225</v>
      </c>
      <c r="L32666" t="s">
        <v>61</v>
      </c>
      <c r="M32666" t="s">
        <v>61</v>
      </c>
      <c r="N32666" t="s">
        <v>61</v>
      </c>
      <c r="O32666" t="s">
        <v>61</v>
      </c>
      <c r="P32666" t="s">
        <v>61</v>
      </c>
      <c r="Q32666" t="s">
        <v>61</v>
      </c>
      <c r="R32666" t="s">
        <v>61</v>
      </c>
      <c r="S32666" t="s">
        <v>61</v>
      </c>
      <c r="T32666" t="s">
        <v>61</v>
      </c>
      <c r="U32666" t="s">
        <v>61</v>
      </c>
      <c r="V32666" t="s">
        <v>61</v>
      </c>
      <c r="W32666" t="s">
        <v>61</v>
      </c>
      <c r="X32666" t="s">
        <v>61</v>
      </c>
      <c r="Y32666" t="s">
        <v>61</v>
      </c>
      <c r="Z32666" t="s">
        <v>61</v>
      </c>
      <c r="AA32666" t="s">
        <v>61</v>
      </c>
      <c r="AB32666" t="s">
        <v>61</v>
      </c>
      <c r="AC32666" t="s">
        <v>61</v>
      </c>
      <c r="AD32666" t="s">
        <v>61</v>
      </c>
      <c r="AE32666" t="s">
        <v>61</v>
      </c>
      <c r="AF32666" t="s">
        <v>61</v>
      </c>
      <c r="AG32666" t="s">
        <v>61</v>
      </c>
      <c r="AH32666" t="s">
        <v>61</v>
      </c>
      <c r="AI32666" t="s">
        <v>61</v>
      </c>
      <c r="AJ32666" t="s">
        <v>61</v>
      </c>
      <c r="AL32666" t="s">
        <v>245</v>
      </c>
      <c r="AN32666" t="s">
        <v>220</v>
      </c>
      <c r="AO32666" t="s">
        <v>221</v>
      </c>
      <c r="AP32666" t="s">
        <v>222</v>
      </c>
      <c r="AR32666" t="s">
        <v>68</v>
      </c>
      <c r="AS32666">
        <v>2023</v>
      </c>
      <c r="AT32666">
        <v>2020</v>
      </c>
      <c r="AU32666" s="13">
        <v>102546</v>
      </c>
      <c r="AV32666" t="s">
        <v>61</v>
      </c>
      <c r="AX32666" t="s">
        <v>246</v>
      </c>
      <c r="AY32666" t="s">
        <v>70</v>
      </c>
      <c r="AZ32666" t="s">
        <v>70</v>
      </c>
      <c r="BA32666" t="s">
        <v>70</v>
      </c>
      <c r="BB32666" t="s">
        <v>70</v>
      </c>
      <c r="BC32666" t="s">
        <v>70</v>
      </c>
      <c r="BD32666" t="s">
        <v>70</v>
      </c>
    </row>
    <row r="32667" spans="1:56" x14ac:dyDescent="0.3">
      <c r="A32667" t="s">
        <v>56</v>
      </c>
      <c r="B32667" t="s">
        <v>215</v>
      </c>
      <c r="C32667" t="s">
        <v>244</v>
      </c>
      <c r="D32667" t="s">
        <v>59</v>
      </c>
      <c r="E32667" t="s">
        <v>85</v>
      </c>
      <c r="F32667" t="s">
        <v>61</v>
      </c>
      <c r="G32667" t="s">
        <v>239</v>
      </c>
      <c r="H32667" t="s">
        <v>62</v>
      </c>
      <c r="I32667" t="s">
        <v>236</v>
      </c>
      <c r="J32667" t="s">
        <v>61</v>
      </c>
      <c r="K32667" t="s">
        <v>61</v>
      </c>
      <c r="L32667" t="s">
        <v>226</v>
      </c>
      <c r="M32667" t="s">
        <v>227</v>
      </c>
      <c r="N32667" t="s">
        <v>61</v>
      </c>
      <c r="O32667" t="s">
        <v>61</v>
      </c>
      <c r="P32667" t="s">
        <v>61</v>
      </c>
      <c r="Q32667" t="s">
        <v>61</v>
      </c>
      <c r="R32667" t="s">
        <v>61</v>
      </c>
      <c r="S32667" t="s">
        <v>61</v>
      </c>
      <c r="T32667" t="s">
        <v>61</v>
      </c>
      <c r="U32667" t="s">
        <v>61</v>
      </c>
      <c r="V32667" t="s">
        <v>61</v>
      </c>
      <c r="W32667" t="s">
        <v>61</v>
      </c>
      <c r="X32667" t="s">
        <v>61</v>
      </c>
      <c r="Y32667" t="s">
        <v>61</v>
      </c>
      <c r="Z32667" t="s">
        <v>61</v>
      </c>
      <c r="AA32667" t="s">
        <v>61</v>
      </c>
      <c r="AB32667" t="s">
        <v>61</v>
      </c>
      <c r="AC32667" t="s">
        <v>61</v>
      </c>
      <c r="AD32667" t="s">
        <v>61</v>
      </c>
      <c r="AE32667" t="s">
        <v>61</v>
      </c>
      <c r="AF32667" t="s">
        <v>61</v>
      </c>
      <c r="AG32667" t="s">
        <v>61</v>
      </c>
      <c r="AH32667" t="s">
        <v>61</v>
      </c>
      <c r="AI32667" t="s">
        <v>61</v>
      </c>
      <c r="AJ32667" t="s">
        <v>61</v>
      </c>
      <c r="AL32667" t="s">
        <v>245</v>
      </c>
      <c r="AN32667" t="s">
        <v>220</v>
      </c>
      <c r="AO32667" t="s">
        <v>221</v>
      </c>
      <c r="AP32667" t="s">
        <v>222</v>
      </c>
      <c r="AR32667" t="s">
        <v>68</v>
      </c>
      <c r="AS32667">
        <v>2023</v>
      </c>
      <c r="AT32667">
        <v>2020</v>
      </c>
      <c r="AU32667" s="13">
        <v>10455954</v>
      </c>
      <c r="AV32667" t="s">
        <v>61</v>
      </c>
      <c r="AX32667" t="s">
        <v>246</v>
      </c>
      <c r="AY32667" t="s">
        <v>70</v>
      </c>
      <c r="AZ32667" t="s">
        <v>70</v>
      </c>
      <c r="BA32667" t="s">
        <v>70</v>
      </c>
      <c r="BB32667" t="s">
        <v>70</v>
      </c>
      <c r="BC32667" t="s">
        <v>70</v>
      </c>
      <c r="BD32667" t="s">
        <v>70</v>
      </c>
    </row>
    <row r="32668" spans="1:56" x14ac:dyDescent="0.3">
      <c r="A32668" t="s">
        <v>56</v>
      </c>
      <c r="B32668" t="s">
        <v>215</v>
      </c>
      <c r="C32668" t="s">
        <v>244</v>
      </c>
      <c r="D32668" t="s">
        <v>59</v>
      </c>
      <c r="E32668" t="s">
        <v>85</v>
      </c>
      <c r="F32668" t="s">
        <v>61</v>
      </c>
      <c r="G32668" t="s">
        <v>239</v>
      </c>
      <c r="H32668" t="s">
        <v>62</v>
      </c>
      <c r="I32668" t="s">
        <v>236</v>
      </c>
      <c r="J32668" t="s">
        <v>61</v>
      </c>
      <c r="K32668" t="s">
        <v>61</v>
      </c>
      <c r="L32668" t="s">
        <v>228</v>
      </c>
      <c r="M32668" t="s">
        <v>227</v>
      </c>
      <c r="N32668" t="s">
        <v>61</v>
      </c>
      <c r="O32668" t="s">
        <v>61</v>
      </c>
      <c r="P32668" t="s">
        <v>61</v>
      </c>
      <c r="Q32668" t="s">
        <v>61</v>
      </c>
      <c r="R32668" t="s">
        <v>61</v>
      </c>
      <c r="S32668" t="s">
        <v>61</v>
      </c>
      <c r="T32668" t="s">
        <v>61</v>
      </c>
      <c r="U32668" t="s">
        <v>61</v>
      </c>
      <c r="V32668" t="s">
        <v>61</v>
      </c>
      <c r="W32668" t="s">
        <v>61</v>
      </c>
      <c r="X32668" t="s">
        <v>61</v>
      </c>
      <c r="Y32668" t="s">
        <v>61</v>
      </c>
      <c r="Z32668" t="s">
        <v>61</v>
      </c>
      <c r="AA32668" t="s">
        <v>61</v>
      </c>
      <c r="AB32668" t="s">
        <v>61</v>
      </c>
      <c r="AC32668" t="s">
        <v>61</v>
      </c>
      <c r="AD32668" t="s">
        <v>61</v>
      </c>
      <c r="AE32668" t="s">
        <v>61</v>
      </c>
      <c r="AF32668" t="s">
        <v>61</v>
      </c>
      <c r="AG32668" t="s">
        <v>61</v>
      </c>
      <c r="AH32668" t="s">
        <v>61</v>
      </c>
      <c r="AI32668" t="s">
        <v>61</v>
      </c>
      <c r="AJ32668" t="s">
        <v>61</v>
      </c>
      <c r="AL32668" t="s">
        <v>245</v>
      </c>
      <c r="AN32668" t="s">
        <v>220</v>
      </c>
      <c r="AO32668" t="s">
        <v>221</v>
      </c>
      <c r="AP32668" t="s">
        <v>222</v>
      </c>
      <c r="AR32668" t="s">
        <v>68</v>
      </c>
      <c r="AS32668">
        <v>2023</v>
      </c>
      <c r="AT32668">
        <v>2020</v>
      </c>
      <c r="AU32668" s="13">
        <v>2771277</v>
      </c>
      <c r="AV32668" t="s">
        <v>61</v>
      </c>
      <c r="AX32668" t="s">
        <v>246</v>
      </c>
      <c r="AY32668" t="s">
        <v>70</v>
      </c>
      <c r="AZ32668" t="s">
        <v>70</v>
      </c>
      <c r="BA32668" t="s">
        <v>70</v>
      </c>
      <c r="BB32668" t="s">
        <v>70</v>
      </c>
      <c r="BC32668" t="s">
        <v>70</v>
      </c>
      <c r="BD32668" t="s">
        <v>70</v>
      </c>
    </row>
    <row r="32669" spans="1:56" x14ac:dyDescent="0.3">
      <c r="A32669" t="s">
        <v>56</v>
      </c>
      <c r="B32669" t="s">
        <v>215</v>
      </c>
      <c r="C32669" t="s">
        <v>244</v>
      </c>
      <c r="D32669" t="s">
        <v>59</v>
      </c>
      <c r="E32669" t="s">
        <v>85</v>
      </c>
      <c r="F32669" t="s">
        <v>61</v>
      </c>
      <c r="G32669" t="s">
        <v>239</v>
      </c>
      <c r="H32669" t="s">
        <v>62</v>
      </c>
      <c r="I32669" t="s">
        <v>236</v>
      </c>
      <c r="J32669" t="s">
        <v>61</v>
      </c>
      <c r="K32669" t="s">
        <v>61</v>
      </c>
      <c r="L32669" t="s">
        <v>228</v>
      </c>
      <c r="M32669" t="s">
        <v>12</v>
      </c>
      <c r="N32669" t="s">
        <v>61</v>
      </c>
      <c r="O32669" t="s">
        <v>61</v>
      </c>
      <c r="P32669" t="s">
        <v>61</v>
      </c>
      <c r="Q32669" t="s">
        <v>61</v>
      </c>
      <c r="R32669" t="s">
        <v>61</v>
      </c>
      <c r="S32669" t="s">
        <v>61</v>
      </c>
      <c r="T32669" t="s">
        <v>61</v>
      </c>
      <c r="U32669" t="s">
        <v>61</v>
      </c>
      <c r="V32669" t="s">
        <v>61</v>
      </c>
      <c r="W32669" t="s">
        <v>61</v>
      </c>
      <c r="X32669" t="s">
        <v>61</v>
      </c>
      <c r="Y32669" t="s">
        <v>61</v>
      </c>
      <c r="Z32669" t="s">
        <v>61</v>
      </c>
      <c r="AA32669" t="s">
        <v>61</v>
      </c>
      <c r="AB32669" t="s">
        <v>61</v>
      </c>
      <c r="AC32669" t="s">
        <v>61</v>
      </c>
      <c r="AD32669" t="s">
        <v>61</v>
      </c>
      <c r="AE32669" t="s">
        <v>61</v>
      </c>
      <c r="AF32669" t="s">
        <v>61</v>
      </c>
      <c r="AG32669" t="s">
        <v>61</v>
      </c>
      <c r="AH32669" t="s">
        <v>61</v>
      </c>
      <c r="AI32669" t="s">
        <v>61</v>
      </c>
      <c r="AJ32669" t="s">
        <v>61</v>
      </c>
      <c r="AL32669" t="s">
        <v>245</v>
      </c>
      <c r="AN32669" t="s">
        <v>220</v>
      </c>
      <c r="AO32669" t="s">
        <v>221</v>
      </c>
      <c r="AP32669" t="s">
        <v>222</v>
      </c>
      <c r="AR32669" t="s">
        <v>68</v>
      </c>
      <c r="AS32669">
        <v>2023</v>
      </c>
      <c r="AT32669">
        <v>2020</v>
      </c>
      <c r="AU32669" s="13">
        <v>1752646</v>
      </c>
      <c r="AV32669" t="s">
        <v>61</v>
      </c>
      <c r="AX32669" t="s">
        <v>246</v>
      </c>
      <c r="AY32669" t="s">
        <v>70</v>
      </c>
      <c r="AZ32669" t="s">
        <v>70</v>
      </c>
      <c r="BA32669" t="s">
        <v>70</v>
      </c>
      <c r="BB32669" t="s">
        <v>70</v>
      </c>
      <c r="BC32669" t="s">
        <v>70</v>
      </c>
      <c r="BD32669" t="s">
        <v>70</v>
      </c>
    </row>
    <row r="32670" spans="1:56" x14ac:dyDescent="0.3">
      <c r="A32670" t="s">
        <v>56</v>
      </c>
      <c r="B32670" t="s">
        <v>215</v>
      </c>
      <c r="C32670" t="s">
        <v>244</v>
      </c>
      <c r="D32670" t="s">
        <v>59</v>
      </c>
      <c r="E32670" t="s">
        <v>85</v>
      </c>
      <c r="F32670" t="s">
        <v>61</v>
      </c>
      <c r="G32670" t="s">
        <v>239</v>
      </c>
      <c r="H32670" t="s">
        <v>62</v>
      </c>
      <c r="I32670" t="s">
        <v>236</v>
      </c>
      <c r="J32670" t="s">
        <v>61</v>
      </c>
      <c r="K32670" t="s">
        <v>229</v>
      </c>
      <c r="L32670" t="s">
        <v>61</v>
      </c>
      <c r="M32670" t="s">
        <v>61</v>
      </c>
      <c r="N32670" t="s">
        <v>61</v>
      </c>
      <c r="O32670" t="s">
        <v>61</v>
      </c>
      <c r="P32670" t="s">
        <v>61</v>
      </c>
      <c r="Q32670" t="s">
        <v>61</v>
      </c>
      <c r="R32670" t="s">
        <v>61</v>
      </c>
      <c r="S32670" t="s">
        <v>61</v>
      </c>
      <c r="T32670" t="s">
        <v>61</v>
      </c>
      <c r="U32670" t="s">
        <v>61</v>
      </c>
      <c r="V32670" t="s">
        <v>61</v>
      </c>
      <c r="W32670" t="s">
        <v>61</v>
      </c>
      <c r="X32670" t="s">
        <v>61</v>
      </c>
      <c r="Y32670" t="s">
        <v>61</v>
      </c>
      <c r="Z32670" t="s">
        <v>61</v>
      </c>
      <c r="AA32670" t="s">
        <v>61</v>
      </c>
      <c r="AB32670" t="s">
        <v>61</v>
      </c>
      <c r="AC32670" t="s">
        <v>61</v>
      </c>
      <c r="AD32670" t="s">
        <v>61</v>
      </c>
      <c r="AE32670" t="s">
        <v>61</v>
      </c>
      <c r="AF32670" t="s">
        <v>61</v>
      </c>
      <c r="AG32670" t="s">
        <v>61</v>
      </c>
      <c r="AH32670" t="s">
        <v>61</v>
      </c>
      <c r="AI32670" t="s">
        <v>61</v>
      </c>
      <c r="AJ32670" t="s">
        <v>61</v>
      </c>
      <c r="AL32670" t="s">
        <v>245</v>
      </c>
      <c r="AN32670" t="s">
        <v>220</v>
      </c>
      <c r="AO32670" t="s">
        <v>221</v>
      </c>
      <c r="AP32670" t="s">
        <v>222</v>
      </c>
      <c r="AR32670" t="s">
        <v>68</v>
      </c>
      <c r="AS32670">
        <v>2023</v>
      </c>
      <c r="AT32670">
        <v>2020</v>
      </c>
      <c r="AU32670" s="13">
        <v>299598</v>
      </c>
      <c r="AV32670" t="s">
        <v>61</v>
      </c>
      <c r="AX32670" t="s">
        <v>246</v>
      </c>
      <c r="AY32670" t="s">
        <v>70</v>
      </c>
      <c r="AZ32670" t="s">
        <v>70</v>
      </c>
      <c r="BA32670" t="s">
        <v>70</v>
      </c>
      <c r="BB32670" t="s">
        <v>70</v>
      </c>
      <c r="BC32670" t="s">
        <v>70</v>
      </c>
      <c r="BD32670" t="s">
        <v>70</v>
      </c>
    </row>
    <row r="32671" spans="1:56" x14ac:dyDescent="0.3">
      <c r="A32671" t="s">
        <v>56</v>
      </c>
      <c r="B32671" t="s">
        <v>215</v>
      </c>
      <c r="C32671" t="s">
        <v>244</v>
      </c>
      <c r="D32671" t="s">
        <v>59</v>
      </c>
      <c r="E32671" t="s">
        <v>85</v>
      </c>
      <c r="F32671" t="s">
        <v>61</v>
      </c>
      <c r="G32671" t="s">
        <v>239</v>
      </c>
      <c r="H32671" t="s">
        <v>71</v>
      </c>
      <c r="I32671" t="s">
        <v>237</v>
      </c>
      <c r="J32671" t="s">
        <v>61</v>
      </c>
      <c r="K32671" t="s">
        <v>219</v>
      </c>
      <c r="L32671" t="s">
        <v>61</v>
      </c>
      <c r="M32671" t="s">
        <v>61</v>
      </c>
      <c r="N32671" t="s">
        <v>61</v>
      </c>
      <c r="O32671" t="s">
        <v>61</v>
      </c>
      <c r="P32671" t="s">
        <v>61</v>
      </c>
      <c r="Q32671" t="s">
        <v>61</v>
      </c>
      <c r="R32671" t="s">
        <v>61</v>
      </c>
      <c r="S32671" t="s">
        <v>61</v>
      </c>
      <c r="T32671" t="s">
        <v>61</v>
      </c>
      <c r="U32671" t="s">
        <v>61</v>
      </c>
      <c r="V32671" t="s">
        <v>61</v>
      </c>
      <c r="W32671" t="s">
        <v>61</v>
      </c>
      <c r="X32671" t="s">
        <v>61</v>
      </c>
      <c r="Y32671" t="s">
        <v>61</v>
      </c>
      <c r="Z32671" t="s">
        <v>61</v>
      </c>
      <c r="AA32671" t="s">
        <v>61</v>
      </c>
      <c r="AB32671" t="s">
        <v>61</v>
      </c>
      <c r="AC32671" t="s">
        <v>61</v>
      </c>
      <c r="AD32671" t="s">
        <v>61</v>
      </c>
      <c r="AE32671" t="s">
        <v>61</v>
      </c>
      <c r="AF32671" t="s">
        <v>61</v>
      </c>
      <c r="AG32671" t="s">
        <v>61</v>
      </c>
      <c r="AH32671" t="s">
        <v>61</v>
      </c>
      <c r="AI32671" t="s">
        <v>61</v>
      </c>
      <c r="AJ32671" t="s">
        <v>61</v>
      </c>
      <c r="AL32671" t="s">
        <v>245</v>
      </c>
      <c r="AN32671" t="s">
        <v>220</v>
      </c>
      <c r="AO32671" t="s">
        <v>221</v>
      </c>
      <c r="AP32671" t="s">
        <v>222</v>
      </c>
      <c r="AR32671" t="s">
        <v>68</v>
      </c>
      <c r="AS32671">
        <v>2023</v>
      </c>
      <c r="AT32671">
        <v>2020</v>
      </c>
      <c r="AU32671" s="13">
        <v>832050</v>
      </c>
      <c r="AV32671" t="s">
        <v>61</v>
      </c>
      <c r="AX32671" t="s">
        <v>246</v>
      </c>
      <c r="AY32671" t="s">
        <v>70</v>
      </c>
      <c r="AZ32671" t="s">
        <v>70</v>
      </c>
      <c r="BA32671" t="s">
        <v>70</v>
      </c>
      <c r="BB32671" t="s">
        <v>70</v>
      </c>
      <c r="BC32671" t="s">
        <v>70</v>
      </c>
      <c r="BD32671" t="s">
        <v>70</v>
      </c>
    </row>
    <row r="32672" spans="1:56" x14ac:dyDescent="0.3">
      <c r="A32672" t="s">
        <v>56</v>
      </c>
      <c r="B32672" t="s">
        <v>215</v>
      </c>
      <c r="C32672" t="s">
        <v>244</v>
      </c>
      <c r="D32672" t="s">
        <v>59</v>
      </c>
      <c r="E32672" t="s">
        <v>85</v>
      </c>
      <c r="F32672" t="s">
        <v>61</v>
      </c>
      <c r="G32672" t="s">
        <v>239</v>
      </c>
      <c r="H32672" t="s">
        <v>71</v>
      </c>
      <c r="I32672" t="s">
        <v>237</v>
      </c>
      <c r="J32672" t="s">
        <v>61</v>
      </c>
      <c r="K32672" t="s">
        <v>61</v>
      </c>
      <c r="L32672" t="s">
        <v>226</v>
      </c>
      <c r="M32672" t="s">
        <v>227</v>
      </c>
      <c r="N32672" t="s">
        <v>61</v>
      </c>
      <c r="O32672" t="s">
        <v>61</v>
      </c>
      <c r="P32672" t="s">
        <v>61</v>
      </c>
      <c r="Q32672" t="s">
        <v>61</v>
      </c>
      <c r="R32672" t="s">
        <v>61</v>
      </c>
      <c r="S32672" t="s">
        <v>61</v>
      </c>
      <c r="T32672" t="s">
        <v>61</v>
      </c>
      <c r="U32672" t="s">
        <v>61</v>
      </c>
      <c r="V32672" t="s">
        <v>61</v>
      </c>
      <c r="W32672" t="s">
        <v>61</v>
      </c>
      <c r="X32672" t="s">
        <v>61</v>
      </c>
      <c r="Y32672" t="s">
        <v>61</v>
      </c>
      <c r="Z32672" t="s">
        <v>61</v>
      </c>
      <c r="AA32672" t="s">
        <v>61</v>
      </c>
      <c r="AB32672" t="s">
        <v>61</v>
      </c>
      <c r="AC32672" t="s">
        <v>61</v>
      </c>
      <c r="AD32672" t="s">
        <v>61</v>
      </c>
      <c r="AE32672" t="s">
        <v>61</v>
      </c>
      <c r="AF32672" t="s">
        <v>61</v>
      </c>
      <c r="AG32672" t="s">
        <v>61</v>
      </c>
      <c r="AH32672" t="s">
        <v>61</v>
      </c>
      <c r="AI32672" t="s">
        <v>61</v>
      </c>
      <c r="AJ32672" t="s">
        <v>61</v>
      </c>
      <c r="AL32672" t="s">
        <v>245</v>
      </c>
      <c r="AN32672" t="s">
        <v>220</v>
      </c>
      <c r="AO32672" t="s">
        <v>221</v>
      </c>
      <c r="AP32672" t="s">
        <v>222</v>
      </c>
      <c r="AR32672" t="s">
        <v>68</v>
      </c>
      <c r="AS32672">
        <v>2023</v>
      </c>
      <c r="AT32672">
        <v>2020</v>
      </c>
      <c r="AU32672" s="13">
        <v>400283</v>
      </c>
      <c r="AV32672" t="s">
        <v>61</v>
      </c>
      <c r="AX32672" t="s">
        <v>246</v>
      </c>
      <c r="AY32672" t="s">
        <v>70</v>
      </c>
      <c r="AZ32672" t="s">
        <v>70</v>
      </c>
      <c r="BA32672" t="s">
        <v>70</v>
      </c>
      <c r="BB32672" t="s">
        <v>70</v>
      </c>
      <c r="BC32672" t="s">
        <v>70</v>
      </c>
      <c r="BD32672" t="s">
        <v>70</v>
      </c>
    </row>
    <row r="32673" spans="1:56" x14ac:dyDescent="0.3">
      <c r="A32673" t="s">
        <v>56</v>
      </c>
      <c r="B32673" t="s">
        <v>215</v>
      </c>
      <c r="C32673" t="s">
        <v>244</v>
      </c>
      <c r="D32673" t="s">
        <v>59</v>
      </c>
      <c r="E32673" t="s">
        <v>85</v>
      </c>
      <c r="F32673" t="s">
        <v>61</v>
      </c>
      <c r="G32673" t="s">
        <v>239</v>
      </c>
      <c r="H32673" t="s">
        <v>71</v>
      </c>
      <c r="I32673" t="s">
        <v>237</v>
      </c>
      <c r="J32673" t="s">
        <v>61</v>
      </c>
      <c r="K32673" t="s">
        <v>61</v>
      </c>
      <c r="L32673" t="s">
        <v>228</v>
      </c>
      <c r="M32673" t="s">
        <v>227</v>
      </c>
      <c r="N32673" t="s">
        <v>61</v>
      </c>
      <c r="O32673" t="s">
        <v>61</v>
      </c>
      <c r="P32673" t="s">
        <v>61</v>
      </c>
      <c r="Q32673" t="s">
        <v>61</v>
      </c>
      <c r="R32673" t="s">
        <v>61</v>
      </c>
      <c r="S32673" t="s">
        <v>61</v>
      </c>
      <c r="T32673" t="s">
        <v>61</v>
      </c>
      <c r="U32673" t="s">
        <v>61</v>
      </c>
      <c r="V32673" t="s">
        <v>61</v>
      </c>
      <c r="W32673" t="s">
        <v>61</v>
      </c>
      <c r="X32673" t="s">
        <v>61</v>
      </c>
      <c r="Y32673" t="s">
        <v>61</v>
      </c>
      <c r="Z32673" t="s">
        <v>61</v>
      </c>
      <c r="AA32673" t="s">
        <v>61</v>
      </c>
      <c r="AB32673" t="s">
        <v>61</v>
      </c>
      <c r="AC32673" t="s">
        <v>61</v>
      </c>
      <c r="AD32673" t="s">
        <v>61</v>
      </c>
      <c r="AE32673" t="s">
        <v>61</v>
      </c>
      <c r="AF32673" t="s">
        <v>61</v>
      </c>
      <c r="AG32673" t="s">
        <v>61</v>
      </c>
      <c r="AH32673" t="s">
        <v>61</v>
      </c>
      <c r="AI32673" t="s">
        <v>61</v>
      </c>
      <c r="AJ32673" t="s">
        <v>61</v>
      </c>
      <c r="AL32673" t="s">
        <v>245</v>
      </c>
      <c r="AN32673" t="s">
        <v>220</v>
      </c>
      <c r="AO32673" t="s">
        <v>221</v>
      </c>
      <c r="AP32673" t="s">
        <v>222</v>
      </c>
      <c r="AR32673" t="s">
        <v>68</v>
      </c>
      <c r="AS32673">
        <v>2023</v>
      </c>
      <c r="AT32673">
        <v>2020</v>
      </c>
      <c r="AU32673" s="13">
        <v>499230</v>
      </c>
      <c r="AV32673" t="s">
        <v>61</v>
      </c>
      <c r="AX32673" t="s">
        <v>246</v>
      </c>
      <c r="AY32673" t="s">
        <v>70</v>
      </c>
      <c r="AZ32673" t="s">
        <v>70</v>
      </c>
      <c r="BA32673" t="s">
        <v>70</v>
      </c>
      <c r="BB32673" t="s">
        <v>70</v>
      </c>
      <c r="BC32673" t="s">
        <v>70</v>
      </c>
      <c r="BD32673" t="s">
        <v>70</v>
      </c>
    </row>
    <row r="32674" spans="1:56" x14ac:dyDescent="0.3">
      <c r="A32674" t="s">
        <v>56</v>
      </c>
      <c r="B32674" t="s">
        <v>215</v>
      </c>
      <c r="C32674" t="s">
        <v>244</v>
      </c>
      <c r="D32674" t="s">
        <v>59</v>
      </c>
      <c r="E32674" t="s">
        <v>85</v>
      </c>
      <c r="F32674" t="s">
        <v>61</v>
      </c>
      <c r="G32674" t="s">
        <v>239</v>
      </c>
      <c r="H32674" t="s">
        <v>71</v>
      </c>
      <c r="I32674" t="s">
        <v>237</v>
      </c>
      <c r="J32674" t="s">
        <v>61</v>
      </c>
      <c r="K32674" t="s">
        <v>61</v>
      </c>
      <c r="L32674" t="s">
        <v>102</v>
      </c>
      <c r="M32674" t="s">
        <v>102</v>
      </c>
      <c r="N32674" t="s">
        <v>61</v>
      </c>
      <c r="O32674" t="s">
        <v>61</v>
      </c>
      <c r="P32674" t="s">
        <v>61</v>
      </c>
      <c r="Q32674" t="s">
        <v>61</v>
      </c>
      <c r="R32674" t="s">
        <v>61</v>
      </c>
      <c r="S32674" t="s">
        <v>61</v>
      </c>
      <c r="T32674" t="s">
        <v>61</v>
      </c>
      <c r="U32674" t="s">
        <v>61</v>
      </c>
      <c r="V32674" t="s">
        <v>61</v>
      </c>
      <c r="W32674" t="s">
        <v>61</v>
      </c>
      <c r="X32674" t="s">
        <v>61</v>
      </c>
      <c r="Y32674" t="s">
        <v>61</v>
      </c>
      <c r="Z32674" t="s">
        <v>61</v>
      </c>
      <c r="AA32674" t="s">
        <v>61</v>
      </c>
      <c r="AB32674" t="s">
        <v>61</v>
      </c>
      <c r="AC32674" t="s">
        <v>61</v>
      </c>
      <c r="AD32674" t="s">
        <v>61</v>
      </c>
      <c r="AE32674" t="s">
        <v>61</v>
      </c>
      <c r="AF32674" t="s">
        <v>61</v>
      </c>
      <c r="AG32674" t="s">
        <v>61</v>
      </c>
      <c r="AH32674" t="s">
        <v>61</v>
      </c>
      <c r="AI32674" t="s">
        <v>61</v>
      </c>
      <c r="AJ32674" t="s">
        <v>61</v>
      </c>
      <c r="AL32674" t="s">
        <v>245</v>
      </c>
      <c r="AN32674" t="s">
        <v>220</v>
      </c>
      <c r="AO32674" t="s">
        <v>221</v>
      </c>
      <c r="AP32674" t="s">
        <v>222</v>
      </c>
      <c r="AR32674" t="s">
        <v>68</v>
      </c>
      <c r="AS32674">
        <v>2023</v>
      </c>
      <c r="AT32674">
        <v>2020</v>
      </c>
      <c r="AU32674" s="13">
        <v>0</v>
      </c>
      <c r="AV32674" t="s">
        <v>61</v>
      </c>
      <c r="AX32674" t="s">
        <v>246</v>
      </c>
      <c r="AY32674" t="s">
        <v>70</v>
      </c>
      <c r="AZ32674" t="s">
        <v>70</v>
      </c>
      <c r="BA32674" t="s">
        <v>70</v>
      </c>
      <c r="BB32674" t="s">
        <v>70</v>
      </c>
      <c r="BC32674" t="s">
        <v>70</v>
      </c>
      <c r="BD32674" t="s">
        <v>70</v>
      </c>
    </row>
    <row r="32675" spans="1:56" x14ac:dyDescent="0.3">
      <c r="A32675" t="s">
        <v>56</v>
      </c>
      <c r="B32675" t="s">
        <v>215</v>
      </c>
      <c r="C32675" t="s">
        <v>244</v>
      </c>
      <c r="D32675" t="s">
        <v>59</v>
      </c>
      <c r="E32675" t="s">
        <v>85</v>
      </c>
      <c r="F32675" t="s">
        <v>61</v>
      </c>
      <c r="G32675" t="s">
        <v>239</v>
      </c>
      <c r="H32675" t="s">
        <v>71</v>
      </c>
      <c r="I32675" t="s">
        <v>237</v>
      </c>
      <c r="J32675" t="s">
        <v>61</v>
      </c>
      <c r="K32675" t="s">
        <v>229</v>
      </c>
      <c r="L32675" t="s">
        <v>61</v>
      </c>
      <c r="M32675" t="s">
        <v>61</v>
      </c>
      <c r="N32675" t="s">
        <v>61</v>
      </c>
      <c r="O32675" t="s">
        <v>61</v>
      </c>
      <c r="P32675" t="s">
        <v>61</v>
      </c>
      <c r="Q32675" t="s">
        <v>61</v>
      </c>
      <c r="R32675" t="s">
        <v>61</v>
      </c>
      <c r="S32675" t="s">
        <v>61</v>
      </c>
      <c r="T32675" t="s">
        <v>61</v>
      </c>
      <c r="U32675" t="s">
        <v>61</v>
      </c>
      <c r="V32675" t="s">
        <v>61</v>
      </c>
      <c r="W32675" t="s">
        <v>61</v>
      </c>
      <c r="X32675" t="s">
        <v>61</v>
      </c>
      <c r="Y32675" t="s">
        <v>61</v>
      </c>
      <c r="Z32675" t="s">
        <v>61</v>
      </c>
      <c r="AA32675" t="s">
        <v>61</v>
      </c>
      <c r="AB32675" t="s">
        <v>61</v>
      </c>
      <c r="AC32675" t="s">
        <v>61</v>
      </c>
      <c r="AD32675" t="s">
        <v>61</v>
      </c>
      <c r="AE32675" t="s">
        <v>61</v>
      </c>
      <c r="AF32675" t="s">
        <v>61</v>
      </c>
      <c r="AG32675" t="s">
        <v>61</v>
      </c>
      <c r="AH32675" t="s">
        <v>61</v>
      </c>
      <c r="AI32675" t="s">
        <v>61</v>
      </c>
      <c r="AJ32675" t="s">
        <v>61</v>
      </c>
      <c r="AL32675" t="s">
        <v>245</v>
      </c>
      <c r="AN32675" t="s">
        <v>220</v>
      </c>
      <c r="AO32675" t="s">
        <v>221</v>
      </c>
      <c r="AP32675" t="s">
        <v>222</v>
      </c>
      <c r="AR32675" t="s">
        <v>68</v>
      </c>
      <c r="AS32675">
        <v>2023</v>
      </c>
      <c r="AT32675">
        <v>2020</v>
      </c>
      <c r="AU32675" s="13">
        <v>67463</v>
      </c>
      <c r="AV32675" t="s">
        <v>61</v>
      </c>
      <c r="AX32675" t="s">
        <v>246</v>
      </c>
      <c r="AY32675" t="s">
        <v>70</v>
      </c>
      <c r="AZ32675" t="s">
        <v>70</v>
      </c>
      <c r="BA32675" t="s">
        <v>70</v>
      </c>
      <c r="BB32675" t="s">
        <v>70</v>
      </c>
      <c r="BC32675" t="s">
        <v>70</v>
      </c>
      <c r="BD32675" t="s">
        <v>70</v>
      </c>
    </row>
    <row r="32676" spans="1:56" x14ac:dyDescent="0.3">
      <c r="A32676" t="s">
        <v>56</v>
      </c>
      <c r="B32676" t="s">
        <v>215</v>
      </c>
      <c r="C32676" t="s">
        <v>244</v>
      </c>
      <c r="D32676" t="s">
        <v>59</v>
      </c>
      <c r="E32676" t="s">
        <v>85</v>
      </c>
      <c r="F32676" t="s">
        <v>61</v>
      </c>
      <c r="G32676" t="s">
        <v>240</v>
      </c>
      <c r="H32676" t="s">
        <v>62</v>
      </c>
      <c r="I32676" t="s">
        <v>218</v>
      </c>
      <c r="J32676" t="s">
        <v>61</v>
      </c>
      <c r="K32676" t="s">
        <v>219</v>
      </c>
      <c r="L32676" t="s">
        <v>61</v>
      </c>
      <c r="M32676" t="s">
        <v>61</v>
      </c>
      <c r="N32676" t="s">
        <v>61</v>
      </c>
      <c r="O32676" t="s">
        <v>61</v>
      </c>
      <c r="P32676" t="s">
        <v>61</v>
      </c>
      <c r="Q32676" t="s">
        <v>61</v>
      </c>
      <c r="R32676" t="s">
        <v>61</v>
      </c>
      <c r="S32676" t="s">
        <v>61</v>
      </c>
      <c r="T32676" t="s">
        <v>61</v>
      </c>
      <c r="U32676" t="s">
        <v>61</v>
      </c>
      <c r="V32676" t="s">
        <v>61</v>
      </c>
      <c r="W32676" t="s">
        <v>61</v>
      </c>
      <c r="X32676" t="s">
        <v>61</v>
      </c>
      <c r="Y32676" t="s">
        <v>61</v>
      </c>
      <c r="Z32676" t="s">
        <v>61</v>
      </c>
      <c r="AA32676" t="s">
        <v>61</v>
      </c>
      <c r="AB32676" t="s">
        <v>61</v>
      </c>
      <c r="AC32676" t="s">
        <v>61</v>
      </c>
      <c r="AD32676" t="s">
        <v>61</v>
      </c>
      <c r="AE32676" t="s">
        <v>61</v>
      </c>
      <c r="AF32676" t="s">
        <v>61</v>
      </c>
      <c r="AG32676" t="s">
        <v>61</v>
      </c>
      <c r="AH32676" t="s">
        <v>61</v>
      </c>
      <c r="AI32676" t="s">
        <v>61</v>
      </c>
      <c r="AJ32676" t="s">
        <v>61</v>
      </c>
      <c r="AL32676" t="s">
        <v>245</v>
      </c>
      <c r="AN32676" t="s">
        <v>220</v>
      </c>
      <c r="AO32676" t="s">
        <v>221</v>
      </c>
      <c r="AP32676" t="s">
        <v>222</v>
      </c>
      <c r="AR32676" t="s">
        <v>68</v>
      </c>
      <c r="AS32676">
        <v>2023</v>
      </c>
      <c r="AT32676">
        <v>2020</v>
      </c>
      <c r="AU32676" s="13">
        <v>3045768</v>
      </c>
      <c r="AV32676" t="s">
        <v>61</v>
      </c>
      <c r="AX32676" t="s">
        <v>246</v>
      </c>
      <c r="AY32676" t="s">
        <v>70</v>
      </c>
      <c r="AZ32676" t="s">
        <v>70</v>
      </c>
      <c r="BA32676" t="s">
        <v>70</v>
      </c>
      <c r="BB32676" t="s">
        <v>70</v>
      </c>
      <c r="BC32676" t="s">
        <v>70</v>
      </c>
      <c r="BD32676" t="s">
        <v>70</v>
      </c>
    </row>
    <row r="32677" spans="1:56" x14ac:dyDescent="0.3">
      <c r="A32677" t="s">
        <v>56</v>
      </c>
      <c r="B32677" t="s">
        <v>215</v>
      </c>
      <c r="C32677" t="s">
        <v>244</v>
      </c>
      <c r="D32677" t="s">
        <v>59</v>
      </c>
      <c r="E32677" t="s">
        <v>85</v>
      </c>
      <c r="F32677" t="s">
        <v>61</v>
      </c>
      <c r="G32677" t="s">
        <v>240</v>
      </c>
      <c r="H32677" t="s">
        <v>62</v>
      </c>
      <c r="I32677" t="s">
        <v>218</v>
      </c>
      <c r="J32677" t="s">
        <v>61</v>
      </c>
      <c r="K32677" t="s">
        <v>225</v>
      </c>
      <c r="L32677" t="s">
        <v>61</v>
      </c>
      <c r="M32677" t="s">
        <v>61</v>
      </c>
      <c r="N32677" t="s">
        <v>61</v>
      </c>
      <c r="O32677" t="s">
        <v>61</v>
      </c>
      <c r="P32677" t="s">
        <v>61</v>
      </c>
      <c r="Q32677" t="s">
        <v>61</v>
      </c>
      <c r="R32677" t="s">
        <v>61</v>
      </c>
      <c r="S32677" t="s">
        <v>61</v>
      </c>
      <c r="T32677" t="s">
        <v>61</v>
      </c>
      <c r="U32677" t="s">
        <v>61</v>
      </c>
      <c r="V32677" t="s">
        <v>61</v>
      </c>
      <c r="W32677" t="s">
        <v>61</v>
      </c>
      <c r="X32677" t="s">
        <v>61</v>
      </c>
      <c r="Y32677" t="s">
        <v>61</v>
      </c>
      <c r="Z32677" t="s">
        <v>61</v>
      </c>
      <c r="AA32677" t="s">
        <v>61</v>
      </c>
      <c r="AB32677" t="s">
        <v>61</v>
      </c>
      <c r="AC32677" t="s">
        <v>61</v>
      </c>
      <c r="AD32677" t="s">
        <v>61</v>
      </c>
      <c r="AE32677" t="s">
        <v>61</v>
      </c>
      <c r="AF32677" t="s">
        <v>61</v>
      </c>
      <c r="AG32677" t="s">
        <v>61</v>
      </c>
      <c r="AH32677" t="s">
        <v>61</v>
      </c>
      <c r="AI32677" t="s">
        <v>61</v>
      </c>
      <c r="AJ32677" t="s">
        <v>61</v>
      </c>
      <c r="AL32677" t="s">
        <v>245</v>
      </c>
      <c r="AN32677" t="s">
        <v>220</v>
      </c>
      <c r="AO32677" t="s">
        <v>221</v>
      </c>
      <c r="AP32677" t="s">
        <v>222</v>
      </c>
      <c r="AR32677" t="s">
        <v>68</v>
      </c>
      <c r="AS32677">
        <v>2023</v>
      </c>
      <c r="AT32677">
        <v>2020</v>
      </c>
      <c r="AU32677" s="13">
        <v>16201912</v>
      </c>
      <c r="AV32677" t="s">
        <v>61</v>
      </c>
      <c r="AX32677" t="s">
        <v>246</v>
      </c>
      <c r="AY32677" t="s">
        <v>70</v>
      </c>
      <c r="AZ32677" t="s">
        <v>70</v>
      </c>
      <c r="BA32677" t="s">
        <v>70</v>
      </c>
      <c r="BB32677" t="s">
        <v>70</v>
      </c>
      <c r="BC32677" t="s">
        <v>70</v>
      </c>
      <c r="BD32677" t="s">
        <v>70</v>
      </c>
    </row>
    <row r="32678" spans="1:56" x14ac:dyDescent="0.3">
      <c r="A32678" t="s">
        <v>56</v>
      </c>
      <c r="B32678" t="s">
        <v>215</v>
      </c>
      <c r="C32678" t="s">
        <v>244</v>
      </c>
      <c r="D32678" t="s">
        <v>59</v>
      </c>
      <c r="E32678" t="s">
        <v>85</v>
      </c>
      <c r="F32678" t="s">
        <v>61</v>
      </c>
      <c r="G32678" t="s">
        <v>240</v>
      </c>
      <c r="H32678" t="s">
        <v>62</v>
      </c>
      <c r="I32678" t="s">
        <v>218</v>
      </c>
      <c r="J32678" t="s">
        <v>61</v>
      </c>
      <c r="K32678" t="s">
        <v>61</v>
      </c>
      <c r="L32678" t="s">
        <v>226</v>
      </c>
      <c r="M32678" t="s">
        <v>227</v>
      </c>
      <c r="N32678" t="s">
        <v>61</v>
      </c>
      <c r="O32678" t="s">
        <v>61</v>
      </c>
      <c r="P32678" t="s">
        <v>61</v>
      </c>
      <c r="Q32678" t="s">
        <v>61</v>
      </c>
      <c r="R32678" t="s">
        <v>61</v>
      </c>
      <c r="S32678" t="s">
        <v>61</v>
      </c>
      <c r="T32678" t="s">
        <v>61</v>
      </c>
      <c r="U32678" t="s">
        <v>61</v>
      </c>
      <c r="V32678" t="s">
        <v>61</v>
      </c>
      <c r="W32678" t="s">
        <v>61</v>
      </c>
      <c r="X32678" t="s">
        <v>61</v>
      </c>
      <c r="Y32678" t="s">
        <v>61</v>
      </c>
      <c r="Z32678" t="s">
        <v>61</v>
      </c>
      <c r="AA32678" t="s">
        <v>61</v>
      </c>
      <c r="AB32678" t="s">
        <v>61</v>
      </c>
      <c r="AC32678" t="s">
        <v>61</v>
      </c>
      <c r="AD32678" t="s">
        <v>61</v>
      </c>
      <c r="AE32678" t="s">
        <v>61</v>
      </c>
      <c r="AF32678" t="s">
        <v>61</v>
      </c>
      <c r="AG32678" t="s">
        <v>61</v>
      </c>
      <c r="AH32678" t="s">
        <v>61</v>
      </c>
      <c r="AI32678" t="s">
        <v>61</v>
      </c>
      <c r="AJ32678" t="s">
        <v>61</v>
      </c>
      <c r="AL32678" t="s">
        <v>245</v>
      </c>
      <c r="AN32678" t="s">
        <v>220</v>
      </c>
      <c r="AO32678" t="s">
        <v>221</v>
      </c>
      <c r="AP32678" t="s">
        <v>222</v>
      </c>
      <c r="AR32678" t="s">
        <v>68</v>
      </c>
      <c r="AS32678">
        <v>2023</v>
      </c>
      <c r="AT32678">
        <v>2020</v>
      </c>
      <c r="AU32678" s="13">
        <v>14927645</v>
      </c>
      <c r="AV32678" t="s">
        <v>61</v>
      </c>
      <c r="AX32678" t="s">
        <v>246</v>
      </c>
      <c r="AY32678" t="s">
        <v>70</v>
      </c>
      <c r="AZ32678" t="s">
        <v>70</v>
      </c>
      <c r="BA32678" t="s">
        <v>70</v>
      </c>
      <c r="BB32678" t="s">
        <v>70</v>
      </c>
      <c r="BC32678" t="s">
        <v>70</v>
      </c>
      <c r="BD32678" t="s">
        <v>70</v>
      </c>
    </row>
    <row r="32679" spans="1:56" x14ac:dyDescent="0.3">
      <c r="A32679" t="s">
        <v>56</v>
      </c>
      <c r="B32679" t="s">
        <v>215</v>
      </c>
      <c r="C32679" t="s">
        <v>244</v>
      </c>
      <c r="D32679" t="s">
        <v>59</v>
      </c>
      <c r="E32679" t="s">
        <v>85</v>
      </c>
      <c r="F32679" t="s">
        <v>61</v>
      </c>
      <c r="G32679" t="s">
        <v>240</v>
      </c>
      <c r="H32679" t="s">
        <v>62</v>
      </c>
      <c r="I32679" t="s">
        <v>218</v>
      </c>
      <c r="J32679" t="s">
        <v>61</v>
      </c>
      <c r="K32679" t="s">
        <v>61</v>
      </c>
      <c r="L32679" t="s">
        <v>228</v>
      </c>
      <c r="M32679" t="s">
        <v>227</v>
      </c>
      <c r="N32679" t="s">
        <v>61</v>
      </c>
      <c r="O32679" t="s">
        <v>61</v>
      </c>
      <c r="P32679" t="s">
        <v>61</v>
      </c>
      <c r="Q32679" t="s">
        <v>61</v>
      </c>
      <c r="R32679" t="s">
        <v>61</v>
      </c>
      <c r="S32679" t="s">
        <v>61</v>
      </c>
      <c r="T32679" t="s">
        <v>61</v>
      </c>
      <c r="U32679" t="s">
        <v>61</v>
      </c>
      <c r="V32679" t="s">
        <v>61</v>
      </c>
      <c r="W32679" t="s">
        <v>61</v>
      </c>
      <c r="X32679" t="s">
        <v>61</v>
      </c>
      <c r="Y32679" t="s">
        <v>61</v>
      </c>
      <c r="Z32679" t="s">
        <v>61</v>
      </c>
      <c r="AA32679" t="s">
        <v>61</v>
      </c>
      <c r="AB32679" t="s">
        <v>61</v>
      </c>
      <c r="AC32679" t="s">
        <v>61</v>
      </c>
      <c r="AD32679" t="s">
        <v>61</v>
      </c>
      <c r="AE32679" t="s">
        <v>61</v>
      </c>
      <c r="AF32679" t="s">
        <v>61</v>
      </c>
      <c r="AG32679" t="s">
        <v>61</v>
      </c>
      <c r="AH32679" t="s">
        <v>61</v>
      </c>
      <c r="AI32679" t="s">
        <v>61</v>
      </c>
      <c r="AJ32679" t="s">
        <v>61</v>
      </c>
      <c r="AL32679" t="s">
        <v>245</v>
      </c>
      <c r="AN32679" t="s">
        <v>220</v>
      </c>
      <c r="AO32679" t="s">
        <v>221</v>
      </c>
      <c r="AP32679" t="s">
        <v>222</v>
      </c>
      <c r="AR32679" t="s">
        <v>68</v>
      </c>
      <c r="AS32679">
        <v>2023</v>
      </c>
      <c r="AT32679">
        <v>2020</v>
      </c>
      <c r="AU32679" s="13">
        <v>3956468</v>
      </c>
      <c r="AV32679" t="s">
        <v>61</v>
      </c>
      <c r="AX32679" t="s">
        <v>246</v>
      </c>
      <c r="AY32679" t="s">
        <v>70</v>
      </c>
      <c r="AZ32679" t="s">
        <v>70</v>
      </c>
      <c r="BA32679" t="s">
        <v>70</v>
      </c>
      <c r="BB32679" t="s">
        <v>70</v>
      </c>
      <c r="BC32679" t="s">
        <v>70</v>
      </c>
      <c r="BD32679" t="s">
        <v>70</v>
      </c>
    </row>
    <row r="32680" spans="1:56" x14ac:dyDescent="0.3">
      <c r="A32680" t="s">
        <v>56</v>
      </c>
      <c r="B32680" t="s">
        <v>215</v>
      </c>
      <c r="C32680" t="s">
        <v>244</v>
      </c>
      <c r="D32680" t="s">
        <v>59</v>
      </c>
      <c r="E32680" t="s">
        <v>85</v>
      </c>
      <c r="F32680" t="s">
        <v>61</v>
      </c>
      <c r="G32680" t="s">
        <v>240</v>
      </c>
      <c r="H32680" t="s">
        <v>62</v>
      </c>
      <c r="I32680" t="s">
        <v>218</v>
      </c>
      <c r="J32680" t="s">
        <v>61</v>
      </c>
      <c r="K32680" t="s">
        <v>61</v>
      </c>
      <c r="L32680" t="s">
        <v>228</v>
      </c>
      <c r="M32680" t="s">
        <v>12</v>
      </c>
      <c r="N32680" t="s">
        <v>61</v>
      </c>
      <c r="O32680" t="s">
        <v>61</v>
      </c>
      <c r="P32680" t="s">
        <v>61</v>
      </c>
      <c r="Q32680" t="s">
        <v>61</v>
      </c>
      <c r="R32680" t="s">
        <v>61</v>
      </c>
      <c r="S32680" t="s">
        <v>61</v>
      </c>
      <c r="T32680" t="s">
        <v>61</v>
      </c>
      <c r="U32680" t="s">
        <v>61</v>
      </c>
      <c r="V32680" t="s">
        <v>61</v>
      </c>
      <c r="W32680" t="s">
        <v>61</v>
      </c>
      <c r="X32680" t="s">
        <v>61</v>
      </c>
      <c r="Y32680" t="s">
        <v>61</v>
      </c>
      <c r="Z32680" t="s">
        <v>61</v>
      </c>
      <c r="AA32680" t="s">
        <v>61</v>
      </c>
      <c r="AB32680" t="s">
        <v>61</v>
      </c>
      <c r="AC32680" t="s">
        <v>61</v>
      </c>
      <c r="AD32680" t="s">
        <v>61</v>
      </c>
      <c r="AE32680" t="s">
        <v>61</v>
      </c>
      <c r="AF32680" t="s">
        <v>61</v>
      </c>
      <c r="AG32680" t="s">
        <v>61</v>
      </c>
      <c r="AH32680" t="s">
        <v>61</v>
      </c>
      <c r="AI32680" t="s">
        <v>61</v>
      </c>
      <c r="AJ32680" t="s">
        <v>61</v>
      </c>
      <c r="AL32680" t="s">
        <v>245</v>
      </c>
      <c r="AN32680" t="s">
        <v>220</v>
      </c>
      <c r="AO32680" t="s">
        <v>221</v>
      </c>
      <c r="AP32680" t="s">
        <v>222</v>
      </c>
      <c r="AR32680" t="s">
        <v>68</v>
      </c>
      <c r="AS32680">
        <v>2023</v>
      </c>
      <c r="AT32680">
        <v>2020</v>
      </c>
      <c r="AU32680" s="13">
        <v>2502198</v>
      </c>
      <c r="AV32680" t="s">
        <v>61</v>
      </c>
      <c r="AX32680" t="s">
        <v>246</v>
      </c>
      <c r="AY32680" t="s">
        <v>70</v>
      </c>
      <c r="AZ32680" t="s">
        <v>70</v>
      </c>
      <c r="BA32680" t="s">
        <v>70</v>
      </c>
      <c r="BB32680" t="s">
        <v>70</v>
      </c>
      <c r="BC32680" t="s">
        <v>70</v>
      </c>
      <c r="BD32680" t="s">
        <v>70</v>
      </c>
    </row>
    <row r="32681" spans="1:56" x14ac:dyDescent="0.3">
      <c r="A32681" t="s">
        <v>56</v>
      </c>
      <c r="B32681" t="s">
        <v>215</v>
      </c>
      <c r="C32681" t="s">
        <v>244</v>
      </c>
      <c r="D32681" t="s">
        <v>59</v>
      </c>
      <c r="E32681" t="s">
        <v>85</v>
      </c>
      <c r="F32681" t="s">
        <v>61</v>
      </c>
      <c r="G32681" t="s">
        <v>240</v>
      </c>
      <c r="H32681" t="s">
        <v>62</v>
      </c>
      <c r="I32681" t="s">
        <v>218</v>
      </c>
      <c r="J32681" t="s">
        <v>61</v>
      </c>
      <c r="K32681" t="s">
        <v>229</v>
      </c>
      <c r="L32681" t="s">
        <v>61</v>
      </c>
      <c r="M32681" t="s">
        <v>61</v>
      </c>
      <c r="N32681" t="s">
        <v>61</v>
      </c>
      <c r="O32681" t="s">
        <v>61</v>
      </c>
      <c r="P32681" t="s">
        <v>61</v>
      </c>
      <c r="Q32681" t="s">
        <v>61</v>
      </c>
      <c r="R32681" t="s">
        <v>61</v>
      </c>
      <c r="S32681" t="s">
        <v>61</v>
      </c>
      <c r="T32681" t="s">
        <v>61</v>
      </c>
      <c r="U32681" t="s">
        <v>61</v>
      </c>
      <c r="V32681" t="s">
        <v>61</v>
      </c>
      <c r="W32681" t="s">
        <v>61</v>
      </c>
      <c r="X32681" t="s">
        <v>61</v>
      </c>
      <c r="Y32681" t="s">
        <v>61</v>
      </c>
      <c r="Z32681" t="s">
        <v>61</v>
      </c>
      <c r="AA32681" t="s">
        <v>61</v>
      </c>
      <c r="AB32681" t="s">
        <v>61</v>
      </c>
      <c r="AC32681" t="s">
        <v>61</v>
      </c>
      <c r="AD32681" t="s">
        <v>61</v>
      </c>
      <c r="AE32681" t="s">
        <v>61</v>
      </c>
      <c r="AF32681" t="s">
        <v>61</v>
      </c>
      <c r="AG32681" t="s">
        <v>61</v>
      </c>
      <c r="AH32681" t="s">
        <v>61</v>
      </c>
      <c r="AI32681" t="s">
        <v>61</v>
      </c>
      <c r="AJ32681" t="s">
        <v>61</v>
      </c>
      <c r="AL32681" t="s">
        <v>245</v>
      </c>
      <c r="AN32681" t="s">
        <v>220</v>
      </c>
      <c r="AO32681" t="s">
        <v>221</v>
      </c>
      <c r="AP32681" t="s">
        <v>222</v>
      </c>
      <c r="AR32681" t="s">
        <v>68</v>
      </c>
      <c r="AS32681">
        <v>2023</v>
      </c>
      <c r="AT32681">
        <v>2020</v>
      </c>
      <c r="AU32681" s="13">
        <v>2138631</v>
      </c>
      <c r="AV32681" t="s">
        <v>61</v>
      </c>
      <c r="AX32681" t="s">
        <v>246</v>
      </c>
      <c r="AY32681" t="s">
        <v>70</v>
      </c>
      <c r="AZ32681" t="s">
        <v>70</v>
      </c>
      <c r="BA32681" t="s">
        <v>70</v>
      </c>
      <c r="BB32681" t="s">
        <v>70</v>
      </c>
      <c r="BC32681" t="s">
        <v>70</v>
      </c>
      <c r="BD32681" t="s">
        <v>70</v>
      </c>
    </row>
    <row r="32682" spans="1:56" x14ac:dyDescent="0.3">
      <c r="A32682" t="s">
        <v>56</v>
      </c>
      <c r="B32682" t="s">
        <v>215</v>
      </c>
      <c r="C32682" t="s">
        <v>244</v>
      </c>
      <c r="D32682" t="s">
        <v>59</v>
      </c>
      <c r="E32682" t="s">
        <v>85</v>
      </c>
      <c r="F32682" t="s">
        <v>61</v>
      </c>
      <c r="G32682" t="s">
        <v>240</v>
      </c>
      <c r="H32682" t="s">
        <v>71</v>
      </c>
      <c r="I32682" t="s">
        <v>230</v>
      </c>
      <c r="J32682" t="s">
        <v>61</v>
      </c>
      <c r="K32682" t="s">
        <v>219</v>
      </c>
      <c r="L32682" t="s">
        <v>61</v>
      </c>
      <c r="M32682" t="s">
        <v>61</v>
      </c>
      <c r="N32682" t="s">
        <v>61</v>
      </c>
      <c r="O32682" t="s">
        <v>61</v>
      </c>
      <c r="P32682" t="s">
        <v>61</v>
      </c>
      <c r="Q32682" t="s">
        <v>61</v>
      </c>
      <c r="R32682" t="s">
        <v>61</v>
      </c>
      <c r="S32682" t="s">
        <v>61</v>
      </c>
      <c r="T32682" t="s">
        <v>61</v>
      </c>
      <c r="U32682" t="s">
        <v>61</v>
      </c>
      <c r="V32682" t="s">
        <v>61</v>
      </c>
      <c r="W32682" t="s">
        <v>61</v>
      </c>
      <c r="X32682" t="s">
        <v>61</v>
      </c>
      <c r="Y32682" t="s">
        <v>61</v>
      </c>
      <c r="Z32682" t="s">
        <v>61</v>
      </c>
      <c r="AA32682" t="s">
        <v>61</v>
      </c>
      <c r="AB32682" t="s">
        <v>61</v>
      </c>
      <c r="AC32682" t="s">
        <v>61</v>
      </c>
      <c r="AD32682" t="s">
        <v>61</v>
      </c>
      <c r="AE32682" t="s">
        <v>61</v>
      </c>
      <c r="AF32682" t="s">
        <v>61</v>
      </c>
      <c r="AG32682" t="s">
        <v>61</v>
      </c>
      <c r="AH32682" t="s">
        <v>61</v>
      </c>
      <c r="AI32682" t="s">
        <v>61</v>
      </c>
      <c r="AJ32682" t="s">
        <v>61</v>
      </c>
      <c r="AL32682" t="s">
        <v>245</v>
      </c>
      <c r="AN32682" t="s">
        <v>220</v>
      </c>
      <c r="AO32682" t="s">
        <v>221</v>
      </c>
      <c r="AP32682" t="s">
        <v>222</v>
      </c>
      <c r="AR32682" t="s">
        <v>68</v>
      </c>
      <c r="AS32682">
        <v>2023</v>
      </c>
      <c r="AT32682">
        <v>2020</v>
      </c>
      <c r="AU32682" s="13">
        <v>1768106</v>
      </c>
      <c r="AV32682" t="s">
        <v>61</v>
      </c>
      <c r="AX32682" t="s">
        <v>246</v>
      </c>
      <c r="AY32682" t="s">
        <v>70</v>
      </c>
      <c r="AZ32682" t="s">
        <v>70</v>
      </c>
      <c r="BA32682" t="s">
        <v>70</v>
      </c>
      <c r="BB32682" t="s">
        <v>70</v>
      </c>
      <c r="BC32682" t="s">
        <v>70</v>
      </c>
      <c r="BD32682" t="s">
        <v>70</v>
      </c>
    </row>
    <row r="32683" spans="1:56" x14ac:dyDescent="0.3">
      <c r="A32683" t="s">
        <v>56</v>
      </c>
      <c r="B32683" t="s">
        <v>215</v>
      </c>
      <c r="C32683" t="s">
        <v>244</v>
      </c>
      <c r="D32683" t="s">
        <v>59</v>
      </c>
      <c r="E32683" t="s">
        <v>85</v>
      </c>
      <c r="F32683" t="s">
        <v>61</v>
      </c>
      <c r="G32683" t="s">
        <v>240</v>
      </c>
      <c r="H32683" t="s">
        <v>71</v>
      </c>
      <c r="I32683" t="s">
        <v>230</v>
      </c>
      <c r="J32683" t="s">
        <v>61</v>
      </c>
      <c r="K32683" t="s">
        <v>61</v>
      </c>
      <c r="L32683" t="s">
        <v>226</v>
      </c>
      <c r="M32683" t="s">
        <v>227</v>
      </c>
      <c r="N32683" t="s">
        <v>61</v>
      </c>
      <c r="O32683" t="s">
        <v>61</v>
      </c>
      <c r="P32683" t="s">
        <v>61</v>
      </c>
      <c r="Q32683" t="s">
        <v>61</v>
      </c>
      <c r="R32683" t="s">
        <v>61</v>
      </c>
      <c r="S32683" t="s">
        <v>61</v>
      </c>
      <c r="T32683" t="s">
        <v>61</v>
      </c>
      <c r="U32683" t="s">
        <v>61</v>
      </c>
      <c r="V32683" t="s">
        <v>61</v>
      </c>
      <c r="W32683" t="s">
        <v>61</v>
      </c>
      <c r="X32683" t="s">
        <v>61</v>
      </c>
      <c r="Y32683" t="s">
        <v>61</v>
      </c>
      <c r="Z32683" t="s">
        <v>61</v>
      </c>
      <c r="AA32683" t="s">
        <v>61</v>
      </c>
      <c r="AB32683" t="s">
        <v>61</v>
      </c>
      <c r="AC32683" t="s">
        <v>61</v>
      </c>
      <c r="AD32683" t="s">
        <v>61</v>
      </c>
      <c r="AE32683" t="s">
        <v>61</v>
      </c>
      <c r="AF32683" t="s">
        <v>61</v>
      </c>
      <c r="AG32683" t="s">
        <v>61</v>
      </c>
      <c r="AH32683" t="s">
        <v>61</v>
      </c>
      <c r="AI32683" t="s">
        <v>61</v>
      </c>
      <c r="AJ32683" t="s">
        <v>61</v>
      </c>
      <c r="AL32683" t="s">
        <v>245</v>
      </c>
      <c r="AN32683" t="s">
        <v>220</v>
      </c>
      <c r="AO32683" t="s">
        <v>221</v>
      </c>
      <c r="AP32683" t="s">
        <v>222</v>
      </c>
      <c r="AR32683" t="s">
        <v>68</v>
      </c>
      <c r="AS32683">
        <v>2023</v>
      </c>
      <c r="AT32683">
        <v>2020</v>
      </c>
      <c r="AU32683" s="13">
        <v>1911466</v>
      </c>
      <c r="AV32683" t="s">
        <v>61</v>
      </c>
      <c r="AX32683" t="s">
        <v>246</v>
      </c>
      <c r="AY32683" t="s">
        <v>70</v>
      </c>
      <c r="AZ32683" t="s">
        <v>70</v>
      </c>
      <c r="BA32683" t="s">
        <v>70</v>
      </c>
      <c r="BB32683" t="s">
        <v>70</v>
      </c>
      <c r="BC32683" t="s">
        <v>70</v>
      </c>
      <c r="BD32683" t="s">
        <v>70</v>
      </c>
    </row>
    <row r="32684" spans="1:56" x14ac:dyDescent="0.3">
      <c r="A32684" t="s">
        <v>56</v>
      </c>
      <c r="B32684" t="s">
        <v>215</v>
      </c>
      <c r="C32684" t="s">
        <v>244</v>
      </c>
      <c r="D32684" t="s">
        <v>59</v>
      </c>
      <c r="E32684" t="s">
        <v>85</v>
      </c>
      <c r="F32684" t="s">
        <v>61</v>
      </c>
      <c r="G32684" t="s">
        <v>240</v>
      </c>
      <c r="H32684" t="s">
        <v>71</v>
      </c>
      <c r="I32684" t="s">
        <v>230</v>
      </c>
      <c r="J32684" t="s">
        <v>61</v>
      </c>
      <c r="K32684" t="s">
        <v>61</v>
      </c>
      <c r="L32684" t="s">
        <v>228</v>
      </c>
      <c r="M32684" t="s">
        <v>227</v>
      </c>
      <c r="N32684" t="s">
        <v>61</v>
      </c>
      <c r="O32684" t="s">
        <v>61</v>
      </c>
      <c r="P32684" t="s">
        <v>61</v>
      </c>
      <c r="Q32684" t="s">
        <v>61</v>
      </c>
      <c r="R32684" t="s">
        <v>61</v>
      </c>
      <c r="S32684" t="s">
        <v>61</v>
      </c>
      <c r="T32684" t="s">
        <v>61</v>
      </c>
      <c r="U32684" t="s">
        <v>61</v>
      </c>
      <c r="V32684" t="s">
        <v>61</v>
      </c>
      <c r="W32684" t="s">
        <v>61</v>
      </c>
      <c r="X32684" t="s">
        <v>61</v>
      </c>
      <c r="Y32684" t="s">
        <v>61</v>
      </c>
      <c r="Z32684" t="s">
        <v>61</v>
      </c>
      <c r="AA32684" t="s">
        <v>61</v>
      </c>
      <c r="AB32684" t="s">
        <v>61</v>
      </c>
      <c r="AC32684" t="s">
        <v>61</v>
      </c>
      <c r="AD32684" t="s">
        <v>61</v>
      </c>
      <c r="AE32684" t="s">
        <v>61</v>
      </c>
      <c r="AF32684" t="s">
        <v>61</v>
      </c>
      <c r="AG32684" t="s">
        <v>61</v>
      </c>
      <c r="AH32684" t="s">
        <v>61</v>
      </c>
      <c r="AI32684" t="s">
        <v>61</v>
      </c>
      <c r="AJ32684" t="s">
        <v>61</v>
      </c>
      <c r="AL32684" t="s">
        <v>245</v>
      </c>
      <c r="AN32684" t="s">
        <v>220</v>
      </c>
      <c r="AO32684" t="s">
        <v>221</v>
      </c>
      <c r="AP32684" t="s">
        <v>222</v>
      </c>
      <c r="AR32684" t="s">
        <v>68</v>
      </c>
      <c r="AS32684">
        <v>2023</v>
      </c>
      <c r="AT32684">
        <v>2020</v>
      </c>
      <c r="AU32684" s="13">
        <v>0</v>
      </c>
      <c r="AV32684" t="s">
        <v>61</v>
      </c>
      <c r="AX32684" t="s">
        <v>246</v>
      </c>
      <c r="AY32684" t="s">
        <v>70</v>
      </c>
      <c r="AZ32684" t="s">
        <v>70</v>
      </c>
      <c r="BA32684" t="s">
        <v>70</v>
      </c>
      <c r="BB32684" t="s">
        <v>70</v>
      </c>
      <c r="BC32684" t="s">
        <v>70</v>
      </c>
      <c r="BD32684" t="s">
        <v>70</v>
      </c>
    </row>
    <row r="32685" spans="1:56" x14ac:dyDescent="0.3">
      <c r="A32685" t="s">
        <v>56</v>
      </c>
      <c r="B32685" t="s">
        <v>215</v>
      </c>
      <c r="C32685" t="s">
        <v>244</v>
      </c>
      <c r="D32685" t="s">
        <v>59</v>
      </c>
      <c r="E32685" t="s">
        <v>85</v>
      </c>
      <c r="F32685" t="s">
        <v>61</v>
      </c>
      <c r="G32685" t="s">
        <v>240</v>
      </c>
      <c r="H32685" t="s">
        <v>71</v>
      </c>
      <c r="I32685" t="s">
        <v>230</v>
      </c>
      <c r="J32685" t="s">
        <v>61</v>
      </c>
      <c r="K32685" t="s">
        <v>61</v>
      </c>
      <c r="L32685" t="s">
        <v>102</v>
      </c>
      <c r="M32685" t="s">
        <v>102</v>
      </c>
      <c r="N32685" t="s">
        <v>61</v>
      </c>
      <c r="O32685" t="s">
        <v>61</v>
      </c>
      <c r="P32685" t="s">
        <v>61</v>
      </c>
      <c r="Q32685" t="s">
        <v>61</v>
      </c>
      <c r="R32685" t="s">
        <v>61</v>
      </c>
      <c r="S32685" t="s">
        <v>61</v>
      </c>
      <c r="T32685" t="s">
        <v>61</v>
      </c>
      <c r="U32685" t="s">
        <v>61</v>
      </c>
      <c r="V32685" t="s">
        <v>61</v>
      </c>
      <c r="W32685" t="s">
        <v>61</v>
      </c>
      <c r="X32685" t="s">
        <v>61</v>
      </c>
      <c r="Y32685" t="s">
        <v>61</v>
      </c>
      <c r="Z32685" t="s">
        <v>61</v>
      </c>
      <c r="AA32685" t="s">
        <v>61</v>
      </c>
      <c r="AB32685" t="s">
        <v>61</v>
      </c>
      <c r="AC32685" t="s">
        <v>61</v>
      </c>
      <c r="AD32685" t="s">
        <v>61</v>
      </c>
      <c r="AE32685" t="s">
        <v>61</v>
      </c>
      <c r="AF32685" t="s">
        <v>61</v>
      </c>
      <c r="AG32685" t="s">
        <v>61</v>
      </c>
      <c r="AH32685" t="s">
        <v>61</v>
      </c>
      <c r="AI32685" t="s">
        <v>61</v>
      </c>
      <c r="AJ32685" t="s">
        <v>61</v>
      </c>
      <c r="AL32685" t="s">
        <v>245</v>
      </c>
      <c r="AN32685" t="s">
        <v>220</v>
      </c>
      <c r="AO32685" t="s">
        <v>221</v>
      </c>
      <c r="AP32685" t="s">
        <v>222</v>
      </c>
      <c r="AR32685" t="s">
        <v>68</v>
      </c>
      <c r="AS32685">
        <v>2023</v>
      </c>
      <c r="AT32685">
        <v>2020</v>
      </c>
      <c r="AU32685" s="13">
        <v>0</v>
      </c>
      <c r="AV32685" t="s">
        <v>61</v>
      </c>
      <c r="AX32685" t="s">
        <v>246</v>
      </c>
      <c r="AY32685" t="s">
        <v>70</v>
      </c>
      <c r="AZ32685" t="s">
        <v>70</v>
      </c>
      <c r="BA32685" t="s">
        <v>70</v>
      </c>
      <c r="BB32685" t="s">
        <v>70</v>
      </c>
      <c r="BC32685" t="s">
        <v>70</v>
      </c>
      <c r="BD32685" t="s">
        <v>70</v>
      </c>
    </row>
    <row r="32686" spans="1:56" x14ac:dyDescent="0.3">
      <c r="A32686" t="s">
        <v>56</v>
      </c>
      <c r="B32686" t="s">
        <v>215</v>
      </c>
      <c r="C32686" t="s">
        <v>244</v>
      </c>
      <c r="D32686" t="s">
        <v>59</v>
      </c>
      <c r="E32686" t="s">
        <v>85</v>
      </c>
      <c r="F32686" t="s">
        <v>61</v>
      </c>
      <c r="G32686" t="s">
        <v>240</v>
      </c>
      <c r="H32686" t="s">
        <v>71</v>
      </c>
      <c r="I32686" t="s">
        <v>230</v>
      </c>
      <c r="J32686" t="s">
        <v>61</v>
      </c>
      <c r="K32686" t="s">
        <v>229</v>
      </c>
      <c r="L32686" t="s">
        <v>61</v>
      </c>
      <c r="M32686" t="s">
        <v>61</v>
      </c>
      <c r="N32686" t="s">
        <v>61</v>
      </c>
      <c r="O32686" t="s">
        <v>61</v>
      </c>
      <c r="P32686" t="s">
        <v>61</v>
      </c>
      <c r="Q32686" t="s">
        <v>61</v>
      </c>
      <c r="R32686" t="s">
        <v>61</v>
      </c>
      <c r="S32686" t="s">
        <v>61</v>
      </c>
      <c r="T32686" t="s">
        <v>61</v>
      </c>
      <c r="U32686" t="s">
        <v>61</v>
      </c>
      <c r="V32686" t="s">
        <v>61</v>
      </c>
      <c r="W32686" t="s">
        <v>61</v>
      </c>
      <c r="X32686" t="s">
        <v>61</v>
      </c>
      <c r="Y32686" t="s">
        <v>61</v>
      </c>
      <c r="Z32686" t="s">
        <v>61</v>
      </c>
      <c r="AA32686" t="s">
        <v>61</v>
      </c>
      <c r="AB32686" t="s">
        <v>61</v>
      </c>
      <c r="AC32686" t="s">
        <v>61</v>
      </c>
      <c r="AD32686" t="s">
        <v>61</v>
      </c>
      <c r="AE32686" t="s">
        <v>61</v>
      </c>
      <c r="AF32686" t="s">
        <v>61</v>
      </c>
      <c r="AG32686" t="s">
        <v>61</v>
      </c>
      <c r="AH32686" t="s">
        <v>61</v>
      </c>
      <c r="AI32686" t="s">
        <v>61</v>
      </c>
      <c r="AJ32686" t="s">
        <v>61</v>
      </c>
      <c r="AL32686" t="s">
        <v>245</v>
      </c>
      <c r="AN32686" t="s">
        <v>220</v>
      </c>
      <c r="AO32686" t="s">
        <v>221</v>
      </c>
      <c r="AP32686" t="s">
        <v>222</v>
      </c>
      <c r="AR32686" t="s">
        <v>68</v>
      </c>
      <c r="AS32686">
        <v>2023</v>
      </c>
      <c r="AT32686">
        <v>2020</v>
      </c>
      <c r="AU32686" s="13">
        <v>143360</v>
      </c>
      <c r="AV32686" t="s">
        <v>61</v>
      </c>
      <c r="AX32686" t="s">
        <v>246</v>
      </c>
      <c r="AY32686" t="s">
        <v>70</v>
      </c>
      <c r="AZ32686" t="s">
        <v>70</v>
      </c>
      <c r="BA32686" t="s">
        <v>70</v>
      </c>
      <c r="BB32686" t="s">
        <v>70</v>
      </c>
      <c r="BC32686" t="s">
        <v>70</v>
      </c>
      <c r="BD32686" t="s">
        <v>70</v>
      </c>
    </row>
    <row r="32687" spans="1:56" x14ac:dyDescent="0.3">
      <c r="A32687" t="s">
        <v>56</v>
      </c>
      <c r="B32687" t="s">
        <v>215</v>
      </c>
      <c r="C32687" t="s">
        <v>244</v>
      </c>
      <c r="D32687" t="s">
        <v>59</v>
      </c>
      <c r="E32687" t="s">
        <v>85</v>
      </c>
      <c r="F32687" t="s">
        <v>61</v>
      </c>
      <c r="G32687" t="s">
        <v>240</v>
      </c>
      <c r="H32687" t="s">
        <v>71</v>
      </c>
      <c r="I32687" t="s">
        <v>231</v>
      </c>
      <c r="J32687" t="s">
        <v>61</v>
      </c>
      <c r="K32687" t="s">
        <v>219</v>
      </c>
      <c r="L32687" t="s">
        <v>61</v>
      </c>
      <c r="M32687" t="s">
        <v>61</v>
      </c>
      <c r="N32687" t="s">
        <v>61</v>
      </c>
      <c r="O32687" t="s">
        <v>61</v>
      </c>
      <c r="P32687" t="s">
        <v>61</v>
      </c>
      <c r="Q32687" t="s">
        <v>61</v>
      </c>
      <c r="R32687" t="s">
        <v>61</v>
      </c>
      <c r="S32687" t="s">
        <v>61</v>
      </c>
      <c r="T32687" t="s">
        <v>61</v>
      </c>
      <c r="U32687" t="s">
        <v>61</v>
      </c>
      <c r="V32687" t="s">
        <v>61</v>
      </c>
      <c r="W32687" t="s">
        <v>61</v>
      </c>
      <c r="X32687" t="s">
        <v>61</v>
      </c>
      <c r="Y32687" t="s">
        <v>61</v>
      </c>
      <c r="Z32687" t="s">
        <v>61</v>
      </c>
      <c r="AA32687" t="s">
        <v>61</v>
      </c>
      <c r="AB32687" t="s">
        <v>61</v>
      </c>
      <c r="AC32687" t="s">
        <v>61</v>
      </c>
      <c r="AD32687" t="s">
        <v>61</v>
      </c>
      <c r="AE32687" t="s">
        <v>61</v>
      </c>
      <c r="AF32687" t="s">
        <v>61</v>
      </c>
      <c r="AG32687" t="s">
        <v>61</v>
      </c>
      <c r="AH32687" t="s">
        <v>61</v>
      </c>
      <c r="AI32687" t="s">
        <v>61</v>
      </c>
      <c r="AJ32687" t="s">
        <v>61</v>
      </c>
      <c r="AL32687" t="s">
        <v>245</v>
      </c>
      <c r="AN32687" t="s">
        <v>220</v>
      </c>
      <c r="AO32687" t="s">
        <v>221</v>
      </c>
      <c r="AP32687" t="s">
        <v>222</v>
      </c>
      <c r="AR32687" t="s">
        <v>68</v>
      </c>
      <c r="AS32687">
        <v>2023</v>
      </c>
      <c r="AT32687">
        <v>2020</v>
      </c>
      <c r="AU32687" s="13">
        <v>513098</v>
      </c>
      <c r="AV32687" t="s">
        <v>61</v>
      </c>
      <c r="AX32687" t="s">
        <v>246</v>
      </c>
      <c r="AY32687" t="s">
        <v>70</v>
      </c>
      <c r="AZ32687" t="s">
        <v>70</v>
      </c>
      <c r="BA32687" t="s">
        <v>70</v>
      </c>
      <c r="BB32687" t="s">
        <v>70</v>
      </c>
      <c r="BC32687" t="s">
        <v>70</v>
      </c>
      <c r="BD32687" t="s">
        <v>70</v>
      </c>
    </row>
    <row r="32688" spans="1:56" x14ac:dyDescent="0.3">
      <c r="A32688" t="s">
        <v>56</v>
      </c>
      <c r="B32688" t="s">
        <v>215</v>
      </c>
      <c r="C32688" t="s">
        <v>244</v>
      </c>
      <c r="D32688" t="s">
        <v>59</v>
      </c>
      <c r="E32688" t="s">
        <v>85</v>
      </c>
      <c r="F32688" t="s">
        <v>61</v>
      </c>
      <c r="G32688" t="s">
        <v>240</v>
      </c>
      <c r="H32688" t="s">
        <v>71</v>
      </c>
      <c r="I32688" t="s">
        <v>231</v>
      </c>
      <c r="J32688" t="s">
        <v>61</v>
      </c>
      <c r="K32688" t="s">
        <v>61</v>
      </c>
      <c r="L32688" t="s">
        <v>226</v>
      </c>
      <c r="M32688" t="s">
        <v>227</v>
      </c>
      <c r="N32688" t="s">
        <v>61</v>
      </c>
      <c r="O32688" t="s">
        <v>61</v>
      </c>
      <c r="P32688" t="s">
        <v>61</v>
      </c>
      <c r="Q32688" t="s">
        <v>61</v>
      </c>
      <c r="R32688" t="s">
        <v>61</v>
      </c>
      <c r="S32688" t="s">
        <v>61</v>
      </c>
      <c r="T32688" t="s">
        <v>61</v>
      </c>
      <c r="U32688" t="s">
        <v>61</v>
      </c>
      <c r="V32688" t="s">
        <v>61</v>
      </c>
      <c r="W32688" t="s">
        <v>61</v>
      </c>
      <c r="X32688" t="s">
        <v>61</v>
      </c>
      <c r="Y32688" t="s">
        <v>61</v>
      </c>
      <c r="Z32688" t="s">
        <v>61</v>
      </c>
      <c r="AA32688" t="s">
        <v>61</v>
      </c>
      <c r="AB32688" t="s">
        <v>61</v>
      </c>
      <c r="AC32688" t="s">
        <v>61</v>
      </c>
      <c r="AD32688" t="s">
        <v>61</v>
      </c>
      <c r="AE32688" t="s">
        <v>61</v>
      </c>
      <c r="AF32688" t="s">
        <v>61</v>
      </c>
      <c r="AG32688" t="s">
        <v>61</v>
      </c>
      <c r="AH32688" t="s">
        <v>61</v>
      </c>
      <c r="AI32688" t="s">
        <v>61</v>
      </c>
      <c r="AJ32688" t="s">
        <v>61</v>
      </c>
      <c r="AL32688" t="s">
        <v>245</v>
      </c>
      <c r="AN32688" t="s">
        <v>220</v>
      </c>
      <c r="AO32688" t="s">
        <v>221</v>
      </c>
      <c r="AP32688" t="s">
        <v>222</v>
      </c>
      <c r="AR32688" t="s">
        <v>68</v>
      </c>
      <c r="AS32688">
        <v>2023</v>
      </c>
      <c r="AT32688">
        <v>2020</v>
      </c>
      <c r="AU32688" s="13">
        <v>290774</v>
      </c>
      <c r="AV32688" t="s">
        <v>61</v>
      </c>
      <c r="AX32688" t="s">
        <v>246</v>
      </c>
      <c r="AY32688" t="s">
        <v>70</v>
      </c>
      <c r="AZ32688" t="s">
        <v>70</v>
      </c>
      <c r="BA32688" t="s">
        <v>70</v>
      </c>
      <c r="BB32688" t="s">
        <v>70</v>
      </c>
      <c r="BC32688" t="s">
        <v>70</v>
      </c>
      <c r="BD32688" t="s">
        <v>70</v>
      </c>
    </row>
    <row r="32689" spans="1:56" x14ac:dyDescent="0.3">
      <c r="A32689" t="s">
        <v>56</v>
      </c>
      <c r="B32689" t="s">
        <v>215</v>
      </c>
      <c r="C32689" t="s">
        <v>244</v>
      </c>
      <c r="D32689" t="s">
        <v>59</v>
      </c>
      <c r="E32689" t="s">
        <v>85</v>
      </c>
      <c r="F32689" t="s">
        <v>61</v>
      </c>
      <c r="G32689" t="s">
        <v>240</v>
      </c>
      <c r="H32689" t="s">
        <v>71</v>
      </c>
      <c r="I32689" t="s">
        <v>231</v>
      </c>
      <c r="J32689" t="s">
        <v>61</v>
      </c>
      <c r="K32689" t="s">
        <v>61</v>
      </c>
      <c r="L32689" t="s">
        <v>228</v>
      </c>
      <c r="M32689" t="s">
        <v>227</v>
      </c>
      <c r="N32689" t="s">
        <v>61</v>
      </c>
      <c r="O32689" t="s">
        <v>61</v>
      </c>
      <c r="P32689" t="s">
        <v>61</v>
      </c>
      <c r="Q32689" t="s">
        <v>61</v>
      </c>
      <c r="R32689" t="s">
        <v>61</v>
      </c>
      <c r="S32689" t="s">
        <v>61</v>
      </c>
      <c r="T32689" t="s">
        <v>61</v>
      </c>
      <c r="U32689" t="s">
        <v>61</v>
      </c>
      <c r="V32689" t="s">
        <v>61</v>
      </c>
      <c r="W32689" t="s">
        <v>61</v>
      </c>
      <c r="X32689" t="s">
        <v>61</v>
      </c>
      <c r="Y32689" t="s">
        <v>61</v>
      </c>
      <c r="Z32689" t="s">
        <v>61</v>
      </c>
      <c r="AA32689" t="s">
        <v>61</v>
      </c>
      <c r="AB32689" t="s">
        <v>61</v>
      </c>
      <c r="AC32689" t="s">
        <v>61</v>
      </c>
      <c r="AD32689" t="s">
        <v>61</v>
      </c>
      <c r="AE32689" t="s">
        <v>61</v>
      </c>
      <c r="AF32689" t="s">
        <v>61</v>
      </c>
      <c r="AG32689" t="s">
        <v>61</v>
      </c>
      <c r="AH32689" t="s">
        <v>61</v>
      </c>
      <c r="AI32689" t="s">
        <v>61</v>
      </c>
      <c r="AJ32689" t="s">
        <v>61</v>
      </c>
      <c r="AL32689" t="s">
        <v>245</v>
      </c>
      <c r="AN32689" t="s">
        <v>220</v>
      </c>
      <c r="AO32689" t="s">
        <v>221</v>
      </c>
      <c r="AP32689" t="s">
        <v>222</v>
      </c>
      <c r="AR32689" t="s">
        <v>68</v>
      </c>
      <c r="AS32689">
        <v>2023</v>
      </c>
      <c r="AT32689">
        <v>2020</v>
      </c>
      <c r="AU32689" s="13">
        <v>263926</v>
      </c>
      <c r="AV32689" t="s">
        <v>61</v>
      </c>
      <c r="AX32689" t="s">
        <v>246</v>
      </c>
      <c r="AY32689" t="s">
        <v>70</v>
      </c>
      <c r="AZ32689" t="s">
        <v>70</v>
      </c>
      <c r="BA32689" t="s">
        <v>70</v>
      </c>
      <c r="BB32689" t="s">
        <v>70</v>
      </c>
      <c r="BC32689" t="s">
        <v>70</v>
      </c>
      <c r="BD32689" t="s">
        <v>70</v>
      </c>
    </row>
    <row r="32690" spans="1:56" x14ac:dyDescent="0.3">
      <c r="A32690" t="s">
        <v>56</v>
      </c>
      <c r="B32690" t="s">
        <v>215</v>
      </c>
      <c r="C32690" t="s">
        <v>244</v>
      </c>
      <c r="D32690" t="s">
        <v>59</v>
      </c>
      <c r="E32690" t="s">
        <v>85</v>
      </c>
      <c r="F32690" t="s">
        <v>61</v>
      </c>
      <c r="G32690" t="s">
        <v>240</v>
      </c>
      <c r="H32690" t="s">
        <v>71</v>
      </c>
      <c r="I32690" t="s">
        <v>231</v>
      </c>
      <c r="J32690" t="s">
        <v>61</v>
      </c>
      <c r="K32690" t="s">
        <v>61</v>
      </c>
      <c r="L32690" t="s">
        <v>102</v>
      </c>
      <c r="M32690" t="s">
        <v>102</v>
      </c>
      <c r="N32690" t="s">
        <v>61</v>
      </c>
      <c r="O32690" t="s">
        <v>61</v>
      </c>
      <c r="P32690" t="s">
        <v>61</v>
      </c>
      <c r="Q32690" t="s">
        <v>61</v>
      </c>
      <c r="R32690" t="s">
        <v>61</v>
      </c>
      <c r="S32690" t="s">
        <v>61</v>
      </c>
      <c r="T32690" t="s">
        <v>61</v>
      </c>
      <c r="U32690" t="s">
        <v>61</v>
      </c>
      <c r="V32690" t="s">
        <v>61</v>
      </c>
      <c r="W32690" t="s">
        <v>61</v>
      </c>
      <c r="X32690" t="s">
        <v>61</v>
      </c>
      <c r="Y32690" t="s">
        <v>61</v>
      </c>
      <c r="Z32690" t="s">
        <v>61</v>
      </c>
      <c r="AA32690" t="s">
        <v>61</v>
      </c>
      <c r="AB32690" t="s">
        <v>61</v>
      </c>
      <c r="AC32690" t="s">
        <v>61</v>
      </c>
      <c r="AD32690" t="s">
        <v>61</v>
      </c>
      <c r="AE32690" t="s">
        <v>61</v>
      </c>
      <c r="AF32690" t="s">
        <v>61</v>
      </c>
      <c r="AG32690" t="s">
        <v>61</v>
      </c>
      <c r="AH32690" t="s">
        <v>61</v>
      </c>
      <c r="AI32690" t="s">
        <v>61</v>
      </c>
      <c r="AJ32690" t="s">
        <v>61</v>
      </c>
      <c r="AL32690" t="s">
        <v>245</v>
      </c>
      <c r="AN32690" t="s">
        <v>220</v>
      </c>
      <c r="AO32690" t="s">
        <v>221</v>
      </c>
      <c r="AP32690" t="s">
        <v>222</v>
      </c>
      <c r="AR32690" t="s">
        <v>68</v>
      </c>
      <c r="AS32690">
        <v>2023</v>
      </c>
      <c r="AT32690">
        <v>2020</v>
      </c>
      <c r="AU32690" s="13">
        <v>0</v>
      </c>
      <c r="AV32690" t="s">
        <v>61</v>
      </c>
      <c r="AX32690" t="s">
        <v>246</v>
      </c>
      <c r="AY32690" t="s">
        <v>70</v>
      </c>
      <c r="AZ32690" t="s">
        <v>70</v>
      </c>
      <c r="BA32690" t="s">
        <v>70</v>
      </c>
      <c r="BB32690" t="s">
        <v>70</v>
      </c>
      <c r="BC32690" t="s">
        <v>70</v>
      </c>
      <c r="BD32690" t="s">
        <v>70</v>
      </c>
    </row>
    <row r="32691" spans="1:56" x14ac:dyDescent="0.3">
      <c r="A32691" t="s">
        <v>56</v>
      </c>
      <c r="B32691" t="s">
        <v>215</v>
      </c>
      <c r="C32691" t="s">
        <v>244</v>
      </c>
      <c r="D32691" t="s">
        <v>59</v>
      </c>
      <c r="E32691" t="s">
        <v>85</v>
      </c>
      <c r="F32691" t="s">
        <v>61</v>
      </c>
      <c r="G32691" t="s">
        <v>240</v>
      </c>
      <c r="H32691" t="s">
        <v>71</v>
      </c>
      <c r="I32691" t="s">
        <v>231</v>
      </c>
      <c r="J32691" t="s">
        <v>61</v>
      </c>
      <c r="K32691" t="s">
        <v>229</v>
      </c>
      <c r="L32691" t="s">
        <v>61</v>
      </c>
      <c r="M32691" t="s">
        <v>61</v>
      </c>
      <c r="N32691" t="s">
        <v>61</v>
      </c>
      <c r="O32691" t="s">
        <v>61</v>
      </c>
      <c r="P32691" t="s">
        <v>61</v>
      </c>
      <c r="Q32691" t="s">
        <v>61</v>
      </c>
      <c r="R32691" t="s">
        <v>61</v>
      </c>
      <c r="S32691" t="s">
        <v>61</v>
      </c>
      <c r="T32691" t="s">
        <v>61</v>
      </c>
      <c r="U32691" t="s">
        <v>61</v>
      </c>
      <c r="V32691" t="s">
        <v>61</v>
      </c>
      <c r="W32691" t="s">
        <v>61</v>
      </c>
      <c r="X32691" t="s">
        <v>61</v>
      </c>
      <c r="Y32691" t="s">
        <v>61</v>
      </c>
      <c r="Z32691" t="s">
        <v>61</v>
      </c>
      <c r="AA32691" t="s">
        <v>61</v>
      </c>
      <c r="AB32691" t="s">
        <v>61</v>
      </c>
      <c r="AC32691" t="s">
        <v>61</v>
      </c>
      <c r="AD32691" t="s">
        <v>61</v>
      </c>
      <c r="AE32691" t="s">
        <v>61</v>
      </c>
      <c r="AF32691" t="s">
        <v>61</v>
      </c>
      <c r="AG32691" t="s">
        <v>61</v>
      </c>
      <c r="AH32691" t="s">
        <v>61</v>
      </c>
      <c r="AI32691" t="s">
        <v>61</v>
      </c>
      <c r="AJ32691" t="s">
        <v>61</v>
      </c>
      <c r="AL32691" t="s">
        <v>245</v>
      </c>
      <c r="AN32691" t="s">
        <v>220</v>
      </c>
      <c r="AO32691" t="s">
        <v>221</v>
      </c>
      <c r="AP32691" t="s">
        <v>222</v>
      </c>
      <c r="AR32691" t="s">
        <v>68</v>
      </c>
      <c r="AS32691">
        <v>2023</v>
      </c>
      <c r="AT32691">
        <v>2020</v>
      </c>
      <c r="AU32691" s="13">
        <v>41602</v>
      </c>
      <c r="AV32691" t="s">
        <v>61</v>
      </c>
      <c r="AX32691" t="s">
        <v>246</v>
      </c>
      <c r="AY32691" t="s">
        <v>70</v>
      </c>
      <c r="AZ32691" t="s">
        <v>70</v>
      </c>
      <c r="BA32691" t="s">
        <v>70</v>
      </c>
      <c r="BB32691" t="s">
        <v>70</v>
      </c>
      <c r="BC32691" t="s">
        <v>70</v>
      </c>
      <c r="BD32691" t="s">
        <v>70</v>
      </c>
    </row>
    <row r="32692" spans="1:56" x14ac:dyDescent="0.3">
      <c r="A32692" t="s">
        <v>56</v>
      </c>
      <c r="B32692" t="s">
        <v>215</v>
      </c>
      <c r="C32692" t="s">
        <v>244</v>
      </c>
      <c r="D32692" t="s">
        <v>59</v>
      </c>
      <c r="E32692" t="s">
        <v>85</v>
      </c>
      <c r="F32692" t="s">
        <v>61</v>
      </c>
      <c r="G32692" t="s">
        <v>240</v>
      </c>
      <c r="H32692" t="s">
        <v>71</v>
      </c>
      <c r="I32692" t="s">
        <v>232</v>
      </c>
      <c r="J32692" t="s">
        <v>61</v>
      </c>
      <c r="K32692" t="s">
        <v>219</v>
      </c>
      <c r="L32692" t="s">
        <v>61</v>
      </c>
      <c r="M32692" t="s">
        <v>61</v>
      </c>
      <c r="N32692" t="s">
        <v>61</v>
      </c>
      <c r="O32692" t="s">
        <v>61</v>
      </c>
      <c r="P32692" t="s">
        <v>61</v>
      </c>
      <c r="Q32692" t="s">
        <v>61</v>
      </c>
      <c r="R32692" t="s">
        <v>61</v>
      </c>
      <c r="S32692" t="s">
        <v>61</v>
      </c>
      <c r="T32692" t="s">
        <v>61</v>
      </c>
      <c r="U32692" t="s">
        <v>61</v>
      </c>
      <c r="V32692" t="s">
        <v>61</v>
      </c>
      <c r="W32692" t="s">
        <v>61</v>
      </c>
      <c r="X32692" t="s">
        <v>61</v>
      </c>
      <c r="Y32692" t="s">
        <v>61</v>
      </c>
      <c r="Z32692" t="s">
        <v>61</v>
      </c>
      <c r="AA32692" t="s">
        <v>61</v>
      </c>
      <c r="AB32692" t="s">
        <v>61</v>
      </c>
      <c r="AC32692" t="s">
        <v>61</v>
      </c>
      <c r="AD32692" t="s">
        <v>61</v>
      </c>
      <c r="AE32692" t="s">
        <v>61</v>
      </c>
      <c r="AF32692" t="s">
        <v>61</v>
      </c>
      <c r="AG32692" t="s">
        <v>61</v>
      </c>
      <c r="AH32692" t="s">
        <v>61</v>
      </c>
      <c r="AI32692" t="s">
        <v>61</v>
      </c>
      <c r="AJ32692" t="s">
        <v>61</v>
      </c>
      <c r="AL32692" t="s">
        <v>245</v>
      </c>
      <c r="AN32692" t="s">
        <v>220</v>
      </c>
      <c r="AO32692" t="s">
        <v>221</v>
      </c>
      <c r="AP32692" t="s">
        <v>222</v>
      </c>
      <c r="AR32692" t="s">
        <v>68</v>
      </c>
      <c r="AS32692">
        <v>2023</v>
      </c>
      <c r="AT32692">
        <v>2020</v>
      </c>
      <c r="AU32692" s="13">
        <v>1005394</v>
      </c>
      <c r="AV32692" t="s">
        <v>61</v>
      </c>
      <c r="AX32692" t="s">
        <v>246</v>
      </c>
      <c r="AY32692" t="s">
        <v>70</v>
      </c>
      <c r="AZ32692" t="s">
        <v>70</v>
      </c>
      <c r="BA32692" t="s">
        <v>70</v>
      </c>
      <c r="BB32692" t="s">
        <v>70</v>
      </c>
      <c r="BC32692" t="s">
        <v>70</v>
      </c>
      <c r="BD32692" t="s">
        <v>70</v>
      </c>
    </row>
    <row r="32693" spans="1:56" x14ac:dyDescent="0.3">
      <c r="A32693" t="s">
        <v>56</v>
      </c>
      <c r="B32693" t="s">
        <v>215</v>
      </c>
      <c r="C32693" t="s">
        <v>244</v>
      </c>
      <c r="D32693" t="s">
        <v>59</v>
      </c>
      <c r="E32693" t="s">
        <v>85</v>
      </c>
      <c r="F32693" t="s">
        <v>61</v>
      </c>
      <c r="G32693" t="s">
        <v>240</v>
      </c>
      <c r="H32693" t="s">
        <v>71</v>
      </c>
      <c r="I32693" t="s">
        <v>232</v>
      </c>
      <c r="J32693" t="s">
        <v>61</v>
      </c>
      <c r="K32693" t="s">
        <v>61</v>
      </c>
      <c r="L32693" t="s">
        <v>226</v>
      </c>
      <c r="M32693" t="s">
        <v>227</v>
      </c>
      <c r="N32693" t="s">
        <v>61</v>
      </c>
      <c r="O32693" t="s">
        <v>61</v>
      </c>
      <c r="P32693" t="s">
        <v>61</v>
      </c>
      <c r="Q32693" t="s">
        <v>61</v>
      </c>
      <c r="R32693" t="s">
        <v>61</v>
      </c>
      <c r="S32693" t="s">
        <v>61</v>
      </c>
      <c r="T32693" t="s">
        <v>61</v>
      </c>
      <c r="U32693" t="s">
        <v>61</v>
      </c>
      <c r="V32693" t="s">
        <v>61</v>
      </c>
      <c r="W32693" t="s">
        <v>61</v>
      </c>
      <c r="X32693" t="s">
        <v>61</v>
      </c>
      <c r="Y32693" t="s">
        <v>61</v>
      </c>
      <c r="Z32693" t="s">
        <v>61</v>
      </c>
      <c r="AA32693" t="s">
        <v>61</v>
      </c>
      <c r="AB32693" t="s">
        <v>61</v>
      </c>
      <c r="AC32693" t="s">
        <v>61</v>
      </c>
      <c r="AD32693" t="s">
        <v>61</v>
      </c>
      <c r="AE32693" t="s">
        <v>61</v>
      </c>
      <c r="AF32693" t="s">
        <v>61</v>
      </c>
      <c r="AG32693" t="s">
        <v>61</v>
      </c>
      <c r="AH32693" t="s">
        <v>61</v>
      </c>
      <c r="AI32693" t="s">
        <v>61</v>
      </c>
      <c r="AJ32693" t="s">
        <v>61</v>
      </c>
      <c r="AL32693" t="s">
        <v>245</v>
      </c>
      <c r="AN32693" t="s">
        <v>220</v>
      </c>
      <c r="AO32693" t="s">
        <v>221</v>
      </c>
      <c r="AP32693" t="s">
        <v>222</v>
      </c>
      <c r="AR32693" t="s">
        <v>68</v>
      </c>
      <c r="AS32693">
        <v>2023</v>
      </c>
      <c r="AT32693">
        <v>2020</v>
      </c>
      <c r="AU32693" s="13">
        <v>519870</v>
      </c>
      <c r="AV32693" t="s">
        <v>61</v>
      </c>
      <c r="AX32693" t="s">
        <v>246</v>
      </c>
      <c r="AY32693" t="s">
        <v>70</v>
      </c>
      <c r="AZ32693" t="s">
        <v>70</v>
      </c>
      <c r="BA32693" t="s">
        <v>70</v>
      </c>
      <c r="BB32693" t="s">
        <v>70</v>
      </c>
      <c r="BC32693" t="s">
        <v>70</v>
      </c>
      <c r="BD32693" t="s">
        <v>70</v>
      </c>
    </row>
    <row r="32694" spans="1:56" x14ac:dyDescent="0.3">
      <c r="A32694" t="s">
        <v>56</v>
      </c>
      <c r="B32694" t="s">
        <v>215</v>
      </c>
      <c r="C32694" t="s">
        <v>244</v>
      </c>
      <c r="D32694" t="s">
        <v>59</v>
      </c>
      <c r="E32694" t="s">
        <v>85</v>
      </c>
      <c r="F32694" t="s">
        <v>61</v>
      </c>
      <c r="G32694" t="s">
        <v>240</v>
      </c>
      <c r="H32694" t="s">
        <v>71</v>
      </c>
      <c r="I32694" t="s">
        <v>232</v>
      </c>
      <c r="J32694" t="s">
        <v>61</v>
      </c>
      <c r="K32694" t="s">
        <v>61</v>
      </c>
      <c r="L32694" t="s">
        <v>228</v>
      </c>
      <c r="M32694" t="s">
        <v>227</v>
      </c>
      <c r="N32694" t="s">
        <v>61</v>
      </c>
      <c r="O32694" t="s">
        <v>61</v>
      </c>
      <c r="P32694" t="s">
        <v>61</v>
      </c>
      <c r="Q32694" t="s">
        <v>61</v>
      </c>
      <c r="R32694" t="s">
        <v>61</v>
      </c>
      <c r="S32694" t="s">
        <v>61</v>
      </c>
      <c r="T32694" t="s">
        <v>61</v>
      </c>
      <c r="U32694" t="s">
        <v>61</v>
      </c>
      <c r="V32694" t="s">
        <v>61</v>
      </c>
      <c r="W32694" t="s">
        <v>61</v>
      </c>
      <c r="X32694" t="s">
        <v>61</v>
      </c>
      <c r="Y32694" t="s">
        <v>61</v>
      </c>
      <c r="Z32694" t="s">
        <v>61</v>
      </c>
      <c r="AA32694" t="s">
        <v>61</v>
      </c>
      <c r="AB32694" t="s">
        <v>61</v>
      </c>
      <c r="AC32694" t="s">
        <v>61</v>
      </c>
      <c r="AD32694" t="s">
        <v>61</v>
      </c>
      <c r="AE32694" t="s">
        <v>61</v>
      </c>
      <c r="AF32694" t="s">
        <v>61</v>
      </c>
      <c r="AG32694" t="s">
        <v>61</v>
      </c>
      <c r="AH32694" t="s">
        <v>61</v>
      </c>
      <c r="AI32694" t="s">
        <v>61</v>
      </c>
      <c r="AJ32694" t="s">
        <v>61</v>
      </c>
      <c r="AL32694" t="s">
        <v>245</v>
      </c>
      <c r="AN32694" t="s">
        <v>220</v>
      </c>
      <c r="AO32694" t="s">
        <v>221</v>
      </c>
      <c r="AP32694" t="s">
        <v>222</v>
      </c>
      <c r="AR32694" t="s">
        <v>68</v>
      </c>
      <c r="AS32694">
        <v>2023</v>
      </c>
      <c r="AT32694">
        <v>2020</v>
      </c>
      <c r="AU32694" s="13">
        <v>567042</v>
      </c>
      <c r="AV32694" t="s">
        <v>61</v>
      </c>
      <c r="AX32694" t="s">
        <v>246</v>
      </c>
      <c r="AY32694" t="s">
        <v>70</v>
      </c>
      <c r="AZ32694" t="s">
        <v>70</v>
      </c>
      <c r="BA32694" t="s">
        <v>70</v>
      </c>
      <c r="BB32694" t="s">
        <v>70</v>
      </c>
      <c r="BC32694" t="s">
        <v>70</v>
      </c>
      <c r="BD32694" t="s">
        <v>70</v>
      </c>
    </row>
    <row r="32695" spans="1:56" x14ac:dyDescent="0.3">
      <c r="A32695" t="s">
        <v>56</v>
      </c>
      <c r="B32695" t="s">
        <v>215</v>
      </c>
      <c r="C32695" t="s">
        <v>244</v>
      </c>
      <c r="D32695" t="s">
        <v>59</v>
      </c>
      <c r="E32695" t="s">
        <v>85</v>
      </c>
      <c r="F32695" t="s">
        <v>61</v>
      </c>
      <c r="G32695" t="s">
        <v>240</v>
      </c>
      <c r="H32695" t="s">
        <v>71</v>
      </c>
      <c r="I32695" t="s">
        <v>232</v>
      </c>
      <c r="J32695" t="s">
        <v>61</v>
      </c>
      <c r="K32695" t="s">
        <v>61</v>
      </c>
      <c r="L32695" t="s">
        <v>102</v>
      </c>
      <c r="M32695" t="s">
        <v>102</v>
      </c>
      <c r="N32695" t="s">
        <v>61</v>
      </c>
      <c r="O32695" t="s">
        <v>61</v>
      </c>
      <c r="P32695" t="s">
        <v>61</v>
      </c>
      <c r="Q32695" t="s">
        <v>61</v>
      </c>
      <c r="R32695" t="s">
        <v>61</v>
      </c>
      <c r="S32695" t="s">
        <v>61</v>
      </c>
      <c r="T32695" t="s">
        <v>61</v>
      </c>
      <c r="U32695" t="s">
        <v>61</v>
      </c>
      <c r="V32695" t="s">
        <v>61</v>
      </c>
      <c r="W32695" t="s">
        <v>61</v>
      </c>
      <c r="X32695" t="s">
        <v>61</v>
      </c>
      <c r="Y32695" t="s">
        <v>61</v>
      </c>
      <c r="Z32695" t="s">
        <v>61</v>
      </c>
      <c r="AA32695" t="s">
        <v>61</v>
      </c>
      <c r="AB32695" t="s">
        <v>61</v>
      </c>
      <c r="AC32695" t="s">
        <v>61</v>
      </c>
      <c r="AD32695" t="s">
        <v>61</v>
      </c>
      <c r="AE32695" t="s">
        <v>61</v>
      </c>
      <c r="AF32695" t="s">
        <v>61</v>
      </c>
      <c r="AG32695" t="s">
        <v>61</v>
      </c>
      <c r="AH32695" t="s">
        <v>61</v>
      </c>
      <c r="AI32695" t="s">
        <v>61</v>
      </c>
      <c r="AJ32695" t="s">
        <v>61</v>
      </c>
      <c r="AL32695" t="s">
        <v>245</v>
      </c>
      <c r="AN32695" t="s">
        <v>220</v>
      </c>
      <c r="AO32695" t="s">
        <v>221</v>
      </c>
      <c r="AP32695" t="s">
        <v>222</v>
      </c>
      <c r="AR32695" t="s">
        <v>68</v>
      </c>
      <c r="AS32695">
        <v>2023</v>
      </c>
      <c r="AT32695">
        <v>2020</v>
      </c>
      <c r="AU32695" s="13">
        <v>0</v>
      </c>
      <c r="AV32695" t="s">
        <v>61</v>
      </c>
      <c r="AX32695" t="s">
        <v>246</v>
      </c>
      <c r="AY32695" t="s">
        <v>70</v>
      </c>
      <c r="AZ32695" t="s">
        <v>70</v>
      </c>
      <c r="BA32695" t="s">
        <v>70</v>
      </c>
      <c r="BB32695" t="s">
        <v>70</v>
      </c>
      <c r="BC32695" t="s">
        <v>70</v>
      </c>
      <c r="BD32695" t="s">
        <v>70</v>
      </c>
    </row>
    <row r="32696" spans="1:56" x14ac:dyDescent="0.3">
      <c r="A32696" t="s">
        <v>56</v>
      </c>
      <c r="B32696" t="s">
        <v>215</v>
      </c>
      <c r="C32696" t="s">
        <v>244</v>
      </c>
      <c r="D32696" t="s">
        <v>59</v>
      </c>
      <c r="E32696" t="s">
        <v>85</v>
      </c>
      <c r="F32696" t="s">
        <v>61</v>
      </c>
      <c r="G32696" t="s">
        <v>240</v>
      </c>
      <c r="H32696" t="s">
        <v>71</v>
      </c>
      <c r="I32696" t="s">
        <v>232</v>
      </c>
      <c r="J32696" t="s">
        <v>61</v>
      </c>
      <c r="K32696" t="s">
        <v>229</v>
      </c>
      <c r="L32696" t="s">
        <v>61</v>
      </c>
      <c r="M32696" t="s">
        <v>61</v>
      </c>
      <c r="N32696" t="s">
        <v>61</v>
      </c>
      <c r="O32696" t="s">
        <v>61</v>
      </c>
      <c r="P32696" t="s">
        <v>61</v>
      </c>
      <c r="Q32696" t="s">
        <v>61</v>
      </c>
      <c r="R32696" t="s">
        <v>61</v>
      </c>
      <c r="S32696" t="s">
        <v>61</v>
      </c>
      <c r="T32696" t="s">
        <v>61</v>
      </c>
      <c r="U32696" t="s">
        <v>61</v>
      </c>
      <c r="V32696" t="s">
        <v>61</v>
      </c>
      <c r="W32696" t="s">
        <v>61</v>
      </c>
      <c r="X32696" t="s">
        <v>61</v>
      </c>
      <c r="Y32696" t="s">
        <v>61</v>
      </c>
      <c r="Z32696" t="s">
        <v>61</v>
      </c>
      <c r="AA32696" t="s">
        <v>61</v>
      </c>
      <c r="AB32696" t="s">
        <v>61</v>
      </c>
      <c r="AC32696" t="s">
        <v>61</v>
      </c>
      <c r="AD32696" t="s">
        <v>61</v>
      </c>
      <c r="AE32696" t="s">
        <v>61</v>
      </c>
      <c r="AF32696" t="s">
        <v>61</v>
      </c>
      <c r="AG32696" t="s">
        <v>61</v>
      </c>
      <c r="AH32696" t="s">
        <v>61</v>
      </c>
      <c r="AI32696" t="s">
        <v>61</v>
      </c>
      <c r="AJ32696" t="s">
        <v>61</v>
      </c>
      <c r="AL32696" t="s">
        <v>245</v>
      </c>
      <c r="AN32696" t="s">
        <v>220</v>
      </c>
      <c r="AO32696" t="s">
        <v>221</v>
      </c>
      <c r="AP32696" t="s">
        <v>222</v>
      </c>
      <c r="AR32696" t="s">
        <v>68</v>
      </c>
      <c r="AS32696">
        <v>2023</v>
      </c>
      <c r="AT32696">
        <v>2020</v>
      </c>
      <c r="AU32696" s="13">
        <v>81518</v>
      </c>
      <c r="AV32696" t="s">
        <v>61</v>
      </c>
      <c r="AX32696" t="s">
        <v>246</v>
      </c>
      <c r="AY32696" t="s">
        <v>70</v>
      </c>
      <c r="AZ32696" t="s">
        <v>70</v>
      </c>
      <c r="BA32696" t="s">
        <v>70</v>
      </c>
      <c r="BB32696" t="s">
        <v>70</v>
      </c>
      <c r="BC32696" t="s">
        <v>70</v>
      </c>
      <c r="BD32696" t="s">
        <v>70</v>
      </c>
    </row>
    <row r="32697" spans="1:56" x14ac:dyDescent="0.3">
      <c r="A32697" t="s">
        <v>56</v>
      </c>
      <c r="B32697" t="s">
        <v>215</v>
      </c>
      <c r="C32697" t="s">
        <v>244</v>
      </c>
      <c r="D32697" t="s">
        <v>59</v>
      </c>
      <c r="E32697" t="s">
        <v>85</v>
      </c>
      <c r="F32697" t="s">
        <v>61</v>
      </c>
      <c r="G32697" t="s">
        <v>240</v>
      </c>
      <c r="H32697" t="s">
        <v>62</v>
      </c>
      <c r="I32697" t="s">
        <v>233</v>
      </c>
      <c r="J32697" t="s">
        <v>61</v>
      </c>
      <c r="K32697" t="s">
        <v>219</v>
      </c>
      <c r="L32697" t="s">
        <v>61</v>
      </c>
      <c r="M32697" t="s">
        <v>61</v>
      </c>
      <c r="N32697" t="s">
        <v>61</v>
      </c>
      <c r="O32697" t="s">
        <v>61</v>
      </c>
      <c r="P32697" t="s">
        <v>61</v>
      </c>
      <c r="Q32697" t="s">
        <v>61</v>
      </c>
      <c r="R32697" t="s">
        <v>61</v>
      </c>
      <c r="S32697" t="s">
        <v>61</v>
      </c>
      <c r="T32697" t="s">
        <v>61</v>
      </c>
      <c r="U32697" t="s">
        <v>61</v>
      </c>
      <c r="V32697" t="s">
        <v>61</v>
      </c>
      <c r="W32697" t="s">
        <v>61</v>
      </c>
      <c r="X32697" t="s">
        <v>61</v>
      </c>
      <c r="Y32697" t="s">
        <v>61</v>
      </c>
      <c r="Z32697" t="s">
        <v>61</v>
      </c>
      <c r="AA32697" t="s">
        <v>61</v>
      </c>
      <c r="AB32697" t="s">
        <v>61</v>
      </c>
      <c r="AC32697" t="s">
        <v>61</v>
      </c>
      <c r="AD32697" t="s">
        <v>61</v>
      </c>
      <c r="AE32697" t="s">
        <v>61</v>
      </c>
      <c r="AF32697" t="s">
        <v>61</v>
      </c>
      <c r="AG32697" t="s">
        <v>61</v>
      </c>
      <c r="AH32697" t="s">
        <v>61</v>
      </c>
      <c r="AI32697" t="s">
        <v>61</v>
      </c>
      <c r="AJ32697" t="s">
        <v>61</v>
      </c>
      <c r="AL32697" t="s">
        <v>245</v>
      </c>
      <c r="AN32697" t="s">
        <v>220</v>
      </c>
      <c r="AO32697" t="s">
        <v>221</v>
      </c>
      <c r="AP32697" t="s">
        <v>222</v>
      </c>
      <c r="AR32697" t="s">
        <v>68</v>
      </c>
      <c r="AS32697">
        <v>2023</v>
      </c>
      <c r="AT32697">
        <v>2020</v>
      </c>
      <c r="AU32697" s="13">
        <v>849208</v>
      </c>
      <c r="AV32697" t="s">
        <v>61</v>
      </c>
      <c r="AX32697" t="s">
        <v>246</v>
      </c>
      <c r="AY32697" t="s">
        <v>70</v>
      </c>
      <c r="AZ32697" t="s">
        <v>70</v>
      </c>
      <c r="BA32697" t="s">
        <v>70</v>
      </c>
      <c r="BB32697" t="s">
        <v>70</v>
      </c>
      <c r="BC32697" t="s">
        <v>70</v>
      </c>
      <c r="BD32697" t="s">
        <v>70</v>
      </c>
    </row>
    <row r="32698" spans="1:56" x14ac:dyDescent="0.3">
      <c r="A32698" t="s">
        <v>56</v>
      </c>
      <c r="B32698" t="s">
        <v>215</v>
      </c>
      <c r="C32698" t="s">
        <v>244</v>
      </c>
      <c r="D32698" t="s">
        <v>59</v>
      </c>
      <c r="E32698" t="s">
        <v>85</v>
      </c>
      <c r="F32698" t="s">
        <v>61</v>
      </c>
      <c r="G32698" t="s">
        <v>240</v>
      </c>
      <c r="H32698" t="s">
        <v>62</v>
      </c>
      <c r="I32698" t="s">
        <v>233</v>
      </c>
      <c r="J32698" t="s">
        <v>61</v>
      </c>
      <c r="K32698" t="s">
        <v>225</v>
      </c>
      <c r="L32698" t="s">
        <v>61</v>
      </c>
      <c r="M32698" t="s">
        <v>61</v>
      </c>
      <c r="N32698" t="s">
        <v>61</v>
      </c>
      <c r="O32698" t="s">
        <v>61</v>
      </c>
      <c r="P32698" t="s">
        <v>61</v>
      </c>
      <c r="Q32698" t="s">
        <v>61</v>
      </c>
      <c r="R32698" t="s">
        <v>61</v>
      </c>
      <c r="S32698" t="s">
        <v>61</v>
      </c>
      <c r="T32698" t="s">
        <v>61</v>
      </c>
      <c r="U32698" t="s">
        <v>61</v>
      </c>
      <c r="V32698" t="s">
        <v>61</v>
      </c>
      <c r="W32698" t="s">
        <v>61</v>
      </c>
      <c r="X32698" t="s">
        <v>61</v>
      </c>
      <c r="Y32698" t="s">
        <v>61</v>
      </c>
      <c r="Z32698" t="s">
        <v>61</v>
      </c>
      <c r="AA32698" t="s">
        <v>61</v>
      </c>
      <c r="AB32698" t="s">
        <v>61</v>
      </c>
      <c r="AC32698" t="s">
        <v>61</v>
      </c>
      <c r="AD32698" t="s">
        <v>61</v>
      </c>
      <c r="AE32698" t="s">
        <v>61</v>
      </c>
      <c r="AF32698" t="s">
        <v>61</v>
      </c>
      <c r="AG32698" t="s">
        <v>61</v>
      </c>
      <c r="AH32698" t="s">
        <v>61</v>
      </c>
      <c r="AI32698" t="s">
        <v>61</v>
      </c>
      <c r="AJ32698" t="s">
        <v>61</v>
      </c>
      <c r="AL32698" t="s">
        <v>245</v>
      </c>
      <c r="AN32698" t="s">
        <v>220</v>
      </c>
      <c r="AO32698" t="s">
        <v>221</v>
      </c>
      <c r="AP32698" t="s">
        <v>222</v>
      </c>
      <c r="AR32698" t="s">
        <v>68</v>
      </c>
      <c r="AS32698">
        <v>2023</v>
      </c>
      <c r="AT32698">
        <v>2020</v>
      </c>
      <c r="AU32698" s="13">
        <v>333282</v>
      </c>
      <c r="AV32698" t="s">
        <v>61</v>
      </c>
      <c r="AX32698" t="s">
        <v>246</v>
      </c>
      <c r="AY32698" t="s">
        <v>70</v>
      </c>
      <c r="AZ32698" t="s">
        <v>70</v>
      </c>
      <c r="BA32698" t="s">
        <v>70</v>
      </c>
      <c r="BB32698" t="s">
        <v>70</v>
      </c>
      <c r="BC32698" t="s">
        <v>70</v>
      </c>
      <c r="BD32698" t="s">
        <v>70</v>
      </c>
    </row>
    <row r="32699" spans="1:56" x14ac:dyDescent="0.3">
      <c r="A32699" t="s">
        <v>56</v>
      </c>
      <c r="B32699" t="s">
        <v>215</v>
      </c>
      <c r="C32699" t="s">
        <v>244</v>
      </c>
      <c r="D32699" t="s">
        <v>59</v>
      </c>
      <c r="E32699" t="s">
        <v>85</v>
      </c>
      <c r="F32699" t="s">
        <v>61</v>
      </c>
      <c r="G32699" t="s">
        <v>240</v>
      </c>
      <c r="H32699" t="s">
        <v>62</v>
      </c>
      <c r="I32699" t="s">
        <v>233</v>
      </c>
      <c r="J32699" t="s">
        <v>61</v>
      </c>
      <c r="K32699" t="s">
        <v>61</v>
      </c>
      <c r="L32699" t="s">
        <v>226</v>
      </c>
      <c r="M32699" t="s">
        <v>227</v>
      </c>
      <c r="N32699" t="s">
        <v>61</v>
      </c>
      <c r="O32699" t="s">
        <v>61</v>
      </c>
      <c r="P32699" t="s">
        <v>61</v>
      </c>
      <c r="Q32699" t="s">
        <v>61</v>
      </c>
      <c r="R32699" t="s">
        <v>61</v>
      </c>
      <c r="S32699" t="s">
        <v>61</v>
      </c>
      <c r="T32699" t="s">
        <v>61</v>
      </c>
      <c r="U32699" t="s">
        <v>61</v>
      </c>
      <c r="V32699" t="s">
        <v>61</v>
      </c>
      <c r="W32699" t="s">
        <v>61</v>
      </c>
      <c r="X32699" t="s">
        <v>61</v>
      </c>
      <c r="Y32699" t="s">
        <v>61</v>
      </c>
      <c r="Z32699" t="s">
        <v>61</v>
      </c>
      <c r="AA32699" t="s">
        <v>61</v>
      </c>
      <c r="AB32699" t="s">
        <v>61</v>
      </c>
      <c r="AC32699" t="s">
        <v>61</v>
      </c>
      <c r="AD32699" t="s">
        <v>61</v>
      </c>
      <c r="AE32699" t="s">
        <v>61</v>
      </c>
      <c r="AF32699" t="s">
        <v>61</v>
      </c>
      <c r="AG32699" t="s">
        <v>61</v>
      </c>
      <c r="AH32699" t="s">
        <v>61</v>
      </c>
      <c r="AI32699" t="s">
        <v>61</v>
      </c>
      <c r="AJ32699" t="s">
        <v>61</v>
      </c>
      <c r="AL32699" t="s">
        <v>245</v>
      </c>
      <c r="AN32699" t="s">
        <v>220</v>
      </c>
      <c r="AO32699" t="s">
        <v>221</v>
      </c>
      <c r="AP32699" t="s">
        <v>222</v>
      </c>
      <c r="AR32699" t="s">
        <v>68</v>
      </c>
      <c r="AS32699">
        <v>2023</v>
      </c>
      <c r="AT32699">
        <v>2020</v>
      </c>
      <c r="AU32699" s="13">
        <v>957515</v>
      </c>
      <c r="AV32699" t="s">
        <v>61</v>
      </c>
      <c r="AX32699" t="s">
        <v>246</v>
      </c>
      <c r="AY32699" t="s">
        <v>70</v>
      </c>
      <c r="AZ32699" t="s">
        <v>70</v>
      </c>
      <c r="BA32699" t="s">
        <v>70</v>
      </c>
      <c r="BB32699" t="s">
        <v>70</v>
      </c>
      <c r="BC32699" t="s">
        <v>70</v>
      </c>
      <c r="BD32699" t="s">
        <v>70</v>
      </c>
    </row>
    <row r="32700" spans="1:56" x14ac:dyDescent="0.3">
      <c r="A32700" t="s">
        <v>56</v>
      </c>
      <c r="B32700" t="s">
        <v>215</v>
      </c>
      <c r="C32700" t="s">
        <v>244</v>
      </c>
      <c r="D32700" t="s">
        <v>59</v>
      </c>
      <c r="E32700" t="s">
        <v>85</v>
      </c>
      <c r="F32700" t="s">
        <v>61</v>
      </c>
      <c r="G32700" t="s">
        <v>240</v>
      </c>
      <c r="H32700" t="s">
        <v>62</v>
      </c>
      <c r="I32700" t="s">
        <v>233</v>
      </c>
      <c r="J32700" t="s">
        <v>61</v>
      </c>
      <c r="K32700" t="s">
        <v>61</v>
      </c>
      <c r="L32700" t="s">
        <v>228</v>
      </c>
      <c r="M32700" t="s">
        <v>227</v>
      </c>
      <c r="N32700" t="s">
        <v>61</v>
      </c>
      <c r="O32700" t="s">
        <v>61</v>
      </c>
      <c r="P32700" t="s">
        <v>61</v>
      </c>
      <c r="Q32700" t="s">
        <v>61</v>
      </c>
      <c r="R32700" t="s">
        <v>61</v>
      </c>
      <c r="S32700" t="s">
        <v>61</v>
      </c>
      <c r="T32700" t="s">
        <v>61</v>
      </c>
      <c r="U32700" t="s">
        <v>61</v>
      </c>
      <c r="V32700" t="s">
        <v>61</v>
      </c>
      <c r="W32700" t="s">
        <v>61</v>
      </c>
      <c r="X32700" t="s">
        <v>61</v>
      </c>
      <c r="Y32700" t="s">
        <v>61</v>
      </c>
      <c r="Z32700" t="s">
        <v>61</v>
      </c>
      <c r="AA32700" t="s">
        <v>61</v>
      </c>
      <c r="AB32700" t="s">
        <v>61</v>
      </c>
      <c r="AC32700" t="s">
        <v>61</v>
      </c>
      <c r="AD32700" t="s">
        <v>61</v>
      </c>
      <c r="AE32700" t="s">
        <v>61</v>
      </c>
      <c r="AF32700" t="s">
        <v>61</v>
      </c>
      <c r="AG32700" t="s">
        <v>61</v>
      </c>
      <c r="AH32700" t="s">
        <v>61</v>
      </c>
      <c r="AI32700" t="s">
        <v>61</v>
      </c>
      <c r="AJ32700" t="s">
        <v>61</v>
      </c>
      <c r="AL32700" t="s">
        <v>245</v>
      </c>
      <c r="AN32700" t="s">
        <v>220</v>
      </c>
      <c r="AO32700" t="s">
        <v>221</v>
      </c>
      <c r="AP32700" t="s">
        <v>222</v>
      </c>
      <c r="AR32700" t="s">
        <v>68</v>
      </c>
      <c r="AS32700">
        <v>2023</v>
      </c>
      <c r="AT32700">
        <v>2020</v>
      </c>
      <c r="AU32700" s="13">
        <v>253783</v>
      </c>
      <c r="AV32700" t="s">
        <v>61</v>
      </c>
      <c r="AX32700" t="s">
        <v>246</v>
      </c>
      <c r="AY32700" t="s">
        <v>70</v>
      </c>
      <c r="AZ32700" t="s">
        <v>70</v>
      </c>
      <c r="BA32700" t="s">
        <v>70</v>
      </c>
      <c r="BB32700" t="s">
        <v>70</v>
      </c>
      <c r="BC32700" t="s">
        <v>70</v>
      </c>
      <c r="BD32700" t="s">
        <v>70</v>
      </c>
    </row>
    <row r="32701" spans="1:56" x14ac:dyDescent="0.3">
      <c r="A32701" t="s">
        <v>56</v>
      </c>
      <c r="B32701" t="s">
        <v>215</v>
      </c>
      <c r="C32701" t="s">
        <v>244</v>
      </c>
      <c r="D32701" t="s">
        <v>59</v>
      </c>
      <c r="E32701" t="s">
        <v>85</v>
      </c>
      <c r="F32701" t="s">
        <v>61</v>
      </c>
      <c r="G32701" t="s">
        <v>240</v>
      </c>
      <c r="H32701" t="s">
        <v>62</v>
      </c>
      <c r="I32701" t="s">
        <v>233</v>
      </c>
      <c r="J32701" t="s">
        <v>61</v>
      </c>
      <c r="K32701" t="s">
        <v>61</v>
      </c>
      <c r="L32701" t="s">
        <v>228</v>
      </c>
      <c r="M32701" t="s">
        <v>12</v>
      </c>
      <c r="N32701" t="s">
        <v>61</v>
      </c>
      <c r="O32701" t="s">
        <v>61</v>
      </c>
      <c r="P32701" t="s">
        <v>61</v>
      </c>
      <c r="Q32701" t="s">
        <v>61</v>
      </c>
      <c r="R32701" t="s">
        <v>61</v>
      </c>
      <c r="S32701" t="s">
        <v>61</v>
      </c>
      <c r="T32701" t="s">
        <v>61</v>
      </c>
      <c r="U32701" t="s">
        <v>61</v>
      </c>
      <c r="V32701" t="s">
        <v>61</v>
      </c>
      <c r="W32701" t="s">
        <v>61</v>
      </c>
      <c r="X32701" t="s">
        <v>61</v>
      </c>
      <c r="Y32701" t="s">
        <v>61</v>
      </c>
      <c r="Z32701" t="s">
        <v>61</v>
      </c>
      <c r="AA32701" t="s">
        <v>61</v>
      </c>
      <c r="AB32701" t="s">
        <v>61</v>
      </c>
      <c r="AC32701" t="s">
        <v>61</v>
      </c>
      <c r="AD32701" t="s">
        <v>61</v>
      </c>
      <c r="AE32701" t="s">
        <v>61</v>
      </c>
      <c r="AF32701" t="s">
        <v>61</v>
      </c>
      <c r="AG32701" t="s">
        <v>61</v>
      </c>
      <c r="AH32701" t="s">
        <v>61</v>
      </c>
      <c r="AI32701" t="s">
        <v>61</v>
      </c>
      <c r="AJ32701" t="s">
        <v>61</v>
      </c>
      <c r="AL32701" t="s">
        <v>245</v>
      </c>
      <c r="AN32701" t="s">
        <v>220</v>
      </c>
      <c r="AO32701" t="s">
        <v>221</v>
      </c>
      <c r="AP32701" t="s">
        <v>222</v>
      </c>
      <c r="AR32701" t="s">
        <v>68</v>
      </c>
      <c r="AS32701">
        <v>2023</v>
      </c>
      <c r="AT32701">
        <v>2020</v>
      </c>
      <c r="AU32701" s="13">
        <v>160500</v>
      </c>
      <c r="AV32701" t="s">
        <v>61</v>
      </c>
      <c r="AX32701" t="s">
        <v>246</v>
      </c>
      <c r="AY32701" t="s">
        <v>70</v>
      </c>
      <c r="AZ32701" t="s">
        <v>70</v>
      </c>
      <c r="BA32701" t="s">
        <v>70</v>
      </c>
      <c r="BB32701" t="s">
        <v>70</v>
      </c>
      <c r="BC32701" t="s">
        <v>70</v>
      </c>
      <c r="BD32701" t="s">
        <v>70</v>
      </c>
    </row>
    <row r="32702" spans="1:56" x14ac:dyDescent="0.3">
      <c r="A32702" t="s">
        <v>56</v>
      </c>
      <c r="B32702" t="s">
        <v>215</v>
      </c>
      <c r="C32702" t="s">
        <v>244</v>
      </c>
      <c r="D32702" t="s">
        <v>59</v>
      </c>
      <c r="E32702" t="s">
        <v>85</v>
      </c>
      <c r="F32702" t="s">
        <v>61</v>
      </c>
      <c r="G32702" t="s">
        <v>240</v>
      </c>
      <c r="H32702" t="s">
        <v>62</v>
      </c>
      <c r="I32702" t="s">
        <v>233</v>
      </c>
      <c r="J32702" t="s">
        <v>61</v>
      </c>
      <c r="K32702" t="s">
        <v>229</v>
      </c>
      <c r="L32702" t="s">
        <v>61</v>
      </c>
      <c r="M32702" t="s">
        <v>61</v>
      </c>
      <c r="N32702" t="s">
        <v>61</v>
      </c>
      <c r="O32702" t="s">
        <v>61</v>
      </c>
      <c r="P32702" t="s">
        <v>61</v>
      </c>
      <c r="Q32702" t="s">
        <v>61</v>
      </c>
      <c r="R32702" t="s">
        <v>61</v>
      </c>
      <c r="S32702" t="s">
        <v>61</v>
      </c>
      <c r="T32702" t="s">
        <v>61</v>
      </c>
      <c r="U32702" t="s">
        <v>61</v>
      </c>
      <c r="V32702" t="s">
        <v>61</v>
      </c>
      <c r="W32702" t="s">
        <v>61</v>
      </c>
      <c r="X32702" t="s">
        <v>61</v>
      </c>
      <c r="Y32702" t="s">
        <v>61</v>
      </c>
      <c r="Z32702" t="s">
        <v>61</v>
      </c>
      <c r="AA32702" t="s">
        <v>61</v>
      </c>
      <c r="AB32702" t="s">
        <v>61</v>
      </c>
      <c r="AC32702" t="s">
        <v>61</v>
      </c>
      <c r="AD32702" t="s">
        <v>61</v>
      </c>
      <c r="AE32702" t="s">
        <v>61</v>
      </c>
      <c r="AF32702" t="s">
        <v>61</v>
      </c>
      <c r="AG32702" t="s">
        <v>61</v>
      </c>
      <c r="AH32702" t="s">
        <v>61</v>
      </c>
      <c r="AI32702" t="s">
        <v>61</v>
      </c>
      <c r="AJ32702" t="s">
        <v>61</v>
      </c>
      <c r="AL32702" t="s">
        <v>245</v>
      </c>
      <c r="AN32702" t="s">
        <v>220</v>
      </c>
      <c r="AO32702" t="s">
        <v>221</v>
      </c>
      <c r="AP32702" t="s">
        <v>222</v>
      </c>
      <c r="AR32702" t="s">
        <v>68</v>
      </c>
      <c r="AS32702">
        <v>2023</v>
      </c>
      <c r="AT32702">
        <v>2020</v>
      </c>
      <c r="AU32702" s="13">
        <v>189308</v>
      </c>
      <c r="AV32702" t="s">
        <v>61</v>
      </c>
      <c r="AX32702" t="s">
        <v>246</v>
      </c>
      <c r="AY32702" t="s">
        <v>70</v>
      </c>
      <c r="AZ32702" t="s">
        <v>70</v>
      </c>
      <c r="BA32702" t="s">
        <v>70</v>
      </c>
      <c r="BB32702" t="s">
        <v>70</v>
      </c>
      <c r="BC32702" t="s">
        <v>70</v>
      </c>
      <c r="BD32702" t="s">
        <v>70</v>
      </c>
    </row>
    <row r="32703" spans="1:56" x14ac:dyDescent="0.3">
      <c r="A32703" t="s">
        <v>56</v>
      </c>
      <c r="B32703" t="s">
        <v>215</v>
      </c>
      <c r="C32703" t="s">
        <v>244</v>
      </c>
      <c r="D32703" t="s">
        <v>59</v>
      </c>
      <c r="E32703" t="s">
        <v>85</v>
      </c>
      <c r="F32703" t="s">
        <v>61</v>
      </c>
      <c r="G32703" t="s">
        <v>240</v>
      </c>
      <c r="H32703" t="s">
        <v>71</v>
      </c>
      <c r="I32703" t="s">
        <v>234</v>
      </c>
      <c r="J32703" t="s">
        <v>61</v>
      </c>
      <c r="K32703" t="s">
        <v>219</v>
      </c>
      <c r="L32703" t="s">
        <v>61</v>
      </c>
      <c r="M32703" t="s">
        <v>61</v>
      </c>
      <c r="N32703" t="s">
        <v>61</v>
      </c>
      <c r="O32703" t="s">
        <v>61</v>
      </c>
      <c r="P32703" t="s">
        <v>61</v>
      </c>
      <c r="Q32703" t="s">
        <v>61</v>
      </c>
      <c r="R32703" t="s">
        <v>61</v>
      </c>
      <c r="S32703" t="s">
        <v>61</v>
      </c>
      <c r="T32703" t="s">
        <v>61</v>
      </c>
      <c r="U32703" t="s">
        <v>61</v>
      </c>
      <c r="V32703" t="s">
        <v>61</v>
      </c>
      <c r="W32703" t="s">
        <v>61</v>
      </c>
      <c r="X32703" t="s">
        <v>61</v>
      </c>
      <c r="Y32703" t="s">
        <v>61</v>
      </c>
      <c r="Z32703" t="s">
        <v>61</v>
      </c>
      <c r="AA32703" t="s">
        <v>61</v>
      </c>
      <c r="AB32703" t="s">
        <v>61</v>
      </c>
      <c r="AC32703" t="s">
        <v>61</v>
      </c>
      <c r="AD32703" t="s">
        <v>61</v>
      </c>
      <c r="AE32703" t="s">
        <v>61</v>
      </c>
      <c r="AF32703" t="s">
        <v>61</v>
      </c>
      <c r="AG32703" t="s">
        <v>61</v>
      </c>
      <c r="AH32703" t="s">
        <v>61</v>
      </c>
      <c r="AI32703" t="s">
        <v>61</v>
      </c>
      <c r="AJ32703" t="s">
        <v>61</v>
      </c>
      <c r="AL32703" t="s">
        <v>245</v>
      </c>
      <c r="AN32703" t="s">
        <v>220</v>
      </c>
      <c r="AO32703" t="s">
        <v>221</v>
      </c>
      <c r="AP32703" t="s">
        <v>222</v>
      </c>
      <c r="AR32703" t="s">
        <v>68</v>
      </c>
      <c r="AS32703">
        <v>2023</v>
      </c>
      <c r="AT32703">
        <v>2020</v>
      </c>
      <c r="AU32703" s="13">
        <v>2177317</v>
      </c>
      <c r="AV32703" t="s">
        <v>61</v>
      </c>
      <c r="AX32703" t="s">
        <v>246</v>
      </c>
      <c r="AY32703" t="s">
        <v>70</v>
      </c>
      <c r="AZ32703" t="s">
        <v>70</v>
      </c>
      <c r="BA32703" t="s">
        <v>70</v>
      </c>
      <c r="BB32703" t="s">
        <v>70</v>
      </c>
      <c r="BC32703" t="s">
        <v>70</v>
      </c>
      <c r="BD32703" t="s">
        <v>70</v>
      </c>
    </row>
    <row r="32704" spans="1:56" x14ac:dyDescent="0.3">
      <c r="A32704" t="s">
        <v>56</v>
      </c>
      <c r="B32704" t="s">
        <v>215</v>
      </c>
      <c r="C32704" t="s">
        <v>244</v>
      </c>
      <c r="D32704" t="s">
        <v>59</v>
      </c>
      <c r="E32704" t="s">
        <v>85</v>
      </c>
      <c r="F32704" t="s">
        <v>61</v>
      </c>
      <c r="G32704" t="s">
        <v>240</v>
      </c>
      <c r="H32704" t="s">
        <v>71</v>
      </c>
      <c r="I32704" t="s">
        <v>234</v>
      </c>
      <c r="J32704" t="s">
        <v>61</v>
      </c>
      <c r="K32704" t="s">
        <v>61</v>
      </c>
      <c r="L32704" t="s">
        <v>226</v>
      </c>
      <c r="M32704" t="s">
        <v>227</v>
      </c>
      <c r="N32704" t="s">
        <v>61</v>
      </c>
      <c r="O32704" t="s">
        <v>61</v>
      </c>
      <c r="P32704" t="s">
        <v>61</v>
      </c>
      <c r="Q32704" t="s">
        <v>61</v>
      </c>
      <c r="R32704" t="s">
        <v>61</v>
      </c>
      <c r="S32704" t="s">
        <v>61</v>
      </c>
      <c r="T32704" t="s">
        <v>61</v>
      </c>
      <c r="U32704" t="s">
        <v>61</v>
      </c>
      <c r="V32704" t="s">
        <v>61</v>
      </c>
      <c r="W32704" t="s">
        <v>61</v>
      </c>
      <c r="X32704" t="s">
        <v>61</v>
      </c>
      <c r="Y32704" t="s">
        <v>61</v>
      </c>
      <c r="Z32704" t="s">
        <v>61</v>
      </c>
      <c r="AA32704" t="s">
        <v>61</v>
      </c>
      <c r="AB32704" t="s">
        <v>61</v>
      </c>
      <c r="AC32704" t="s">
        <v>61</v>
      </c>
      <c r="AD32704" t="s">
        <v>61</v>
      </c>
      <c r="AE32704" t="s">
        <v>61</v>
      </c>
      <c r="AF32704" t="s">
        <v>61</v>
      </c>
      <c r="AG32704" t="s">
        <v>61</v>
      </c>
      <c r="AH32704" t="s">
        <v>61</v>
      </c>
      <c r="AI32704" t="s">
        <v>61</v>
      </c>
      <c r="AJ32704" t="s">
        <v>61</v>
      </c>
      <c r="AL32704" t="s">
        <v>245</v>
      </c>
      <c r="AN32704" t="s">
        <v>220</v>
      </c>
      <c r="AO32704" t="s">
        <v>221</v>
      </c>
      <c r="AP32704" t="s">
        <v>222</v>
      </c>
      <c r="AR32704" t="s">
        <v>68</v>
      </c>
      <c r="AS32704">
        <v>2023</v>
      </c>
      <c r="AT32704">
        <v>2020</v>
      </c>
      <c r="AU32704" s="13">
        <v>1186170</v>
      </c>
      <c r="AV32704" t="s">
        <v>61</v>
      </c>
      <c r="AX32704" t="s">
        <v>246</v>
      </c>
      <c r="AY32704" t="s">
        <v>70</v>
      </c>
      <c r="AZ32704" t="s">
        <v>70</v>
      </c>
      <c r="BA32704" t="s">
        <v>70</v>
      </c>
      <c r="BB32704" t="s">
        <v>70</v>
      </c>
      <c r="BC32704" t="s">
        <v>70</v>
      </c>
      <c r="BD32704" t="s">
        <v>70</v>
      </c>
    </row>
    <row r="32705" spans="1:56" x14ac:dyDescent="0.3">
      <c r="A32705" t="s">
        <v>56</v>
      </c>
      <c r="B32705" t="s">
        <v>215</v>
      </c>
      <c r="C32705" t="s">
        <v>244</v>
      </c>
      <c r="D32705" t="s">
        <v>59</v>
      </c>
      <c r="E32705" t="s">
        <v>85</v>
      </c>
      <c r="F32705" t="s">
        <v>61</v>
      </c>
      <c r="G32705" t="s">
        <v>240</v>
      </c>
      <c r="H32705" t="s">
        <v>71</v>
      </c>
      <c r="I32705" t="s">
        <v>234</v>
      </c>
      <c r="J32705" t="s">
        <v>61</v>
      </c>
      <c r="K32705" t="s">
        <v>61</v>
      </c>
      <c r="L32705" t="s">
        <v>228</v>
      </c>
      <c r="M32705" t="s">
        <v>227</v>
      </c>
      <c r="N32705" t="s">
        <v>61</v>
      </c>
      <c r="O32705" t="s">
        <v>61</v>
      </c>
      <c r="P32705" t="s">
        <v>61</v>
      </c>
      <c r="Q32705" t="s">
        <v>61</v>
      </c>
      <c r="R32705" t="s">
        <v>61</v>
      </c>
      <c r="S32705" t="s">
        <v>61</v>
      </c>
      <c r="T32705" t="s">
        <v>61</v>
      </c>
      <c r="U32705" t="s">
        <v>61</v>
      </c>
      <c r="V32705" t="s">
        <v>61</v>
      </c>
      <c r="W32705" t="s">
        <v>61</v>
      </c>
      <c r="X32705" t="s">
        <v>61</v>
      </c>
      <c r="Y32705" t="s">
        <v>61</v>
      </c>
      <c r="Z32705" t="s">
        <v>61</v>
      </c>
      <c r="AA32705" t="s">
        <v>61</v>
      </c>
      <c r="AB32705" t="s">
        <v>61</v>
      </c>
      <c r="AC32705" t="s">
        <v>61</v>
      </c>
      <c r="AD32705" t="s">
        <v>61</v>
      </c>
      <c r="AE32705" t="s">
        <v>61</v>
      </c>
      <c r="AF32705" t="s">
        <v>61</v>
      </c>
      <c r="AG32705" t="s">
        <v>61</v>
      </c>
      <c r="AH32705" t="s">
        <v>61</v>
      </c>
      <c r="AI32705" t="s">
        <v>61</v>
      </c>
      <c r="AJ32705" t="s">
        <v>61</v>
      </c>
      <c r="AL32705" t="s">
        <v>245</v>
      </c>
      <c r="AN32705" t="s">
        <v>220</v>
      </c>
      <c r="AO32705" t="s">
        <v>221</v>
      </c>
      <c r="AP32705" t="s">
        <v>222</v>
      </c>
      <c r="AR32705" t="s">
        <v>68</v>
      </c>
      <c r="AS32705">
        <v>2023</v>
      </c>
      <c r="AT32705">
        <v>2020</v>
      </c>
      <c r="AU32705" s="13">
        <v>1242516</v>
      </c>
      <c r="AV32705" t="s">
        <v>61</v>
      </c>
      <c r="AX32705" t="s">
        <v>246</v>
      </c>
      <c r="AY32705" t="s">
        <v>70</v>
      </c>
      <c r="AZ32705" t="s">
        <v>70</v>
      </c>
      <c r="BA32705" t="s">
        <v>70</v>
      </c>
      <c r="BB32705" t="s">
        <v>70</v>
      </c>
      <c r="BC32705" t="s">
        <v>70</v>
      </c>
      <c r="BD32705" t="s">
        <v>70</v>
      </c>
    </row>
    <row r="32706" spans="1:56" x14ac:dyDescent="0.3">
      <c r="A32706" t="s">
        <v>56</v>
      </c>
      <c r="B32706" t="s">
        <v>215</v>
      </c>
      <c r="C32706" t="s">
        <v>244</v>
      </c>
      <c r="D32706" t="s">
        <v>59</v>
      </c>
      <c r="E32706" t="s">
        <v>85</v>
      </c>
      <c r="F32706" t="s">
        <v>61</v>
      </c>
      <c r="G32706" t="s">
        <v>240</v>
      </c>
      <c r="H32706" t="s">
        <v>71</v>
      </c>
      <c r="I32706" t="s">
        <v>234</v>
      </c>
      <c r="J32706" t="s">
        <v>61</v>
      </c>
      <c r="K32706" t="s">
        <v>61</v>
      </c>
      <c r="L32706" t="s">
        <v>102</v>
      </c>
      <c r="M32706" t="s">
        <v>102</v>
      </c>
      <c r="N32706" t="s">
        <v>61</v>
      </c>
      <c r="O32706" t="s">
        <v>61</v>
      </c>
      <c r="P32706" t="s">
        <v>61</v>
      </c>
      <c r="Q32706" t="s">
        <v>61</v>
      </c>
      <c r="R32706" t="s">
        <v>61</v>
      </c>
      <c r="S32706" t="s">
        <v>61</v>
      </c>
      <c r="T32706" t="s">
        <v>61</v>
      </c>
      <c r="U32706" t="s">
        <v>61</v>
      </c>
      <c r="V32706" t="s">
        <v>61</v>
      </c>
      <c r="W32706" t="s">
        <v>61</v>
      </c>
      <c r="X32706" t="s">
        <v>61</v>
      </c>
      <c r="Y32706" t="s">
        <v>61</v>
      </c>
      <c r="Z32706" t="s">
        <v>61</v>
      </c>
      <c r="AA32706" t="s">
        <v>61</v>
      </c>
      <c r="AB32706" t="s">
        <v>61</v>
      </c>
      <c r="AC32706" t="s">
        <v>61</v>
      </c>
      <c r="AD32706" t="s">
        <v>61</v>
      </c>
      <c r="AE32706" t="s">
        <v>61</v>
      </c>
      <c r="AF32706" t="s">
        <v>61</v>
      </c>
      <c r="AG32706" t="s">
        <v>61</v>
      </c>
      <c r="AH32706" t="s">
        <v>61</v>
      </c>
      <c r="AI32706" t="s">
        <v>61</v>
      </c>
      <c r="AJ32706" t="s">
        <v>61</v>
      </c>
      <c r="AL32706" t="s">
        <v>245</v>
      </c>
      <c r="AN32706" t="s">
        <v>220</v>
      </c>
      <c r="AO32706" t="s">
        <v>221</v>
      </c>
      <c r="AP32706" t="s">
        <v>222</v>
      </c>
      <c r="AR32706" t="s">
        <v>68</v>
      </c>
      <c r="AS32706">
        <v>2023</v>
      </c>
      <c r="AT32706">
        <v>2020</v>
      </c>
      <c r="AU32706" s="13">
        <v>0</v>
      </c>
      <c r="AV32706" t="s">
        <v>61</v>
      </c>
      <c r="AX32706" t="s">
        <v>246</v>
      </c>
      <c r="AY32706" t="s">
        <v>70</v>
      </c>
      <c r="AZ32706" t="s">
        <v>70</v>
      </c>
      <c r="BA32706" t="s">
        <v>70</v>
      </c>
      <c r="BB32706" t="s">
        <v>70</v>
      </c>
      <c r="BC32706" t="s">
        <v>70</v>
      </c>
      <c r="BD32706" t="s">
        <v>70</v>
      </c>
    </row>
    <row r="32707" spans="1:56" x14ac:dyDescent="0.3">
      <c r="A32707" t="s">
        <v>56</v>
      </c>
      <c r="B32707" t="s">
        <v>215</v>
      </c>
      <c r="C32707" t="s">
        <v>244</v>
      </c>
      <c r="D32707" t="s">
        <v>59</v>
      </c>
      <c r="E32707" t="s">
        <v>85</v>
      </c>
      <c r="F32707" t="s">
        <v>61</v>
      </c>
      <c r="G32707" t="s">
        <v>240</v>
      </c>
      <c r="H32707" t="s">
        <v>71</v>
      </c>
      <c r="I32707" t="s">
        <v>234</v>
      </c>
      <c r="J32707" t="s">
        <v>61</v>
      </c>
      <c r="K32707" t="s">
        <v>229</v>
      </c>
      <c r="L32707" t="s">
        <v>61</v>
      </c>
      <c r="M32707" t="s">
        <v>61</v>
      </c>
      <c r="N32707" t="s">
        <v>61</v>
      </c>
      <c r="O32707" t="s">
        <v>61</v>
      </c>
      <c r="P32707" t="s">
        <v>61</v>
      </c>
      <c r="Q32707" t="s">
        <v>61</v>
      </c>
      <c r="R32707" t="s">
        <v>61</v>
      </c>
      <c r="S32707" t="s">
        <v>61</v>
      </c>
      <c r="T32707" t="s">
        <v>61</v>
      </c>
      <c r="U32707" t="s">
        <v>61</v>
      </c>
      <c r="V32707" t="s">
        <v>61</v>
      </c>
      <c r="W32707" t="s">
        <v>61</v>
      </c>
      <c r="X32707" t="s">
        <v>61</v>
      </c>
      <c r="Y32707" t="s">
        <v>61</v>
      </c>
      <c r="Z32707" t="s">
        <v>61</v>
      </c>
      <c r="AA32707" t="s">
        <v>61</v>
      </c>
      <c r="AB32707" t="s">
        <v>61</v>
      </c>
      <c r="AC32707" t="s">
        <v>61</v>
      </c>
      <c r="AD32707" t="s">
        <v>61</v>
      </c>
      <c r="AE32707" t="s">
        <v>61</v>
      </c>
      <c r="AF32707" t="s">
        <v>61</v>
      </c>
      <c r="AG32707" t="s">
        <v>61</v>
      </c>
      <c r="AH32707" t="s">
        <v>61</v>
      </c>
      <c r="AI32707" t="s">
        <v>61</v>
      </c>
      <c r="AJ32707" t="s">
        <v>61</v>
      </c>
      <c r="AL32707" t="s">
        <v>245</v>
      </c>
      <c r="AN32707" t="s">
        <v>220</v>
      </c>
      <c r="AO32707" t="s">
        <v>221</v>
      </c>
      <c r="AP32707" t="s">
        <v>222</v>
      </c>
      <c r="AR32707" t="s">
        <v>68</v>
      </c>
      <c r="AS32707">
        <v>2023</v>
      </c>
      <c r="AT32707">
        <v>2020</v>
      </c>
      <c r="AU32707" s="13">
        <v>251369</v>
      </c>
      <c r="AV32707" t="s">
        <v>61</v>
      </c>
      <c r="AX32707" t="s">
        <v>246</v>
      </c>
      <c r="AY32707" t="s">
        <v>70</v>
      </c>
      <c r="AZ32707" t="s">
        <v>70</v>
      </c>
      <c r="BA32707" t="s">
        <v>70</v>
      </c>
      <c r="BB32707" t="s">
        <v>70</v>
      </c>
      <c r="BC32707" t="s">
        <v>70</v>
      </c>
      <c r="BD32707" t="s">
        <v>70</v>
      </c>
    </row>
    <row r="32708" spans="1:56" x14ac:dyDescent="0.3">
      <c r="A32708" t="s">
        <v>56</v>
      </c>
      <c r="B32708" t="s">
        <v>215</v>
      </c>
      <c r="C32708" t="s">
        <v>244</v>
      </c>
      <c r="D32708" t="s">
        <v>59</v>
      </c>
      <c r="E32708" t="s">
        <v>85</v>
      </c>
      <c r="F32708" t="s">
        <v>61</v>
      </c>
      <c r="G32708" t="s">
        <v>240</v>
      </c>
      <c r="H32708" t="s">
        <v>71</v>
      </c>
      <c r="I32708" t="s">
        <v>235</v>
      </c>
      <c r="J32708" t="s">
        <v>61</v>
      </c>
      <c r="K32708" t="s">
        <v>219</v>
      </c>
      <c r="L32708" t="s">
        <v>61</v>
      </c>
      <c r="M32708" t="s">
        <v>61</v>
      </c>
      <c r="N32708" t="s">
        <v>61</v>
      </c>
      <c r="O32708" t="s">
        <v>61</v>
      </c>
      <c r="P32708" t="s">
        <v>61</v>
      </c>
      <c r="Q32708" t="s">
        <v>61</v>
      </c>
      <c r="R32708" t="s">
        <v>61</v>
      </c>
      <c r="S32708" t="s">
        <v>61</v>
      </c>
      <c r="T32708" t="s">
        <v>61</v>
      </c>
      <c r="U32708" t="s">
        <v>61</v>
      </c>
      <c r="V32708" t="s">
        <v>61</v>
      </c>
      <c r="W32708" t="s">
        <v>61</v>
      </c>
      <c r="X32708" t="s">
        <v>61</v>
      </c>
      <c r="Y32708" t="s">
        <v>61</v>
      </c>
      <c r="Z32708" t="s">
        <v>61</v>
      </c>
      <c r="AA32708" t="s">
        <v>61</v>
      </c>
      <c r="AB32708" t="s">
        <v>61</v>
      </c>
      <c r="AC32708" t="s">
        <v>61</v>
      </c>
      <c r="AD32708" t="s">
        <v>61</v>
      </c>
      <c r="AE32708" t="s">
        <v>61</v>
      </c>
      <c r="AF32708" t="s">
        <v>61</v>
      </c>
      <c r="AG32708" t="s">
        <v>61</v>
      </c>
      <c r="AH32708" t="s">
        <v>61</v>
      </c>
      <c r="AI32708" t="s">
        <v>61</v>
      </c>
      <c r="AJ32708" t="s">
        <v>61</v>
      </c>
      <c r="AL32708" t="s">
        <v>245</v>
      </c>
      <c r="AN32708" t="s">
        <v>220</v>
      </c>
      <c r="AO32708" t="s">
        <v>221</v>
      </c>
      <c r="AP32708" t="s">
        <v>222</v>
      </c>
      <c r="AR32708" t="s">
        <v>68</v>
      </c>
      <c r="AS32708">
        <v>2023</v>
      </c>
      <c r="AT32708">
        <v>2020</v>
      </c>
      <c r="AU32708" s="13">
        <v>1074731</v>
      </c>
      <c r="AV32708" t="s">
        <v>61</v>
      </c>
      <c r="AX32708" t="s">
        <v>246</v>
      </c>
      <c r="AY32708" t="s">
        <v>70</v>
      </c>
      <c r="AZ32708" t="s">
        <v>70</v>
      </c>
      <c r="BA32708" t="s">
        <v>70</v>
      </c>
      <c r="BB32708" t="s">
        <v>70</v>
      </c>
      <c r="BC32708" t="s">
        <v>70</v>
      </c>
      <c r="BD32708" t="s">
        <v>70</v>
      </c>
    </row>
    <row r="32709" spans="1:56" x14ac:dyDescent="0.3">
      <c r="A32709" t="s">
        <v>56</v>
      </c>
      <c r="B32709" t="s">
        <v>215</v>
      </c>
      <c r="C32709" t="s">
        <v>244</v>
      </c>
      <c r="D32709" t="s">
        <v>59</v>
      </c>
      <c r="E32709" t="s">
        <v>85</v>
      </c>
      <c r="F32709" t="s">
        <v>61</v>
      </c>
      <c r="G32709" t="s">
        <v>240</v>
      </c>
      <c r="H32709" t="s">
        <v>71</v>
      </c>
      <c r="I32709" t="s">
        <v>235</v>
      </c>
      <c r="J32709" t="s">
        <v>61</v>
      </c>
      <c r="K32709" t="s">
        <v>61</v>
      </c>
      <c r="L32709" t="s">
        <v>226</v>
      </c>
      <c r="M32709" t="s">
        <v>227</v>
      </c>
      <c r="N32709" t="s">
        <v>61</v>
      </c>
      <c r="O32709" t="s">
        <v>61</v>
      </c>
      <c r="P32709" t="s">
        <v>61</v>
      </c>
      <c r="Q32709" t="s">
        <v>61</v>
      </c>
      <c r="R32709" t="s">
        <v>61</v>
      </c>
      <c r="S32709" t="s">
        <v>61</v>
      </c>
      <c r="T32709" t="s">
        <v>61</v>
      </c>
      <c r="U32709" t="s">
        <v>61</v>
      </c>
      <c r="V32709" t="s">
        <v>61</v>
      </c>
      <c r="W32709" t="s">
        <v>61</v>
      </c>
      <c r="X32709" t="s">
        <v>61</v>
      </c>
      <c r="Y32709" t="s">
        <v>61</v>
      </c>
      <c r="Z32709" t="s">
        <v>61</v>
      </c>
      <c r="AA32709" t="s">
        <v>61</v>
      </c>
      <c r="AB32709" t="s">
        <v>61</v>
      </c>
      <c r="AC32709" t="s">
        <v>61</v>
      </c>
      <c r="AD32709" t="s">
        <v>61</v>
      </c>
      <c r="AE32709" t="s">
        <v>61</v>
      </c>
      <c r="AF32709" t="s">
        <v>61</v>
      </c>
      <c r="AG32709" t="s">
        <v>61</v>
      </c>
      <c r="AH32709" t="s">
        <v>61</v>
      </c>
      <c r="AI32709" t="s">
        <v>61</v>
      </c>
      <c r="AJ32709" t="s">
        <v>61</v>
      </c>
      <c r="AL32709" t="s">
        <v>245</v>
      </c>
      <c r="AN32709" t="s">
        <v>220</v>
      </c>
      <c r="AO32709" t="s">
        <v>221</v>
      </c>
      <c r="AP32709" t="s">
        <v>222</v>
      </c>
      <c r="AR32709" t="s">
        <v>68</v>
      </c>
      <c r="AS32709">
        <v>2023</v>
      </c>
      <c r="AT32709">
        <v>2020</v>
      </c>
      <c r="AU32709" s="13">
        <v>464748</v>
      </c>
      <c r="AV32709" t="s">
        <v>61</v>
      </c>
      <c r="AX32709" t="s">
        <v>246</v>
      </c>
      <c r="AY32709" t="s">
        <v>70</v>
      </c>
      <c r="AZ32709" t="s">
        <v>70</v>
      </c>
      <c r="BA32709" t="s">
        <v>70</v>
      </c>
      <c r="BB32709" t="s">
        <v>70</v>
      </c>
      <c r="BC32709" t="s">
        <v>70</v>
      </c>
      <c r="BD32709" t="s">
        <v>70</v>
      </c>
    </row>
    <row r="32710" spans="1:56" x14ac:dyDescent="0.3">
      <c r="A32710" t="s">
        <v>56</v>
      </c>
      <c r="B32710" t="s">
        <v>215</v>
      </c>
      <c r="C32710" t="s">
        <v>244</v>
      </c>
      <c r="D32710" t="s">
        <v>59</v>
      </c>
      <c r="E32710" t="s">
        <v>85</v>
      </c>
      <c r="F32710" t="s">
        <v>61</v>
      </c>
      <c r="G32710" t="s">
        <v>240</v>
      </c>
      <c r="H32710" t="s">
        <v>71</v>
      </c>
      <c r="I32710" t="s">
        <v>235</v>
      </c>
      <c r="J32710" t="s">
        <v>61</v>
      </c>
      <c r="K32710" t="s">
        <v>61</v>
      </c>
      <c r="L32710" t="s">
        <v>228</v>
      </c>
      <c r="M32710" t="s">
        <v>227</v>
      </c>
      <c r="N32710" t="s">
        <v>61</v>
      </c>
      <c r="O32710" t="s">
        <v>61</v>
      </c>
      <c r="P32710" t="s">
        <v>61</v>
      </c>
      <c r="Q32710" t="s">
        <v>61</v>
      </c>
      <c r="R32710" t="s">
        <v>61</v>
      </c>
      <c r="S32710" t="s">
        <v>61</v>
      </c>
      <c r="T32710" t="s">
        <v>61</v>
      </c>
      <c r="U32710" t="s">
        <v>61</v>
      </c>
      <c r="V32710" t="s">
        <v>61</v>
      </c>
      <c r="W32710" t="s">
        <v>61</v>
      </c>
      <c r="X32710" t="s">
        <v>61</v>
      </c>
      <c r="Y32710" t="s">
        <v>61</v>
      </c>
      <c r="Z32710" t="s">
        <v>61</v>
      </c>
      <c r="AA32710" t="s">
        <v>61</v>
      </c>
      <c r="AB32710" t="s">
        <v>61</v>
      </c>
      <c r="AC32710" t="s">
        <v>61</v>
      </c>
      <c r="AD32710" t="s">
        <v>61</v>
      </c>
      <c r="AE32710" t="s">
        <v>61</v>
      </c>
      <c r="AF32710" t="s">
        <v>61</v>
      </c>
      <c r="AG32710" t="s">
        <v>61</v>
      </c>
      <c r="AH32710" t="s">
        <v>61</v>
      </c>
      <c r="AI32710" t="s">
        <v>61</v>
      </c>
      <c r="AJ32710" t="s">
        <v>61</v>
      </c>
      <c r="AL32710" t="s">
        <v>245</v>
      </c>
      <c r="AN32710" t="s">
        <v>220</v>
      </c>
      <c r="AO32710" t="s">
        <v>221</v>
      </c>
      <c r="AP32710" t="s">
        <v>222</v>
      </c>
      <c r="AR32710" t="s">
        <v>68</v>
      </c>
      <c r="AS32710">
        <v>2023</v>
      </c>
      <c r="AT32710">
        <v>2020</v>
      </c>
      <c r="AU32710" s="13">
        <v>697123</v>
      </c>
      <c r="AV32710" t="s">
        <v>61</v>
      </c>
      <c r="AX32710" t="s">
        <v>246</v>
      </c>
      <c r="AY32710" t="s">
        <v>70</v>
      </c>
      <c r="AZ32710" t="s">
        <v>70</v>
      </c>
      <c r="BA32710" t="s">
        <v>70</v>
      </c>
      <c r="BB32710" t="s">
        <v>70</v>
      </c>
      <c r="BC32710" t="s">
        <v>70</v>
      </c>
      <c r="BD32710" t="s">
        <v>70</v>
      </c>
    </row>
    <row r="32711" spans="1:56" x14ac:dyDescent="0.3">
      <c r="A32711" t="s">
        <v>56</v>
      </c>
      <c r="B32711" t="s">
        <v>215</v>
      </c>
      <c r="C32711" t="s">
        <v>244</v>
      </c>
      <c r="D32711" t="s">
        <v>59</v>
      </c>
      <c r="E32711" t="s">
        <v>85</v>
      </c>
      <c r="F32711" t="s">
        <v>61</v>
      </c>
      <c r="G32711" t="s">
        <v>240</v>
      </c>
      <c r="H32711" t="s">
        <v>71</v>
      </c>
      <c r="I32711" t="s">
        <v>235</v>
      </c>
      <c r="J32711" t="s">
        <v>61</v>
      </c>
      <c r="K32711" t="s">
        <v>61</v>
      </c>
      <c r="L32711" t="s">
        <v>102</v>
      </c>
      <c r="M32711" t="s">
        <v>102</v>
      </c>
      <c r="N32711" t="s">
        <v>61</v>
      </c>
      <c r="O32711" t="s">
        <v>61</v>
      </c>
      <c r="P32711" t="s">
        <v>61</v>
      </c>
      <c r="Q32711" t="s">
        <v>61</v>
      </c>
      <c r="R32711" t="s">
        <v>61</v>
      </c>
      <c r="S32711" t="s">
        <v>61</v>
      </c>
      <c r="T32711" t="s">
        <v>61</v>
      </c>
      <c r="U32711" t="s">
        <v>61</v>
      </c>
      <c r="V32711" t="s">
        <v>61</v>
      </c>
      <c r="W32711" t="s">
        <v>61</v>
      </c>
      <c r="X32711" t="s">
        <v>61</v>
      </c>
      <c r="Y32711" t="s">
        <v>61</v>
      </c>
      <c r="Z32711" t="s">
        <v>61</v>
      </c>
      <c r="AA32711" t="s">
        <v>61</v>
      </c>
      <c r="AB32711" t="s">
        <v>61</v>
      </c>
      <c r="AC32711" t="s">
        <v>61</v>
      </c>
      <c r="AD32711" t="s">
        <v>61</v>
      </c>
      <c r="AE32711" t="s">
        <v>61</v>
      </c>
      <c r="AF32711" t="s">
        <v>61</v>
      </c>
      <c r="AG32711" t="s">
        <v>61</v>
      </c>
      <c r="AH32711" t="s">
        <v>61</v>
      </c>
      <c r="AI32711" t="s">
        <v>61</v>
      </c>
      <c r="AJ32711" t="s">
        <v>61</v>
      </c>
      <c r="AL32711" t="s">
        <v>245</v>
      </c>
      <c r="AN32711" t="s">
        <v>220</v>
      </c>
      <c r="AO32711" t="s">
        <v>221</v>
      </c>
      <c r="AP32711" t="s">
        <v>222</v>
      </c>
      <c r="AR32711" t="s">
        <v>68</v>
      </c>
      <c r="AS32711">
        <v>2023</v>
      </c>
      <c r="AT32711">
        <v>2020</v>
      </c>
      <c r="AU32711" s="13">
        <v>0</v>
      </c>
      <c r="AV32711" t="s">
        <v>61</v>
      </c>
      <c r="AX32711" t="s">
        <v>246</v>
      </c>
      <c r="AY32711" t="s">
        <v>70</v>
      </c>
      <c r="AZ32711" t="s">
        <v>70</v>
      </c>
      <c r="BA32711" t="s">
        <v>70</v>
      </c>
      <c r="BB32711" t="s">
        <v>70</v>
      </c>
      <c r="BC32711" t="s">
        <v>70</v>
      </c>
      <c r="BD32711" t="s">
        <v>70</v>
      </c>
    </row>
    <row r="32712" spans="1:56" x14ac:dyDescent="0.3">
      <c r="A32712" t="s">
        <v>56</v>
      </c>
      <c r="B32712" t="s">
        <v>215</v>
      </c>
      <c r="C32712" t="s">
        <v>244</v>
      </c>
      <c r="D32712" t="s">
        <v>59</v>
      </c>
      <c r="E32712" t="s">
        <v>85</v>
      </c>
      <c r="F32712" t="s">
        <v>61</v>
      </c>
      <c r="G32712" t="s">
        <v>240</v>
      </c>
      <c r="H32712" t="s">
        <v>71</v>
      </c>
      <c r="I32712" t="s">
        <v>235</v>
      </c>
      <c r="J32712" t="s">
        <v>61</v>
      </c>
      <c r="K32712" t="s">
        <v>229</v>
      </c>
      <c r="L32712" t="s">
        <v>61</v>
      </c>
      <c r="M32712" t="s">
        <v>61</v>
      </c>
      <c r="N32712" t="s">
        <v>61</v>
      </c>
      <c r="O32712" t="s">
        <v>61</v>
      </c>
      <c r="P32712" t="s">
        <v>61</v>
      </c>
      <c r="Q32712" t="s">
        <v>61</v>
      </c>
      <c r="R32712" t="s">
        <v>61</v>
      </c>
      <c r="S32712" t="s">
        <v>61</v>
      </c>
      <c r="T32712" t="s">
        <v>61</v>
      </c>
      <c r="U32712" t="s">
        <v>61</v>
      </c>
      <c r="V32712" t="s">
        <v>61</v>
      </c>
      <c r="W32712" t="s">
        <v>61</v>
      </c>
      <c r="X32712" t="s">
        <v>61</v>
      </c>
      <c r="Y32712" t="s">
        <v>61</v>
      </c>
      <c r="Z32712" t="s">
        <v>61</v>
      </c>
      <c r="AA32712" t="s">
        <v>61</v>
      </c>
      <c r="AB32712" t="s">
        <v>61</v>
      </c>
      <c r="AC32712" t="s">
        <v>61</v>
      </c>
      <c r="AD32712" t="s">
        <v>61</v>
      </c>
      <c r="AE32712" t="s">
        <v>61</v>
      </c>
      <c r="AF32712" t="s">
        <v>61</v>
      </c>
      <c r="AG32712" t="s">
        <v>61</v>
      </c>
      <c r="AH32712" t="s">
        <v>61</v>
      </c>
      <c r="AI32712" t="s">
        <v>61</v>
      </c>
      <c r="AJ32712" t="s">
        <v>61</v>
      </c>
      <c r="AL32712" t="s">
        <v>245</v>
      </c>
      <c r="AN32712" t="s">
        <v>220</v>
      </c>
      <c r="AO32712" t="s">
        <v>221</v>
      </c>
      <c r="AP32712" t="s">
        <v>222</v>
      </c>
      <c r="AR32712" t="s">
        <v>68</v>
      </c>
      <c r="AS32712">
        <v>2023</v>
      </c>
      <c r="AT32712">
        <v>2020</v>
      </c>
      <c r="AU32712" s="13">
        <v>87140</v>
      </c>
      <c r="AV32712" t="s">
        <v>61</v>
      </c>
      <c r="AX32712" t="s">
        <v>246</v>
      </c>
      <c r="AY32712" t="s">
        <v>70</v>
      </c>
      <c r="AZ32712" t="s">
        <v>70</v>
      </c>
      <c r="BA32712" t="s">
        <v>70</v>
      </c>
      <c r="BB32712" t="s">
        <v>70</v>
      </c>
      <c r="BC32712" t="s">
        <v>70</v>
      </c>
      <c r="BD32712" t="s">
        <v>70</v>
      </c>
    </row>
    <row r="32713" spans="1:56" x14ac:dyDescent="0.3">
      <c r="A32713" t="s">
        <v>56</v>
      </c>
      <c r="B32713" t="s">
        <v>215</v>
      </c>
      <c r="C32713" t="s">
        <v>244</v>
      </c>
      <c r="D32713" t="s">
        <v>59</v>
      </c>
      <c r="E32713" t="s">
        <v>85</v>
      </c>
      <c r="F32713" t="s">
        <v>61</v>
      </c>
      <c r="G32713" t="s">
        <v>240</v>
      </c>
      <c r="H32713" t="s">
        <v>62</v>
      </c>
      <c r="I32713" t="s">
        <v>236</v>
      </c>
      <c r="J32713" t="s">
        <v>61</v>
      </c>
      <c r="K32713" t="s">
        <v>219</v>
      </c>
      <c r="L32713" t="s">
        <v>61</v>
      </c>
      <c r="M32713" t="s">
        <v>61</v>
      </c>
      <c r="N32713" t="s">
        <v>61</v>
      </c>
      <c r="O32713" t="s">
        <v>61</v>
      </c>
      <c r="P32713" t="s">
        <v>61</v>
      </c>
      <c r="Q32713" t="s">
        <v>61</v>
      </c>
      <c r="R32713" t="s">
        <v>61</v>
      </c>
      <c r="S32713" t="s">
        <v>61</v>
      </c>
      <c r="T32713" t="s">
        <v>61</v>
      </c>
      <c r="U32713" t="s">
        <v>61</v>
      </c>
      <c r="V32713" t="s">
        <v>61</v>
      </c>
      <c r="W32713" t="s">
        <v>61</v>
      </c>
      <c r="X32713" t="s">
        <v>61</v>
      </c>
      <c r="Y32713" t="s">
        <v>61</v>
      </c>
      <c r="Z32713" t="s">
        <v>61</v>
      </c>
      <c r="AA32713" t="s">
        <v>61</v>
      </c>
      <c r="AB32713" t="s">
        <v>61</v>
      </c>
      <c r="AC32713" t="s">
        <v>61</v>
      </c>
      <c r="AD32713" t="s">
        <v>61</v>
      </c>
      <c r="AE32713" t="s">
        <v>61</v>
      </c>
      <c r="AF32713" t="s">
        <v>61</v>
      </c>
      <c r="AG32713" t="s">
        <v>61</v>
      </c>
      <c r="AH32713" t="s">
        <v>61</v>
      </c>
      <c r="AI32713" t="s">
        <v>61</v>
      </c>
      <c r="AJ32713" t="s">
        <v>61</v>
      </c>
      <c r="AL32713" t="s">
        <v>245</v>
      </c>
      <c r="AN32713" t="s">
        <v>220</v>
      </c>
      <c r="AO32713" t="s">
        <v>221</v>
      </c>
      <c r="AP32713" t="s">
        <v>222</v>
      </c>
      <c r="AR32713" t="s">
        <v>68</v>
      </c>
      <c r="AS32713">
        <v>2023</v>
      </c>
      <c r="AT32713">
        <v>2020</v>
      </c>
      <c r="AU32713" s="13">
        <v>12736687</v>
      </c>
      <c r="AV32713" t="s">
        <v>61</v>
      </c>
      <c r="AX32713" t="s">
        <v>246</v>
      </c>
      <c r="AY32713" t="s">
        <v>70</v>
      </c>
      <c r="AZ32713" t="s">
        <v>70</v>
      </c>
      <c r="BA32713" t="s">
        <v>70</v>
      </c>
      <c r="BB32713" t="s">
        <v>70</v>
      </c>
      <c r="BC32713" t="s">
        <v>70</v>
      </c>
      <c r="BD32713" t="s">
        <v>70</v>
      </c>
    </row>
    <row r="32714" spans="1:56" x14ac:dyDescent="0.3">
      <c r="A32714" t="s">
        <v>56</v>
      </c>
      <c r="B32714" t="s">
        <v>215</v>
      </c>
      <c r="C32714" t="s">
        <v>244</v>
      </c>
      <c r="D32714" t="s">
        <v>59</v>
      </c>
      <c r="E32714" t="s">
        <v>85</v>
      </c>
      <c r="F32714" t="s">
        <v>61</v>
      </c>
      <c r="G32714" t="s">
        <v>240</v>
      </c>
      <c r="H32714" t="s">
        <v>62</v>
      </c>
      <c r="I32714" t="s">
        <v>236</v>
      </c>
      <c r="J32714" t="s">
        <v>61</v>
      </c>
      <c r="K32714" t="s">
        <v>225</v>
      </c>
      <c r="L32714" t="s">
        <v>61</v>
      </c>
      <c r="M32714" t="s">
        <v>61</v>
      </c>
      <c r="N32714" t="s">
        <v>61</v>
      </c>
      <c r="O32714" t="s">
        <v>61</v>
      </c>
      <c r="P32714" t="s">
        <v>61</v>
      </c>
      <c r="Q32714" t="s">
        <v>61</v>
      </c>
      <c r="R32714" t="s">
        <v>61</v>
      </c>
      <c r="S32714" t="s">
        <v>61</v>
      </c>
      <c r="T32714" t="s">
        <v>61</v>
      </c>
      <c r="U32714" t="s">
        <v>61</v>
      </c>
      <c r="V32714" t="s">
        <v>61</v>
      </c>
      <c r="W32714" t="s">
        <v>61</v>
      </c>
      <c r="X32714" t="s">
        <v>61</v>
      </c>
      <c r="Y32714" t="s">
        <v>61</v>
      </c>
      <c r="Z32714" t="s">
        <v>61</v>
      </c>
      <c r="AA32714" t="s">
        <v>61</v>
      </c>
      <c r="AB32714" t="s">
        <v>61</v>
      </c>
      <c r="AC32714" t="s">
        <v>61</v>
      </c>
      <c r="AD32714" t="s">
        <v>61</v>
      </c>
      <c r="AE32714" t="s">
        <v>61</v>
      </c>
      <c r="AF32714" t="s">
        <v>61</v>
      </c>
      <c r="AG32714" t="s">
        <v>61</v>
      </c>
      <c r="AH32714" t="s">
        <v>61</v>
      </c>
      <c r="AI32714" t="s">
        <v>61</v>
      </c>
      <c r="AJ32714" t="s">
        <v>61</v>
      </c>
      <c r="AL32714" t="s">
        <v>245</v>
      </c>
      <c r="AN32714" t="s">
        <v>220</v>
      </c>
      <c r="AO32714" t="s">
        <v>221</v>
      </c>
      <c r="AP32714" t="s">
        <v>222</v>
      </c>
      <c r="AR32714" t="s">
        <v>68</v>
      </c>
      <c r="AS32714">
        <v>2023</v>
      </c>
      <c r="AT32714">
        <v>2020</v>
      </c>
      <c r="AU32714" s="13">
        <v>89596</v>
      </c>
      <c r="AV32714" t="s">
        <v>61</v>
      </c>
      <c r="AX32714" t="s">
        <v>246</v>
      </c>
      <c r="AY32714" t="s">
        <v>70</v>
      </c>
      <c r="AZ32714" t="s">
        <v>70</v>
      </c>
      <c r="BA32714" t="s">
        <v>70</v>
      </c>
      <c r="BB32714" t="s">
        <v>70</v>
      </c>
      <c r="BC32714" t="s">
        <v>70</v>
      </c>
      <c r="BD32714" t="s">
        <v>70</v>
      </c>
    </row>
    <row r="32715" spans="1:56" x14ac:dyDescent="0.3">
      <c r="A32715" t="s">
        <v>56</v>
      </c>
      <c r="B32715" t="s">
        <v>215</v>
      </c>
      <c r="C32715" t="s">
        <v>244</v>
      </c>
      <c r="D32715" t="s">
        <v>59</v>
      </c>
      <c r="E32715" t="s">
        <v>85</v>
      </c>
      <c r="F32715" t="s">
        <v>61</v>
      </c>
      <c r="G32715" t="s">
        <v>240</v>
      </c>
      <c r="H32715" t="s">
        <v>62</v>
      </c>
      <c r="I32715" t="s">
        <v>236</v>
      </c>
      <c r="J32715" t="s">
        <v>61</v>
      </c>
      <c r="K32715" t="s">
        <v>61</v>
      </c>
      <c r="L32715" t="s">
        <v>226</v>
      </c>
      <c r="M32715" t="s">
        <v>227</v>
      </c>
      <c r="N32715" t="s">
        <v>61</v>
      </c>
      <c r="O32715" t="s">
        <v>61</v>
      </c>
      <c r="P32715" t="s">
        <v>61</v>
      </c>
      <c r="Q32715" t="s">
        <v>61</v>
      </c>
      <c r="R32715" t="s">
        <v>61</v>
      </c>
      <c r="S32715" t="s">
        <v>61</v>
      </c>
      <c r="T32715" t="s">
        <v>61</v>
      </c>
      <c r="U32715" t="s">
        <v>61</v>
      </c>
      <c r="V32715" t="s">
        <v>61</v>
      </c>
      <c r="W32715" t="s">
        <v>61</v>
      </c>
      <c r="X32715" t="s">
        <v>61</v>
      </c>
      <c r="Y32715" t="s">
        <v>61</v>
      </c>
      <c r="Z32715" t="s">
        <v>61</v>
      </c>
      <c r="AA32715" t="s">
        <v>61</v>
      </c>
      <c r="AB32715" t="s">
        <v>61</v>
      </c>
      <c r="AC32715" t="s">
        <v>61</v>
      </c>
      <c r="AD32715" t="s">
        <v>61</v>
      </c>
      <c r="AE32715" t="s">
        <v>61</v>
      </c>
      <c r="AF32715" t="s">
        <v>61</v>
      </c>
      <c r="AG32715" t="s">
        <v>61</v>
      </c>
      <c r="AH32715" t="s">
        <v>61</v>
      </c>
      <c r="AI32715" t="s">
        <v>61</v>
      </c>
      <c r="AJ32715" t="s">
        <v>61</v>
      </c>
      <c r="AL32715" t="s">
        <v>245</v>
      </c>
      <c r="AN32715" t="s">
        <v>220</v>
      </c>
      <c r="AO32715" t="s">
        <v>221</v>
      </c>
      <c r="AP32715" t="s">
        <v>222</v>
      </c>
      <c r="AR32715" t="s">
        <v>68</v>
      </c>
      <c r="AS32715">
        <v>2023</v>
      </c>
      <c r="AT32715">
        <v>2020</v>
      </c>
      <c r="AU32715" s="13">
        <v>9135455</v>
      </c>
      <c r="AV32715" t="s">
        <v>61</v>
      </c>
      <c r="AX32715" t="s">
        <v>246</v>
      </c>
      <c r="AY32715" t="s">
        <v>70</v>
      </c>
      <c r="AZ32715" t="s">
        <v>70</v>
      </c>
      <c r="BA32715" t="s">
        <v>70</v>
      </c>
      <c r="BB32715" t="s">
        <v>70</v>
      </c>
      <c r="BC32715" t="s">
        <v>70</v>
      </c>
      <c r="BD32715" t="s">
        <v>70</v>
      </c>
    </row>
    <row r="32716" spans="1:56" x14ac:dyDescent="0.3">
      <c r="A32716" t="s">
        <v>56</v>
      </c>
      <c r="B32716" t="s">
        <v>215</v>
      </c>
      <c r="C32716" t="s">
        <v>244</v>
      </c>
      <c r="D32716" t="s">
        <v>59</v>
      </c>
      <c r="E32716" t="s">
        <v>85</v>
      </c>
      <c r="F32716" t="s">
        <v>61</v>
      </c>
      <c r="G32716" t="s">
        <v>240</v>
      </c>
      <c r="H32716" t="s">
        <v>62</v>
      </c>
      <c r="I32716" t="s">
        <v>236</v>
      </c>
      <c r="J32716" t="s">
        <v>61</v>
      </c>
      <c r="K32716" t="s">
        <v>61</v>
      </c>
      <c r="L32716" t="s">
        <v>228</v>
      </c>
      <c r="M32716" t="s">
        <v>227</v>
      </c>
      <c r="N32716" t="s">
        <v>61</v>
      </c>
      <c r="O32716" t="s">
        <v>61</v>
      </c>
      <c r="P32716" t="s">
        <v>61</v>
      </c>
      <c r="Q32716" t="s">
        <v>61</v>
      </c>
      <c r="R32716" t="s">
        <v>61</v>
      </c>
      <c r="S32716" t="s">
        <v>61</v>
      </c>
      <c r="T32716" t="s">
        <v>61</v>
      </c>
      <c r="U32716" t="s">
        <v>61</v>
      </c>
      <c r="V32716" t="s">
        <v>61</v>
      </c>
      <c r="W32716" t="s">
        <v>61</v>
      </c>
      <c r="X32716" t="s">
        <v>61</v>
      </c>
      <c r="Y32716" t="s">
        <v>61</v>
      </c>
      <c r="Z32716" t="s">
        <v>61</v>
      </c>
      <c r="AA32716" t="s">
        <v>61</v>
      </c>
      <c r="AB32716" t="s">
        <v>61</v>
      </c>
      <c r="AC32716" t="s">
        <v>61</v>
      </c>
      <c r="AD32716" t="s">
        <v>61</v>
      </c>
      <c r="AE32716" t="s">
        <v>61</v>
      </c>
      <c r="AF32716" t="s">
        <v>61</v>
      </c>
      <c r="AG32716" t="s">
        <v>61</v>
      </c>
      <c r="AH32716" t="s">
        <v>61</v>
      </c>
      <c r="AI32716" t="s">
        <v>61</v>
      </c>
      <c r="AJ32716" t="s">
        <v>61</v>
      </c>
      <c r="AL32716" t="s">
        <v>245</v>
      </c>
      <c r="AN32716" t="s">
        <v>220</v>
      </c>
      <c r="AO32716" t="s">
        <v>221</v>
      </c>
      <c r="AP32716" t="s">
        <v>222</v>
      </c>
      <c r="AR32716" t="s">
        <v>68</v>
      </c>
      <c r="AS32716">
        <v>2023</v>
      </c>
      <c r="AT32716">
        <v>2020</v>
      </c>
      <c r="AU32716" s="13">
        <v>2421288</v>
      </c>
      <c r="AV32716" t="s">
        <v>61</v>
      </c>
      <c r="AX32716" t="s">
        <v>246</v>
      </c>
      <c r="AY32716" t="s">
        <v>70</v>
      </c>
      <c r="AZ32716" t="s">
        <v>70</v>
      </c>
      <c r="BA32716" t="s">
        <v>70</v>
      </c>
      <c r="BB32716" t="s">
        <v>70</v>
      </c>
      <c r="BC32716" t="s">
        <v>70</v>
      </c>
      <c r="BD32716" t="s">
        <v>70</v>
      </c>
    </row>
    <row r="32717" spans="1:56" x14ac:dyDescent="0.3">
      <c r="A32717" t="s">
        <v>56</v>
      </c>
      <c r="B32717" t="s">
        <v>215</v>
      </c>
      <c r="C32717" t="s">
        <v>244</v>
      </c>
      <c r="D32717" t="s">
        <v>59</v>
      </c>
      <c r="E32717" t="s">
        <v>85</v>
      </c>
      <c r="F32717" t="s">
        <v>61</v>
      </c>
      <c r="G32717" t="s">
        <v>240</v>
      </c>
      <c r="H32717" t="s">
        <v>62</v>
      </c>
      <c r="I32717" t="s">
        <v>236</v>
      </c>
      <c r="J32717" t="s">
        <v>61</v>
      </c>
      <c r="K32717" t="s">
        <v>61</v>
      </c>
      <c r="L32717" t="s">
        <v>228</v>
      </c>
      <c r="M32717" t="s">
        <v>12</v>
      </c>
      <c r="N32717" t="s">
        <v>61</v>
      </c>
      <c r="O32717" t="s">
        <v>61</v>
      </c>
      <c r="P32717" t="s">
        <v>61</v>
      </c>
      <c r="Q32717" t="s">
        <v>61</v>
      </c>
      <c r="R32717" t="s">
        <v>61</v>
      </c>
      <c r="S32717" t="s">
        <v>61</v>
      </c>
      <c r="T32717" t="s">
        <v>61</v>
      </c>
      <c r="U32717" t="s">
        <v>61</v>
      </c>
      <c r="V32717" t="s">
        <v>61</v>
      </c>
      <c r="W32717" t="s">
        <v>61</v>
      </c>
      <c r="X32717" t="s">
        <v>61</v>
      </c>
      <c r="Y32717" t="s">
        <v>61</v>
      </c>
      <c r="Z32717" t="s">
        <v>61</v>
      </c>
      <c r="AA32717" t="s">
        <v>61</v>
      </c>
      <c r="AB32717" t="s">
        <v>61</v>
      </c>
      <c r="AC32717" t="s">
        <v>61</v>
      </c>
      <c r="AD32717" t="s">
        <v>61</v>
      </c>
      <c r="AE32717" t="s">
        <v>61</v>
      </c>
      <c r="AF32717" t="s">
        <v>61</v>
      </c>
      <c r="AG32717" t="s">
        <v>61</v>
      </c>
      <c r="AH32717" t="s">
        <v>61</v>
      </c>
      <c r="AI32717" t="s">
        <v>61</v>
      </c>
      <c r="AJ32717" t="s">
        <v>61</v>
      </c>
      <c r="AL32717" t="s">
        <v>245</v>
      </c>
      <c r="AN32717" t="s">
        <v>220</v>
      </c>
      <c r="AO32717" t="s">
        <v>221</v>
      </c>
      <c r="AP32717" t="s">
        <v>222</v>
      </c>
      <c r="AR32717" t="s">
        <v>68</v>
      </c>
      <c r="AS32717">
        <v>2023</v>
      </c>
      <c r="AT32717">
        <v>2020</v>
      </c>
      <c r="AU32717" s="13">
        <v>1531301</v>
      </c>
      <c r="AV32717" t="s">
        <v>61</v>
      </c>
      <c r="AX32717" t="s">
        <v>246</v>
      </c>
      <c r="AY32717" t="s">
        <v>70</v>
      </c>
      <c r="AZ32717" t="s">
        <v>70</v>
      </c>
      <c r="BA32717" t="s">
        <v>70</v>
      </c>
      <c r="BB32717" t="s">
        <v>70</v>
      </c>
      <c r="BC32717" t="s">
        <v>70</v>
      </c>
      <c r="BD32717" t="s">
        <v>70</v>
      </c>
    </row>
    <row r="32718" spans="1:56" x14ac:dyDescent="0.3">
      <c r="A32718" t="s">
        <v>56</v>
      </c>
      <c r="B32718" t="s">
        <v>215</v>
      </c>
      <c r="C32718" t="s">
        <v>244</v>
      </c>
      <c r="D32718" t="s">
        <v>59</v>
      </c>
      <c r="E32718" t="s">
        <v>85</v>
      </c>
      <c r="F32718" t="s">
        <v>61</v>
      </c>
      <c r="G32718" t="s">
        <v>240</v>
      </c>
      <c r="H32718" t="s">
        <v>62</v>
      </c>
      <c r="I32718" t="s">
        <v>236</v>
      </c>
      <c r="J32718" t="s">
        <v>61</v>
      </c>
      <c r="K32718" t="s">
        <v>229</v>
      </c>
      <c r="L32718" t="s">
        <v>61</v>
      </c>
      <c r="M32718" t="s">
        <v>61</v>
      </c>
      <c r="N32718" t="s">
        <v>61</v>
      </c>
      <c r="O32718" t="s">
        <v>61</v>
      </c>
      <c r="P32718" t="s">
        <v>61</v>
      </c>
      <c r="Q32718" t="s">
        <v>61</v>
      </c>
      <c r="R32718" t="s">
        <v>61</v>
      </c>
      <c r="S32718" t="s">
        <v>61</v>
      </c>
      <c r="T32718" t="s">
        <v>61</v>
      </c>
      <c r="U32718" t="s">
        <v>61</v>
      </c>
      <c r="V32718" t="s">
        <v>61</v>
      </c>
      <c r="W32718" t="s">
        <v>61</v>
      </c>
      <c r="X32718" t="s">
        <v>61</v>
      </c>
      <c r="Y32718" t="s">
        <v>61</v>
      </c>
      <c r="Z32718" t="s">
        <v>61</v>
      </c>
      <c r="AA32718" t="s">
        <v>61</v>
      </c>
      <c r="AB32718" t="s">
        <v>61</v>
      </c>
      <c r="AC32718" t="s">
        <v>61</v>
      </c>
      <c r="AD32718" t="s">
        <v>61</v>
      </c>
      <c r="AE32718" t="s">
        <v>61</v>
      </c>
      <c r="AF32718" t="s">
        <v>61</v>
      </c>
      <c r="AG32718" t="s">
        <v>61</v>
      </c>
      <c r="AH32718" t="s">
        <v>61</v>
      </c>
      <c r="AI32718" t="s">
        <v>61</v>
      </c>
      <c r="AJ32718" t="s">
        <v>61</v>
      </c>
      <c r="AL32718" t="s">
        <v>245</v>
      </c>
      <c r="AN32718" t="s">
        <v>220</v>
      </c>
      <c r="AO32718" t="s">
        <v>221</v>
      </c>
      <c r="AP32718" t="s">
        <v>222</v>
      </c>
      <c r="AR32718" t="s">
        <v>68</v>
      </c>
      <c r="AS32718">
        <v>2023</v>
      </c>
      <c r="AT32718">
        <v>2020</v>
      </c>
      <c r="AU32718" s="13">
        <v>261761</v>
      </c>
      <c r="AV32718" t="s">
        <v>61</v>
      </c>
      <c r="AX32718" t="s">
        <v>246</v>
      </c>
      <c r="AY32718" t="s">
        <v>70</v>
      </c>
      <c r="AZ32718" t="s">
        <v>70</v>
      </c>
      <c r="BA32718" t="s">
        <v>70</v>
      </c>
      <c r="BB32718" t="s">
        <v>70</v>
      </c>
      <c r="BC32718" t="s">
        <v>70</v>
      </c>
      <c r="BD32718" t="s">
        <v>70</v>
      </c>
    </row>
    <row r="32719" spans="1:56" x14ac:dyDescent="0.3">
      <c r="A32719" t="s">
        <v>56</v>
      </c>
      <c r="B32719" t="s">
        <v>215</v>
      </c>
      <c r="C32719" t="s">
        <v>244</v>
      </c>
      <c r="D32719" t="s">
        <v>59</v>
      </c>
      <c r="E32719" t="s">
        <v>85</v>
      </c>
      <c r="F32719" t="s">
        <v>61</v>
      </c>
      <c r="G32719" t="s">
        <v>240</v>
      </c>
      <c r="H32719" t="s">
        <v>71</v>
      </c>
      <c r="I32719" t="s">
        <v>237</v>
      </c>
      <c r="J32719" t="s">
        <v>61</v>
      </c>
      <c r="K32719" t="s">
        <v>219</v>
      </c>
      <c r="L32719" t="s">
        <v>61</v>
      </c>
      <c r="M32719" t="s">
        <v>61</v>
      </c>
      <c r="N32719" t="s">
        <v>61</v>
      </c>
      <c r="O32719" t="s">
        <v>61</v>
      </c>
      <c r="P32719" t="s">
        <v>61</v>
      </c>
      <c r="Q32719" t="s">
        <v>61</v>
      </c>
      <c r="R32719" t="s">
        <v>61</v>
      </c>
      <c r="S32719" t="s">
        <v>61</v>
      </c>
      <c r="T32719" t="s">
        <v>61</v>
      </c>
      <c r="U32719" t="s">
        <v>61</v>
      </c>
      <c r="V32719" t="s">
        <v>61</v>
      </c>
      <c r="W32719" t="s">
        <v>61</v>
      </c>
      <c r="X32719" t="s">
        <v>61</v>
      </c>
      <c r="Y32719" t="s">
        <v>61</v>
      </c>
      <c r="Z32719" t="s">
        <v>61</v>
      </c>
      <c r="AA32719" t="s">
        <v>61</v>
      </c>
      <c r="AB32719" t="s">
        <v>61</v>
      </c>
      <c r="AC32719" t="s">
        <v>61</v>
      </c>
      <c r="AD32719" t="s">
        <v>61</v>
      </c>
      <c r="AE32719" t="s">
        <v>61</v>
      </c>
      <c r="AF32719" t="s">
        <v>61</v>
      </c>
      <c r="AG32719" t="s">
        <v>61</v>
      </c>
      <c r="AH32719" t="s">
        <v>61</v>
      </c>
      <c r="AI32719" t="s">
        <v>61</v>
      </c>
      <c r="AJ32719" t="s">
        <v>61</v>
      </c>
      <c r="AL32719" t="s">
        <v>245</v>
      </c>
      <c r="AN32719" t="s">
        <v>220</v>
      </c>
      <c r="AO32719" t="s">
        <v>221</v>
      </c>
      <c r="AP32719" t="s">
        <v>222</v>
      </c>
      <c r="AR32719" t="s">
        <v>68</v>
      </c>
      <c r="AS32719">
        <v>2023</v>
      </c>
      <c r="AT32719">
        <v>2020</v>
      </c>
      <c r="AU32719" s="13">
        <v>2496150</v>
      </c>
      <c r="AV32719" t="s">
        <v>61</v>
      </c>
      <c r="AX32719" t="s">
        <v>246</v>
      </c>
      <c r="AY32719" t="s">
        <v>70</v>
      </c>
      <c r="AZ32719" t="s">
        <v>70</v>
      </c>
      <c r="BA32719" t="s">
        <v>70</v>
      </c>
      <c r="BB32719" t="s">
        <v>70</v>
      </c>
      <c r="BC32719" t="s">
        <v>70</v>
      </c>
      <c r="BD32719" t="s">
        <v>70</v>
      </c>
    </row>
    <row r="32720" spans="1:56" x14ac:dyDescent="0.3">
      <c r="A32720" t="s">
        <v>56</v>
      </c>
      <c r="B32720" t="s">
        <v>215</v>
      </c>
      <c r="C32720" t="s">
        <v>244</v>
      </c>
      <c r="D32720" t="s">
        <v>59</v>
      </c>
      <c r="E32720" t="s">
        <v>85</v>
      </c>
      <c r="F32720" t="s">
        <v>61</v>
      </c>
      <c r="G32720" t="s">
        <v>240</v>
      </c>
      <c r="H32720" t="s">
        <v>71</v>
      </c>
      <c r="I32720" t="s">
        <v>237</v>
      </c>
      <c r="J32720" t="s">
        <v>61</v>
      </c>
      <c r="K32720" t="s">
        <v>61</v>
      </c>
      <c r="L32720" t="s">
        <v>226</v>
      </c>
      <c r="M32720" t="s">
        <v>227</v>
      </c>
      <c r="N32720" t="s">
        <v>61</v>
      </c>
      <c r="O32720" t="s">
        <v>61</v>
      </c>
      <c r="P32720" t="s">
        <v>61</v>
      </c>
      <c r="Q32720" t="s">
        <v>61</v>
      </c>
      <c r="R32720" t="s">
        <v>61</v>
      </c>
      <c r="S32720" t="s">
        <v>61</v>
      </c>
      <c r="T32720" t="s">
        <v>61</v>
      </c>
      <c r="U32720" t="s">
        <v>61</v>
      </c>
      <c r="V32720" t="s">
        <v>61</v>
      </c>
      <c r="W32720" t="s">
        <v>61</v>
      </c>
      <c r="X32720" t="s">
        <v>61</v>
      </c>
      <c r="Y32720" t="s">
        <v>61</v>
      </c>
      <c r="Z32720" t="s">
        <v>61</v>
      </c>
      <c r="AA32720" t="s">
        <v>61</v>
      </c>
      <c r="AB32720" t="s">
        <v>61</v>
      </c>
      <c r="AC32720" t="s">
        <v>61</v>
      </c>
      <c r="AD32720" t="s">
        <v>61</v>
      </c>
      <c r="AE32720" t="s">
        <v>61</v>
      </c>
      <c r="AF32720" t="s">
        <v>61</v>
      </c>
      <c r="AG32720" t="s">
        <v>61</v>
      </c>
      <c r="AH32720" t="s">
        <v>61</v>
      </c>
      <c r="AI32720" t="s">
        <v>61</v>
      </c>
      <c r="AJ32720" t="s">
        <v>61</v>
      </c>
      <c r="AL32720" t="s">
        <v>245</v>
      </c>
      <c r="AN32720" t="s">
        <v>220</v>
      </c>
      <c r="AO32720" t="s">
        <v>221</v>
      </c>
      <c r="AP32720" t="s">
        <v>222</v>
      </c>
      <c r="AR32720" t="s">
        <v>68</v>
      </c>
      <c r="AS32720">
        <v>2023</v>
      </c>
      <c r="AT32720">
        <v>2020</v>
      </c>
      <c r="AU32720" s="13">
        <v>1200850</v>
      </c>
      <c r="AV32720" t="s">
        <v>61</v>
      </c>
      <c r="AX32720" t="s">
        <v>246</v>
      </c>
      <c r="AY32720" t="s">
        <v>70</v>
      </c>
      <c r="AZ32720" t="s">
        <v>70</v>
      </c>
      <c r="BA32720" t="s">
        <v>70</v>
      </c>
      <c r="BB32720" t="s">
        <v>70</v>
      </c>
      <c r="BC32720" t="s">
        <v>70</v>
      </c>
      <c r="BD32720" t="s">
        <v>70</v>
      </c>
    </row>
    <row r="32721" spans="1:56" x14ac:dyDescent="0.3">
      <c r="A32721" t="s">
        <v>56</v>
      </c>
      <c r="B32721" t="s">
        <v>215</v>
      </c>
      <c r="C32721" t="s">
        <v>244</v>
      </c>
      <c r="D32721" t="s">
        <v>59</v>
      </c>
      <c r="E32721" t="s">
        <v>85</v>
      </c>
      <c r="F32721" t="s">
        <v>61</v>
      </c>
      <c r="G32721" t="s">
        <v>240</v>
      </c>
      <c r="H32721" t="s">
        <v>71</v>
      </c>
      <c r="I32721" t="s">
        <v>237</v>
      </c>
      <c r="J32721" t="s">
        <v>61</v>
      </c>
      <c r="K32721" t="s">
        <v>61</v>
      </c>
      <c r="L32721" t="s">
        <v>228</v>
      </c>
      <c r="M32721" t="s">
        <v>227</v>
      </c>
      <c r="N32721" t="s">
        <v>61</v>
      </c>
      <c r="O32721" t="s">
        <v>61</v>
      </c>
      <c r="P32721" t="s">
        <v>61</v>
      </c>
      <c r="Q32721" t="s">
        <v>61</v>
      </c>
      <c r="R32721" t="s">
        <v>61</v>
      </c>
      <c r="S32721" t="s">
        <v>61</v>
      </c>
      <c r="T32721" t="s">
        <v>61</v>
      </c>
      <c r="U32721" t="s">
        <v>61</v>
      </c>
      <c r="V32721" t="s">
        <v>61</v>
      </c>
      <c r="W32721" t="s">
        <v>61</v>
      </c>
      <c r="X32721" t="s">
        <v>61</v>
      </c>
      <c r="Y32721" t="s">
        <v>61</v>
      </c>
      <c r="Z32721" t="s">
        <v>61</v>
      </c>
      <c r="AA32721" t="s">
        <v>61</v>
      </c>
      <c r="AB32721" t="s">
        <v>61</v>
      </c>
      <c r="AC32721" t="s">
        <v>61</v>
      </c>
      <c r="AD32721" t="s">
        <v>61</v>
      </c>
      <c r="AE32721" t="s">
        <v>61</v>
      </c>
      <c r="AF32721" t="s">
        <v>61</v>
      </c>
      <c r="AG32721" t="s">
        <v>61</v>
      </c>
      <c r="AH32721" t="s">
        <v>61</v>
      </c>
      <c r="AI32721" t="s">
        <v>61</v>
      </c>
      <c r="AJ32721" t="s">
        <v>61</v>
      </c>
      <c r="AL32721" t="s">
        <v>245</v>
      </c>
      <c r="AN32721" t="s">
        <v>220</v>
      </c>
      <c r="AO32721" t="s">
        <v>221</v>
      </c>
      <c r="AP32721" t="s">
        <v>222</v>
      </c>
      <c r="AR32721" t="s">
        <v>68</v>
      </c>
      <c r="AS32721">
        <v>2023</v>
      </c>
      <c r="AT32721">
        <v>2020</v>
      </c>
      <c r="AU32721" s="13">
        <v>1497690</v>
      </c>
      <c r="AV32721" t="s">
        <v>61</v>
      </c>
      <c r="AX32721" t="s">
        <v>246</v>
      </c>
      <c r="AY32721" t="s">
        <v>70</v>
      </c>
      <c r="AZ32721" t="s">
        <v>70</v>
      </c>
      <c r="BA32721" t="s">
        <v>70</v>
      </c>
      <c r="BB32721" t="s">
        <v>70</v>
      </c>
      <c r="BC32721" t="s">
        <v>70</v>
      </c>
      <c r="BD32721" t="s">
        <v>70</v>
      </c>
    </row>
    <row r="32722" spans="1:56" x14ac:dyDescent="0.3">
      <c r="A32722" t="s">
        <v>56</v>
      </c>
      <c r="B32722" t="s">
        <v>215</v>
      </c>
      <c r="C32722" t="s">
        <v>244</v>
      </c>
      <c r="D32722" t="s">
        <v>59</v>
      </c>
      <c r="E32722" t="s">
        <v>85</v>
      </c>
      <c r="F32722" t="s">
        <v>61</v>
      </c>
      <c r="G32722" t="s">
        <v>240</v>
      </c>
      <c r="H32722" t="s">
        <v>71</v>
      </c>
      <c r="I32722" t="s">
        <v>237</v>
      </c>
      <c r="J32722" t="s">
        <v>61</v>
      </c>
      <c r="K32722" t="s">
        <v>61</v>
      </c>
      <c r="L32722" t="s">
        <v>102</v>
      </c>
      <c r="M32722" t="s">
        <v>102</v>
      </c>
      <c r="N32722" t="s">
        <v>61</v>
      </c>
      <c r="O32722" t="s">
        <v>61</v>
      </c>
      <c r="P32722" t="s">
        <v>61</v>
      </c>
      <c r="Q32722" t="s">
        <v>61</v>
      </c>
      <c r="R32722" t="s">
        <v>61</v>
      </c>
      <c r="S32722" t="s">
        <v>61</v>
      </c>
      <c r="T32722" t="s">
        <v>61</v>
      </c>
      <c r="U32722" t="s">
        <v>61</v>
      </c>
      <c r="V32722" t="s">
        <v>61</v>
      </c>
      <c r="W32722" t="s">
        <v>61</v>
      </c>
      <c r="X32722" t="s">
        <v>61</v>
      </c>
      <c r="Y32722" t="s">
        <v>61</v>
      </c>
      <c r="Z32722" t="s">
        <v>61</v>
      </c>
      <c r="AA32722" t="s">
        <v>61</v>
      </c>
      <c r="AB32722" t="s">
        <v>61</v>
      </c>
      <c r="AC32722" t="s">
        <v>61</v>
      </c>
      <c r="AD32722" t="s">
        <v>61</v>
      </c>
      <c r="AE32722" t="s">
        <v>61</v>
      </c>
      <c r="AF32722" t="s">
        <v>61</v>
      </c>
      <c r="AG32722" t="s">
        <v>61</v>
      </c>
      <c r="AH32722" t="s">
        <v>61</v>
      </c>
      <c r="AI32722" t="s">
        <v>61</v>
      </c>
      <c r="AJ32722" t="s">
        <v>61</v>
      </c>
      <c r="AL32722" t="s">
        <v>245</v>
      </c>
      <c r="AN32722" t="s">
        <v>220</v>
      </c>
      <c r="AO32722" t="s">
        <v>221</v>
      </c>
      <c r="AP32722" t="s">
        <v>222</v>
      </c>
      <c r="AR32722" t="s">
        <v>68</v>
      </c>
      <c r="AS32722">
        <v>2023</v>
      </c>
      <c r="AT32722">
        <v>2020</v>
      </c>
      <c r="AU32722" s="13">
        <v>0</v>
      </c>
      <c r="AV32722" t="s">
        <v>61</v>
      </c>
      <c r="AX32722" t="s">
        <v>246</v>
      </c>
      <c r="AY32722" t="s">
        <v>70</v>
      </c>
      <c r="AZ32722" t="s">
        <v>70</v>
      </c>
      <c r="BA32722" t="s">
        <v>70</v>
      </c>
      <c r="BB32722" t="s">
        <v>70</v>
      </c>
      <c r="BC32722" t="s">
        <v>70</v>
      </c>
      <c r="BD32722" t="s">
        <v>70</v>
      </c>
    </row>
    <row r="32723" spans="1:56" x14ac:dyDescent="0.3">
      <c r="A32723" t="s">
        <v>56</v>
      </c>
      <c r="B32723" t="s">
        <v>215</v>
      </c>
      <c r="C32723" t="s">
        <v>244</v>
      </c>
      <c r="D32723" t="s">
        <v>59</v>
      </c>
      <c r="E32723" t="s">
        <v>85</v>
      </c>
      <c r="F32723" t="s">
        <v>61</v>
      </c>
      <c r="G32723" t="s">
        <v>240</v>
      </c>
      <c r="H32723" t="s">
        <v>71</v>
      </c>
      <c r="I32723" t="s">
        <v>237</v>
      </c>
      <c r="J32723" t="s">
        <v>61</v>
      </c>
      <c r="K32723" t="s">
        <v>229</v>
      </c>
      <c r="L32723" t="s">
        <v>61</v>
      </c>
      <c r="M32723" t="s">
        <v>61</v>
      </c>
      <c r="N32723" t="s">
        <v>61</v>
      </c>
      <c r="O32723" t="s">
        <v>61</v>
      </c>
      <c r="P32723" t="s">
        <v>61</v>
      </c>
      <c r="Q32723" t="s">
        <v>61</v>
      </c>
      <c r="R32723" t="s">
        <v>61</v>
      </c>
      <c r="S32723" t="s">
        <v>61</v>
      </c>
      <c r="T32723" t="s">
        <v>61</v>
      </c>
      <c r="U32723" t="s">
        <v>61</v>
      </c>
      <c r="V32723" t="s">
        <v>61</v>
      </c>
      <c r="W32723" t="s">
        <v>61</v>
      </c>
      <c r="X32723" t="s">
        <v>61</v>
      </c>
      <c r="Y32723" t="s">
        <v>61</v>
      </c>
      <c r="Z32723" t="s">
        <v>61</v>
      </c>
      <c r="AA32723" t="s">
        <v>61</v>
      </c>
      <c r="AB32723" t="s">
        <v>61</v>
      </c>
      <c r="AC32723" t="s">
        <v>61</v>
      </c>
      <c r="AD32723" t="s">
        <v>61</v>
      </c>
      <c r="AE32723" t="s">
        <v>61</v>
      </c>
      <c r="AF32723" t="s">
        <v>61</v>
      </c>
      <c r="AG32723" t="s">
        <v>61</v>
      </c>
      <c r="AH32723" t="s">
        <v>61</v>
      </c>
      <c r="AI32723" t="s">
        <v>61</v>
      </c>
      <c r="AJ32723" t="s">
        <v>61</v>
      </c>
      <c r="AL32723" t="s">
        <v>245</v>
      </c>
      <c r="AN32723" t="s">
        <v>220</v>
      </c>
      <c r="AO32723" t="s">
        <v>221</v>
      </c>
      <c r="AP32723" t="s">
        <v>222</v>
      </c>
      <c r="AR32723" t="s">
        <v>68</v>
      </c>
      <c r="AS32723">
        <v>2023</v>
      </c>
      <c r="AT32723">
        <v>2020</v>
      </c>
      <c r="AU32723" s="13">
        <v>202390</v>
      </c>
      <c r="AV32723" t="s">
        <v>61</v>
      </c>
      <c r="AX32723" t="s">
        <v>246</v>
      </c>
      <c r="AY32723" t="s">
        <v>70</v>
      </c>
      <c r="AZ32723" t="s">
        <v>70</v>
      </c>
      <c r="BA32723" t="s">
        <v>70</v>
      </c>
      <c r="BB32723" t="s">
        <v>70</v>
      </c>
      <c r="BC32723" t="s">
        <v>70</v>
      </c>
      <c r="BD32723" t="s">
        <v>70</v>
      </c>
    </row>
    <row r="32724" spans="1:56" x14ac:dyDescent="0.3">
      <c r="A32724" t="s">
        <v>56</v>
      </c>
      <c r="B32724" t="s">
        <v>215</v>
      </c>
      <c r="C32724" t="s">
        <v>244</v>
      </c>
      <c r="D32724" t="s">
        <v>59</v>
      </c>
      <c r="E32724" t="s">
        <v>85</v>
      </c>
      <c r="F32724" t="s">
        <v>61</v>
      </c>
      <c r="G32724" t="s">
        <v>241</v>
      </c>
      <c r="H32724" t="s">
        <v>62</v>
      </c>
      <c r="I32724" t="s">
        <v>218</v>
      </c>
      <c r="J32724" t="s">
        <v>61</v>
      </c>
      <c r="K32724" t="s">
        <v>219</v>
      </c>
      <c r="L32724" t="s">
        <v>61</v>
      </c>
      <c r="M32724" t="s">
        <v>61</v>
      </c>
      <c r="N32724" t="s">
        <v>61</v>
      </c>
      <c r="O32724" t="s">
        <v>61</v>
      </c>
      <c r="P32724" t="s">
        <v>61</v>
      </c>
      <c r="Q32724" t="s">
        <v>61</v>
      </c>
      <c r="R32724" t="s">
        <v>61</v>
      </c>
      <c r="S32724" t="s">
        <v>61</v>
      </c>
      <c r="T32724" t="s">
        <v>61</v>
      </c>
      <c r="U32724" t="s">
        <v>61</v>
      </c>
      <c r="V32724" t="s">
        <v>61</v>
      </c>
      <c r="W32724" t="s">
        <v>61</v>
      </c>
      <c r="X32724" t="s">
        <v>61</v>
      </c>
      <c r="Y32724" t="s">
        <v>61</v>
      </c>
      <c r="Z32724" t="s">
        <v>61</v>
      </c>
      <c r="AA32724" t="s">
        <v>61</v>
      </c>
      <c r="AB32724" t="s">
        <v>61</v>
      </c>
      <c r="AC32724" t="s">
        <v>61</v>
      </c>
      <c r="AD32724" t="s">
        <v>61</v>
      </c>
      <c r="AE32724" t="s">
        <v>61</v>
      </c>
      <c r="AF32724" t="s">
        <v>61</v>
      </c>
      <c r="AG32724" t="s">
        <v>61</v>
      </c>
      <c r="AH32724" t="s">
        <v>61</v>
      </c>
      <c r="AI32724" t="s">
        <v>61</v>
      </c>
      <c r="AJ32724" t="s">
        <v>61</v>
      </c>
      <c r="AL32724" t="s">
        <v>245</v>
      </c>
      <c r="AN32724" t="s">
        <v>220</v>
      </c>
      <c r="AO32724" t="s">
        <v>221</v>
      </c>
      <c r="AP32724" t="s">
        <v>222</v>
      </c>
      <c r="AR32724" t="s">
        <v>68</v>
      </c>
      <c r="AS32724">
        <v>2023</v>
      </c>
      <c r="AT32724">
        <v>2020</v>
      </c>
      <c r="AU32724" s="13">
        <v>456744</v>
      </c>
      <c r="AV32724" t="s">
        <v>61</v>
      </c>
      <c r="AX32724" t="s">
        <v>246</v>
      </c>
      <c r="AY32724" t="s">
        <v>70</v>
      </c>
      <c r="AZ32724" t="s">
        <v>70</v>
      </c>
      <c r="BA32724" t="s">
        <v>70</v>
      </c>
      <c r="BB32724" t="s">
        <v>70</v>
      </c>
      <c r="BC32724" t="s">
        <v>70</v>
      </c>
      <c r="BD32724" t="s">
        <v>70</v>
      </c>
    </row>
    <row r="32725" spans="1:56" x14ac:dyDescent="0.3">
      <c r="A32725" t="s">
        <v>56</v>
      </c>
      <c r="B32725" t="s">
        <v>215</v>
      </c>
      <c r="C32725" t="s">
        <v>244</v>
      </c>
      <c r="D32725" t="s">
        <v>59</v>
      </c>
      <c r="E32725" t="s">
        <v>85</v>
      </c>
      <c r="F32725" t="s">
        <v>61</v>
      </c>
      <c r="G32725" t="s">
        <v>241</v>
      </c>
      <c r="H32725" t="s">
        <v>62</v>
      </c>
      <c r="I32725" t="s">
        <v>218</v>
      </c>
      <c r="J32725" t="s">
        <v>61</v>
      </c>
      <c r="K32725" t="s">
        <v>225</v>
      </c>
      <c r="L32725" t="s">
        <v>61</v>
      </c>
      <c r="M32725" t="s">
        <v>61</v>
      </c>
      <c r="N32725" t="s">
        <v>61</v>
      </c>
      <c r="O32725" t="s">
        <v>61</v>
      </c>
      <c r="P32725" t="s">
        <v>61</v>
      </c>
      <c r="Q32725" t="s">
        <v>61</v>
      </c>
      <c r="R32725" t="s">
        <v>61</v>
      </c>
      <c r="S32725" t="s">
        <v>61</v>
      </c>
      <c r="T32725" t="s">
        <v>61</v>
      </c>
      <c r="U32725" t="s">
        <v>61</v>
      </c>
      <c r="V32725" t="s">
        <v>61</v>
      </c>
      <c r="W32725" t="s">
        <v>61</v>
      </c>
      <c r="X32725" t="s">
        <v>61</v>
      </c>
      <c r="Y32725" t="s">
        <v>61</v>
      </c>
      <c r="Z32725" t="s">
        <v>61</v>
      </c>
      <c r="AA32725" t="s">
        <v>61</v>
      </c>
      <c r="AB32725" t="s">
        <v>61</v>
      </c>
      <c r="AC32725" t="s">
        <v>61</v>
      </c>
      <c r="AD32725" t="s">
        <v>61</v>
      </c>
      <c r="AE32725" t="s">
        <v>61</v>
      </c>
      <c r="AF32725" t="s">
        <v>61</v>
      </c>
      <c r="AG32725" t="s">
        <v>61</v>
      </c>
      <c r="AH32725" t="s">
        <v>61</v>
      </c>
      <c r="AI32725" t="s">
        <v>61</v>
      </c>
      <c r="AJ32725" t="s">
        <v>61</v>
      </c>
      <c r="AL32725" t="s">
        <v>245</v>
      </c>
      <c r="AN32725" t="s">
        <v>220</v>
      </c>
      <c r="AO32725" t="s">
        <v>221</v>
      </c>
      <c r="AP32725" t="s">
        <v>222</v>
      </c>
      <c r="AR32725" t="s">
        <v>68</v>
      </c>
      <c r="AS32725">
        <v>2023</v>
      </c>
      <c r="AT32725">
        <v>2020</v>
      </c>
      <c r="AU32725" s="13">
        <v>67642</v>
      </c>
      <c r="AV32725" t="s">
        <v>61</v>
      </c>
      <c r="AX32725" t="s">
        <v>246</v>
      </c>
      <c r="AY32725" t="s">
        <v>70</v>
      </c>
      <c r="AZ32725" t="s">
        <v>70</v>
      </c>
      <c r="BA32725" t="s">
        <v>70</v>
      </c>
      <c r="BB32725" t="s">
        <v>70</v>
      </c>
      <c r="BC32725" t="s">
        <v>70</v>
      </c>
      <c r="BD32725" t="s">
        <v>70</v>
      </c>
    </row>
    <row r="32726" spans="1:56" x14ac:dyDescent="0.3">
      <c r="A32726" t="s">
        <v>56</v>
      </c>
      <c r="B32726" t="s">
        <v>215</v>
      </c>
      <c r="C32726" t="s">
        <v>244</v>
      </c>
      <c r="D32726" t="s">
        <v>59</v>
      </c>
      <c r="E32726" t="s">
        <v>85</v>
      </c>
      <c r="F32726" t="s">
        <v>61</v>
      </c>
      <c r="G32726" t="s">
        <v>241</v>
      </c>
      <c r="H32726" t="s">
        <v>62</v>
      </c>
      <c r="I32726" t="s">
        <v>218</v>
      </c>
      <c r="J32726" t="s">
        <v>61</v>
      </c>
      <c r="K32726" t="s">
        <v>61</v>
      </c>
      <c r="L32726" t="s">
        <v>226</v>
      </c>
      <c r="M32726" t="s">
        <v>227</v>
      </c>
      <c r="N32726" t="s">
        <v>61</v>
      </c>
      <c r="O32726" t="s">
        <v>61</v>
      </c>
      <c r="P32726" t="s">
        <v>61</v>
      </c>
      <c r="Q32726" t="s">
        <v>61</v>
      </c>
      <c r="R32726" t="s">
        <v>61</v>
      </c>
      <c r="S32726" t="s">
        <v>61</v>
      </c>
      <c r="T32726" t="s">
        <v>61</v>
      </c>
      <c r="U32726" t="s">
        <v>61</v>
      </c>
      <c r="V32726" t="s">
        <v>61</v>
      </c>
      <c r="W32726" t="s">
        <v>61</v>
      </c>
      <c r="X32726" t="s">
        <v>61</v>
      </c>
      <c r="Y32726" t="s">
        <v>61</v>
      </c>
      <c r="Z32726" t="s">
        <v>61</v>
      </c>
      <c r="AA32726" t="s">
        <v>61</v>
      </c>
      <c r="AB32726" t="s">
        <v>61</v>
      </c>
      <c r="AC32726" t="s">
        <v>61</v>
      </c>
      <c r="AD32726" t="s">
        <v>61</v>
      </c>
      <c r="AE32726" t="s">
        <v>61</v>
      </c>
      <c r="AF32726" t="s">
        <v>61</v>
      </c>
      <c r="AG32726" t="s">
        <v>61</v>
      </c>
      <c r="AH32726" t="s">
        <v>61</v>
      </c>
      <c r="AI32726" t="s">
        <v>61</v>
      </c>
      <c r="AJ32726" t="s">
        <v>61</v>
      </c>
      <c r="AL32726" t="s">
        <v>245</v>
      </c>
      <c r="AN32726" t="s">
        <v>220</v>
      </c>
      <c r="AO32726" t="s">
        <v>221</v>
      </c>
      <c r="AP32726" t="s">
        <v>222</v>
      </c>
      <c r="AR32726" t="s">
        <v>68</v>
      </c>
      <c r="AS32726">
        <v>2023</v>
      </c>
      <c r="AT32726">
        <v>2020</v>
      </c>
      <c r="AU32726" s="13">
        <v>400461</v>
      </c>
      <c r="AV32726" t="s">
        <v>61</v>
      </c>
      <c r="AX32726" t="s">
        <v>246</v>
      </c>
      <c r="AY32726" t="s">
        <v>70</v>
      </c>
      <c r="AZ32726" t="s">
        <v>70</v>
      </c>
      <c r="BA32726" t="s">
        <v>70</v>
      </c>
      <c r="BB32726" t="s">
        <v>70</v>
      </c>
      <c r="BC32726" t="s">
        <v>70</v>
      </c>
      <c r="BD32726" t="s">
        <v>70</v>
      </c>
    </row>
    <row r="32727" spans="1:56" x14ac:dyDescent="0.3">
      <c r="A32727" t="s">
        <v>56</v>
      </c>
      <c r="B32727" t="s">
        <v>215</v>
      </c>
      <c r="C32727" t="s">
        <v>244</v>
      </c>
      <c r="D32727" t="s">
        <v>59</v>
      </c>
      <c r="E32727" t="s">
        <v>85</v>
      </c>
      <c r="F32727" t="s">
        <v>61</v>
      </c>
      <c r="G32727" t="s">
        <v>241</v>
      </c>
      <c r="H32727" t="s">
        <v>62</v>
      </c>
      <c r="I32727" t="s">
        <v>218</v>
      </c>
      <c r="J32727" t="s">
        <v>61</v>
      </c>
      <c r="K32727" t="s">
        <v>61</v>
      </c>
      <c r="L32727" t="s">
        <v>228</v>
      </c>
      <c r="M32727" t="s">
        <v>227</v>
      </c>
      <c r="N32727" t="s">
        <v>61</v>
      </c>
      <c r="O32727" t="s">
        <v>61</v>
      </c>
      <c r="P32727" t="s">
        <v>61</v>
      </c>
      <c r="Q32727" t="s">
        <v>61</v>
      </c>
      <c r="R32727" t="s">
        <v>61</v>
      </c>
      <c r="S32727" t="s">
        <v>61</v>
      </c>
      <c r="T32727" t="s">
        <v>61</v>
      </c>
      <c r="U32727" t="s">
        <v>61</v>
      </c>
      <c r="V32727" t="s">
        <v>61</v>
      </c>
      <c r="W32727" t="s">
        <v>61</v>
      </c>
      <c r="X32727" t="s">
        <v>61</v>
      </c>
      <c r="Y32727" t="s">
        <v>61</v>
      </c>
      <c r="Z32727" t="s">
        <v>61</v>
      </c>
      <c r="AA32727" t="s">
        <v>61</v>
      </c>
      <c r="AB32727" t="s">
        <v>61</v>
      </c>
      <c r="AC32727" t="s">
        <v>61</v>
      </c>
      <c r="AD32727" t="s">
        <v>61</v>
      </c>
      <c r="AE32727" t="s">
        <v>61</v>
      </c>
      <c r="AF32727" t="s">
        <v>61</v>
      </c>
      <c r="AG32727" t="s">
        <v>61</v>
      </c>
      <c r="AH32727" t="s">
        <v>61</v>
      </c>
      <c r="AI32727" t="s">
        <v>61</v>
      </c>
      <c r="AJ32727" t="s">
        <v>61</v>
      </c>
      <c r="AL32727" t="s">
        <v>245</v>
      </c>
      <c r="AN32727" t="s">
        <v>220</v>
      </c>
      <c r="AO32727" t="s">
        <v>221</v>
      </c>
      <c r="AP32727" t="s">
        <v>222</v>
      </c>
      <c r="AR32727" t="s">
        <v>68</v>
      </c>
      <c r="AS32727">
        <v>2023</v>
      </c>
      <c r="AT32727">
        <v>2020</v>
      </c>
      <c r="AU32727" s="13">
        <v>106139</v>
      </c>
      <c r="AV32727" t="s">
        <v>61</v>
      </c>
      <c r="AX32727" t="s">
        <v>246</v>
      </c>
      <c r="AY32727" t="s">
        <v>70</v>
      </c>
      <c r="AZ32727" t="s">
        <v>70</v>
      </c>
      <c r="BA32727" t="s">
        <v>70</v>
      </c>
      <c r="BB32727" t="s">
        <v>70</v>
      </c>
      <c r="BC32727" t="s">
        <v>70</v>
      </c>
      <c r="BD32727" t="s">
        <v>70</v>
      </c>
    </row>
    <row r="32728" spans="1:56" x14ac:dyDescent="0.3">
      <c r="A32728" t="s">
        <v>56</v>
      </c>
      <c r="B32728" t="s">
        <v>215</v>
      </c>
      <c r="C32728" t="s">
        <v>244</v>
      </c>
      <c r="D32728" t="s">
        <v>59</v>
      </c>
      <c r="E32728" t="s">
        <v>85</v>
      </c>
      <c r="F32728" t="s">
        <v>61</v>
      </c>
      <c r="G32728" t="s">
        <v>241</v>
      </c>
      <c r="H32728" t="s">
        <v>62</v>
      </c>
      <c r="I32728" t="s">
        <v>218</v>
      </c>
      <c r="J32728" t="s">
        <v>61</v>
      </c>
      <c r="K32728" t="s">
        <v>61</v>
      </c>
      <c r="L32728" t="s">
        <v>228</v>
      </c>
      <c r="M32728" t="s">
        <v>12</v>
      </c>
      <c r="N32728" t="s">
        <v>61</v>
      </c>
      <c r="O32728" t="s">
        <v>61</v>
      </c>
      <c r="P32728" t="s">
        <v>61</v>
      </c>
      <c r="Q32728" t="s">
        <v>61</v>
      </c>
      <c r="R32728" t="s">
        <v>61</v>
      </c>
      <c r="S32728" t="s">
        <v>61</v>
      </c>
      <c r="T32728" t="s">
        <v>61</v>
      </c>
      <c r="U32728" t="s">
        <v>61</v>
      </c>
      <c r="V32728" t="s">
        <v>61</v>
      </c>
      <c r="W32728" t="s">
        <v>61</v>
      </c>
      <c r="X32728" t="s">
        <v>61</v>
      </c>
      <c r="Y32728" t="s">
        <v>61</v>
      </c>
      <c r="Z32728" t="s">
        <v>61</v>
      </c>
      <c r="AA32728" t="s">
        <v>61</v>
      </c>
      <c r="AB32728" t="s">
        <v>61</v>
      </c>
      <c r="AC32728" t="s">
        <v>61</v>
      </c>
      <c r="AD32728" t="s">
        <v>61</v>
      </c>
      <c r="AE32728" t="s">
        <v>61</v>
      </c>
      <c r="AF32728" t="s">
        <v>61</v>
      </c>
      <c r="AG32728" t="s">
        <v>61</v>
      </c>
      <c r="AH32728" t="s">
        <v>61</v>
      </c>
      <c r="AI32728" t="s">
        <v>61</v>
      </c>
      <c r="AJ32728" t="s">
        <v>61</v>
      </c>
      <c r="AL32728" t="s">
        <v>245</v>
      </c>
      <c r="AN32728" t="s">
        <v>220</v>
      </c>
      <c r="AO32728" t="s">
        <v>221</v>
      </c>
      <c r="AP32728" t="s">
        <v>222</v>
      </c>
      <c r="AR32728" t="s">
        <v>68</v>
      </c>
      <c r="AS32728">
        <v>2023</v>
      </c>
      <c r="AT32728">
        <v>2020</v>
      </c>
      <c r="AU32728" s="13">
        <v>67126</v>
      </c>
      <c r="AV32728" t="s">
        <v>61</v>
      </c>
      <c r="AX32728" t="s">
        <v>246</v>
      </c>
      <c r="AY32728" t="s">
        <v>70</v>
      </c>
      <c r="AZ32728" t="s">
        <v>70</v>
      </c>
      <c r="BA32728" t="s">
        <v>70</v>
      </c>
      <c r="BB32728" t="s">
        <v>70</v>
      </c>
      <c r="BC32728" t="s">
        <v>70</v>
      </c>
      <c r="BD32728" t="s">
        <v>70</v>
      </c>
    </row>
    <row r="32729" spans="1:56" x14ac:dyDescent="0.3">
      <c r="A32729" t="s">
        <v>56</v>
      </c>
      <c r="B32729" t="s">
        <v>215</v>
      </c>
      <c r="C32729" t="s">
        <v>244</v>
      </c>
      <c r="D32729" t="s">
        <v>59</v>
      </c>
      <c r="E32729" t="s">
        <v>85</v>
      </c>
      <c r="F32729" t="s">
        <v>61</v>
      </c>
      <c r="G32729" t="s">
        <v>241</v>
      </c>
      <c r="H32729" t="s">
        <v>62</v>
      </c>
      <c r="I32729" t="s">
        <v>218</v>
      </c>
      <c r="J32729" t="s">
        <v>61</v>
      </c>
      <c r="K32729" t="s">
        <v>229</v>
      </c>
      <c r="L32729" t="s">
        <v>61</v>
      </c>
      <c r="M32729" t="s">
        <v>61</v>
      </c>
      <c r="N32729" t="s">
        <v>61</v>
      </c>
      <c r="O32729" t="s">
        <v>61</v>
      </c>
      <c r="P32729" t="s">
        <v>61</v>
      </c>
      <c r="Q32729" t="s">
        <v>61</v>
      </c>
      <c r="R32729" t="s">
        <v>61</v>
      </c>
      <c r="S32729" t="s">
        <v>61</v>
      </c>
      <c r="T32729" t="s">
        <v>61</v>
      </c>
      <c r="U32729" t="s">
        <v>61</v>
      </c>
      <c r="V32729" t="s">
        <v>61</v>
      </c>
      <c r="W32729" t="s">
        <v>61</v>
      </c>
      <c r="X32729" t="s">
        <v>61</v>
      </c>
      <c r="Y32729" t="s">
        <v>61</v>
      </c>
      <c r="Z32729" t="s">
        <v>61</v>
      </c>
      <c r="AA32729" t="s">
        <v>61</v>
      </c>
      <c r="AB32729" t="s">
        <v>61</v>
      </c>
      <c r="AC32729" t="s">
        <v>61</v>
      </c>
      <c r="AD32729" t="s">
        <v>61</v>
      </c>
      <c r="AE32729" t="s">
        <v>61</v>
      </c>
      <c r="AF32729" t="s">
        <v>61</v>
      </c>
      <c r="AG32729" t="s">
        <v>61</v>
      </c>
      <c r="AH32729" t="s">
        <v>61</v>
      </c>
      <c r="AI32729" t="s">
        <v>61</v>
      </c>
      <c r="AJ32729" t="s">
        <v>61</v>
      </c>
      <c r="AL32729" t="s">
        <v>245</v>
      </c>
      <c r="AN32729" t="s">
        <v>220</v>
      </c>
      <c r="AO32729" t="s">
        <v>221</v>
      </c>
      <c r="AP32729" t="s">
        <v>222</v>
      </c>
      <c r="AR32729" t="s">
        <v>68</v>
      </c>
      <c r="AS32729">
        <v>2023</v>
      </c>
      <c r="AT32729">
        <v>2020</v>
      </c>
      <c r="AU32729" s="13">
        <v>49340</v>
      </c>
      <c r="AV32729" t="s">
        <v>61</v>
      </c>
      <c r="AX32729" t="s">
        <v>246</v>
      </c>
      <c r="AY32729" t="s">
        <v>70</v>
      </c>
      <c r="AZ32729" t="s">
        <v>70</v>
      </c>
      <c r="BA32729" t="s">
        <v>70</v>
      </c>
      <c r="BB32729" t="s">
        <v>70</v>
      </c>
      <c r="BC32729" t="s">
        <v>70</v>
      </c>
      <c r="BD32729" t="s">
        <v>70</v>
      </c>
    </row>
    <row r="32730" spans="1:56" x14ac:dyDescent="0.3">
      <c r="A32730" t="s">
        <v>56</v>
      </c>
      <c r="B32730" t="s">
        <v>215</v>
      </c>
      <c r="C32730" t="s">
        <v>244</v>
      </c>
      <c r="D32730" t="s">
        <v>59</v>
      </c>
      <c r="E32730" t="s">
        <v>85</v>
      </c>
      <c r="F32730" t="s">
        <v>61</v>
      </c>
      <c r="G32730" t="s">
        <v>241</v>
      </c>
      <c r="H32730" t="s">
        <v>71</v>
      </c>
      <c r="I32730" t="s">
        <v>230</v>
      </c>
      <c r="J32730" t="s">
        <v>61</v>
      </c>
      <c r="K32730" t="s">
        <v>219</v>
      </c>
      <c r="L32730" t="s">
        <v>61</v>
      </c>
      <c r="M32730" t="s">
        <v>61</v>
      </c>
      <c r="N32730" t="s">
        <v>61</v>
      </c>
      <c r="O32730" t="s">
        <v>61</v>
      </c>
      <c r="P32730" t="s">
        <v>61</v>
      </c>
      <c r="Q32730" t="s">
        <v>61</v>
      </c>
      <c r="R32730" t="s">
        <v>61</v>
      </c>
      <c r="S32730" t="s">
        <v>61</v>
      </c>
      <c r="T32730" t="s">
        <v>61</v>
      </c>
      <c r="U32730" t="s">
        <v>61</v>
      </c>
      <c r="V32730" t="s">
        <v>61</v>
      </c>
      <c r="W32730" t="s">
        <v>61</v>
      </c>
      <c r="X32730" t="s">
        <v>61</v>
      </c>
      <c r="Y32730" t="s">
        <v>61</v>
      </c>
      <c r="Z32730" t="s">
        <v>61</v>
      </c>
      <c r="AA32730" t="s">
        <v>61</v>
      </c>
      <c r="AB32730" t="s">
        <v>61</v>
      </c>
      <c r="AC32730" t="s">
        <v>61</v>
      </c>
      <c r="AD32730" t="s">
        <v>61</v>
      </c>
      <c r="AE32730" t="s">
        <v>61</v>
      </c>
      <c r="AF32730" t="s">
        <v>61</v>
      </c>
      <c r="AG32730" t="s">
        <v>61</v>
      </c>
      <c r="AH32730" t="s">
        <v>61</v>
      </c>
      <c r="AI32730" t="s">
        <v>61</v>
      </c>
      <c r="AJ32730" t="s">
        <v>61</v>
      </c>
      <c r="AL32730" t="s">
        <v>245</v>
      </c>
      <c r="AN32730" t="s">
        <v>220</v>
      </c>
      <c r="AO32730" t="s">
        <v>221</v>
      </c>
      <c r="AP32730" t="s">
        <v>222</v>
      </c>
      <c r="AR32730" t="s">
        <v>68</v>
      </c>
      <c r="AS32730">
        <v>2023</v>
      </c>
      <c r="AT32730">
        <v>2020</v>
      </c>
      <c r="AU32730" s="13">
        <v>2232667</v>
      </c>
      <c r="AV32730" t="s">
        <v>61</v>
      </c>
      <c r="AX32730" t="s">
        <v>246</v>
      </c>
      <c r="AY32730" t="s">
        <v>70</v>
      </c>
      <c r="AZ32730" t="s">
        <v>70</v>
      </c>
      <c r="BA32730" t="s">
        <v>70</v>
      </c>
      <c r="BB32730" t="s">
        <v>70</v>
      </c>
      <c r="BC32730" t="s">
        <v>70</v>
      </c>
      <c r="BD32730" t="s">
        <v>70</v>
      </c>
    </row>
    <row r="32731" spans="1:56" x14ac:dyDescent="0.3">
      <c r="A32731" t="s">
        <v>56</v>
      </c>
      <c r="B32731" t="s">
        <v>215</v>
      </c>
      <c r="C32731" t="s">
        <v>244</v>
      </c>
      <c r="D32731" t="s">
        <v>59</v>
      </c>
      <c r="E32731" t="s">
        <v>85</v>
      </c>
      <c r="F32731" t="s">
        <v>61</v>
      </c>
      <c r="G32731" t="s">
        <v>241</v>
      </c>
      <c r="H32731" t="s">
        <v>71</v>
      </c>
      <c r="I32731" t="s">
        <v>230</v>
      </c>
      <c r="J32731" t="s">
        <v>61</v>
      </c>
      <c r="K32731" t="s">
        <v>61</v>
      </c>
      <c r="L32731" t="s">
        <v>226</v>
      </c>
      <c r="M32731" t="s">
        <v>227</v>
      </c>
      <c r="N32731" t="s">
        <v>61</v>
      </c>
      <c r="O32731" t="s">
        <v>61</v>
      </c>
      <c r="P32731" t="s">
        <v>61</v>
      </c>
      <c r="Q32731" t="s">
        <v>61</v>
      </c>
      <c r="R32731" t="s">
        <v>61</v>
      </c>
      <c r="S32731" t="s">
        <v>61</v>
      </c>
      <c r="T32731" t="s">
        <v>61</v>
      </c>
      <c r="U32731" t="s">
        <v>61</v>
      </c>
      <c r="V32731" t="s">
        <v>61</v>
      </c>
      <c r="W32731" t="s">
        <v>61</v>
      </c>
      <c r="X32731" t="s">
        <v>61</v>
      </c>
      <c r="Y32731" t="s">
        <v>61</v>
      </c>
      <c r="Z32731" t="s">
        <v>61</v>
      </c>
      <c r="AA32731" t="s">
        <v>61</v>
      </c>
      <c r="AB32731" t="s">
        <v>61</v>
      </c>
      <c r="AC32731" t="s">
        <v>61</v>
      </c>
      <c r="AD32731" t="s">
        <v>61</v>
      </c>
      <c r="AE32731" t="s">
        <v>61</v>
      </c>
      <c r="AF32731" t="s">
        <v>61</v>
      </c>
      <c r="AG32731" t="s">
        <v>61</v>
      </c>
      <c r="AH32731" t="s">
        <v>61</v>
      </c>
      <c r="AI32731" t="s">
        <v>61</v>
      </c>
      <c r="AJ32731" t="s">
        <v>61</v>
      </c>
      <c r="AL32731" t="s">
        <v>245</v>
      </c>
      <c r="AN32731" t="s">
        <v>220</v>
      </c>
      <c r="AO32731" t="s">
        <v>221</v>
      </c>
      <c r="AP32731" t="s">
        <v>222</v>
      </c>
      <c r="AR32731" t="s">
        <v>68</v>
      </c>
      <c r="AS32731">
        <v>2023</v>
      </c>
      <c r="AT32731">
        <v>2020</v>
      </c>
      <c r="AU32731" s="13">
        <v>2413694</v>
      </c>
      <c r="AV32731" t="s">
        <v>61</v>
      </c>
      <c r="AX32731" t="s">
        <v>246</v>
      </c>
      <c r="AY32731" t="s">
        <v>70</v>
      </c>
      <c r="AZ32731" t="s">
        <v>70</v>
      </c>
      <c r="BA32731" t="s">
        <v>70</v>
      </c>
      <c r="BB32731" t="s">
        <v>70</v>
      </c>
      <c r="BC32731" t="s">
        <v>70</v>
      </c>
      <c r="BD32731" t="s">
        <v>70</v>
      </c>
    </row>
    <row r="32732" spans="1:56" x14ac:dyDescent="0.3">
      <c r="A32732" t="s">
        <v>56</v>
      </c>
      <c r="B32732" t="s">
        <v>215</v>
      </c>
      <c r="C32732" t="s">
        <v>244</v>
      </c>
      <c r="D32732" t="s">
        <v>59</v>
      </c>
      <c r="E32732" t="s">
        <v>85</v>
      </c>
      <c r="F32732" t="s">
        <v>61</v>
      </c>
      <c r="G32732" t="s">
        <v>241</v>
      </c>
      <c r="H32732" t="s">
        <v>71</v>
      </c>
      <c r="I32732" t="s">
        <v>230</v>
      </c>
      <c r="J32732" t="s">
        <v>61</v>
      </c>
      <c r="K32732" t="s">
        <v>61</v>
      </c>
      <c r="L32732" t="s">
        <v>228</v>
      </c>
      <c r="M32732" t="s">
        <v>227</v>
      </c>
      <c r="N32732" t="s">
        <v>61</v>
      </c>
      <c r="O32732" t="s">
        <v>61</v>
      </c>
      <c r="P32732" t="s">
        <v>61</v>
      </c>
      <c r="Q32732" t="s">
        <v>61</v>
      </c>
      <c r="R32732" t="s">
        <v>61</v>
      </c>
      <c r="S32732" t="s">
        <v>61</v>
      </c>
      <c r="T32732" t="s">
        <v>61</v>
      </c>
      <c r="U32732" t="s">
        <v>61</v>
      </c>
      <c r="V32732" t="s">
        <v>61</v>
      </c>
      <c r="W32732" t="s">
        <v>61</v>
      </c>
      <c r="X32732" t="s">
        <v>61</v>
      </c>
      <c r="Y32732" t="s">
        <v>61</v>
      </c>
      <c r="Z32732" t="s">
        <v>61</v>
      </c>
      <c r="AA32732" t="s">
        <v>61</v>
      </c>
      <c r="AB32732" t="s">
        <v>61</v>
      </c>
      <c r="AC32732" t="s">
        <v>61</v>
      </c>
      <c r="AD32732" t="s">
        <v>61</v>
      </c>
      <c r="AE32732" t="s">
        <v>61</v>
      </c>
      <c r="AF32732" t="s">
        <v>61</v>
      </c>
      <c r="AG32732" t="s">
        <v>61</v>
      </c>
      <c r="AH32732" t="s">
        <v>61</v>
      </c>
      <c r="AI32732" t="s">
        <v>61</v>
      </c>
      <c r="AJ32732" t="s">
        <v>61</v>
      </c>
      <c r="AL32732" t="s">
        <v>245</v>
      </c>
      <c r="AN32732" t="s">
        <v>220</v>
      </c>
      <c r="AO32732" t="s">
        <v>221</v>
      </c>
      <c r="AP32732" t="s">
        <v>222</v>
      </c>
      <c r="AR32732" t="s">
        <v>68</v>
      </c>
      <c r="AS32732">
        <v>2023</v>
      </c>
      <c r="AT32732">
        <v>2020</v>
      </c>
      <c r="AU32732" s="13">
        <v>0</v>
      </c>
      <c r="AV32732" t="s">
        <v>61</v>
      </c>
      <c r="AX32732" t="s">
        <v>246</v>
      </c>
      <c r="AY32732" t="s">
        <v>70</v>
      </c>
      <c r="AZ32732" t="s">
        <v>70</v>
      </c>
      <c r="BA32732" t="s">
        <v>70</v>
      </c>
      <c r="BB32732" t="s">
        <v>70</v>
      </c>
      <c r="BC32732" t="s">
        <v>70</v>
      </c>
      <c r="BD32732" t="s">
        <v>70</v>
      </c>
    </row>
    <row r="32733" spans="1:56" x14ac:dyDescent="0.3">
      <c r="A32733" t="s">
        <v>56</v>
      </c>
      <c r="B32733" t="s">
        <v>215</v>
      </c>
      <c r="C32733" t="s">
        <v>244</v>
      </c>
      <c r="D32733" t="s">
        <v>59</v>
      </c>
      <c r="E32733" t="s">
        <v>85</v>
      </c>
      <c r="F32733" t="s">
        <v>61</v>
      </c>
      <c r="G32733" t="s">
        <v>241</v>
      </c>
      <c r="H32733" t="s">
        <v>71</v>
      </c>
      <c r="I32733" t="s">
        <v>230</v>
      </c>
      <c r="J32733" t="s">
        <v>61</v>
      </c>
      <c r="K32733" t="s">
        <v>61</v>
      </c>
      <c r="L32733" t="s">
        <v>102</v>
      </c>
      <c r="M32733" t="s">
        <v>102</v>
      </c>
      <c r="N32733" t="s">
        <v>61</v>
      </c>
      <c r="O32733" t="s">
        <v>61</v>
      </c>
      <c r="P32733" t="s">
        <v>61</v>
      </c>
      <c r="Q32733" t="s">
        <v>61</v>
      </c>
      <c r="R32733" t="s">
        <v>61</v>
      </c>
      <c r="S32733" t="s">
        <v>61</v>
      </c>
      <c r="T32733" t="s">
        <v>61</v>
      </c>
      <c r="U32733" t="s">
        <v>61</v>
      </c>
      <c r="V32733" t="s">
        <v>61</v>
      </c>
      <c r="W32733" t="s">
        <v>61</v>
      </c>
      <c r="X32733" t="s">
        <v>61</v>
      </c>
      <c r="Y32733" t="s">
        <v>61</v>
      </c>
      <c r="Z32733" t="s">
        <v>61</v>
      </c>
      <c r="AA32733" t="s">
        <v>61</v>
      </c>
      <c r="AB32733" t="s">
        <v>61</v>
      </c>
      <c r="AC32733" t="s">
        <v>61</v>
      </c>
      <c r="AD32733" t="s">
        <v>61</v>
      </c>
      <c r="AE32733" t="s">
        <v>61</v>
      </c>
      <c r="AF32733" t="s">
        <v>61</v>
      </c>
      <c r="AG32733" t="s">
        <v>61</v>
      </c>
      <c r="AH32733" t="s">
        <v>61</v>
      </c>
      <c r="AI32733" t="s">
        <v>61</v>
      </c>
      <c r="AJ32733" t="s">
        <v>61</v>
      </c>
      <c r="AL32733" t="s">
        <v>245</v>
      </c>
      <c r="AN32733" t="s">
        <v>220</v>
      </c>
      <c r="AO32733" t="s">
        <v>221</v>
      </c>
      <c r="AP32733" t="s">
        <v>222</v>
      </c>
      <c r="AR32733" t="s">
        <v>68</v>
      </c>
      <c r="AS32733">
        <v>2023</v>
      </c>
      <c r="AT32733">
        <v>2020</v>
      </c>
      <c r="AU32733" s="13">
        <v>0</v>
      </c>
      <c r="AV32733" t="s">
        <v>61</v>
      </c>
      <c r="AX32733" t="s">
        <v>246</v>
      </c>
      <c r="AY32733" t="s">
        <v>70</v>
      </c>
      <c r="AZ32733" t="s">
        <v>70</v>
      </c>
      <c r="BA32733" t="s">
        <v>70</v>
      </c>
      <c r="BB32733" t="s">
        <v>70</v>
      </c>
      <c r="BC32733" t="s">
        <v>70</v>
      </c>
      <c r="BD32733" t="s">
        <v>70</v>
      </c>
    </row>
    <row r="32734" spans="1:56" x14ac:dyDescent="0.3">
      <c r="A32734" t="s">
        <v>56</v>
      </c>
      <c r="B32734" t="s">
        <v>215</v>
      </c>
      <c r="C32734" t="s">
        <v>244</v>
      </c>
      <c r="D32734" t="s">
        <v>59</v>
      </c>
      <c r="E32734" t="s">
        <v>85</v>
      </c>
      <c r="F32734" t="s">
        <v>61</v>
      </c>
      <c r="G32734" t="s">
        <v>241</v>
      </c>
      <c r="H32734" t="s">
        <v>71</v>
      </c>
      <c r="I32734" t="s">
        <v>230</v>
      </c>
      <c r="J32734" t="s">
        <v>61</v>
      </c>
      <c r="K32734" t="s">
        <v>229</v>
      </c>
      <c r="L32734" t="s">
        <v>61</v>
      </c>
      <c r="M32734" t="s">
        <v>61</v>
      </c>
      <c r="N32734" t="s">
        <v>61</v>
      </c>
      <c r="O32734" t="s">
        <v>61</v>
      </c>
      <c r="P32734" t="s">
        <v>61</v>
      </c>
      <c r="Q32734" t="s">
        <v>61</v>
      </c>
      <c r="R32734" t="s">
        <v>61</v>
      </c>
      <c r="S32734" t="s">
        <v>61</v>
      </c>
      <c r="T32734" t="s">
        <v>61</v>
      </c>
      <c r="U32734" t="s">
        <v>61</v>
      </c>
      <c r="V32734" t="s">
        <v>61</v>
      </c>
      <c r="W32734" t="s">
        <v>61</v>
      </c>
      <c r="X32734" t="s">
        <v>61</v>
      </c>
      <c r="Y32734" t="s">
        <v>61</v>
      </c>
      <c r="Z32734" t="s">
        <v>61</v>
      </c>
      <c r="AA32734" t="s">
        <v>61</v>
      </c>
      <c r="AB32734" t="s">
        <v>61</v>
      </c>
      <c r="AC32734" t="s">
        <v>61</v>
      </c>
      <c r="AD32734" t="s">
        <v>61</v>
      </c>
      <c r="AE32734" t="s">
        <v>61</v>
      </c>
      <c r="AF32734" t="s">
        <v>61</v>
      </c>
      <c r="AG32734" t="s">
        <v>61</v>
      </c>
      <c r="AH32734" t="s">
        <v>61</v>
      </c>
      <c r="AI32734" t="s">
        <v>61</v>
      </c>
      <c r="AJ32734" t="s">
        <v>61</v>
      </c>
      <c r="AL32734" t="s">
        <v>245</v>
      </c>
      <c r="AN32734" t="s">
        <v>220</v>
      </c>
      <c r="AO32734" t="s">
        <v>221</v>
      </c>
      <c r="AP32734" t="s">
        <v>222</v>
      </c>
      <c r="AR32734" t="s">
        <v>68</v>
      </c>
      <c r="AS32734">
        <v>2023</v>
      </c>
      <c r="AT32734">
        <v>2020</v>
      </c>
      <c r="AU32734" s="13">
        <v>181027</v>
      </c>
      <c r="AV32734" t="s">
        <v>61</v>
      </c>
      <c r="AX32734" t="s">
        <v>246</v>
      </c>
      <c r="AY32734" t="s">
        <v>70</v>
      </c>
      <c r="AZ32734" t="s">
        <v>70</v>
      </c>
      <c r="BA32734" t="s">
        <v>70</v>
      </c>
      <c r="BB32734" t="s">
        <v>70</v>
      </c>
      <c r="BC32734" t="s">
        <v>70</v>
      </c>
      <c r="BD32734" t="s">
        <v>70</v>
      </c>
    </row>
    <row r="32735" spans="1:56" x14ac:dyDescent="0.3">
      <c r="A32735" t="s">
        <v>56</v>
      </c>
      <c r="B32735" t="s">
        <v>215</v>
      </c>
      <c r="C32735" t="s">
        <v>244</v>
      </c>
      <c r="D32735" t="s">
        <v>59</v>
      </c>
      <c r="E32735" t="s">
        <v>85</v>
      </c>
      <c r="F32735" t="s">
        <v>61</v>
      </c>
      <c r="G32735" t="s">
        <v>241</v>
      </c>
      <c r="H32735" t="s">
        <v>71</v>
      </c>
      <c r="I32735" t="s">
        <v>231</v>
      </c>
      <c r="J32735" t="s">
        <v>61</v>
      </c>
      <c r="K32735" t="s">
        <v>219</v>
      </c>
      <c r="L32735" t="s">
        <v>61</v>
      </c>
      <c r="M32735" t="s">
        <v>61</v>
      </c>
      <c r="N32735" t="s">
        <v>61</v>
      </c>
      <c r="O32735" t="s">
        <v>61</v>
      </c>
      <c r="P32735" t="s">
        <v>61</v>
      </c>
      <c r="Q32735" t="s">
        <v>61</v>
      </c>
      <c r="R32735" t="s">
        <v>61</v>
      </c>
      <c r="S32735" t="s">
        <v>61</v>
      </c>
      <c r="T32735" t="s">
        <v>61</v>
      </c>
      <c r="U32735" t="s">
        <v>61</v>
      </c>
      <c r="V32735" t="s">
        <v>61</v>
      </c>
      <c r="W32735" t="s">
        <v>61</v>
      </c>
      <c r="X32735" t="s">
        <v>61</v>
      </c>
      <c r="Y32735" t="s">
        <v>61</v>
      </c>
      <c r="Z32735" t="s">
        <v>61</v>
      </c>
      <c r="AA32735" t="s">
        <v>61</v>
      </c>
      <c r="AB32735" t="s">
        <v>61</v>
      </c>
      <c r="AC32735" t="s">
        <v>61</v>
      </c>
      <c r="AD32735" t="s">
        <v>61</v>
      </c>
      <c r="AE32735" t="s">
        <v>61</v>
      </c>
      <c r="AF32735" t="s">
        <v>61</v>
      </c>
      <c r="AG32735" t="s">
        <v>61</v>
      </c>
      <c r="AH32735" t="s">
        <v>61</v>
      </c>
      <c r="AI32735" t="s">
        <v>61</v>
      </c>
      <c r="AJ32735" t="s">
        <v>61</v>
      </c>
      <c r="AL32735" t="s">
        <v>245</v>
      </c>
      <c r="AN32735" t="s">
        <v>220</v>
      </c>
      <c r="AO32735" t="s">
        <v>221</v>
      </c>
      <c r="AP32735" t="s">
        <v>222</v>
      </c>
      <c r="AR32735" t="s">
        <v>68</v>
      </c>
      <c r="AS32735">
        <v>2023</v>
      </c>
      <c r="AT32735">
        <v>2020</v>
      </c>
      <c r="AU32735" s="13">
        <v>686441</v>
      </c>
      <c r="AV32735" t="s">
        <v>61</v>
      </c>
      <c r="AX32735" t="s">
        <v>246</v>
      </c>
      <c r="AY32735" t="s">
        <v>70</v>
      </c>
      <c r="AZ32735" t="s">
        <v>70</v>
      </c>
      <c r="BA32735" t="s">
        <v>70</v>
      </c>
      <c r="BB32735" t="s">
        <v>70</v>
      </c>
      <c r="BC32735" t="s">
        <v>70</v>
      </c>
      <c r="BD32735" t="s">
        <v>70</v>
      </c>
    </row>
    <row r="32736" spans="1:56" x14ac:dyDescent="0.3">
      <c r="A32736" t="s">
        <v>56</v>
      </c>
      <c r="B32736" t="s">
        <v>215</v>
      </c>
      <c r="C32736" t="s">
        <v>244</v>
      </c>
      <c r="D32736" t="s">
        <v>59</v>
      </c>
      <c r="E32736" t="s">
        <v>85</v>
      </c>
      <c r="F32736" t="s">
        <v>61</v>
      </c>
      <c r="G32736" t="s">
        <v>241</v>
      </c>
      <c r="H32736" t="s">
        <v>71</v>
      </c>
      <c r="I32736" t="s">
        <v>231</v>
      </c>
      <c r="J32736" t="s">
        <v>61</v>
      </c>
      <c r="K32736" t="s">
        <v>61</v>
      </c>
      <c r="L32736" t="s">
        <v>226</v>
      </c>
      <c r="M32736" t="s">
        <v>227</v>
      </c>
      <c r="N32736" t="s">
        <v>61</v>
      </c>
      <c r="O32736" t="s">
        <v>61</v>
      </c>
      <c r="P32736" t="s">
        <v>61</v>
      </c>
      <c r="Q32736" t="s">
        <v>61</v>
      </c>
      <c r="R32736" t="s">
        <v>61</v>
      </c>
      <c r="S32736" t="s">
        <v>61</v>
      </c>
      <c r="T32736" t="s">
        <v>61</v>
      </c>
      <c r="U32736" t="s">
        <v>61</v>
      </c>
      <c r="V32736" t="s">
        <v>61</v>
      </c>
      <c r="W32736" t="s">
        <v>61</v>
      </c>
      <c r="X32736" t="s">
        <v>61</v>
      </c>
      <c r="Y32736" t="s">
        <v>61</v>
      </c>
      <c r="Z32736" t="s">
        <v>61</v>
      </c>
      <c r="AA32736" t="s">
        <v>61</v>
      </c>
      <c r="AB32736" t="s">
        <v>61</v>
      </c>
      <c r="AC32736" t="s">
        <v>61</v>
      </c>
      <c r="AD32736" t="s">
        <v>61</v>
      </c>
      <c r="AE32736" t="s">
        <v>61</v>
      </c>
      <c r="AF32736" t="s">
        <v>61</v>
      </c>
      <c r="AG32736" t="s">
        <v>61</v>
      </c>
      <c r="AH32736" t="s">
        <v>61</v>
      </c>
      <c r="AI32736" t="s">
        <v>61</v>
      </c>
      <c r="AJ32736" t="s">
        <v>61</v>
      </c>
      <c r="AL32736" t="s">
        <v>245</v>
      </c>
      <c r="AN32736" t="s">
        <v>220</v>
      </c>
      <c r="AO32736" t="s">
        <v>221</v>
      </c>
      <c r="AP32736" t="s">
        <v>222</v>
      </c>
      <c r="AR32736" t="s">
        <v>68</v>
      </c>
      <c r="AS32736">
        <v>2023</v>
      </c>
      <c r="AT32736">
        <v>2020</v>
      </c>
      <c r="AU32736" s="13">
        <v>389008</v>
      </c>
      <c r="AV32736" t="s">
        <v>61</v>
      </c>
      <c r="AX32736" t="s">
        <v>246</v>
      </c>
      <c r="AY32736" t="s">
        <v>70</v>
      </c>
      <c r="AZ32736" t="s">
        <v>70</v>
      </c>
      <c r="BA32736" t="s">
        <v>70</v>
      </c>
      <c r="BB32736" t="s">
        <v>70</v>
      </c>
      <c r="BC32736" t="s">
        <v>70</v>
      </c>
      <c r="BD32736" t="s">
        <v>70</v>
      </c>
    </row>
    <row r="32737" spans="1:56" x14ac:dyDescent="0.3">
      <c r="A32737" t="s">
        <v>56</v>
      </c>
      <c r="B32737" t="s">
        <v>215</v>
      </c>
      <c r="C32737" t="s">
        <v>244</v>
      </c>
      <c r="D32737" t="s">
        <v>59</v>
      </c>
      <c r="E32737" t="s">
        <v>85</v>
      </c>
      <c r="F32737" t="s">
        <v>61</v>
      </c>
      <c r="G32737" t="s">
        <v>241</v>
      </c>
      <c r="H32737" t="s">
        <v>71</v>
      </c>
      <c r="I32737" t="s">
        <v>231</v>
      </c>
      <c r="J32737" t="s">
        <v>61</v>
      </c>
      <c r="K32737" t="s">
        <v>61</v>
      </c>
      <c r="L32737" t="s">
        <v>228</v>
      </c>
      <c r="M32737" t="s">
        <v>227</v>
      </c>
      <c r="N32737" t="s">
        <v>61</v>
      </c>
      <c r="O32737" t="s">
        <v>61</v>
      </c>
      <c r="P32737" t="s">
        <v>61</v>
      </c>
      <c r="Q32737" t="s">
        <v>61</v>
      </c>
      <c r="R32737" t="s">
        <v>61</v>
      </c>
      <c r="S32737" t="s">
        <v>61</v>
      </c>
      <c r="T32737" t="s">
        <v>61</v>
      </c>
      <c r="U32737" t="s">
        <v>61</v>
      </c>
      <c r="V32737" t="s">
        <v>61</v>
      </c>
      <c r="W32737" t="s">
        <v>61</v>
      </c>
      <c r="X32737" t="s">
        <v>61</v>
      </c>
      <c r="Y32737" t="s">
        <v>61</v>
      </c>
      <c r="Z32737" t="s">
        <v>61</v>
      </c>
      <c r="AA32737" t="s">
        <v>61</v>
      </c>
      <c r="AB32737" t="s">
        <v>61</v>
      </c>
      <c r="AC32737" t="s">
        <v>61</v>
      </c>
      <c r="AD32737" t="s">
        <v>61</v>
      </c>
      <c r="AE32737" t="s">
        <v>61</v>
      </c>
      <c r="AF32737" t="s">
        <v>61</v>
      </c>
      <c r="AG32737" t="s">
        <v>61</v>
      </c>
      <c r="AH32737" t="s">
        <v>61</v>
      </c>
      <c r="AI32737" t="s">
        <v>61</v>
      </c>
      <c r="AJ32737" t="s">
        <v>61</v>
      </c>
      <c r="AL32737" t="s">
        <v>245</v>
      </c>
      <c r="AN32737" t="s">
        <v>220</v>
      </c>
      <c r="AO32737" t="s">
        <v>221</v>
      </c>
      <c r="AP32737" t="s">
        <v>222</v>
      </c>
      <c r="AR32737" t="s">
        <v>68</v>
      </c>
      <c r="AS32737">
        <v>2023</v>
      </c>
      <c r="AT32737">
        <v>2020</v>
      </c>
      <c r="AU32737" s="13">
        <v>353090</v>
      </c>
      <c r="AV32737" t="s">
        <v>61</v>
      </c>
      <c r="AX32737" t="s">
        <v>246</v>
      </c>
      <c r="AY32737" t="s">
        <v>70</v>
      </c>
      <c r="AZ32737" t="s">
        <v>70</v>
      </c>
      <c r="BA32737" t="s">
        <v>70</v>
      </c>
      <c r="BB32737" t="s">
        <v>70</v>
      </c>
      <c r="BC32737" t="s">
        <v>70</v>
      </c>
      <c r="BD32737" t="s">
        <v>70</v>
      </c>
    </row>
    <row r="32738" spans="1:56" x14ac:dyDescent="0.3">
      <c r="A32738" t="s">
        <v>56</v>
      </c>
      <c r="B32738" t="s">
        <v>215</v>
      </c>
      <c r="C32738" t="s">
        <v>244</v>
      </c>
      <c r="D32738" t="s">
        <v>59</v>
      </c>
      <c r="E32738" t="s">
        <v>85</v>
      </c>
      <c r="F32738" t="s">
        <v>61</v>
      </c>
      <c r="G32738" t="s">
        <v>241</v>
      </c>
      <c r="H32738" t="s">
        <v>71</v>
      </c>
      <c r="I32738" t="s">
        <v>231</v>
      </c>
      <c r="J32738" t="s">
        <v>61</v>
      </c>
      <c r="K32738" t="s">
        <v>61</v>
      </c>
      <c r="L32738" t="s">
        <v>102</v>
      </c>
      <c r="M32738" t="s">
        <v>102</v>
      </c>
      <c r="N32738" t="s">
        <v>61</v>
      </c>
      <c r="O32738" t="s">
        <v>61</v>
      </c>
      <c r="P32738" t="s">
        <v>61</v>
      </c>
      <c r="Q32738" t="s">
        <v>61</v>
      </c>
      <c r="R32738" t="s">
        <v>61</v>
      </c>
      <c r="S32738" t="s">
        <v>61</v>
      </c>
      <c r="T32738" t="s">
        <v>61</v>
      </c>
      <c r="U32738" t="s">
        <v>61</v>
      </c>
      <c r="V32738" t="s">
        <v>61</v>
      </c>
      <c r="W32738" t="s">
        <v>61</v>
      </c>
      <c r="X32738" t="s">
        <v>61</v>
      </c>
      <c r="Y32738" t="s">
        <v>61</v>
      </c>
      <c r="Z32738" t="s">
        <v>61</v>
      </c>
      <c r="AA32738" t="s">
        <v>61</v>
      </c>
      <c r="AB32738" t="s">
        <v>61</v>
      </c>
      <c r="AC32738" t="s">
        <v>61</v>
      </c>
      <c r="AD32738" t="s">
        <v>61</v>
      </c>
      <c r="AE32738" t="s">
        <v>61</v>
      </c>
      <c r="AF32738" t="s">
        <v>61</v>
      </c>
      <c r="AG32738" t="s">
        <v>61</v>
      </c>
      <c r="AH32738" t="s">
        <v>61</v>
      </c>
      <c r="AI32738" t="s">
        <v>61</v>
      </c>
      <c r="AJ32738" t="s">
        <v>61</v>
      </c>
      <c r="AL32738" t="s">
        <v>245</v>
      </c>
      <c r="AN32738" t="s">
        <v>220</v>
      </c>
      <c r="AO32738" t="s">
        <v>221</v>
      </c>
      <c r="AP32738" t="s">
        <v>222</v>
      </c>
      <c r="AR32738" t="s">
        <v>68</v>
      </c>
      <c r="AS32738">
        <v>2023</v>
      </c>
      <c r="AT32738">
        <v>2020</v>
      </c>
      <c r="AU32738" s="13">
        <v>0</v>
      </c>
      <c r="AV32738" t="s">
        <v>61</v>
      </c>
      <c r="AX32738" t="s">
        <v>246</v>
      </c>
      <c r="AY32738" t="s">
        <v>70</v>
      </c>
      <c r="AZ32738" t="s">
        <v>70</v>
      </c>
      <c r="BA32738" t="s">
        <v>70</v>
      </c>
      <c r="BB32738" t="s">
        <v>70</v>
      </c>
      <c r="BC32738" t="s">
        <v>70</v>
      </c>
      <c r="BD32738" t="s">
        <v>70</v>
      </c>
    </row>
    <row r="32739" spans="1:56" x14ac:dyDescent="0.3">
      <c r="A32739" t="s">
        <v>56</v>
      </c>
      <c r="B32739" t="s">
        <v>215</v>
      </c>
      <c r="C32739" t="s">
        <v>244</v>
      </c>
      <c r="D32739" t="s">
        <v>59</v>
      </c>
      <c r="E32739" t="s">
        <v>85</v>
      </c>
      <c r="F32739" t="s">
        <v>61</v>
      </c>
      <c r="G32739" t="s">
        <v>241</v>
      </c>
      <c r="H32739" t="s">
        <v>71</v>
      </c>
      <c r="I32739" t="s">
        <v>231</v>
      </c>
      <c r="J32739" t="s">
        <v>61</v>
      </c>
      <c r="K32739" t="s">
        <v>229</v>
      </c>
      <c r="L32739" t="s">
        <v>61</v>
      </c>
      <c r="M32739" t="s">
        <v>61</v>
      </c>
      <c r="N32739" t="s">
        <v>61</v>
      </c>
      <c r="O32739" t="s">
        <v>61</v>
      </c>
      <c r="P32739" t="s">
        <v>61</v>
      </c>
      <c r="Q32739" t="s">
        <v>61</v>
      </c>
      <c r="R32739" t="s">
        <v>61</v>
      </c>
      <c r="S32739" t="s">
        <v>61</v>
      </c>
      <c r="T32739" t="s">
        <v>61</v>
      </c>
      <c r="U32739" t="s">
        <v>61</v>
      </c>
      <c r="V32739" t="s">
        <v>61</v>
      </c>
      <c r="W32739" t="s">
        <v>61</v>
      </c>
      <c r="X32739" t="s">
        <v>61</v>
      </c>
      <c r="Y32739" t="s">
        <v>61</v>
      </c>
      <c r="Z32739" t="s">
        <v>61</v>
      </c>
      <c r="AA32739" t="s">
        <v>61</v>
      </c>
      <c r="AB32739" t="s">
        <v>61</v>
      </c>
      <c r="AC32739" t="s">
        <v>61</v>
      </c>
      <c r="AD32739" t="s">
        <v>61</v>
      </c>
      <c r="AE32739" t="s">
        <v>61</v>
      </c>
      <c r="AF32739" t="s">
        <v>61</v>
      </c>
      <c r="AG32739" t="s">
        <v>61</v>
      </c>
      <c r="AH32739" t="s">
        <v>61</v>
      </c>
      <c r="AI32739" t="s">
        <v>61</v>
      </c>
      <c r="AJ32739" t="s">
        <v>61</v>
      </c>
      <c r="AL32739" t="s">
        <v>245</v>
      </c>
      <c r="AN32739" t="s">
        <v>220</v>
      </c>
      <c r="AO32739" t="s">
        <v>221</v>
      </c>
      <c r="AP32739" t="s">
        <v>222</v>
      </c>
      <c r="AR32739" t="s">
        <v>68</v>
      </c>
      <c r="AS32739">
        <v>2023</v>
      </c>
      <c r="AT32739">
        <v>2020</v>
      </c>
      <c r="AU32739" s="13">
        <v>55657</v>
      </c>
      <c r="AV32739" t="s">
        <v>61</v>
      </c>
      <c r="AX32739" t="s">
        <v>246</v>
      </c>
      <c r="AY32739" t="s">
        <v>70</v>
      </c>
      <c r="AZ32739" t="s">
        <v>70</v>
      </c>
      <c r="BA32739" t="s">
        <v>70</v>
      </c>
      <c r="BB32739" t="s">
        <v>70</v>
      </c>
      <c r="BC32739" t="s">
        <v>70</v>
      </c>
      <c r="BD32739" t="s">
        <v>70</v>
      </c>
    </row>
    <row r="32740" spans="1:56" x14ac:dyDescent="0.3">
      <c r="A32740" t="s">
        <v>56</v>
      </c>
      <c r="B32740" t="s">
        <v>215</v>
      </c>
      <c r="C32740" t="s">
        <v>244</v>
      </c>
      <c r="D32740" t="s">
        <v>59</v>
      </c>
      <c r="E32740" t="s">
        <v>85</v>
      </c>
      <c r="F32740" t="s">
        <v>61</v>
      </c>
      <c r="G32740" t="s">
        <v>241</v>
      </c>
      <c r="H32740" t="s">
        <v>71</v>
      </c>
      <c r="I32740" t="s">
        <v>232</v>
      </c>
      <c r="J32740" t="s">
        <v>61</v>
      </c>
      <c r="K32740" t="s">
        <v>219</v>
      </c>
      <c r="L32740" t="s">
        <v>61</v>
      </c>
      <c r="M32740" t="s">
        <v>61</v>
      </c>
      <c r="N32740" t="s">
        <v>61</v>
      </c>
      <c r="O32740" t="s">
        <v>61</v>
      </c>
      <c r="P32740" t="s">
        <v>61</v>
      </c>
      <c r="Q32740" t="s">
        <v>61</v>
      </c>
      <c r="R32740" t="s">
        <v>61</v>
      </c>
      <c r="S32740" t="s">
        <v>61</v>
      </c>
      <c r="T32740" t="s">
        <v>61</v>
      </c>
      <c r="U32740" t="s">
        <v>61</v>
      </c>
      <c r="V32740" t="s">
        <v>61</v>
      </c>
      <c r="W32740" t="s">
        <v>61</v>
      </c>
      <c r="X32740" t="s">
        <v>61</v>
      </c>
      <c r="Y32740" t="s">
        <v>61</v>
      </c>
      <c r="Z32740" t="s">
        <v>61</v>
      </c>
      <c r="AA32740" t="s">
        <v>61</v>
      </c>
      <c r="AB32740" t="s">
        <v>61</v>
      </c>
      <c r="AC32740" t="s">
        <v>61</v>
      </c>
      <c r="AD32740" t="s">
        <v>61</v>
      </c>
      <c r="AE32740" t="s">
        <v>61</v>
      </c>
      <c r="AF32740" t="s">
        <v>61</v>
      </c>
      <c r="AG32740" t="s">
        <v>61</v>
      </c>
      <c r="AH32740" t="s">
        <v>61</v>
      </c>
      <c r="AI32740" t="s">
        <v>61</v>
      </c>
      <c r="AJ32740" t="s">
        <v>61</v>
      </c>
      <c r="AL32740" t="s">
        <v>245</v>
      </c>
      <c r="AN32740" t="s">
        <v>220</v>
      </c>
      <c r="AO32740" t="s">
        <v>221</v>
      </c>
      <c r="AP32740" t="s">
        <v>222</v>
      </c>
      <c r="AR32740" t="s">
        <v>68</v>
      </c>
      <c r="AS32740">
        <v>2023</v>
      </c>
      <c r="AT32740">
        <v>2020</v>
      </c>
      <c r="AU32740" s="13">
        <v>1338213</v>
      </c>
      <c r="AV32740" t="s">
        <v>61</v>
      </c>
      <c r="AX32740" t="s">
        <v>246</v>
      </c>
      <c r="AY32740" t="s">
        <v>70</v>
      </c>
      <c r="AZ32740" t="s">
        <v>70</v>
      </c>
      <c r="BA32740" t="s">
        <v>70</v>
      </c>
      <c r="BB32740" t="s">
        <v>70</v>
      </c>
      <c r="BC32740" t="s">
        <v>70</v>
      </c>
      <c r="BD32740" t="s">
        <v>70</v>
      </c>
    </row>
    <row r="32741" spans="1:56" x14ac:dyDescent="0.3">
      <c r="A32741" t="s">
        <v>56</v>
      </c>
      <c r="B32741" t="s">
        <v>215</v>
      </c>
      <c r="C32741" t="s">
        <v>244</v>
      </c>
      <c r="D32741" t="s">
        <v>59</v>
      </c>
      <c r="E32741" t="s">
        <v>85</v>
      </c>
      <c r="F32741" t="s">
        <v>61</v>
      </c>
      <c r="G32741" t="s">
        <v>241</v>
      </c>
      <c r="H32741" t="s">
        <v>71</v>
      </c>
      <c r="I32741" t="s">
        <v>232</v>
      </c>
      <c r="J32741" t="s">
        <v>61</v>
      </c>
      <c r="K32741" t="s">
        <v>61</v>
      </c>
      <c r="L32741" t="s">
        <v>226</v>
      </c>
      <c r="M32741" t="s">
        <v>227</v>
      </c>
      <c r="N32741" t="s">
        <v>61</v>
      </c>
      <c r="O32741" t="s">
        <v>61</v>
      </c>
      <c r="P32741" t="s">
        <v>61</v>
      </c>
      <c r="Q32741" t="s">
        <v>61</v>
      </c>
      <c r="R32741" t="s">
        <v>61</v>
      </c>
      <c r="S32741" t="s">
        <v>61</v>
      </c>
      <c r="T32741" t="s">
        <v>61</v>
      </c>
      <c r="U32741" t="s">
        <v>61</v>
      </c>
      <c r="V32741" t="s">
        <v>61</v>
      </c>
      <c r="W32741" t="s">
        <v>61</v>
      </c>
      <c r="X32741" t="s">
        <v>61</v>
      </c>
      <c r="Y32741" t="s">
        <v>61</v>
      </c>
      <c r="Z32741" t="s">
        <v>61</v>
      </c>
      <c r="AA32741" t="s">
        <v>61</v>
      </c>
      <c r="AB32741" t="s">
        <v>61</v>
      </c>
      <c r="AC32741" t="s">
        <v>61</v>
      </c>
      <c r="AD32741" t="s">
        <v>61</v>
      </c>
      <c r="AE32741" t="s">
        <v>61</v>
      </c>
      <c r="AF32741" t="s">
        <v>61</v>
      </c>
      <c r="AG32741" t="s">
        <v>61</v>
      </c>
      <c r="AH32741" t="s">
        <v>61</v>
      </c>
      <c r="AI32741" t="s">
        <v>61</v>
      </c>
      <c r="AJ32741" t="s">
        <v>61</v>
      </c>
      <c r="AL32741" t="s">
        <v>245</v>
      </c>
      <c r="AN32741" t="s">
        <v>220</v>
      </c>
      <c r="AO32741" t="s">
        <v>221</v>
      </c>
      <c r="AP32741" t="s">
        <v>222</v>
      </c>
      <c r="AR32741" t="s">
        <v>68</v>
      </c>
      <c r="AS32741">
        <v>2023</v>
      </c>
      <c r="AT32741">
        <v>2020</v>
      </c>
      <c r="AU32741" s="13">
        <v>691965</v>
      </c>
      <c r="AV32741" t="s">
        <v>61</v>
      </c>
      <c r="AX32741" t="s">
        <v>246</v>
      </c>
      <c r="AY32741" t="s">
        <v>70</v>
      </c>
      <c r="AZ32741" t="s">
        <v>70</v>
      </c>
      <c r="BA32741" t="s">
        <v>70</v>
      </c>
      <c r="BB32741" t="s">
        <v>70</v>
      </c>
      <c r="BC32741" t="s">
        <v>70</v>
      </c>
      <c r="BD32741" t="s">
        <v>70</v>
      </c>
    </row>
    <row r="32742" spans="1:56" x14ac:dyDescent="0.3">
      <c r="A32742" t="s">
        <v>56</v>
      </c>
      <c r="B32742" t="s">
        <v>215</v>
      </c>
      <c r="C32742" t="s">
        <v>244</v>
      </c>
      <c r="D32742" t="s">
        <v>59</v>
      </c>
      <c r="E32742" t="s">
        <v>85</v>
      </c>
      <c r="F32742" t="s">
        <v>61</v>
      </c>
      <c r="G32742" t="s">
        <v>241</v>
      </c>
      <c r="H32742" t="s">
        <v>71</v>
      </c>
      <c r="I32742" t="s">
        <v>232</v>
      </c>
      <c r="J32742" t="s">
        <v>61</v>
      </c>
      <c r="K32742" t="s">
        <v>61</v>
      </c>
      <c r="L32742" t="s">
        <v>228</v>
      </c>
      <c r="M32742" t="s">
        <v>227</v>
      </c>
      <c r="N32742" t="s">
        <v>61</v>
      </c>
      <c r="O32742" t="s">
        <v>61</v>
      </c>
      <c r="P32742" t="s">
        <v>61</v>
      </c>
      <c r="Q32742" t="s">
        <v>61</v>
      </c>
      <c r="R32742" t="s">
        <v>61</v>
      </c>
      <c r="S32742" t="s">
        <v>61</v>
      </c>
      <c r="T32742" t="s">
        <v>61</v>
      </c>
      <c r="U32742" t="s">
        <v>61</v>
      </c>
      <c r="V32742" t="s">
        <v>61</v>
      </c>
      <c r="W32742" t="s">
        <v>61</v>
      </c>
      <c r="X32742" t="s">
        <v>61</v>
      </c>
      <c r="Y32742" t="s">
        <v>61</v>
      </c>
      <c r="Z32742" t="s">
        <v>61</v>
      </c>
      <c r="AA32742" t="s">
        <v>61</v>
      </c>
      <c r="AB32742" t="s">
        <v>61</v>
      </c>
      <c r="AC32742" t="s">
        <v>61</v>
      </c>
      <c r="AD32742" t="s">
        <v>61</v>
      </c>
      <c r="AE32742" t="s">
        <v>61</v>
      </c>
      <c r="AF32742" t="s">
        <v>61</v>
      </c>
      <c r="AG32742" t="s">
        <v>61</v>
      </c>
      <c r="AH32742" t="s">
        <v>61</v>
      </c>
      <c r="AI32742" t="s">
        <v>61</v>
      </c>
      <c r="AJ32742" t="s">
        <v>61</v>
      </c>
      <c r="AL32742" t="s">
        <v>245</v>
      </c>
      <c r="AN32742" t="s">
        <v>220</v>
      </c>
      <c r="AO32742" t="s">
        <v>221</v>
      </c>
      <c r="AP32742" t="s">
        <v>222</v>
      </c>
      <c r="AR32742" t="s">
        <v>68</v>
      </c>
      <c r="AS32742">
        <v>2023</v>
      </c>
      <c r="AT32742">
        <v>2020</v>
      </c>
      <c r="AU32742" s="13">
        <v>754752</v>
      </c>
      <c r="AV32742" t="s">
        <v>61</v>
      </c>
      <c r="AX32742" t="s">
        <v>246</v>
      </c>
      <c r="AY32742" t="s">
        <v>70</v>
      </c>
      <c r="AZ32742" t="s">
        <v>70</v>
      </c>
      <c r="BA32742" t="s">
        <v>70</v>
      </c>
      <c r="BB32742" t="s">
        <v>70</v>
      </c>
      <c r="BC32742" t="s">
        <v>70</v>
      </c>
      <c r="BD32742" t="s">
        <v>70</v>
      </c>
    </row>
    <row r="32743" spans="1:56" x14ac:dyDescent="0.3">
      <c r="A32743" t="s">
        <v>56</v>
      </c>
      <c r="B32743" t="s">
        <v>215</v>
      </c>
      <c r="C32743" t="s">
        <v>244</v>
      </c>
      <c r="D32743" t="s">
        <v>59</v>
      </c>
      <c r="E32743" t="s">
        <v>85</v>
      </c>
      <c r="F32743" t="s">
        <v>61</v>
      </c>
      <c r="G32743" t="s">
        <v>241</v>
      </c>
      <c r="H32743" t="s">
        <v>71</v>
      </c>
      <c r="I32743" t="s">
        <v>232</v>
      </c>
      <c r="J32743" t="s">
        <v>61</v>
      </c>
      <c r="K32743" t="s">
        <v>61</v>
      </c>
      <c r="L32743" t="s">
        <v>102</v>
      </c>
      <c r="M32743" t="s">
        <v>102</v>
      </c>
      <c r="N32743" t="s">
        <v>61</v>
      </c>
      <c r="O32743" t="s">
        <v>61</v>
      </c>
      <c r="P32743" t="s">
        <v>61</v>
      </c>
      <c r="Q32743" t="s">
        <v>61</v>
      </c>
      <c r="R32743" t="s">
        <v>61</v>
      </c>
      <c r="S32743" t="s">
        <v>61</v>
      </c>
      <c r="T32743" t="s">
        <v>61</v>
      </c>
      <c r="U32743" t="s">
        <v>61</v>
      </c>
      <c r="V32743" t="s">
        <v>61</v>
      </c>
      <c r="W32743" t="s">
        <v>61</v>
      </c>
      <c r="X32743" t="s">
        <v>61</v>
      </c>
      <c r="Y32743" t="s">
        <v>61</v>
      </c>
      <c r="Z32743" t="s">
        <v>61</v>
      </c>
      <c r="AA32743" t="s">
        <v>61</v>
      </c>
      <c r="AB32743" t="s">
        <v>61</v>
      </c>
      <c r="AC32743" t="s">
        <v>61</v>
      </c>
      <c r="AD32743" t="s">
        <v>61</v>
      </c>
      <c r="AE32743" t="s">
        <v>61</v>
      </c>
      <c r="AF32743" t="s">
        <v>61</v>
      </c>
      <c r="AG32743" t="s">
        <v>61</v>
      </c>
      <c r="AH32743" t="s">
        <v>61</v>
      </c>
      <c r="AI32743" t="s">
        <v>61</v>
      </c>
      <c r="AJ32743" t="s">
        <v>61</v>
      </c>
      <c r="AL32743" t="s">
        <v>245</v>
      </c>
      <c r="AN32743" t="s">
        <v>220</v>
      </c>
      <c r="AO32743" t="s">
        <v>221</v>
      </c>
      <c r="AP32743" t="s">
        <v>222</v>
      </c>
      <c r="AR32743" t="s">
        <v>68</v>
      </c>
      <c r="AS32743">
        <v>2023</v>
      </c>
      <c r="AT32743">
        <v>2020</v>
      </c>
      <c r="AU32743" s="13">
        <v>0</v>
      </c>
      <c r="AV32743" t="s">
        <v>61</v>
      </c>
      <c r="AX32743" t="s">
        <v>246</v>
      </c>
      <c r="AY32743" t="s">
        <v>70</v>
      </c>
      <c r="AZ32743" t="s">
        <v>70</v>
      </c>
      <c r="BA32743" t="s">
        <v>70</v>
      </c>
      <c r="BB32743" t="s">
        <v>70</v>
      </c>
      <c r="BC32743" t="s">
        <v>70</v>
      </c>
      <c r="BD32743" t="s">
        <v>70</v>
      </c>
    </row>
    <row r="32744" spans="1:56" x14ac:dyDescent="0.3">
      <c r="A32744" t="s">
        <v>56</v>
      </c>
      <c r="B32744" t="s">
        <v>215</v>
      </c>
      <c r="C32744" t="s">
        <v>244</v>
      </c>
      <c r="D32744" t="s">
        <v>59</v>
      </c>
      <c r="E32744" t="s">
        <v>85</v>
      </c>
      <c r="F32744" t="s">
        <v>61</v>
      </c>
      <c r="G32744" t="s">
        <v>241</v>
      </c>
      <c r="H32744" t="s">
        <v>71</v>
      </c>
      <c r="I32744" t="s">
        <v>232</v>
      </c>
      <c r="J32744" t="s">
        <v>61</v>
      </c>
      <c r="K32744" t="s">
        <v>229</v>
      </c>
      <c r="L32744" t="s">
        <v>61</v>
      </c>
      <c r="M32744" t="s">
        <v>61</v>
      </c>
      <c r="N32744" t="s">
        <v>61</v>
      </c>
      <c r="O32744" t="s">
        <v>61</v>
      </c>
      <c r="P32744" t="s">
        <v>61</v>
      </c>
      <c r="Q32744" t="s">
        <v>61</v>
      </c>
      <c r="R32744" t="s">
        <v>61</v>
      </c>
      <c r="S32744" t="s">
        <v>61</v>
      </c>
      <c r="T32744" t="s">
        <v>61</v>
      </c>
      <c r="U32744" t="s">
        <v>61</v>
      </c>
      <c r="V32744" t="s">
        <v>61</v>
      </c>
      <c r="W32744" t="s">
        <v>61</v>
      </c>
      <c r="X32744" t="s">
        <v>61</v>
      </c>
      <c r="Y32744" t="s">
        <v>61</v>
      </c>
      <c r="Z32744" t="s">
        <v>61</v>
      </c>
      <c r="AA32744" t="s">
        <v>61</v>
      </c>
      <c r="AB32744" t="s">
        <v>61</v>
      </c>
      <c r="AC32744" t="s">
        <v>61</v>
      </c>
      <c r="AD32744" t="s">
        <v>61</v>
      </c>
      <c r="AE32744" t="s">
        <v>61</v>
      </c>
      <c r="AF32744" t="s">
        <v>61</v>
      </c>
      <c r="AG32744" t="s">
        <v>61</v>
      </c>
      <c r="AH32744" t="s">
        <v>61</v>
      </c>
      <c r="AI32744" t="s">
        <v>61</v>
      </c>
      <c r="AJ32744" t="s">
        <v>61</v>
      </c>
      <c r="AL32744" t="s">
        <v>245</v>
      </c>
      <c r="AN32744" t="s">
        <v>220</v>
      </c>
      <c r="AO32744" t="s">
        <v>221</v>
      </c>
      <c r="AP32744" t="s">
        <v>222</v>
      </c>
      <c r="AR32744" t="s">
        <v>68</v>
      </c>
      <c r="AS32744">
        <v>2023</v>
      </c>
      <c r="AT32744">
        <v>2020</v>
      </c>
      <c r="AU32744" s="13">
        <v>108504</v>
      </c>
      <c r="AV32744" t="s">
        <v>61</v>
      </c>
      <c r="AX32744" t="s">
        <v>246</v>
      </c>
      <c r="AY32744" t="s">
        <v>70</v>
      </c>
      <c r="AZ32744" t="s">
        <v>70</v>
      </c>
      <c r="BA32744" t="s">
        <v>70</v>
      </c>
      <c r="BB32744" t="s">
        <v>70</v>
      </c>
      <c r="BC32744" t="s">
        <v>70</v>
      </c>
      <c r="BD32744" t="s">
        <v>70</v>
      </c>
    </row>
    <row r="32745" spans="1:56" x14ac:dyDescent="0.3">
      <c r="A32745" t="s">
        <v>56</v>
      </c>
      <c r="B32745" t="s">
        <v>215</v>
      </c>
      <c r="C32745" t="s">
        <v>244</v>
      </c>
      <c r="D32745" t="s">
        <v>59</v>
      </c>
      <c r="E32745" t="s">
        <v>85</v>
      </c>
      <c r="F32745" t="s">
        <v>61</v>
      </c>
      <c r="G32745" t="s">
        <v>241</v>
      </c>
      <c r="H32745" t="s">
        <v>62</v>
      </c>
      <c r="I32745" t="s">
        <v>233</v>
      </c>
      <c r="J32745" t="s">
        <v>61</v>
      </c>
      <c r="K32745" t="s">
        <v>219</v>
      </c>
      <c r="L32745" t="s">
        <v>61</v>
      </c>
      <c r="M32745" t="s">
        <v>61</v>
      </c>
      <c r="N32745" t="s">
        <v>61</v>
      </c>
      <c r="O32745" t="s">
        <v>61</v>
      </c>
      <c r="P32745" t="s">
        <v>61</v>
      </c>
      <c r="Q32745" t="s">
        <v>61</v>
      </c>
      <c r="R32745" t="s">
        <v>61</v>
      </c>
      <c r="S32745" t="s">
        <v>61</v>
      </c>
      <c r="T32745" t="s">
        <v>61</v>
      </c>
      <c r="U32745" t="s">
        <v>61</v>
      </c>
      <c r="V32745" t="s">
        <v>61</v>
      </c>
      <c r="W32745" t="s">
        <v>61</v>
      </c>
      <c r="X32745" t="s">
        <v>61</v>
      </c>
      <c r="Y32745" t="s">
        <v>61</v>
      </c>
      <c r="Z32745" t="s">
        <v>61</v>
      </c>
      <c r="AA32745" t="s">
        <v>61</v>
      </c>
      <c r="AB32745" t="s">
        <v>61</v>
      </c>
      <c r="AC32745" t="s">
        <v>61</v>
      </c>
      <c r="AD32745" t="s">
        <v>61</v>
      </c>
      <c r="AE32745" t="s">
        <v>61</v>
      </c>
      <c r="AF32745" t="s">
        <v>61</v>
      </c>
      <c r="AG32745" t="s">
        <v>61</v>
      </c>
      <c r="AH32745" t="s">
        <v>61</v>
      </c>
      <c r="AI32745" t="s">
        <v>61</v>
      </c>
      <c r="AJ32745" t="s">
        <v>61</v>
      </c>
      <c r="AL32745" t="s">
        <v>245</v>
      </c>
      <c r="AN32745" t="s">
        <v>220</v>
      </c>
      <c r="AO32745" t="s">
        <v>221</v>
      </c>
      <c r="AP32745" t="s">
        <v>222</v>
      </c>
      <c r="AR32745" t="s">
        <v>68</v>
      </c>
      <c r="AS32745">
        <v>2023</v>
      </c>
      <c r="AT32745">
        <v>2020</v>
      </c>
      <c r="AU32745" s="13">
        <v>986318</v>
      </c>
      <c r="AV32745" t="s">
        <v>61</v>
      </c>
      <c r="AX32745" t="s">
        <v>246</v>
      </c>
      <c r="AY32745" t="s">
        <v>70</v>
      </c>
      <c r="AZ32745" t="s">
        <v>70</v>
      </c>
      <c r="BA32745" t="s">
        <v>70</v>
      </c>
      <c r="BB32745" t="s">
        <v>70</v>
      </c>
      <c r="BC32745" t="s">
        <v>70</v>
      </c>
      <c r="BD32745" t="s">
        <v>70</v>
      </c>
    </row>
    <row r="32746" spans="1:56" x14ac:dyDescent="0.3">
      <c r="A32746" t="s">
        <v>56</v>
      </c>
      <c r="B32746" t="s">
        <v>215</v>
      </c>
      <c r="C32746" t="s">
        <v>244</v>
      </c>
      <c r="D32746" t="s">
        <v>59</v>
      </c>
      <c r="E32746" t="s">
        <v>85</v>
      </c>
      <c r="F32746" t="s">
        <v>61</v>
      </c>
      <c r="G32746" t="s">
        <v>241</v>
      </c>
      <c r="H32746" t="s">
        <v>62</v>
      </c>
      <c r="I32746" t="s">
        <v>233</v>
      </c>
      <c r="J32746" t="s">
        <v>61</v>
      </c>
      <c r="K32746" t="s">
        <v>225</v>
      </c>
      <c r="L32746" t="s">
        <v>61</v>
      </c>
      <c r="M32746" t="s">
        <v>61</v>
      </c>
      <c r="N32746" t="s">
        <v>61</v>
      </c>
      <c r="O32746" t="s">
        <v>61</v>
      </c>
      <c r="P32746" t="s">
        <v>61</v>
      </c>
      <c r="Q32746" t="s">
        <v>61</v>
      </c>
      <c r="R32746" t="s">
        <v>61</v>
      </c>
      <c r="S32746" t="s">
        <v>61</v>
      </c>
      <c r="T32746" t="s">
        <v>61</v>
      </c>
      <c r="U32746" t="s">
        <v>61</v>
      </c>
      <c r="V32746" t="s">
        <v>61</v>
      </c>
      <c r="W32746" t="s">
        <v>61</v>
      </c>
      <c r="X32746" t="s">
        <v>61</v>
      </c>
      <c r="Y32746" t="s">
        <v>61</v>
      </c>
      <c r="Z32746" t="s">
        <v>61</v>
      </c>
      <c r="AA32746" t="s">
        <v>61</v>
      </c>
      <c r="AB32746" t="s">
        <v>61</v>
      </c>
      <c r="AC32746" t="s">
        <v>61</v>
      </c>
      <c r="AD32746" t="s">
        <v>61</v>
      </c>
      <c r="AE32746" t="s">
        <v>61</v>
      </c>
      <c r="AF32746" t="s">
        <v>61</v>
      </c>
      <c r="AG32746" t="s">
        <v>61</v>
      </c>
      <c r="AH32746" t="s">
        <v>61</v>
      </c>
      <c r="AI32746" t="s">
        <v>61</v>
      </c>
      <c r="AJ32746" t="s">
        <v>61</v>
      </c>
      <c r="AL32746" t="s">
        <v>245</v>
      </c>
      <c r="AN32746" t="s">
        <v>220</v>
      </c>
      <c r="AO32746" t="s">
        <v>221</v>
      </c>
      <c r="AP32746" t="s">
        <v>222</v>
      </c>
      <c r="AR32746" t="s">
        <v>68</v>
      </c>
      <c r="AS32746">
        <v>2023</v>
      </c>
      <c r="AT32746">
        <v>2020</v>
      </c>
      <c r="AU32746" s="13">
        <v>387092</v>
      </c>
      <c r="AV32746" t="s">
        <v>61</v>
      </c>
      <c r="AX32746" t="s">
        <v>246</v>
      </c>
      <c r="AY32746" t="s">
        <v>70</v>
      </c>
      <c r="AZ32746" t="s">
        <v>70</v>
      </c>
      <c r="BA32746" t="s">
        <v>70</v>
      </c>
      <c r="BB32746" t="s">
        <v>70</v>
      </c>
      <c r="BC32746" t="s">
        <v>70</v>
      </c>
      <c r="BD32746" t="s">
        <v>70</v>
      </c>
    </row>
    <row r="32747" spans="1:56" x14ac:dyDescent="0.3">
      <c r="A32747" t="s">
        <v>56</v>
      </c>
      <c r="B32747" t="s">
        <v>215</v>
      </c>
      <c r="C32747" t="s">
        <v>244</v>
      </c>
      <c r="D32747" t="s">
        <v>59</v>
      </c>
      <c r="E32747" t="s">
        <v>85</v>
      </c>
      <c r="F32747" t="s">
        <v>61</v>
      </c>
      <c r="G32747" t="s">
        <v>241</v>
      </c>
      <c r="H32747" t="s">
        <v>62</v>
      </c>
      <c r="I32747" t="s">
        <v>233</v>
      </c>
      <c r="J32747" t="s">
        <v>61</v>
      </c>
      <c r="K32747" t="s">
        <v>61</v>
      </c>
      <c r="L32747" t="s">
        <v>226</v>
      </c>
      <c r="M32747" t="s">
        <v>227</v>
      </c>
      <c r="N32747" t="s">
        <v>61</v>
      </c>
      <c r="O32747" t="s">
        <v>61</v>
      </c>
      <c r="P32747" t="s">
        <v>61</v>
      </c>
      <c r="Q32747" t="s">
        <v>61</v>
      </c>
      <c r="R32747" t="s">
        <v>61</v>
      </c>
      <c r="S32747" t="s">
        <v>61</v>
      </c>
      <c r="T32747" t="s">
        <v>61</v>
      </c>
      <c r="U32747" t="s">
        <v>61</v>
      </c>
      <c r="V32747" t="s">
        <v>61</v>
      </c>
      <c r="W32747" t="s">
        <v>61</v>
      </c>
      <c r="X32747" t="s">
        <v>61</v>
      </c>
      <c r="Y32747" t="s">
        <v>61</v>
      </c>
      <c r="Z32747" t="s">
        <v>61</v>
      </c>
      <c r="AA32747" t="s">
        <v>61</v>
      </c>
      <c r="AB32747" t="s">
        <v>61</v>
      </c>
      <c r="AC32747" t="s">
        <v>61</v>
      </c>
      <c r="AD32747" t="s">
        <v>61</v>
      </c>
      <c r="AE32747" t="s">
        <v>61</v>
      </c>
      <c r="AF32747" t="s">
        <v>61</v>
      </c>
      <c r="AG32747" t="s">
        <v>61</v>
      </c>
      <c r="AH32747" t="s">
        <v>61</v>
      </c>
      <c r="AI32747" t="s">
        <v>61</v>
      </c>
      <c r="AJ32747" t="s">
        <v>61</v>
      </c>
      <c r="AL32747" t="s">
        <v>245</v>
      </c>
      <c r="AN32747" t="s">
        <v>220</v>
      </c>
      <c r="AO32747" t="s">
        <v>221</v>
      </c>
      <c r="AP32747" t="s">
        <v>222</v>
      </c>
      <c r="AR32747" t="s">
        <v>68</v>
      </c>
      <c r="AS32747">
        <v>2023</v>
      </c>
      <c r="AT32747">
        <v>2020</v>
      </c>
      <c r="AU32747" s="13">
        <v>1112112</v>
      </c>
      <c r="AV32747" t="s">
        <v>61</v>
      </c>
      <c r="AX32747" t="s">
        <v>246</v>
      </c>
      <c r="AY32747" t="s">
        <v>70</v>
      </c>
      <c r="AZ32747" t="s">
        <v>70</v>
      </c>
      <c r="BA32747" t="s">
        <v>70</v>
      </c>
      <c r="BB32747" t="s">
        <v>70</v>
      </c>
      <c r="BC32747" t="s">
        <v>70</v>
      </c>
      <c r="BD32747" t="s">
        <v>70</v>
      </c>
    </row>
    <row r="32748" spans="1:56" x14ac:dyDescent="0.3">
      <c r="A32748" t="s">
        <v>56</v>
      </c>
      <c r="B32748" t="s">
        <v>215</v>
      </c>
      <c r="C32748" t="s">
        <v>244</v>
      </c>
      <c r="D32748" t="s">
        <v>59</v>
      </c>
      <c r="E32748" t="s">
        <v>85</v>
      </c>
      <c r="F32748" t="s">
        <v>61</v>
      </c>
      <c r="G32748" t="s">
        <v>241</v>
      </c>
      <c r="H32748" t="s">
        <v>62</v>
      </c>
      <c r="I32748" t="s">
        <v>233</v>
      </c>
      <c r="J32748" t="s">
        <v>61</v>
      </c>
      <c r="K32748" t="s">
        <v>61</v>
      </c>
      <c r="L32748" t="s">
        <v>228</v>
      </c>
      <c r="M32748" t="s">
        <v>227</v>
      </c>
      <c r="N32748" t="s">
        <v>61</v>
      </c>
      <c r="O32748" t="s">
        <v>61</v>
      </c>
      <c r="P32748" t="s">
        <v>61</v>
      </c>
      <c r="Q32748" t="s">
        <v>61</v>
      </c>
      <c r="R32748" t="s">
        <v>61</v>
      </c>
      <c r="S32748" t="s">
        <v>61</v>
      </c>
      <c r="T32748" t="s">
        <v>61</v>
      </c>
      <c r="U32748" t="s">
        <v>61</v>
      </c>
      <c r="V32748" t="s">
        <v>61</v>
      </c>
      <c r="W32748" t="s">
        <v>61</v>
      </c>
      <c r="X32748" t="s">
        <v>61</v>
      </c>
      <c r="Y32748" t="s">
        <v>61</v>
      </c>
      <c r="Z32748" t="s">
        <v>61</v>
      </c>
      <c r="AA32748" t="s">
        <v>61</v>
      </c>
      <c r="AB32748" t="s">
        <v>61</v>
      </c>
      <c r="AC32748" t="s">
        <v>61</v>
      </c>
      <c r="AD32748" t="s">
        <v>61</v>
      </c>
      <c r="AE32748" t="s">
        <v>61</v>
      </c>
      <c r="AF32748" t="s">
        <v>61</v>
      </c>
      <c r="AG32748" t="s">
        <v>61</v>
      </c>
      <c r="AH32748" t="s">
        <v>61</v>
      </c>
      <c r="AI32748" t="s">
        <v>61</v>
      </c>
      <c r="AJ32748" t="s">
        <v>61</v>
      </c>
      <c r="AL32748" t="s">
        <v>245</v>
      </c>
      <c r="AN32748" t="s">
        <v>220</v>
      </c>
      <c r="AO32748" t="s">
        <v>221</v>
      </c>
      <c r="AP32748" t="s">
        <v>222</v>
      </c>
      <c r="AR32748" t="s">
        <v>68</v>
      </c>
      <c r="AS32748">
        <v>2023</v>
      </c>
      <c r="AT32748">
        <v>2020</v>
      </c>
      <c r="AU32748" s="13">
        <v>294757</v>
      </c>
      <c r="AV32748" t="s">
        <v>61</v>
      </c>
      <c r="AX32748" t="s">
        <v>246</v>
      </c>
      <c r="AY32748" t="s">
        <v>70</v>
      </c>
      <c r="AZ32748" t="s">
        <v>70</v>
      </c>
      <c r="BA32748" t="s">
        <v>70</v>
      </c>
      <c r="BB32748" t="s">
        <v>70</v>
      </c>
      <c r="BC32748" t="s">
        <v>70</v>
      </c>
      <c r="BD32748" t="s">
        <v>70</v>
      </c>
    </row>
    <row r="32749" spans="1:56" x14ac:dyDescent="0.3">
      <c r="A32749" t="s">
        <v>56</v>
      </c>
      <c r="B32749" t="s">
        <v>215</v>
      </c>
      <c r="C32749" t="s">
        <v>244</v>
      </c>
      <c r="D32749" t="s">
        <v>59</v>
      </c>
      <c r="E32749" t="s">
        <v>85</v>
      </c>
      <c r="F32749" t="s">
        <v>61</v>
      </c>
      <c r="G32749" t="s">
        <v>241</v>
      </c>
      <c r="H32749" t="s">
        <v>62</v>
      </c>
      <c r="I32749" t="s">
        <v>233</v>
      </c>
      <c r="J32749" t="s">
        <v>61</v>
      </c>
      <c r="K32749" t="s">
        <v>61</v>
      </c>
      <c r="L32749" t="s">
        <v>228</v>
      </c>
      <c r="M32749" t="s">
        <v>12</v>
      </c>
      <c r="N32749" t="s">
        <v>61</v>
      </c>
      <c r="O32749" t="s">
        <v>61</v>
      </c>
      <c r="P32749" t="s">
        <v>61</v>
      </c>
      <c r="Q32749" t="s">
        <v>61</v>
      </c>
      <c r="R32749" t="s">
        <v>61</v>
      </c>
      <c r="S32749" t="s">
        <v>61</v>
      </c>
      <c r="T32749" t="s">
        <v>61</v>
      </c>
      <c r="U32749" t="s">
        <v>61</v>
      </c>
      <c r="V32749" t="s">
        <v>61</v>
      </c>
      <c r="W32749" t="s">
        <v>61</v>
      </c>
      <c r="X32749" t="s">
        <v>61</v>
      </c>
      <c r="Y32749" t="s">
        <v>61</v>
      </c>
      <c r="Z32749" t="s">
        <v>61</v>
      </c>
      <c r="AA32749" t="s">
        <v>61</v>
      </c>
      <c r="AB32749" t="s">
        <v>61</v>
      </c>
      <c r="AC32749" t="s">
        <v>61</v>
      </c>
      <c r="AD32749" t="s">
        <v>61</v>
      </c>
      <c r="AE32749" t="s">
        <v>61</v>
      </c>
      <c r="AF32749" t="s">
        <v>61</v>
      </c>
      <c r="AG32749" t="s">
        <v>61</v>
      </c>
      <c r="AH32749" t="s">
        <v>61</v>
      </c>
      <c r="AI32749" t="s">
        <v>61</v>
      </c>
      <c r="AJ32749" t="s">
        <v>61</v>
      </c>
      <c r="AL32749" t="s">
        <v>245</v>
      </c>
      <c r="AN32749" t="s">
        <v>220</v>
      </c>
      <c r="AO32749" t="s">
        <v>221</v>
      </c>
      <c r="AP32749" t="s">
        <v>222</v>
      </c>
      <c r="AR32749" t="s">
        <v>68</v>
      </c>
      <c r="AS32749">
        <v>2023</v>
      </c>
      <c r="AT32749">
        <v>2020</v>
      </c>
      <c r="AU32749" s="13">
        <v>186414</v>
      </c>
      <c r="AV32749" t="s">
        <v>61</v>
      </c>
      <c r="AX32749" t="s">
        <v>246</v>
      </c>
      <c r="AY32749" t="s">
        <v>70</v>
      </c>
      <c r="AZ32749" t="s">
        <v>70</v>
      </c>
      <c r="BA32749" t="s">
        <v>70</v>
      </c>
      <c r="BB32749" t="s">
        <v>70</v>
      </c>
      <c r="BC32749" t="s">
        <v>70</v>
      </c>
      <c r="BD32749" t="s">
        <v>70</v>
      </c>
    </row>
    <row r="32750" spans="1:56" x14ac:dyDescent="0.3">
      <c r="A32750" t="s">
        <v>56</v>
      </c>
      <c r="B32750" t="s">
        <v>215</v>
      </c>
      <c r="C32750" t="s">
        <v>244</v>
      </c>
      <c r="D32750" t="s">
        <v>59</v>
      </c>
      <c r="E32750" t="s">
        <v>85</v>
      </c>
      <c r="F32750" t="s">
        <v>61</v>
      </c>
      <c r="G32750" t="s">
        <v>241</v>
      </c>
      <c r="H32750" t="s">
        <v>62</v>
      </c>
      <c r="I32750" t="s">
        <v>233</v>
      </c>
      <c r="J32750" t="s">
        <v>61</v>
      </c>
      <c r="K32750" t="s">
        <v>229</v>
      </c>
      <c r="L32750" t="s">
        <v>61</v>
      </c>
      <c r="M32750" t="s">
        <v>61</v>
      </c>
      <c r="N32750" t="s">
        <v>61</v>
      </c>
      <c r="O32750" t="s">
        <v>61</v>
      </c>
      <c r="P32750" t="s">
        <v>61</v>
      </c>
      <c r="Q32750" t="s">
        <v>61</v>
      </c>
      <c r="R32750" t="s">
        <v>61</v>
      </c>
      <c r="S32750" t="s">
        <v>61</v>
      </c>
      <c r="T32750" t="s">
        <v>61</v>
      </c>
      <c r="U32750" t="s">
        <v>61</v>
      </c>
      <c r="V32750" t="s">
        <v>61</v>
      </c>
      <c r="W32750" t="s">
        <v>61</v>
      </c>
      <c r="X32750" t="s">
        <v>61</v>
      </c>
      <c r="Y32750" t="s">
        <v>61</v>
      </c>
      <c r="Z32750" t="s">
        <v>61</v>
      </c>
      <c r="AA32750" t="s">
        <v>61</v>
      </c>
      <c r="AB32750" t="s">
        <v>61</v>
      </c>
      <c r="AC32750" t="s">
        <v>61</v>
      </c>
      <c r="AD32750" t="s">
        <v>61</v>
      </c>
      <c r="AE32750" t="s">
        <v>61</v>
      </c>
      <c r="AF32750" t="s">
        <v>61</v>
      </c>
      <c r="AG32750" t="s">
        <v>61</v>
      </c>
      <c r="AH32750" t="s">
        <v>61</v>
      </c>
      <c r="AI32750" t="s">
        <v>61</v>
      </c>
      <c r="AJ32750" t="s">
        <v>61</v>
      </c>
      <c r="AL32750" t="s">
        <v>245</v>
      </c>
      <c r="AN32750" t="s">
        <v>220</v>
      </c>
      <c r="AO32750" t="s">
        <v>221</v>
      </c>
      <c r="AP32750" t="s">
        <v>222</v>
      </c>
      <c r="AR32750" t="s">
        <v>68</v>
      </c>
      <c r="AS32750">
        <v>2023</v>
      </c>
      <c r="AT32750">
        <v>2020</v>
      </c>
      <c r="AU32750" s="13">
        <v>219873</v>
      </c>
      <c r="AV32750" t="s">
        <v>61</v>
      </c>
      <c r="AX32750" t="s">
        <v>246</v>
      </c>
      <c r="AY32750" t="s">
        <v>70</v>
      </c>
      <c r="AZ32750" t="s">
        <v>70</v>
      </c>
      <c r="BA32750" t="s">
        <v>70</v>
      </c>
      <c r="BB32750" t="s">
        <v>70</v>
      </c>
      <c r="BC32750" t="s">
        <v>70</v>
      </c>
      <c r="BD32750" t="s">
        <v>70</v>
      </c>
    </row>
    <row r="32751" spans="1:56" x14ac:dyDescent="0.3">
      <c r="A32751" t="s">
        <v>56</v>
      </c>
      <c r="B32751" t="s">
        <v>215</v>
      </c>
      <c r="C32751" t="s">
        <v>244</v>
      </c>
      <c r="D32751" t="s">
        <v>59</v>
      </c>
      <c r="E32751" t="s">
        <v>85</v>
      </c>
      <c r="F32751" t="s">
        <v>61</v>
      </c>
      <c r="G32751" t="s">
        <v>241</v>
      </c>
      <c r="H32751" t="s">
        <v>71</v>
      </c>
      <c r="I32751" t="s">
        <v>234</v>
      </c>
      <c r="J32751" t="s">
        <v>61</v>
      </c>
      <c r="K32751" t="s">
        <v>219</v>
      </c>
      <c r="L32751" t="s">
        <v>61</v>
      </c>
      <c r="M32751" t="s">
        <v>61</v>
      </c>
      <c r="N32751" t="s">
        <v>61</v>
      </c>
      <c r="O32751" t="s">
        <v>61</v>
      </c>
      <c r="P32751" t="s">
        <v>61</v>
      </c>
      <c r="Q32751" t="s">
        <v>61</v>
      </c>
      <c r="R32751" t="s">
        <v>61</v>
      </c>
      <c r="S32751" t="s">
        <v>61</v>
      </c>
      <c r="T32751" t="s">
        <v>61</v>
      </c>
      <c r="U32751" t="s">
        <v>61</v>
      </c>
      <c r="V32751" t="s">
        <v>61</v>
      </c>
      <c r="W32751" t="s">
        <v>61</v>
      </c>
      <c r="X32751" t="s">
        <v>61</v>
      </c>
      <c r="Y32751" t="s">
        <v>61</v>
      </c>
      <c r="Z32751" t="s">
        <v>61</v>
      </c>
      <c r="AA32751" t="s">
        <v>61</v>
      </c>
      <c r="AB32751" t="s">
        <v>61</v>
      </c>
      <c r="AC32751" t="s">
        <v>61</v>
      </c>
      <c r="AD32751" t="s">
        <v>61</v>
      </c>
      <c r="AE32751" t="s">
        <v>61</v>
      </c>
      <c r="AF32751" t="s">
        <v>61</v>
      </c>
      <c r="AG32751" t="s">
        <v>61</v>
      </c>
      <c r="AH32751" t="s">
        <v>61</v>
      </c>
      <c r="AI32751" t="s">
        <v>61</v>
      </c>
      <c r="AJ32751" t="s">
        <v>61</v>
      </c>
      <c r="AL32751" t="s">
        <v>245</v>
      </c>
      <c r="AN32751" t="s">
        <v>220</v>
      </c>
      <c r="AO32751" t="s">
        <v>221</v>
      </c>
      <c r="AP32751" t="s">
        <v>222</v>
      </c>
      <c r="AR32751" t="s">
        <v>68</v>
      </c>
      <c r="AS32751">
        <v>2023</v>
      </c>
      <c r="AT32751">
        <v>2020</v>
      </c>
      <c r="AU32751" s="13">
        <v>2829168</v>
      </c>
      <c r="AV32751" t="s">
        <v>61</v>
      </c>
      <c r="AX32751" t="s">
        <v>246</v>
      </c>
      <c r="AY32751" t="s">
        <v>70</v>
      </c>
      <c r="AZ32751" t="s">
        <v>70</v>
      </c>
      <c r="BA32751" t="s">
        <v>70</v>
      </c>
      <c r="BB32751" t="s">
        <v>70</v>
      </c>
      <c r="BC32751" t="s">
        <v>70</v>
      </c>
      <c r="BD32751" t="s">
        <v>70</v>
      </c>
    </row>
    <row r="32752" spans="1:56" x14ac:dyDescent="0.3">
      <c r="A32752" t="s">
        <v>56</v>
      </c>
      <c r="B32752" t="s">
        <v>215</v>
      </c>
      <c r="C32752" t="s">
        <v>244</v>
      </c>
      <c r="D32752" t="s">
        <v>59</v>
      </c>
      <c r="E32752" t="s">
        <v>85</v>
      </c>
      <c r="F32752" t="s">
        <v>61</v>
      </c>
      <c r="G32752" t="s">
        <v>241</v>
      </c>
      <c r="H32752" t="s">
        <v>71</v>
      </c>
      <c r="I32752" t="s">
        <v>234</v>
      </c>
      <c r="J32752" t="s">
        <v>61</v>
      </c>
      <c r="K32752" t="s">
        <v>61</v>
      </c>
      <c r="L32752" t="s">
        <v>226</v>
      </c>
      <c r="M32752" t="s">
        <v>227</v>
      </c>
      <c r="N32752" t="s">
        <v>61</v>
      </c>
      <c r="O32752" t="s">
        <v>61</v>
      </c>
      <c r="P32752" t="s">
        <v>61</v>
      </c>
      <c r="Q32752" t="s">
        <v>61</v>
      </c>
      <c r="R32752" t="s">
        <v>61</v>
      </c>
      <c r="S32752" t="s">
        <v>61</v>
      </c>
      <c r="T32752" t="s">
        <v>61</v>
      </c>
      <c r="U32752" t="s">
        <v>61</v>
      </c>
      <c r="V32752" t="s">
        <v>61</v>
      </c>
      <c r="W32752" t="s">
        <v>61</v>
      </c>
      <c r="X32752" t="s">
        <v>61</v>
      </c>
      <c r="Y32752" t="s">
        <v>61</v>
      </c>
      <c r="Z32752" t="s">
        <v>61</v>
      </c>
      <c r="AA32752" t="s">
        <v>61</v>
      </c>
      <c r="AB32752" t="s">
        <v>61</v>
      </c>
      <c r="AC32752" t="s">
        <v>61</v>
      </c>
      <c r="AD32752" t="s">
        <v>61</v>
      </c>
      <c r="AE32752" t="s">
        <v>61</v>
      </c>
      <c r="AF32752" t="s">
        <v>61</v>
      </c>
      <c r="AG32752" t="s">
        <v>61</v>
      </c>
      <c r="AH32752" t="s">
        <v>61</v>
      </c>
      <c r="AI32752" t="s">
        <v>61</v>
      </c>
      <c r="AJ32752" t="s">
        <v>61</v>
      </c>
      <c r="AL32752" t="s">
        <v>245</v>
      </c>
      <c r="AN32752" t="s">
        <v>220</v>
      </c>
      <c r="AO32752" t="s">
        <v>221</v>
      </c>
      <c r="AP32752" t="s">
        <v>222</v>
      </c>
      <c r="AR32752" t="s">
        <v>68</v>
      </c>
      <c r="AS32752">
        <v>2023</v>
      </c>
      <c r="AT32752">
        <v>2020</v>
      </c>
      <c r="AU32752" s="13">
        <v>1541289</v>
      </c>
      <c r="AV32752" t="s">
        <v>61</v>
      </c>
      <c r="AX32752" t="s">
        <v>246</v>
      </c>
      <c r="AY32752" t="s">
        <v>70</v>
      </c>
      <c r="AZ32752" t="s">
        <v>70</v>
      </c>
      <c r="BA32752" t="s">
        <v>70</v>
      </c>
      <c r="BB32752" t="s">
        <v>70</v>
      </c>
      <c r="BC32752" t="s">
        <v>70</v>
      </c>
      <c r="BD32752" t="s">
        <v>70</v>
      </c>
    </row>
    <row r="32753" spans="1:56" x14ac:dyDescent="0.3">
      <c r="A32753" t="s">
        <v>56</v>
      </c>
      <c r="B32753" t="s">
        <v>215</v>
      </c>
      <c r="C32753" t="s">
        <v>244</v>
      </c>
      <c r="D32753" t="s">
        <v>59</v>
      </c>
      <c r="E32753" t="s">
        <v>85</v>
      </c>
      <c r="F32753" t="s">
        <v>61</v>
      </c>
      <c r="G32753" t="s">
        <v>241</v>
      </c>
      <c r="H32753" t="s">
        <v>71</v>
      </c>
      <c r="I32753" t="s">
        <v>234</v>
      </c>
      <c r="J32753" t="s">
        <v>61</v>
      </c>
      <c r="K32753" t="s">
        <v>61</v>
      </c>
      <c r="L32753" t="s">
        <v>228</v>
      </c>
      <c r="M32753" t="s">
        <v>227</v>
      </c>
      <c r="N32753" t="s">
        <v>61</v>
      </c>
      <c r="O32753" t="s">
        <v>61</v>
      </c>
      <c r="P32753" t="s">
        <v>61</v>
      </c>
      <c r="Q32753" t="s">
        <v>61</v>
      </c>
      <c r="R32753" t="s">
        <v>61</v>
      </c>
      <c r="S32753" t="s">
        <v>61</v>
      </c>
      <c r="T32753" t="s">
        <v>61</v>
      </c>
      <c r="U32753" t="s">
        <v>61</v>
      </c>
      <c r="V32753" t="s">
        <v>61</v>
      </c>
      <c r="W32753" t="s">
        <v>61</v>
      </c>
      <c r="X32753" t="s">
        <v>61</v>
      </c>
      <c r="Y32753" t="s">
        <v>61</v>
      </c>
      <c r="Z32753" t="s">
        <v>61</v>
      </c>
      <c r="AA32753" t="s">
        <v>61</v>
      </c>
      <c r="AB32753" t="s">
        <v>61</v>
      </c>
      <c r="AC32753" t="s">
        <v>61</v>
      </c>
      <c r="AD32753" t="s">
        <v>61</v>
      </c>
      <c r="AE32753" t="s">
        <v>61</v>
      </c>
      <c r="AF32753" t="s">
        <v>61</v>
      </c>
      <c r="AG32753" t="s">
        <v>61</v>
      </c>
      <c r="AH32753" t="s">
        <v>61</v>
      </c>
      <c r="AI32753" t="s">
        <v>61</v>
      </c>
      <c r="AJ32753" t="s">
        <v>61</v>
      </c>
      <c r="AL32753" t="s">
        <v>245</v>
      </c>
      <c r="AN32753" t="s">
        <v>220</v>
      </c>
      <c r="AO32753" t="s">
        <v>221</v>
      </c>
      <c r="AP32753" t="s">
        <v>222</v>
      </c>
      <c r="AR32753" t="s">
        <v>68</v>
      </c>
      <c r="AS32753">
        <v>2023</v>
      </c>
      <c r="AT32753">
        <v>2020</v>
      </c>
      <c r="AU32753" s="13">
        <v>1614503</v>
      </c>
      <c r="AV32753" t="s">
        <v>61</v>
      </c>
      <c r="AX32753" t="s">
        <v>246</v>
      </c>
      <c r="AY32753" t="s">
        <v>70</v>
      </c>
      <c r="AZ32753" t="s">
        <v>70</v>
      </c>
      <c r="BA32753" t="s">
        <v>70</v>
      </c>
      <c r="BB32753" t="s">
        <v>70</v>
      </c>
      <c r="BC32753" t="s">
        <v>70</v>
      </c>
      <c r="BD32753" t="s">
        <v>70</v>
      </c>
    </row>
    <row r="32754" spans="1:56" x14ac:dyDescent="0.3">
      <c r="A32754" t="s">
        <v>56</v>
      </c>
      <c r="B32754" t="s">
        <v>215</v>
      </c>
      <c r="C32754" t="s">
        <v>244</v>
      </c>
      <c r="D32754" t="s">
        <v>59</v>
      </c>
      <c r="E32754" t="s">
        <v>85</v>
      </c>
      <c r="F32754" t="s">
        <v>61</v>
      </c>
      <c r="G32754" t="s">
        <v>241</v>
      </c>
      <c r="H32754" t="s">
        <v>71</v>
      </c>
      <c r="I32754" t="s">
        <v>234</v>
      </c>
      <c r="J32754" t="s">
        <v>61</v>
      </c>
      <c r="K32754" t="s">
        <v>61</v>
      </c>
      <c r="L32754" t="s">
        <v>102</v>
      </c>
      <c r="M32754" t="s">
        <v>102</v>
      </c>
      <c r="N32754" t="s">
        <v>61</v>
      </c>
      <c r="O32754" t="s">
        <v>61</v>
      </c>
      <c r="P32754" t="s">
        <v>61</v>
      </c>
      <c r="Q32754" t="s">
        <v>61</v>
      </c>
      <c r="R32754" t="s">
        <v>61</v>
      </c>
      <c r="S32754" t="s">
        <v>61</v>
      </c>
      <c r="T32754" t="s">
        <v>61</v>
      </c>
      <c r="U32754" t="s">
        <v>61</v>
      </c>
      <c r="V32754" t="s">
        <v>61</v>
      </c>
      <c r="W32754" t="s">
        <v>61</v>
      </c>
      <c r="X32754" t="s">
        <v>61</v>
      </c>
      <c r="Y32754" t="s">
        <v>61</v>
      </c>
      <c r="Z32754" t="s">
        <v>61</v>
      </c>
      <c r="AA32754" t="s">
        <v>61</v>
      </c>
      <c r="AB32754" t="s">
        <v>61</v>
      </c>
      <c r="AC32754" t="s">
        <v>61</v>
      </c>
      <c r="AD32754" t="s">
        <v>61</v>
      </c>
      <c r="AE32754" t="s">
        <v>61</v>
      </c>
      <c r="AF32754" t="s">
        <v>61</v>
      </c>
      <c r="AG32754" t="s">
        <v>61</v>
      </c>
      <c r="AH32754" t="s">
        <v>61</v>
      </c>
      <c r="AI32754" t="s">
        <v>61</v>
      </c>
      <c r="AJ32754" t="s">
        <v>61</v>
      </c>
      <c r="AL32754" t="s">
        <v>245</v>
      </c>
      <c r="AN32754" t="s">
        <v>220</v>
      </c>
      <c r="AO32754" t="s">
        <v>221</v>
      </c>
      <c r="AP32754" t="s">
        <v>222</v>
      </c>
      <c r="AR32754" t="s">
        <v>68</v>
      </c>
      <c r="AS32754">
        <v>2023</v>
      </c>
      <c r="AT32754">
        <v>2020</v>
      </c>
      <c r="AU32754" s="13">
        <v>0</v>
      </c>
      <c r="AV32754" t="s">
        <v>61</v>
      </c>
      <c r="AX32754" t="s">
        <v>246</v>
      </c>
      <c r="AY32754" t="s">
        <v>70</v>
      </c>
      <c r="AZ32754" t="s">
        <v>70</v>
      </c>
      <c r="BA32754" t="s">
        <v>70</v>
      </c>
      <c r="BB32754" t="s">
        <v>70</v>
      </c>
      <c r="BC32754" t="s">
        <v>70</v>
      </c>
      <c r="BD32754" t="s">
        <v>70</v>
      </c>
    </row>
    <row r="32755" spans="1:56" x14ac:dyDescent="0.3">
      <c r="A32755" t="s">
        <v>56</v>
      </c>
      <c r="B32755" t="s">
        <v>215</v>
      </c>
      <c r="C32755" t="s">
        <v>244</v>
      </c>
      <c r="D32755" t="s">
        <v>59</v>
      </c>
      <c r="E32755" t="s">
        <v>85</v>
      </c>
      <c r="F32755" t="s">
        <v>61</v>
      </c>
      <c r="G32755" t="s">
        <v>241</v>
      </c>
      <c r="H32755" t="s">
        <v>71</v>
      </c>
      <c r="I32755" t="s">
        <v>234</v>
      </c>
      <c r="J32755" t="s">
        <v>61</v>
      </c>
      <c r="K32755" t="s">
        <v>229</v>
      </c>
      <c r="L32755" t="s">
        <v>61</v>
      </c>
      <c r="M32755" t="s">
        <v>61</v>
      </c>
      <c r="N32755" t="s">
        <v>61</v>
      </c>
      <c r="O32755" t="s">
        <v>61</v>
      </c>
      <c r="P32755" t="s">
        <v>61</v>
      </c>
      <c r="Q32755" t="s">
        <v>61</v>
      </c>
      <c r="R32755" t="s">
        <v>61</v>
      </c>
      <c r="S32755" t="s">
        <v>61</v>
      </c>
      <c r="T32755" t="s">
        <v>61</v>
      </c>
      <c r="U32755" t="s">
        <v>61</v>
      </c>
      <c r="V32755" t="s">
        <v>61</v>
      </c>
      <c r="W32755" t="s">
        <v>61</v>
      </c>
      <c r="X32755" t="s">
        <v>61</v>
      </c>
      <c r="Y32755" t="s">
        <v>61</v>
      </c>
      <c r="Z32755" t="s">
        <v>61</v>
      </c>
      <c r="AA32755" t="s">
        <v>61</v>
      </c>
      <c r="AB32755" t="s">
        <v>61</v>
      </c>
      <c r="AC32755" t="s">
        <v>61</v>
      </c>
      <c r="AD32755" t="s">
        <v>61</v>
      </c>
      <c r="AE32755" t="s">
        <v>61</v>
      </c>
      <c r="AF32755" t="s">
        <v>61</v>
      </c>
      <c r="AG32755" t="s">
        <v>61</v>
      </c>
      <c r="AH32755" t="s">
        <v>61</v>
      </c>
      <c r="AI32755" t="s">
        <v>61</v>
      </c>
      <c r="AJ32755" t="s">
        <v>61</v>
      </c>
      <c r="AL32755" t="s">
        <v>245</v>
      </c>
      <c r="AN32755" t="s">
        <v>220</v>
      </c>
      <c r="AO32755" t="s">
        <v>221</v>
      </c>
      <c r="AP32755" t="s">
        <v>222</v>
      </c>
      <c r="AR32755" t="s">
        <v>68</v>
      </c>
      <c r="AS32755">
        <v>2023</v>
      </c>
      <c r="AT32755">
        <v>2020</v>
      </c>
      <c r="AU32755" s="13">
        <v>326624</v>
      </c>
      <c r="AV32755" t="s">
        <v>61</v>
      </c>
      <c r="AX32755" t="s">
        <v>246</v>
      </c>
      <c r="AY32755" t="s">
        <v>70</v>
      </c>
      <c r="AZ32755" t="s">
        <v>70</v>
      </c>
      <c r="BA32755" t="s">
        <v>70</v>
      </c>
      <c r="BB32755" t="s">
        <v>70</v>
      </c>
      <c r="BC32755" t="s">
        <v>70</v>
      </c>
      <c r="BD32755" t="s">
        <v>70</v>
      </c>
    </row>
    <row r="32756" spans="1:56" x14ac:dyDescent="0.3">
      <c r="A32756" t="s">
        <v>56</v>
      </c>
      <c r="B32756" t="s">
        <v>215</v>
      </c>
      <c r="C32756" t="s">
        <v>244</v>
      </c>
      <c r="D32756" t="s">
        <v>59</v>
      </c>
      <c r="E32756" t="s">
        <v>85</v>
      </c>
      <c r="F32756" t="s">
        <v>61</v>
      </c>
      <c r="G32756" t="s">
        <v>241</v>
      </c>
      <c r="H32756" t="s">
        <v>71</v>
      </c>
      <c r="I32756" t="s">
        <v>235</v>
      </c>
      <c r="J32756" t="s">
        <v>61</v>
      </c>
      <c r="K32756" t="s">
        <v>219</v>
      </c>
      <c r="L32756" t="s">
        <v>61</v>
      </c>
      <c r="M32756" t="s">
        <v>61</v>
      </c>
      <c r="N32756" t="s">
        <v>61</v>
      </c>
      <c r="O32756" t="s">
        <v>61</v>
      </c>
      <c r="P32756" t="s">
        <v>61</v>
      </c>
      <c r="Q32756" t="s">
        <v>61</v>
      </c>
      <c r="R32756" t="s">
        <v>61</v>
      </c>
      <c r="S32756" t="s">
        <v>61</v>
      </c>
      <c r="T32756" t="s">
        <v>61</v>
      </c>
      <c r="U32756" t="s">
        <v>61</v>
      </c>
      <c r="V32756" t="s">
        <v>61</v>
      </c>
      <c r="W32756" t="s">
        <v>61</v>
      </c>
      <c r="X32756" t="s">
        <v>61</v>
      </c>
      <c r="Y32756" t="s">
        <v>61</v>
      </c>
      <c r="Z32756" t="s">
        <v>61</v>
      </c>
      <c r="AA32756" t="s">
        <v>61</v>
      </c>
      <c r="AB32756" t="s">
        <v>61</v>
      </c>
      <c r="AC32756" t="s">
        <v>61</v>
      </c>
      <c r="AD32756" t="s">
        <v>61</v>
      </c>
      <c r="AE32756" t="s">
        <v>61</v>
      </c>
      <c r="AF32756" t="s">
        <v>61</v>
      </c>
      <c r="AG32756" t="s">
        <v>61</v>
      </c>
      <c r="AH32756" t="s">
        <v>61</v>
      </c>
      <c r="AI32756" t="s">
        <v>61</v>
      </c>
      <c r="AJ32756" t="s">
        <v>61</v>
      </c>
      <c r="AL32756" t="s">
        <v>245</v>
      </c>
      <c r="AN32756" t="s">
        <v>220</v>
      </c>
      <c r="AO32756" t="s">
        <v>221</v>
      </c>
      <c r="AP32756" t="s">
        <v>222</v>
      </c>
      <c r="AR32756" t="s">
        <v>68</v>
      </c>
      <c r="AS32756">
        <v>2023</v>
      </c>
      <c r="AT32756">
        <v>2020</v>
      </c>
      <c r="AU32756" s="13">
        <v>1428352</v>
      </c>
      <c r="AV32756" t="s">
        <v>61</v>
      </c>
      <c r="AX32756" t="s">
        <v>246</v>
      </c>
      <c r="AY32756" t="s">
        <v>70</v>
      </c>
      <c r="AZ32756" t="s">
        <v>70</v>
      </c>
      <c r="BA32756" t="s">
        <v>70</v>
      </c>
      <c r="BB32756" t="s">
        <v>70</v>
      </c>
      <c r="BC32756" t="s">
        <v>70</v>
      </c>
      <c r="BD32756" t="s">
        <v>70</v>
      </c>
    </row>
    <row r="32757" spans="1:56" x14ac:dyDescent="0.3">
      <c r="A32757" t="s">
        <v>56</v>
      </c>
      <c r="B32757" t="s">
        <v>215</v>
      </c>
      <c r="C32757" t="s">
        <v>244</v>
      </c>
      <c r="D32757" t="s">
        <v>59</v>
      </c>
      <c r="E32757" t="s">
        <v>85</v>
      </c>
      <c r="F32757" t="s">
        <v>61</v>
      </c>
      <c r="G32757" t="s">
        <v>241</v>
      </c>
      <c r="H32757" t="s">
        <v>71</v>
      </c>
      <c r="I32757" t="s">
        <v>235</v>
      </c>
      <c r="J32757" t="s">
        <v>61</v>
      </c>
      <c r="K32757" t="s">
        <v>61</v>
      </c>
      <c r="L32757" t="s">
        <v>226</v>
      </c>
      <c r="M32757" t="s">
        <v>227</v>
      </c>
      <c r="N32757" t="s">
        <v>61</v>
      </c>
      <c r="O32757" t="s">
        <v>61</v>
      </c>
      <c r="P32757" t="s">
        <v>61</v>
      </c>
      <c r="Q32757" t="s">
        <v>61</v>
      </c>
      <c r="R32757" t="s">
        <v>61</v>
      </c>
      <c r="S32757" t="s">
        <v>61</v>
      </c>
      <c r="T32757" t="s">
        <v>61</v>
      </c>
      <c r="U32757" t="s">
        <v>61</v>
      </c>
      <c r="V32757" t="s">
        <v>61</v>
      </c>
      <c r="W32757" t="s">
        <v>61</v>
      </c>
      <c r="X32757" t="s">
        <v>61</v>
      </c>
      <c r="Y32757" t="s">
        <v>61</v>
      </c>
      <c r="Z32757" t="s">
        <v>61</v>
      </c>
      <c r="AA32757" t="s">
        <v>61</v>
      </c>
      <c r="AB32757" t="s">
        <v>61</v>
      </c>
      <c r="AC32757" t="s">
        <v>61</v>
      </c>
      <c r="AD32757" t="s">
        <v>61</v>
      </c>
      <c r="AE32757" t="s">
        <v>61</v>
      </c>
      <c r="AF32757" t="s">
        <v>61</v>
      </c>
      <c r="AG32757" t="s">
        <v>61</v>
      </c>
      <c r="AH32757" t="s">
        <v>61</v>
      </c>
      <c r="AI32757" t="s">
        <v>61</v>
      </c>
      <c r="AJ32757" t="s">
        <v>61</v>
      </c>
      <c r="AL32757" t="s">
        <v>245</v>
      </c>
      <c r="AN32757" t="s">
        <v>220</v>
      </c>
      <c r="AO32757" t="s">
        <v>221</v>
      </c>
      <c r="AP32757" t="s">
        <v>222</v>
      </c>
      <c r="AR32757" t="s">
        <v>68</v>
      </c>
      <c r="AS32757">
        <v>2023</v>
      </c>
      <c r="AT32757">
        <v>2020</v>
      </c>
      <c r="AU32757" s="13">
        <v>617666</v>
      </c>
      <c r="AV32757" t="s">
        <v>61</v>
      </c>
      <c r="AX32757" t="s">
        <v>246</v>
      </c>
      <c r="AY32757" t="s">
        <v>70</v>
      </c>
      <c r="AZ32757" t="s">
        <v>70</v>
      </c>
      <c r="BA32757" t="s">
        <v>70</v>
      </c>
      <c r="BB32757" t="s">
        <v>70</v>
      </c>
      <c r="BC32757" t="s">
        <v>70</v>
      </c>
      <c r="BD32757" t="s">
        <v>70</v>
      </c>
    </row>
    <row r="32758" spans="1:56" x14ac:dyDescent="0.3">
      <c r="A32758" t="s">
        <v>56</v>
      </c>
      <c r="B32758" t="s">
        <v>215</v>
      </c>
      <c r="C32758" t="s">
        <v>244</v>
      </c>
      <c r="D32758" t="s">
        <v>59</v>
      </c>
      <c r="E32758" t="s">
        <v>85</v>
      </c>
      <c r="F32758" t="s">
        <v>61</v>
      </c>
      <c r="G32758" t="s">
        <v>241</v>
      </c>
      <c r="H32758" t="s">
        <v>71</v>
      </c>
      <c r="I32758" t="s">
        <v>235</v>
      </c>
      <c r="J32758" t="s">
        <v>61</v>
      </c>
      <c r="K32758" t="s">
        <v>61</v>
      </c>
      <c r="L32758" t="s">
        <v>228</v>
      </c>
      <c r="M32758" t="s">
        <v>227</v>
      </c>
      <c r="N32758" t="s">
        <v>61</v>
      </c>
      <c r="O32758" t="s">
        <v>61</v>
      </c>
      <c r="P32758" t="s">
        <v>61</v>
      </c>
      <c r="Q32758" t="s">
        <v>61</v>
      </c>
      <c r="R32758" t="s">
        <v>61</v>
      </c>
      <c r="S32758" t="s">
        <v>61</v>
      </c>
      <c r="T32758" t="s">
        <v>61</v>
      </c>
      <c r="U32758" t="s">
        <v>61</v>
      </c>
      <c r="V32758" t="s">
        <v>61</v>
      </c>
      <c r="W32758" t="s">
        <v>61</v>
      </c>
      <c r="X32758" t="s">
        <v>61</v>
      </c>
      <c r="Y32758" t="s">
        <v>61</v>
      </c>
      <c r="Z32758" t="s">
        <v>61</v>
      </c>
      <c r="AA32758" t="s">
        <v>61</v>
      </c>
      <c r="AB32758" t="s">
        <v>61</v>
      </c>
      <c r="AC32758" t="s">
        <v>61</v>
      </c>
      <c r="AD32758" t="s">
        <v>61</v>
      </c>
      <c r="AE32758" t="s">
        <v>61</v>
      </c>
      <c r="AF32758" t="s">
        <v>61</v>
      </c>
      <c r="AG32758" t="s">
        <v>61</v>
      </c>
      <c r="AH32758" t="s">
        <v>61</v>
      </c>
      <c r="AI32758" t="s">
        <v>61</v>
      </c>
      <c r="AJ32758" t="s">
        <v>61</v>
      </c>
      <c r="AL32758" t="s">
        <v>245</v>
      </c>
      <c r="AN32758" t="s">
        <v>220</v>
      </c>
      <c r="AO32758" t="s">
        <v>221</v>
      </c>
      <c r="AP32758" t="s">
        <v>222</v>
      </c>
      <c r="AR32758" t="s">
        <v>68</v>
      </c>
      <c r="AS32758">
        <v>2023</v>
      </c>
      <c r="AT32758">
        <v>2020</v>
      </c>
      <c r="AU32758" s="13">
        <v>926498</v>
      </c>
      <c r="AV32758" t="s">
        <v>61</v>
      </c>
      <c r="AX32758" t="s">
        <v>246</v>
      </c>
      <c r="AY32758" t="s">
        <v>70</v>
      </c>
      <c r="AZ32758" t="s">
        <v>70</v>
      </c>
      <c r="BA32758" t="s">
        <v>70</v>
      </c>
      <c r="BB32758" t="s">
        <v>70</v>
      </c>
      <c r="BC32758" t="s">
        <v>70</v>
      </c>
      <c r="BD32758" t="s">
        <v>70</v>
      </c>
    </row>
    <row r="32759" spans="1:56" x14ac:dyDescent="0.3">
      <c r="A32759" t="s">
        <v>56</v>
      </c>
      <c r="B32759" t="s">
        <v>215</v>
      </c>
      <c r="C32759" t="s">
        <v>244</v>
      </c>
      <c r="D32759" t="s">
        <v>59</v>
      </c>
      <c r="E32759" t="s">
        <v>85</v>
      </c>
      <c r="F32759" t="s">
        <v>61</v>
      </c>
      <c r="G32759" t="s">
        <v>241</v>
      </c>
      <c r="H32759" t="s">
        <v>71</v>
      </c>
      <c r="I32759" t="s">
        <v>235</v>
      </c>
      <c r="J32759" t="s">
        <v>61</v>
      </c>
      <c r="K32759" t="s">
        <v>61</v>
      </c>
      <c r="L32759" t="s">
        <v>102</v>
      </c>
      <c r="M32759" t="s">
        <v>102</v>
      </c>
      <c r="N32759" t="s">
        <v>61</v>
      </c>
      <c r="O32759" t="s">
        <v>61</v>
      </c>
      <c r="P32759" t="s">
        <v>61</v>
      </c>
      <c r="Q32759" t="s">
        <v>61</v>
      </c>
      <c r="R32759" t="s">
        <v>61</v>
      </c>
      <c r="S32759" t="s">
        <v>61</v>
      </c>
      <c r="T32759" t="s">
        <v>61</v>
      </c>
      <c r="U32759" t="s">
        <v>61</v>
      </c>
      <c r="V32759" t="s">
        <v>61</v>
      </c>
      <c r="W32759" t="s">
        <v>61</v>
      </c>
      <c r="X32759" t="s">
        <v>61</v>
      </c>
      <c r="Y32759" t="s">
        <v>61</v>
      </c>
      <c r="Z32759" t="s">
        <v>61</v>
      </c>
      <c r="AA32759" t="s">
        <v>61</v>
      </c>
      <c r="AB32759" t="s">
        <v>61</v>
      </c>
      <c r="AC32759" t="s">
        <v>61</v>
      </c>
      <c r="AD32759" t="s">
        <v>61</v>
      </c>
      <c r="AE32759" t="s">
        <v>61</v>
      </c>
      <c r="AF32759" t="s">
        <v>61</v>
      </c>
      <c r="AG32759" t="s">
        <v>61</v>
      </c>
      <c r="AH32759" t="s">
        <v>61</v>
      </c>
      <c r="AI32759" t="s">
        <v>61</v>
      </c>
      <c r="AJ32759" t="s">
        <v>61</v>
      </c>
      <c r="AL32759" t="s">
        <v>245</v>
      </c>
      <c r="AN32759" t="s">
        <v>220</v>
      </c>
      <c r="AO32759" t="s">
        <v>221</v>
      </c>
      <c r="AP32759" t="s">
        <v>222</v>
      </c>
      <c r="AR32759" t="s">
        <v>68</v>
      </c>
      <c r="AS32759">
        <v>2023</v>
      </c>
      <c r="AT32759">
        <v>2020</v>
      </c>
      <c r="AU32759" s="13">
        <v>0</v>
      </c>
      <c r="AV32759" t="s">
        <v>61</v>
      </c>
      <c r="AX32759" t="s">
        <v>246</v>
      </c>
      <c r="AY32759" t="s">
        <v>70</v>
      </c>
      <c r="AZ32759" t="s">
        <v>70</v>
      </c>
      <c r="BA32759" t="s">
        <v>70</v>
      </c>
      <c r="BB32759" t="s">
        <v>70</v>
      </c>
      <c r="BC32759" t="s">
        <v>70</v>
      </c>
      <c r="BD32759" t="s">
        <v>70</v>
      </c>
    </row>
    <row r="32760" spans="1:56" x14ac:dyDescent="0.3">
      <c r="A32760" t="s">
        <v>56</v>
      </c>
      <c r="B32760" t="s">
        <v>215</v>
      </c>
      <c r="C32760" t="s">
        <v>244</v>
      </c>
      <c r="D32760" t="s">
        <v>59</v>
      </c>
      <c r="E32760" t="s">
        <v>85</v>
      </c>
      <c r="F32760" t="s">
        <v>61</v>
      </c>
      <c r="G32760" t="s">
        <v>241</v>
      </c>
      <c r="H32760" t="s">
        <v>71</v>
      </c>
      <c r="I32760" t="s">
        <v>235</v>
      </c>
      <c r="J32760" t="s">
        <v>61</v>
      </c>
      <c r="K32760" t="s">
        <v>229</v>
      </c>
      <c r="L32760" t="s">
        <v>61</v>
      </c>
      <c r="M32760" t="s">
        <v>61</v>
      </c>
      <c r="N32760" t="s">
        <v>61</v>
      </c>
      <c r="O32760" t="s">
        <v>61</v>
      </c>
      <c r="P32760" t="s">
        <v>61</v>
      </c>
      <c r="Q32760" t="s">
        <v>61</v>
      </c>
      <c r="R32760" t="s">
        <v>61</v>
      </c>
      <c r="S32760" t="s">
        <v>61</v>
      </c>
      <c r="T32760" t="s">
        <v>61</v>
      </c>
      <c r="U32760" t="s">
        <v>61</v>
      </c>
      <c r="V32760" t="s">
        <v>61</v>
      </c>
      <c r="W32760" t="s">
        <v>61</v>
      </c>
      <c r="X32760" t="s">
        <v>61</v>
      </c>
      <c r="Y32760" t="s">
        <v>61</v>
      </c>
      <c r="Z32760" t="s">
        <v>61</v>
      </c>
      <c r="AA32760" t="s">
        <v>61</v>
      </c>
      <c r="AB32760" t="s">
        <v>61</v>
      </c>
      <c r="AC32760" t="s">
        <v>61</v>
      </c>
      <c r="AD32760" t="s">
        <v>61</v>
      </c>
      <c r="AE32760" t="s">
        <v>61</v>
      </c>
      <c r="AF32760" t="s">
        <v>61</v>
      </c>
      <c r="AG32760" t="s">
        <v>61</v>
      </c>
      <c r="AH32760" t="s">
        <v>61</v>
      </c>
      <c r="AI32760" t="s">
        <v>61</v>
      </c>
      <c r="AJ32760" t="s">
        <v>61</v>
      </c>
      <c r="AL32760" t="s">
        <v>245</v>
      </c>
      <c r="AN32760" t="s">
        <v>220</v>
      </c>
      <c r="AO32760" t="s">
        <v>221</v>
      </c>
      <c r="AP32760" t="s">
        <v>222</v>
      </c>
      <c r="AR32760" t="s">
        <v>68</v>
      </c>
      <c r="AS32760">
        <v>2023</v>
      </c>
      <c r="AT32760">
        <v>2020</v>
      </c>
      <c r="AU32760" s="13">
        <v>115812</v>
      </c>
      <c r="AV32760" t="s">
        <v>61</v>
      </c>
      <c r="AX32760" t="s">
        <v>246</v>
      </c>
      <c r="AY32760" t="s">
        <v>70</v>
      </c>
      <c r="AZ32760" t="s">
        <v>70</v>
      </c>
      <c r="BA32760" t="s">
        <v>70</v>
      </c>
      <c r="BB32760" t="s">
        <v>70</v>
      </c>
      <c r="BC32760" t="s">
        <v>70</v>
      </c>
      <c r="BD32760" t="s">
        <v>70</v>
      </c>
    </row>
    <row r="32761" spans="1:56" x14ac:dyDescent="0.3">
      <c r="A32761" t="s">
        <v>56</v>
      </c>
      <c r="B32761" t="s">
        <v>215</v>
      </c>
      <c r="C32761" t="s">
        <v>244</v>
      </c>
      <c r="D32761" t="s">
        <v>59</v>
      </c>
      <c r="E32761" t="s">
        <v>85</v>
      </c>
      <c r="F32761" t="s">
        <v>61</v>
      </c>
      <c r="G32761" t="s">
        <v>241</v>
      </c>
      <c r="H32761" t="s">
        <v>62</v>
      </c>
      <c r="I32761" t="s">
        <v>236</v>
      </c>
      <c r="J32761" t="s">
        <v>61</v>
      </c>
      <c r="K32761" t="s">
        <v>219</v>
      </c>
      <c r="L32761" t="s">
        <v>61</v>
      </c>
      <c r="M32761" t="s">
        <v>61</v>
      </c>
      <c r="N32761" t="s">
        <v>61</v>
      </c>
      <c r="O32761" t="s">
        <v>61</v>
      </c>
      <c r="P32761" t="s">
        <v>61</v>
      </c>
      <c r="Q32761" t="s">
        <v>61</v>
      </c>
      <c r="R32761" t="s">
        <v>61</v>
      </c>
      <c r="S32761" t="s">
        <v>61</v>
      </c>
      <c r="T32761" t="s">
        <v>61</v>
      </c>
      <c r="U32761" t="s">
        <v>61</v>
      </c>
      <c r="V32761" t="s">
        <v>61</v>
      </c>
      <c r="W32761" t="s">
        <v>61</v>
      </c>
      <c r="X32761" t="s">
        <v>61</v>
      </c>
      <c r="Y32761" t="s">
        <v>61</v>
      </c>
      <c r="Z32761" t="s">
        <v>61</v>
      </c>
      <c r="AA32761" t="s">
        <v>61</v>
      </c>
      <c r="AB32761" t="s">
        <v>61</v>
      </c>
      <c r="AC32761" t="s">
        <v>61</v>
      </c>
      <c r="AD32761" t="s">
        <v>61</v>
      </c>
      <c r="AE32761" t="s">
        <v>61</v>
      </c>
      <c r="AF32761" t="s">
        <v>61</v>
      </c>
      <c r="AG32761" t="s">
        <v>61</v>
      </c>
      <c r="AH32761" t="s">
        <v>61</v>
      </c>
      <c r="AI32761" t="s">
        <v>61</v>
      </c>
      <c r="AJ32761" t="s">
        <v>61</v>
      </c>
      <c r="AL32761" t="s">
        <v>245</v>
      </c>
      <c r="AN32761" t="s">
        <v>220</v>
      </c>
      <c r="AO32761" t="s">
        <v>221</v>
      </c>
      <c r="AP32761" t="s">
        <v>222</v>
      </c>
      <c r="AR32761" t="s">
        <v>68</v>
      </c>
      <c r="AS32761">
        <v>2023</v>
      </c>
      <c r="AT32761">
        <v>2020</v>
      </c>
      <c r="AU32761" s="13">
        <v>19238925</v>
      </c>
      <c r="AV32761" t="s">
        <v>61</v>
      </c>
      <c r="AX32761" t="s">
        <v>246</v>
      </c>
      <c r="AY32761" t="s">
        <v>70</v>
      </c>
      <c r="AZ32761" t="s">
        <v>70</v>
      </c>
      <c r="BA32761" t="s">
        <v>70</v>
      </c>
      <c r="BB32761" t="s">
        <v>70</v>
      </c>
      <c r="BC32761" t="s">
        <v>70</v>
      </c>
      <c r="BD32761" t="s">
        <v>70</v>
      </c>
    </row>
    <row r="32762" spans="1:56" x14ac:dyDescent="0.3">
      <c r="A32762" t="s">
        <v>56</v>
      </c>
      <c r="B32762" t="s">
        <v>215</v>
      </c>
      <c r="C32762" t="s">
        <v>244</v>
      </c>
      <c r="D32762" t="s">
        <v>59</v>
      </c>
      <c r="E32762" t="s">
        <v>85</v>
      </c>
      <c r="F32762" t="s">
        <v>61</v>
      </c>
      <c r="G32762" t="s">
        <v>241</v>
      </c>
      <c r="H32762" t="s">
        <v>62</v>
      </c>
      <c r="I32762" t="s">
        <v>236</v>
      </c>
      <c r="J32762" t="s">
        <v>61</v>
      </c>
      <c r="K32762" t="s">
        <v>225</v>
      </c>
      <c r="L32762" t="s">
        <v>61</v>
      </c>
      <c r="M32762" t="s">
        <v>61</v>
      </c>
      <c r="N32762" t="s">
        <v>61</v>
      </c>
      <c r="O32762" t="s">
        <v>61</v>
      </c>
      <c r="P32762" t="s">
        <v>61</v>
      </c>
      <c r="Q32762" t="s">
        <v>61</v>
      </c>
      <c r="R32762" t="s">
        <v>61</v>
      </c>
      <c r="S32762" t="s">
        <v>61</v>
      </c>
      <c r="T32762" t="s">
        <v>61</v>
      </c>
      <c r="U32762" t="s">
        <v>61</v>
      </c>
      <c r="V32762" t="s">
        <v>61</v>
      </c>
      <c r="W32762" t="s">
        <v>61</v>
      </c>
      <c r="X32762" t="s">
        <v>61</v>
      </c>
      <c r="Y32762" t="s">
        <v>61</v>
      </c>
      <c r="Z32762" t="s">
        <v>61</v>
      </c>
      <c r="AA32762" t="s">
        <v>61</v>
      </c>
      <c r="AB32762" t="s">
        <v>61</v>
      </c>
      <c r="AC32762" t="s">
        <v>61</v>
      </c>
      <c r="AD32762" t="s">
        <v>61</v>
      </c>
      <c r="AE32762" t="s">
        <v>61</v>
      </c>
      <c r="AF32762" t="s">
        <v>61</v>
      </c>
      <c r="AG32762" t="s">
        <v>61</v>
      </c>
      <c r="AH32762" t="s">
        <v>61</v>
      </c>
      <c r="AI32762" t="s">
        <v>61</v>
      </c>
      <c r="AJ32762" t="s">
        <v>61</v>
      </c>
      <c r="AL32762" t="s">
        <v>245</v>
      </c>
      <c r="AN32762" t="s">
        <v>220</v>
      </c>
      <c r="AO32762" t="s">
        <v>221</v>
      </c>
      <c r="AP32762" t="s">
        <v>222</v>
      </c>
      <c r="AR32762" t="s">
        <v>68</v>
      </c>
      <c r="AS32762">
        <v>2023</v>
      </c>
      <c r="AT32762">
        <v>2020</v>
      </c>
      <c r="AU32762" s="13">
        <v>135336</v>
      </c>
      <c r="AV32762" t="s">
        <v>61</v>
      </c>
      <c r="AX32762" t="s">
        <v>246</v>
      </c>
      <c r="AY32762" t="s">
        <v>70</v>
      </c>
      <c r="AZ32762" t="s">
        <v>70</v>
      </c>
      <c r="BA32762" t="s">
        <v>70</v>
      </c>
      <c r="BB32762" t="s">
        <v>70</v>
      </c>
      <c r="BC32762" t="s">
        <v>70</v>
      </c>
      <c r="BD32762" t="s">
        <v>70</v>
      </c>
    </row>
    <row r="32763" spans="1:56" x14ac:dyDescent="0.3">
      <c r="A32763" t="s">
        <v>56</v>
      </c>
      <c r="B32763" t="s">
        <v>215</v>
      </c>
      <c r="C32763" t="s">
        <v>244</v>
      </c>
      <c r="D32763" t="s">
        <v>59</v>
      </c>
      <c r="E32763" t="s">
        <v>85</v>
      </c>
      <c r="F32763" t="s">
        <v>61</v>
      </c>
      <c r="G32763" t="s">
        <v>241</v>
      </c>
      <c r="H32763" t="s">
        <v>62</v>
      </c>
      <c r="I32763" t="s">
        <v>236</v>
      </c>
      <c r="J32763" t="s">
        <v>61</v>
      </c>
      <c r="K32763" t="s">
        <v>61</v>
      </c>
      <c r="L32763" t="s">
        <v>226</v>
      </c>
      <c r="M32763" t="s">
        <v>227</v>
      </c>
      <c r="N32763" t="s">
        <v>61</v>
      </c>
      <c r="O32763" t="s">
        <v>61</v>
      </c>
      <c r="P32763" t="s">
        <v>61</v>
      </c>
      <c r="Q32763" t="s">
        <v>61</v>
      </c>
      <c r="R32763" t="s">
        <v>61</v>
      </c>
      <c r="S32763" t="s">
        <v>61</v>
      </c>
      <c r="T32763" t="s">
        <v>61</v>
      </c>
      <c r="U32763" t="s">
        <v>61</v>
      </c>
      <c r="V32763" t="s">
        <v>61</v>
      </c>
      <c r="W32763" t="s">
        <v>61</v>
      </c>
      <c r="X32763" t="s">
        <v>61</v>
      </c>
      <c r="Y32763" t="s">
        <v>61</v>
      </c>
      <c r="Z32763" t="s">
        <v>61</v>
      </c>
      <c r="AA32763" t="s">
        <v>61</v>
      </c>
      <c r="AB32763" t="s">
        <v>61</v>
      </c>
      <c r="AC32763" t="s">
        <v>61</v>
      </c>
      <c r="AD32763" t="s">
        <v>61</v>
      </c>
      <c r="AE32763" t="s">
        <v>61</v>
      </c>
      <c r="AF32763" t="s">
        <v>61</v>
      </c>
      <c r="AG32763" t="s">
        <v>61</v>
      </c>
      <c r="AH32763" t="s">
        <v>61</v>
      </c>
      <c r="AI32763" t="s">
        <v>61</v>
      </c>
      <c r="AJ32763" t="s">
        <v>61</v>
      </c>
      <c r="AL32763" t="s">
        <v>245</v>
      </c>
      <c r="AN32763" t="s">
        <v>220</v>
      </c>
      <c r="AO32763" t="s">
        <v>221</v>
      </c>
      <c r="AP32763" t="s">
        <v>222</v>
      </c>
      <c r="AR32763" t="s">
        <v>68</v>
      </c>
      <c r="AS32763">
        <v>2023</v>
      </c>
      <c r="AT32763">
        <v>2020</v>
      </c>
      <c r="AU32763" s="13">
        <v>13799218</v>
      </c>
      <c r="AV32763" t="s">
        <v>61</v>
      </c>
      <c r="AX32763" t="s">
        <v>246</v>
      </c>
      <c r="AY32763" t="s">
        <v>70</v>
      </c>
      <c r="AZ32763" t="s">
        <v>70</v>
      </c>
      <c r="BA32763" t="s">
        <v>70</v>
      </c>
      <c r="BB32763" t="s">
        <v>70</v>
      </c>
      <c r="BC32763" t="s">
        <v>70</v>
      </c>
      <c r="BD32763" t="s">
        <v>70</v>
      </c>
    </row>
    <row r="32764" spans="1:56" x14ac:dyDescent="0.3">
      <c r="A32764" t="s">
        <v>56</v>
      </c>
      <c r="B32764" t="s">
        <v>215</v>
      </c>
      <c r="C32764" t="s">
        <v>244</v>
      </c>
      <c r="D32764" t="s">
        <v>59</v>
      </c>
      <c r="E32764" t="s">
        <v>85</v>
      </c>
      <c r="F32764" t="s">
        <v>61</v>
      </c>
      <c r="G32764" t="s">
        <v>241</v>
      </c>
      <c r="H32764" t="s">
        <v>62</v>
      </c>
      <c r="I32764" t="s">
        <v>236</v>
      </c>
      <c r="J32764" t="s">
        <v>61</v>
      </c>
      <c r="K32764" t="s">
        <v>61</v>
      </c>
      <c r="L32764" t="s">
        <v>228</v>
      </c>
      <c r="M32764" t="s">
        <v>227</v>
      </c>
      <c r="N32764" t="s">
        <v>61</v>
      </c>
      <c r="O32764" t="s">
        <v>61</v>
      </c>
      <c r="P32764" t="s">
        <v>61</v>
      </c>
      <c r="Q32764" t="s">
        <v>61</v>
      </c>
      <c r="R32764" t="s">
        <v>61</v>
      </c>
      <c r="S32764" t="s">
        <v>61</v>
      </c>
      <c r="T32764" t="s">
        <v>61</v>
      </c>
      <c r="U32764" t="s">
        <v>61</v>
      </c>
      <c r="V32764" t="s">
        <v>61</v>
      </c>
      <c r="W32764" t="s">
        <v>61</v>
      </c>
      <c r="X32764" t="s">
        <v>61</v>
      </c>
      <c r="Y32764" t="s">
        <v>61</v>
      </c>
      <c r="Z32764" t="s">
        <v>61</v>
      </c>
      <c r="AA32764" t="s">
        <v>61</v>
      </c>
      <c r="AB32764" t="s">
        <v>61</v>
      </c>
      <c r="AC32764" t="s">
        <v>61</v>
      </c>
      <c r="AD32764" t="s">
        <v>61</v>
      </c>
      <c r="AE32764" t="s">
        <v>61</v>
      </c>
      <c r="AF32764" t="s">
        <v>61</v>
      </c>
      <c r="AG32764" t="s">
        <v>61</v>
      </c>
      <c r="AH32764" t="s">
        <v>61</v>
      </c>
      <c r="AI32764" t="s">
        <v>61</v>
      </c>
      <c r="AJ32764" t="s">
        <v>61</v>
      </c>
      <c r="AL32764" t="s">
        <v>245</v>
      </c>
      <c r="AN32764" t="s">
        <v>220</v>
      </c>
      <c r="AO32764" t="s">
        <v>221</v>
      </c>
      <c r="AP32764" t="s">
        <v>222</v>
      </c>
      <c r="AR32764" t="s">
        <v>68</v>
      </c>
      <c r="AS32764">
        <v>2023</v>
      </c>
      <c r="AT32764">
        <v>2020</v>
      </c>
      <c r="AU32764" s="13">
        <v>3657386</v>
      </c>
      <c r="AV32764" t="s">
        <v>61</v>
      </c>
      <c r="AX32764" t="s">
        <v>246</v>
      </c>
      <c r="AY32764" t="s">
        <v>70</v>
      </c>
      <c r="AZ32764" t="s">
        <v>70</v>
      </c>
      <c r="BA32764" t="s">
        <v>70</v>
      </c>
      <c r="BB32764" t="s">
        <v>70</v>
      </c>
      <c r="BC32764" t="s">
        <v>70</v>
      </c>
      <c r="BD32764" t="s">
        <v>70</v>
      </c>
    </row>
    <row r="32765" spans="1:56" x14ac:dyDescent="0.3">
      <c r="A32765" t="s">
        <v>56</v>
      </c>
      <c r="B32765" t="s">
        <v>215</v>
      </c>
      <c r="C32765" t="s">
        <v>244</v>
      </c>
      <c r="D32765" t="s">
        <v>59</v>
      </c>
      <c r="E32765" t="s">
        <v>85</v>
      </c>
      <c r="F32765" t="s">
        <v>61</v>
      </c>
      <c r="G32765" t="s">
        <v>241</v>
      </c>
      <c r="H32765" t="s">
        <v>62</v>
      </c>
      <c r="I32765" t="s">
        <v>236</v>
      </c>
      <c r="J32765" t="s">
        <v>61</v>
      </c>
      <c r="K32765" t="s">
        <v>61</v>
      </c>
      <c r="L32765" t="s">
        <v>228</v>
      </c>
      <c r="M32765" t="s">
        <v>12</v>
      </c>
      <c r="N32765" t="s">
        <v>61</v>
      </c>
      <c r="O32765" t="s">
        <v>61</v>
      </c>
      <c r="P32765" t="s">
        <v>61</v>
      </c>
      <c r="Q32765" t="s">
        <v>61</v>
      </c>
      <c r="R32765" t="s">
        <v>61</v>
      </c>
      <c r="S32765" t="s">
        <v>61</v>
      </c>
      <c r="T32765" t="s">
        <v>61</v>
      </c>
      <c r="U32765" t="s">
        <v>61</v>
      </c>
      <c r="V32765" t="s">
        <v>61</v>
      </c>
      <c r="W32765" t="s">
        <v>61</v>
      </c>
      <c r="X32765" t="s">
        <v>61</v>
      </c>
      <c r="Y32765" t="s">
        <v>61</v>
      </c>
      <c r="Z32765" t="s">
        <v>61</v>
      </c>
      <c r="AA32765" t="s">
        <v>61</v>
      </c>
      <c r="AB32765" t="s">
        <v>61</v>
      </c>
      <c r="AC32765" t="s">
        <v>61</v>
      </c>
      <c r="AD32765" t="s">
        <v>61</v>
      </c>
      <c r="AE32765" t="s">
        <v>61</v>
      </c>
      <c r="AF32765" t="s">
        <v>61</v>
      </c>
      <c r="AG32765" t="s">
        <v>61</v>
      </c>
      <c r="AH32765" t="s">
        <v>61</v>
      </c>
      <c r="AI32765" t="s">
        <v>61</v>
      </c>
      <c r="AJ32765" t="s">
        <v>61</v>
      </c>
      <c r="AL32765" t="s">
        <v>245</v>
      </c>
      <c r="AN32765" t="s">
        <v>220</v>
      </c>
      <c r="AO32765" t="s">
        <v>221</v>
      </c>
      <c r="AP32765" t="s">
        <v>222</v>
      </c>
      <c r="AR32765" t="s">
        <v>68</v>
      </c>
      <c r="AS32765">
        <v>2023</v>
      </c>
      <c r="AT32765">
        <v>2020</v>
      </c>
      <c r="AU32765" s="13">
        <v>2313050</v>
      </c>
      <c r="AV32765" t="s">
        <v>61</v>
      </c>
      <c r="AX32765" t="s">
        <v>246</v>
      </c>
      <c r="AY32765" t="s">
        <v>70</v>
      </c>
      <c r="AZ32765" t="s">
        <v>70</v>
      </c>
      <c r="BA32765" t="s">
        <v>70</v>
      </c>
      <c r="BB32765" t="s">
        <v>70</v>
      </c>
      <c r="BC32765" t="s">
        <v>70</v>
      </c>
      <c r="BD32765" t="s">
        <v>70</v>
      </c>
    </row>
    <row r="32766" spans="1:56" x14ac:dyDescent="0.3">
      <c r="A32766" t="s">
        <v>56</v>
      </c>
      <c r="B32766" t="s">
        <v>215</v>
      </c>
      <c r="C32766" t="s">
        <v>244</v>
      </c>
      <c r="D32766" t="s">
        <v>59</v>
      </c>
      <c r="E32766" t="s">
        <v>85</v>
      </c>
      <c r="F32766" t="s">
        <v>61</v>
      </c>
      <c r="G32766" t="s">
        <v>241</v>
      </c>
      <c r="H32766" t="s">
        <v>62</v>
      </c>
      <c r="I32766" t="s">
        <v>236</v>
      </c>
      <c r="J32766" t="s">
        <v>61</v>
      </c>
      <c r="K32766" t="s">
        <v>229</v>
      </c>
      <c r="L32766" t="s">
        <v>61</v>
      </c>
      <c r="M32766" t="s">
        <v>61</v>
      </c>
      <c r="N32766" t="s">
        <v>61</v>
      </c>
      <c r="O32766" t="s">
        <v>61</v>
      </c>
      <c r="P32766" t="s">
        <v>61</v>
      </c>
      <c r="Q32766" t="s">
        <v>61</v>
      </c>
      <c r="R32766" t="s">
        <v>61</v>
      </c>
      <c r="S32766" t="s">
        <v>61</v>
      </c>
      <c r="T32766" t="s">
        <v>61</v>
      </c>
      <c r="U32766" t="s">
        <v>61</v>
      </c>
      <c r="V32766" t="s">
        <v>61</v>
      </c>
      <c r="W32766" t="s">
        <v>61</v>
      </c>
      <c r="X32766" t="s">
        <v>61</v>
      </c>
      <c r="Y32766" t="s">
        <v>61</v>
      </c>
      <c r="Z32766" t="s">
        <v>61</v>
      </c>
      <c r="AA32766" t="s">
        <v>61</v>
      </c>
      <c r="AB32766" t="s">
        <v>61</v>
      </c>
      <c r="AC32766" t="s">
        <v>61</v>
      </c>
      <c r="AD32766" t="s">
        <v>61</v>
      </c>
      <c r="AE32766" t="s">
        <v>61</v>
      </c>
      <c r="AF32766" t="s">
        <v>61</v>
      </c>
      <c r="AG32766" t="s">
        <v>61</v>
      </c>
      <c r="AH32766" t="s">
        <v>61</v>
      </c>
      <c r="AI32766" t="s">
        <v>61</v>
      </c>
      <c r="AJ32766" t="s">
        <v>61</v>
      </c>
      <c r="AL32766" t="s">
        <v>245</v>
      </c>
      <c r="AN32766" t="s">
        <v>220</v>
      </c>
      <c r="AO32766" t="s">
        <v>221</v>
      </c>
      <c r="AP32766" t="s">
        <v>222</v>
      </c>
      <c r="AR32766" t="s">
        <v>68</v>
      </c>
      <c r="AS32766">
        <v>2023</v>
      </c>
      <c r="AT32766">
        <v>2020</v>
      </c>
      <c r="AU32766" s="13">
        <v>395393</v>
      </c>
      <c r="AV32766" t="s">
        <v>61</v>
      </c>
      <c r="AX32766" t="s">
        <v>246</v>
      </c>
      <c r="AY32766" t="s">
        <v>70</v>
      </c>
      <c r="AZ32766" t="s">
        <v>70</v>
      </c>
      <c r="BA32766" t="s">
        <v>70</v>
      </c>
      <c r="BB32766" t="s">
        <v>70</v>
      </c>
      <c r="BC32766" t="s">
        <v>70</v>
      </c>
      <c r="BD32766" t="s">
        <v>70</v>
      </c>
    </row>
    <row r="32767" spans="1:56" x14ac:dyDescent="0.3">
      <c r="A32767" t="s">
        <v>56</v>
      </c>
      <c r="B32767" t="s">
        <v>215</v>
      </c>
      <c r="C32767" t="s">
        <v>244</v>
      </c>
      <c r="D32767" t="s">
        <v>59</v>
      </c>
      <c r="E32767" t="s">
        <v>85</v>
      </c>
      <c r="F32767" t="s">
        <v>61</v>
      </c>
      <c r="G32767" t="s">
        <v>241</v>
      </c>
      <c r="H32767" t="s">
        <v>71</v>
      </c>
      <c r="I32767" t="s">
        <v>237</v>
      </c>
      <c r="J32767" t="s">
        <v>61</v>
      </c>
      <c r="K32767" t="s">
        <v>219</v>
      </c>
      <c r="L32767" t="s">
        <v>61</v>
      </c>
      <c r="M32767" t="s">
        <v>61</v>
      </c>
      <c r="N32767" t="s">
        <v>61</v>
      </c>
      <c r="O32767" t="s">
        <v>61</v>
      </c>
      <c r="P32767" t="s">
        <v>61</v>
      </c>
      <c r="Q32767" t="s">
        <v>61</v>
      </c>
      <c r="R32767" t="s">
        <v>61</v>
      </c>
      <c r="S32767" t="s">
        <v>61</v>
      </c>
      <c r="T32767" t="s">
        <v>61</v>
      </c>
      <c r="U32767" t="s">
        <v>61</v>
      </c>
      <c r="V32767" t="s">
        <v>61</v>
      </c>
      <c r="W32767" t="s">
        <v>61</v>
      </c>
      <c r="X32767" t="s">
        <v>61</v>
      </c>
      <c r="Y32767" t="s">
        <v>61</v>
      </c>
      <c r="Z32767" t="s">
        <v>61</v>
      </c>
      <c r="AA32767" t="s">
        <v>61</v>
      </c>
      <c r="AB32767" t="s">
        <v>61</v>
      </c>
      <c r="AC32767" t="s">
        <v>61</v>
      </c>
      <c r="AD32767" t="s">
        <v>61</v>
      </c>
      <c r="AE32767" t="s">
        <v>61</v>
      </c>
      <c r="AF32767" t="s">
        <v>61</v>
      </c>
      <c r="AG32767" t="s">
        <v>61</v>
      </c>
      <c r="AH32767" t="s">
        <v>61</v>
      </c>
      <c r="AI32767" t="s">
        <v>61</v>
      </c>
      <c r="AJ32767" t="s">
        <v>61</v>
      </c>
      <c r="AL32767" t="s">
        <v>245</v>
      </c>
      <c r="AN32767" t="s">
        <v>220</v>
      </c>
      <c r="AO32767" t="s">
        <v>221</v>
      </c>
      <c r="AP32767" t="s">
        <v>222</v>
      </c>
      <c r="AR32767" t="s">
        <v>68</v>
      </c>
      <c r="AS32767">
        <v>2023</v>
      </c>
      <c r="AT32767">
        <v>2020</v>
      </c>
      <c r="AU32767" s="13">
        <v>3238061</v>
      </c>
      <c r="AV32767" t="s">
        <v>61</v>
      </c>
      <c r="AX32767" t="s">
        <v>246</v>
      </c>
      <c r="AY32767" t="s">
        <v>70</v>
      </c>
      <c r="AZ32767" t="s">
        <v>70</v>
      </c>
      <c r="BA32767" t="s">
        <v>70</v>
      </c>
      <c r="BB32767" t="s">
        <v>70</v>
      </c>
      <c r="BC32767" t="s">
        <v>70</v>
      </c>
      <c r="BD32767" t="s">
        <v>70</v>
      </c>
    </row>
    <row r="32768" spans="1:56" x14ac:dyDescent="0.3">
      <c r="A32768" t="s">
        <v>56</v>
      </c>
      <c r="B32768" t="s">
        <v>215</v>
      </c>
      <c r="C32768" t="s">
        <v>244</v>
      </c>
      <c r="D32768" t="s">
        <v>59</v>
      </c>
      <c r="E32768" t="s">
        <v>85</v>
      </c>
      <c r="F32768" t="s">
        <v>61</v>
      </c>
      <c r="G32768" t="s">
        <v>241</v>
      </c>
      <c r="H32768" t="s">
        <v>71</v>
      </c>
      <c r="I32768" t="s">
        <v>237</v>
      </c>
      <c r="J32768" t="s">
        <v>61</v>
      </c>
      <c r="K32768" t="s">
        <v>61</v>
      </c>
      <c r="L32768" t="s">
        <v>226</v>
      </c>
      <c r="M32768" t="s">
        <v>227</v>
      </c>
      <c r="N32768" t="s">
        <v>61</v>
      </c>
      <c r="O32768" t="s">
        <v>61</v>
      </c>
      <c r="P32768" t="s">
        <v>61</v>
      </c>
      <c r="Q32768" t="s">
        <v>61</v>
      </c>
      <c r="R32768" t="s">
        <v>61</v>
      </c>
      <c r="S32768" t="s">
        <v>61</v>
      </c>
      <c r="T32768" t="s">
        <v>61</v>
      </c>
      <c r="U32768" t="s">
        <v>61</v>
      </c>
      <c r="V32768" t="s">
        <v>61</v>
      </c>
      <c r="W32768" t="s">
        <v>61</v>
      </c>
      <c r="X32768" t="s">
        <v>61</v>
      </c>
      <c r="Y32768" t="s">
        <v>61</v>
      </c>
      <c r="Z32768" t="s">
        <v>61</v>
      </c>
      <c r="AA32768" t="s">
        <v>61</v>
      </c>
      <c r="AB32768" t="s">
        <v>61</v>
      </c>
      <c r="AC32768" t="s">
        <v>61</v>
      </c>
      <c r="AD32768" t="s">
        <v>61</v>
      </c>
      <c r="AE32768" t="s">
        <v>61</v>
      </c>
      <c r="AF32768" t="s">
        <v>61</v>
      </c>
      <c r="AG32768" t="s">
        <v>61</v>
      </c>
      <c r="AH32768" t="s">
        <v>61</v>
      </c>
      <c r="AI32768" t="s">
        <v>61</v>
      </c>
      <c r="AJ32768" t="s">
        <v>61</v>
      </c>
      <c r="AL32768" t="s">
        <v>245</v>
      </c>
      <c r="AN32768" t="s">
        <v>220</v>
      </c>
      <c r="AO32768" t="s">
        <v>221</v>
      </c>
      <c r="AP32768" t="s">
        <v>222</v>
      </c>
      <c r="AR32768" t="s">
        <v>68</v>
      </c>
      <c r="AS32768">
        <v>2023</v>
      </c>
      <c r="AT32768">
        <v>2020</v>
      </c>
      <c r="AU32768" s="13">
        <v>1557770</v>
      </c>
      <c r="AV32768" t="s">
        <v>61</v>
      </c>
      <c r="AX32768" t="s">
        <v>246</v>
      </c>
      <c r="AY32768" t="s">
        <v>70</v>
      </c>
      <c r="AZ32768" t="s">
        <v>70</v>
      </c>
      <c r="BA32768" t="s">
        <v>70</v>
      </c>
      <c r="BB32768" t="s">
        <v>70</v>
      </c>
      <c r="BC32768" t="s">
        <v>70</v>
      </c>
      <c r="BD32768" t="s">
        <v>70</v>
      </c>
    </row>
    <row r="32769" spans="1:56" x14ac:dyDescent="0.3">
      <c r="A32769" t="s">
        <v>56</v>
      </c>
      <c r="B32769" t="s">
        <v>215</v>
      </c>
      <c r="C32769" t="s">
        <v>244</v>
      </c>
      <c r="D32769" t="s">
        <v>59</v>
      </c>
      <c r="E32769" t="s">
        <v>85</v>
      </c>
      <c r="F32769" t="s">
        <v>61</v>
      </c>
      <c r="G32769" t="s">
        <v>241</v>
      </c>
      <c r="H32769" t="s">
        <v>71</v>
      </c>
      <c r="I32769" t="s">
        <v>237</v>
      </c>
      <c r="J32769" t="s">
        <v>61</v>
      </c>
      <c r="K32769" t="s">
        <v>61</v>
      </c>
      <c r="L32769" t="s">
        <v>228</v>
      </c>
      <c r="M32769" t="s">
        <v>227</v>
      </c>
      <c r="N32769" t="s">
        <v>61</v>
      </c>
      <c r="O32769" t="s">
        <v>61</v>
      </c>
      <c r="P32769" t="s">
        <v>61</v>
      </c>
      <c r="Q32769" t="s">
        <v>61</v>
      </c>
      <c r="R32769" t="s">
        <v>61</v>
      </c>
      <c r="S32769" t="s">
        <v>61</v>
      </c>
      <c r="T32769" t="s">
        <v>61</v>
      </c>
      <c r="U32769" t="s">
        <v>61</v>
      </c>
      <c r="V32769" t="s">
        <v>61</v>
      </c>
      <c r="W32769" t="s">
        <v>61</v>
      </c>
      <c r="X32769" t="s">
        <v>61</v>
      </c>
      <c r="Y32769" t="s">
        <v>61</v>
      </c>
      <c r="Z32769" t="s">
        <v>61</v>
      </c>
      <c r="AA32769" t="s">
        <v>61</v>
      </c>
      <c r="AB32769" t="s">
        <v>61</v>
      </c>
      <c r="AC32769" t="s">
        <v>61</v>
      </c>
      <c r="AD32769" t="s">
        <v>61</v>
      </c>
      <c r="AE32769" t="s">
        <v>61</v>
      </c>
      <c r="AF32769" t="s">
        <v>61</v>
      </c>
      <c r="AG32769" t="s">
        <v>61</v>
      </c>
      <c r="AH32769" t="s">
        <v>61</v>
      </c>
      <c r="AI32769" t="s">
        <v>61</v>
      </c>
      <c r="AJ32769" t="s">
        <v>61</v>
      </c>
      <c r="AL32769" t="s">
        <v>245</v>
      </c>
      <c r="AN32769" t="s">
        <v>220</v>
      </c>
      <c r="AO32769" t="s">
        <v>221</v>
      </c>
      <c r="AP32769" t="s">
        <v>222</v>
      </c>
      <c r="AR32769" t="s">
        <v>68</v>
      </c>
      <c r="AS32769">
        <v>2023</v>
      </c>
      <c r="AT32769">
        <v>2020</v>
      </c>
      <c r="AU32769" s="13">
        <v>1942836</v>
      </c>
      <c r="AV32769" t="s">
        <v>61</v>
      </c>
      <c r="AX32769" t="s">
        <v>246</v>
      </c>
      <c r="AY32769" t="s">
        <v>70</v>
      </c>
      <c r="AZ32769" t="s">
        <v>70</v>
      </c>
      <c r="BA32769" t="s">
        <v>70</v>
      </c>
      <c r="BB32769" t="s">
        <v>70</v>
      </c>
      <c r="BC32769" t="s">
        <v>70</v>
      </c>
      <c r="BD32769" t="s">
        <v>70</v>
      </c>
    </row>
    <row r="32770" spans="1:56" x14ac:dyDescent="0.3">
      <c r="A32770" t="s">
        <v>56</v>
      </c>
      <c r="B32770" t="s">
        <v>215</v>
      </c>
      <c r="C32770" t="s">
        <v>244</v>
      </c>
      <c r="D32770" t="s">
        <v>59</v>
      </c>
      <c r="E32770" t="s">
        <v>85</v>
      </c>
      <c r="F32770" t="s">
        <v>61</v>
      </c>
      <c r="G32770" t="s">
        <v>241</v>
      </c>
      <c r="H32770" t="s">
        <v>71</v>
      </c>
      <c r="I32770" t="s">
        <v>237</v>
      </c>
      <c r="J32770" t="s">
        <v>61</v>
      </c>
      <c r="K32770" t="s">
        <v>61</v>
      </c>
      <c r="L32770" t="s">
        <v>102</v>
      </c>
      <c r="M32770" t="s">
        <v>102</v>
      </c>
      <c r="N32770" t="s">
        <v>61</v>
      </c>
      <c r="O32770" t="s">
        <v>61</v>
      </c>
      <c r="P32770" t="s">
        <v>61</v>
      </c>
      <c r="Q32770" t="s">
        <v>61</v>
      </c>
      <c r="R32770" t="s">
        <v>61</v>
      </c>
      <c r="S32770" t="s">
        <v>61</v>
      </c>
      <c r="T32770" t="s">
        <v>61</v>
      </c>
      <c r="U32770" t="s">
        <v>61</v>
      </c>
      <c r="V32770" t="s">
        <v>61</v>
      </c>
      <c r="W32770" t="s">
        <v>61</v>
      </c>
      <c r="X32770" t="s">
        <v>61</v>
      </c>
      <c r="Y32770" t="s">
        <v>61</v>
      </c>
      <c r="Z32770" t="s">
        <v>61</v>
      </c>
      <c r="AA32770" t="s">
        <v>61</v>
      </c>
      <c r="AB32770" t="s">
        <v>61</v>
      </c>
      <c r="AC32770" t="s">
        <v>61</v>
      </c>
      <c r="AD32770" t="s">
        <v>61</v>
      </c>
      <c r="AE32770" t="s">
        <v>61</v>
      </c>
      <c r="AF32770" t="s">
        <v>61</v>
      </c>
      <c r="AG32770" t="s">
        <v>61</v>
      </c>
      <c r="AH32770" t="s">
        <v>61</v>
      </c>
      <c r="AI32770" t="s">
        <v>61</v>
      </c>
      <c r="AJ32770" t="s">
        <v>61</v>
      </c>
      <c r="AL32770" t="s">
        <v>245</v>
      </c>
      <c r="AN32770" t="s">
        <v>220</v>
      </c>
      <c r="AO32770" t="s">
        <v>221</v>
      </c>
      <c r="AP32770" t="s">
        <v>222</v>
      </c>
      <c r="AR32770" t="s">
        <v>68</v>
      </c>
      <c r="AS32770">
        <v>2023</v>
      </c>
      <c r="AT32770">
        <v>2020</v>
      </c>
      <c r="AU32770" s="13">
        <v>0</v>
      </c>
      <c r="AV32770" t="s">
        <v>61</v>
      </c>
      <c r="AX32770" t="s">
        <v>246</v>
      </c>
      <c r="AY32770" t="s">
        <v>70</v>
      </c>
      <c r="AZ32770" t="s">
        <v>70</v>
      </c>
      <c r="BA32770" t="s">
        <v>70</v>
      </c>
      <c r="BB32770" t="s">
        <v>70</v>
      </c>
      <c r="BC32770" t="s">
        <v>70</v>
      </c>
      <c r="BD32770" t="s">
        <v>70</v>
      </c>
    </row>
    <row r="32771" spans="1:56" x14ac:dyDescent="0.3">
      <c r="A32771" t="s">
        <v>56</v>
      </c>
      <c r="B32771" t="s">
        <v>215</v>
      </c>
      <c r="C32771" t="s">
        <v>244</v>
      </c>
      <c r="D32771" t="s">
        <v>59</v>
      </c>
      <c r="E32771" t="s">
        <v>85</v>
      </c>
      <c r="F32771" t="s">
        <v>61</v>
      </c>
      <c r="G32771" t="s">
        <v>241</v>
      </c>
      <c r="H32771" t="s">
        <v>71</v>
      </c>
      <c r="I32771" t="s">
        <v>237</v>
      </c>
      <c r="J32771" t="s">
        <v>61</v>
      </c>
      <c r="K32771" t="s">
        <v>229</v>
      </c>
      <c r="L32771" t="s">
        <v>61</v>
      </c>
      <c r="M32771" t="s">
        <v>61</v>
      </c>
      <c r="N32771" t="s">
        <v>61</v>
      </c>
      <c r="O32771" t="s">
        <v>61</v>
      </c>
      <c r="P32771" t="s">
        <v>61</v>
      </c>
      <c r="Q32771" t="s">
        <v>61</v>
      </c>
      <c r="R32771" t="s">
        <v>61</v>
      </c>
      <c r="S32771" t="s">
        <v>61</v>
      </c>
      <c r="T32771" t="s">
        <v>61</v>
      </c>
      <c r="U32771" t="s">
        <v>61</v>
      </c>
      <c r="V32771" t="s">
        <v>61</v>
      </c>
      <c r="W32771" t="s">
        <v>61</v>
      </c>
      <c r="X32771" t="s">
        <v>61</v>
      </c>
      <c r="Y32771" t="s">
        <v>61</v>
      </c>
      <c r="Z32771" t="s">
        <v>61</v>
      </c>
      <c r="AA32771" t="s">
        <v>61</v>
      </c>
      <c r="AB32771" t="s">
        <v>61</v>
      </c>
      <c r="AC32771" t="s">
        <v>61</v>
      </c>
      <c r="AD32771" t="s">
        <v>61</v>
      </c>
      <c r="AE32771" t="s">
        <v>61</v>
      </c>
      <c r="AF32771" t="s">
        <v>61</v>
      </c>
      <c r="AG32771" t="s">
        <v>61</v>
      </c>
      <c r="AH32771" t="s">
        <v>61</v>
      </c>
      <c r="AI32771" t="s">
        <v>61</v>
      </c>
      <c r="AJ32771" t="s">
        <v>61</v>
      </c>
      <c r="AL32771" t="s">
        <v>245</v>
      </c>
      <c r="AN32771" t="s">
        <v>220</v>
      </c>
      <c r="AO32771" t="s">
        <v>221</v>
      </c>
      <c r="AP32771" t="s">
        <v>222</v>
      </c>
      <c r="AR32771" t="s">
        <v>68</v>
      </c>
      <c r="AS32771">
        <v>2023</v>
      </c>
      <c r="AT32771">
        <v>2020</v>
      </c>
      <c r="AU32771" s="13">
        <v>262545</v>
      </c>
      <c r="AV32771" t="s">
        <v>61</v>
      </c>
      <c r="AX32771" t="s">
        <v>246</v>
      </c>
      <c r="AY32771" t="s">
        <v>70</v>
      </c>
      <c r="AZ32771" t="s">
        <v>70</v>
      </c>
      <c r="BA32771" t="s">
        <v>70</v>
      </c>
      <c r="BB32771" t="s">
        <v>70</v>
      </c>
      <c r="BC32771" t="s">
        <v>70</v>
      </c>
      <c r="BD32771" t="s">
        <v>70</v>
      </c>
    </row>
    <row r="32772" spans="1:56" x14ac:dyDescent="0.3">
      <c r="A32772" t="s">
        <v>56</v>
      </c>
      <c r="B32772" t="s">
        <v>215</v>
      </c>
      <c r="C32772" t="s">
        <v>244</v>
      </c>
      <c r="D32772" t="s">
        <v>59</v>
      </c>
      <c r="E32772" t="s">
        <v>85</v>
      </c>
      <c r="F32772" t="s">
        <v>61</v>
      </c>
      <c r="G32772" t="s">
        <v>242</v>
      </c>
      <c r="H32772" t="s">
        <v>62</v>
      </c>
      <c r="I32772" t="s">
        <v>218</v>
      </c>
      <c r="J32772" t="s">
        <v>61</v>
      </c>
      <c r="K32772" t="s">
        <v>219</v>
      </c>
      <c r="L32772" t="s">
        <v>61</v>
      </c>
      <c r="M32772" t="s">
        <v>61</v>
      </c>
      <c r="N32772" t="s">
        <v>61</v>
      </c>
      <c r="O32772" t="s">
        <v>61</v>
      </c>
      <c r="P32772" t="s">
        <v>61</v>
      </c>
      <c r="Q32772" t="s">
        <v>61</v>
      </c>
      <c r="R32772" t="s">
        <v>61</v>
      </c>
      <c r="S32772" t="s">
        <v>61</v>
      </c>
      <c r="T32772" t="s">
        <v>61</v>
      </c>
      <c r="U32772" t="s">
        <v>61</v>
      </c>
      <c r="V32772" t="s">
        <v>61</v>
      </c>
      <c r="W32772" t="s">
        <v>61</v>
      </c>
      <c r="X32772" t="s">
        <v>61</v>
      </c>
      <c r="Y32772" t="s">
        <v>61</v>
      </c>
      <c r="Z32772" t="s">
        <v>61</v>
      </c>
      <c r="AA32772" t="s">
        <v>61</v>
      </c>
      <c r="AB32772" t="s">
        <v>61</v>
      </c>
      <c r="AC32772" t="s">
        <v>61</v>
      </c>
      <c r="AD32772" t="s">
        <v>61</v>
      </c>
      <c r="AE32772" t="s">
        <v>61</v>
      </c>
      <c r="AF32772" t="s">
        <v>61</v>
      </c>
      <c r="AG32772" t="s">
        <v>61</v>
      </c>
      <c r="AH32772" t="s">
        <v>61</v>
      </c>
      <c r="AI32772" t="s">
        <v>61</v>
      </c>
      <c r="AJ32772" t="s">
        <v>61</v>
      </c>
      <c r="AL32772" t="s">
        <v>245</v>
      </c>
      <c r="AN32772" t="s">
        <v>220</v>
      </c>
      <c r="AO32772" t="s">
        <v>221</v>
      </c>
      <c r="AP32772" t="s">
        <v>222</v>
      </c>
      <c r="AR32772" t="s">
        <v>68</v>
      </c>
      <c r="AS32772">
        <v>2023</v>
      </c>
      <c r="AT32772">
        <v>2020</v>
      </c>
      <c r="AU32772" s="13">
        <v>4489588</v>
      </c>
      <c r="AV32772" t="s">
        <v>61</v>
      </c>
      <c r="AX32772" t="s">
        <v>246</v>
      </c>
      <c r="AY32772" t="s">
        <v>70</v>
      </c>
      <c r="AZ32772" t="s">
        <v>70</v>
      </c>
      <c r="BA32772" t="s">
        <v>70</v>
      </c>
      <c r="BB32772" t="s">
        <v>70</v>
      </c>
      <c r="BC32772" t="s">
        <v>70</v>
      </c>
      <c r="BD32772" t="s">
        <v>70</v>
      </c>
    </row>
    <row r="32773" spans="1:56" x14ac:dyDescent="0.3">
      <c r="A32773" t="s">
        <v>56</v>
      </c>
      <c r="B32773" t="s">
        <v>215</v>
      </c>
      <c r="C32773" t="s">
        <v>244</v>
      </c>
      <c r="D32773" t="s">
        <v>59</v>
      </c>
      <c r="E32773" t="s">
        <v>85</v>
      </c>
      <c r="F32773" t="s">
        <v>61</v>
      </c>
      <c r="G32773" t="s">
        <v>242</v>
      </c>
      <c r="H32773" t="s">
        <v>62</v>
      </c>
      <c r="I32773" t="s">
        <v>218</v>
      </c>
      <c r="J32773" t="s">
        <v>61</v>
      </c>
      <c r="K32773" t="s">
        <v>225</v>
      </c>
      <c r="L32773" t="s">
        <v>61</v>
      </c>
      <c r="M32773" t="s">
        <v>61</v>
      </c>
      <c r="N32773" t="s">
        <v>61</v>
      </c>
      <c r="O32773" t="s">
        <v>61</v>
      </c>
      <c r="P32773" t="s">
        <v>61</v>
      </c>
      <c r="Q32773" t="s">
        <v>61</v>
      </c>
      <c r="R32773" t="s">
        <v>61</v>
      </c>
      <c r="S32773" t="s">
        <v>61</v>
      </c>
      <c r="T32773" t="s">
        <v>61</v>
      </c>
      <c r="U32773" t="s">
        <v>61</v>
      </c>
      <c r="V32773" t="s">
        <v>61</v>
      </c>
      <c r="W32773" t="s">
        <v>61</v>
      </c>
      <c r="X32773" t="s">
        <v>61</v>
      </c>
      <c r="Y32773" t="s">
        <v>61</v>
      </c>
      <c r="Z32773" t="s">
        <v>61</v>
      </c>
      <c r="AA32773" t="s">
        <v>61</v>
      </c>
      <c r="AB32773" t="s">
        <v>61</v>
      </c>
      <c r="AC32773" t="s">
        <v>61</v>
      </c>
      <c r="AD32773" t="s">
        <v>61</v>
      </c>
      <c r="AE32773" t="s">
        <v>61</v>
      </c>
      <c r="AF32773" t="s">
        <v>61</v>
      </c>
      <c r="AG32773" t="s">
        <v>61</v>
      </c>
      <c r="AH32773" t="s">
        <v>61</v>
      </c>
      <c r="AI32773" t="s">
        <v>61</v>
      </c>
      <c r="AJ32773" t="s">
        <v>61</v>
      </c>
      <c r="AL32773" t="s">
        <v>245</v>
      </c>
      <c r="AN32773" t="s">
        <v>220</v>
      </c>
      <c r="AO32773" t="s">
        <v>221</v>
      </c>
      <c r="AP32773" t="s">
        <v>222</v>
      </c>
      <c r="AR32773" t="s">
        <v>68</v>
      </c>
      <c r="AS32773">
        <v>2023</v>
      </c>
      <c r="AT32773">
        <v>2020</v>
      </c>
      <c r="AU32773" s="13">
        <v>664888</v>
      </c>
      <c r="AV32773" t="s">
        <v>61</v>
      </c>
      <c r="AX32773" t="s">
        <v>246</v>
      </c>
      <c r="AY32773" t="s">
        <v>70</v>
      </c>
      <c r="AZ32773" t="s">
        <v>70</v>
      </c>
      <c r="BA32773" t="s">
        <v>70</v>
      </c>
      <c r="BB32773" t="s">
        <v>70</v>
      </c>
      <c r="BC32773" t="s">
        <v>70</v>
      </c>
      <c r="BD32773" t="s">
        <v>70</v>
      </c>
    </row>
    <row r="32774" spans="1:56" x14ac:dyDescent="0.3">
      <c r="A32774" t="s">
        <v>56</v>
      </c>
      <c r="B32774" t="s">
        <v>215</v>
      </c>
      <c r="C32774" t="s">
        <v>244</v>
      </c>
      <c r="D32774" t="s">
        <v>59</v>
      </c>
      <c r="E32774" t="s">
        <v>85</v>
      </c>
      <c r="F32774" t="s">
        <v>61</v>
      </c>
      <c r="G32774" t="s">
        <v>242</v>
      </c>
      <c r="H32774" t="s">
        <v>62</v>
      </c>
      <c r="I32774" t="s">
        <v>218</v>
      </c>
      <c r="J32774" t="s">
        <v>61</v>
      </c>
      <c r="K32774" t="s">
        <v>61</v>
      </c>
      <c r="L32774" t="s">
        <v>226</v>
      </c>
      <c r="M32774" t="s">
        <v>227</v>
      </c>
      <c r="N32774" t="s">
        <v>61</v>
      </c>
      <c r="O32774" t="s">
        <v>61</v>
      </c>
      <c r="P32774" t="s">
        <v>61</v>
      </c>
      <c r="Q32774" t="s">
        <v>61</v>
      </c>
      <c r="R32774" t="s">
        <v>61</v>
      </c>
      <c r="S32774" t="s">
        <v>61</v>
      </c>
      <c r="T32774" t="s">
        <v>61</v>
      </c>
      <c r="U32774" t="s">
        <v>61</v>
      </c>
      <c r="V32774" t="s">
        <v>61</v>
      </c>
      <c r="W32774" t="s">
        <v>61</v>
      </c>
      <c r="X32774" t="s">
        <v>61</v>
      </c>
      <c r="Y32774" t="s">
        <v>61</v>
      </c>
      <c r="Z32774" t="s">
        <v>61</v>
      </c>
      <c r="AA32774" t="s">
        <v>61</v>
      </c>
      <c r="AB32774" t="s">
        <v>61</v>
      </c>
      <c r="AC32774" t="s">
        <v>61</v>
      </c>
      <c r="AD32774" t="s">
        <v>61</v>
      </c>
      <c r="AE32774" t="s">
        <v>61</v>
      </c>
      <c r="AF32774" t="s">
        <v>61</v>
      </c>
      <c r="AG32774" t="s">
        <v>61</v>
      </c>
      <c r="AH32774" t="s">
        <v>61</v>
      </c>
      <c r="AI32774" t="s">
        <v>61</v>
      </c>
      <c r="AJ32774" t="s">
        <v>61</v>
      </c>
      <c r="AL32774" t="s">
        <v>245</v>
      </c>
      <c r="AN32774" t="s">
        <v>220</v>
      </c>
      <c r="AO32774" t="s">
        <v>221</v>
      </c>
      <c r="AP32774" t="s">
        <v>222</v>
      </c>
      <c r="AR32774" t="s">
        <v>68</v>
      </c>
      <c r="AS32774">
        <v>2023</v>
      </c>
      <c r="AT32774">
        <v>2020</v>
      </c>
      <c r="AU32774" s="13">
        <v>3936351</v>
      </c>
      <c r="AV32774" t="s">
        <v>61</v>
      </c>
      <c r="AX32774" t="s">
        <v>246</v>
      </c>
      <c r="AY32774" t="s">
        <v>70</v>
      </c>
      <c r="AZ32774" t="s">
        <v>70</v>
      </c>
      <c r="BA32774" t="s">
        <v>70</v>
      </c>
      <c r="BB32774" t="s">
        <v>70</v>
      </c>
      <c r="BC32774" t="s">
        <v>70</v>
      </c>
      <c r="BD32774" t="s">
        <v>70</v>
      </c>
    </row>
    <row r="32775" spans="1:56" x14ac:dyDescent="0.3">
      <c r="A32775" t="s">
        <v>56</v>
      </c>
      <c r="B32775" t="s">
        <v>215</v>
      </c>
      <c r="C32775" t="s">
        <v>244</v>
      </c>
      <c r="D32775" t="s">
        <v>59</v>
      </c>
      <c r="E32775" t="s">
        <v>85</v>
      </c>
      <c r="F32775" t="s">
        <v>61</v>
      </c>
      <c r="G32775" t="s">
        <v>242</v>
      </c>
      <c r="H32775" t="s">
        <v>62</v>
      </c>
      <c r="I32775" t="s">
        <v>218</v>
      </c>
      <c r="J32775" t="s">
        <v>61</v>
      </c>
      <c r="K32775" t="s">
        <v>61</v>
      </c>
      <c r="L32775" t="s">
        <v>228</v>
      </c>
      <c r="M32775" t="s">
        <v>227</v>
      </c>
      <c r="N32775" t="s">
        <v>61</v>
      </c>
      <c r="O32775" t="s">
        <v>61</v>
      </c>
      <c r="P32775" t="s">
        <v>61</v>
      </c>
      <c r="Q32775" t="s">
        <v>61</v>
      </c>
      <c r="R32775" t="s">
        <v>61</v>
      </c>
      <c r="S32775" t="s">
        <v>61</v>
      </c>
      <c r="T32775" t="s">
        <v>61</v>
      </c>
      <c r="U32775" t="s">
        <v>61</v>
      </c>
      <c r="V32775" t="s">
        <v>61</v>
      </c>
      <c r="W32775" t="s">
        <v>61</v>
      </c>
      <c r="X32775" t="s">
        <v>61</v>
      </c>
      <c r="Y32775" t="s">
        <v>61</v>
      </c>
      <c r="Z32775" t="s">
        <v>61</v>
      </c>
      <c r="AA32775" t="s">
        <v>61</v>
      </c>
      <c r="AB32775" t="s">
        <v>61</v>
      </c>
      <c r="AC32775" t="s">
        <v>61</v>
      </c>
      <c r="AD32775" t="s">
        <v>61</v>
      </c>
      <c r="AE32775" t="s">
        <v>61</v>
      </c>
      <c r="AF32775" t="s">
        <v>61</v>
      </c>
      <c r="AG32775" t="s">
        <v>61</v>
      </c>
      <c r="AH32775" t="s">
        <v>61</v>
      </c>
      <c r="AI32775" t="s">
        <v>61</v>
      </c>
      <c r="AJ32775" t="s">
        <v>61</v>
      </c>
      <c r="AL32775" t="s">
        <v>245</v>
      </c>
      <c r="AN32775" t="s">
        <v>220</v>
      </c>
      <c r="AO32775" t="s">
        <v>221</v>
      </c>
      <c r="AP32775" t="s">
        <v>222</v>
      </c>
      <c r="AR32775" t="s">
        <v>68</v>
      </c>
      <c r="AS32775">
        <v>2023</v>
      </c>
      <c r="AT32775">
        <v>2020</v>
      </c>
      <c r="AU32775" s="13">
        <v>1043302</v>
      </c>
      <c r="AV32775" t="s">
        <v>61</v>
      </c>
      <c r="AX32775" t="s">
        <v>246</v>
      </c>
      <c r="AY32775" t="s">
        <v>70</v>
      </c>
      <c r="AZ32775" t="s">
        <v>70</v>
      </c>
      <c r="BA32775" t="s">
        <v>70</v>
      </c>
      <c r="BB32775" t="s">
        <v>70</v>
      </c>
      <c r="BC32775" t="s">
        <v>70</v>
      </c>
      <c r="BD32775" t="s">
        <v>70</v>
      </c>
    </row>
    <row r="32776" spans="1:56" x14ac:dyDescent="0.3">
      <c r="A32776" t="s">
        <v>56</v>
      </c>
      <c r="B32776" t="s">
        <v>215</v>
      </c>
      <c r="C32776" t="s">
        <v>244</v>
      </c>
      <c r="D32776" t="s">
        <v>59</v>
      </c>
      <c r="E32776" t="s">
        <v>85</v>
      </c>
      <c r="F32776" t="s">
        <v>61</v>
      </c>
      <c r="G32776" t="s">
        <v>242</v>
      </c>
      <c r="H32776" t="s">
        <v>62</v>
      </c>
      <c r="I32776" t="s">
        <v>218</v>
      </c>
      <c r="J32776" t="s">
        <v>61</v>
      </c>
      <c r="K32776" t="s">
        <v>61</v>
      </c>
      <c r="L32776" t="s">
        <v>228</v>
      </c>
      <c r="M32776" t="s">
        <v>12</v>
      </c>
      <c r="N32776" t="s">
        <v>61</v>
      </c>
      <c r="O32776" t="s">
        <v>61</v>
      </c>
      <c r="P32776" t="s">
        <v>61</v>
      </c>
      <c r="Q32776" t="s">
        <v>61</v>
      </c>
      <c r="R32776" t="s">
        <v>61</v>
      </c>
      <c r="S32776" t="s">
        <v>61</v>
      </c>
      <c r="T32776" t="s">
        <v>61</v>
      </c>
      <c r="U32776" t="s">
        <v>61</v>
      </c>
      <c r="V32776" t="s">
        <v>61</v>
      </c>
      <c r="W32776" t="s">
        <v>61</v>
      </c>
      <c r="X32776" t="s">
        <v>61</v>
      </c>
      <c r="Y32776" t="s">
        <v>61</v>
      </c>
      <c r="Z32776" t="s">
        <v>61</v>
      </c>
      <c r="AA32776" t="s">
        <v>61</v>
      </c>
      <c r="AB32776" t="s">
        <v>61</v>
      </c>
      <c r="AC32776" t="s">
        <v>61</v>
      </c>
      <c r="AD32776" t="s">
        <v>61</v>
      </c>
      <c r="AE32776" t="s">
        <v>61</v>
      </c>
      <c r="AF32776" t="s">
        <v>61</v>
      </c>
      <c r="AG32776" t="s">
        <v>61</v>
      </c>
      <c r="AH32776" t="s">
        <v>61</v>
      </c>
      <c r="AI32776" t="s">
        <v>61</v>
      </c>
      <c r="AJ32776" t="s">
        <v>61</v>
      </c>
      <c r="AL32776" t="s">
        <v>245</v>
      </c>
      <c r="AN32776" t="s">
        <v>220</v>
      </c>
      <c r="AO32776" t="s">
        <v>221</v>
      </c>
      <c r="AP32776" t="s">
        <v>222</v>
      </c>
      <c r="AR32776" t="s">
        <v>68</v>
      </c>
      <c r="AS32776">
        <v>2023</v>
      </c>
      <c r="AT32776">
        <v>2020</v>
      </c>
      <c r="AU32776" s="13">
        <v>659818</v>
      </c>
      <c r="AV32776" t="s">
        <v>61</v>
      </c>
      <c r="AX32776" t="s">
        <v>246</v>
      </c>
      <c r="AY32776" t="s">
        <v>70</v>
      </c>
      <c r="AZ32776" t="s">
        <v>70</v>
      </c>
      <c r="BA32776" t="s">
        <v>70</v>
      </c>
      <c r="BB32776" t="s">
        <v>70</v>
      </c>
      <c r="BC32776" t="s">
        <v>70</v>
      </c>
      <c r="BD32776" t="s">
        <v>70</v>
      </c>
    </row>
    <row r="32777" spans="1:56" x14ac:dyDescent="0.3">
      <c r="A32777" t="s">
        <v>56</v>
      </c>
      <c r="B32777" t="s">
        <v>215</v>
      </c>
      <c r="C32777" t="s">
        <v>244</v>
      </c>
      <c r="D32777" t="s">
        <v>59</v>
      </c>
      <c r="E32777" t="s">
        <v>85</v>
      </c>
      <c r="F32777" t="s">
        <v>61</v>
      </c>
      <c r="G32777" t="s">
        <v>242</v>
      </c>
      <c r="H32777" t="s">
        <v>62</v>
      </c>
      <c r="I32777" t="s">
        <v>218</v>
      </c>
      <c r="J32777" t="s">
        <v>61</v>
      </c>
      <c r="K32777" t="s">
        <v>229</v>
      </c>
      <c r="L32777" t="s">
        <v>61</v>
      </c>
      <c r="M32777" t="s">
        <v>61</v>
      </c>
      <c r="N32777" t="s">
        <v>61</v>
      </c>
      <c r="O32777" t="s">
        <v>61</v>
      </c>
      <c r="P32777" t="s">
        <v>61</v>
      </c>
      <c r="Q32777" t="s">
        <v>61</v>
      </c>
      <c r="R32777" t="s">
        <v>61</v>
      </c>
      <c r="S32777" t="s">
        <v>61</v>
      </c>
      <c r="T32777" t="s">
        <v>61</v>
      </c>
      <c r="U32777" t="s">
        <v>61</v>
      </c>
      <c r="V32777" t="s">
        <v>61</v>
      </c>
      <c r="W32777" t="s">
        <v>61</v>
      </c>
      <c r="X32777" t="s">
        <v>61</v>
      </c>
      <c r="Y32777" t="s">
        <v>61</v>
      </c>
      <c r="Z32777" t="s">
        <v>61</v>
      </c>
      <c r="AA32777" t="s">
        <v>61</v>
      </c>
      <c r="AB32777" t="s">
        <v>61</v>
      </c>
      <c r="AC32777" t="s">
        <v>61</v>
      </c>
      <c r="AD32777" t="s">
        <v>61</v>
      </c>
      <c r="AE32777" t="s">
        <v>61</v>
      </c>
      <c r="AF32777" t="s">
        <v>61</v>
      </c>
      <c r="AG32777" t="s">
        <v>61</v>
      </c>
      <c r="AH32777" t="s">
        <v>61</v>
      </c>
      <c r="AI32777" t="s">
        <v>61</v>
      </c>
      <c r="AJ32777" t="s">
        <v>61</v>
      </c>
      <c r="AL32777" t="s">
        <v>245</v>
      </c>
      <c r="AN32777" t="s">
        <v>220</v>
      </c>
      <c r="AO32777" t="s">
        <v>221</v>
      </c>
      <c r="AP32777" t="s">
        <v>222</v>
      </c>
      <c r="AR32777" t="s">
        <v>68</v>
      </c>
      <c r="AS32777">
        <v>2023</v>
      </c>
      <c r="AT32777">
        <v>2020</v>
      </c>
      <c r="AU32777" s="13">
        <v>484995</v>
      </c>
      <c r="AV32777" t="s">
        <v>61</v>
      </c>
      <c r="AX32777" t="s">
        <v>246</v>
      </c>
      <c r="AY32777" t="s">
        <v>70</v>
      </c>
      <c r="AZ32777" t="s">
        <v>70</v>
      </c>
      <c r="BA32777" t="s">
        <v>70</v>
      </c>
      <c r="BB32777" t="s">
        <v>70</v>
      </c>
      <c r="BC32777" t="s">
        <v>70</v>
      </c>
      <c r="BD32777" t="s">
        <v>70</v>
      </c>
    </row>
    <row r="32778" spans="1:56" x14ac:dyDescent="0.3">
      <c r="A32778" t="s">
        <v>56</v>
      </c>
      <c r="B32778" t="s">
        <v>215</v>
      </c>
      <c r="C32778" t="s">
        <v>244</v>
      </c>
      <c r="D32778" t="s">
        <v>59</v>
      </c>
      <c r="E32778" t="s">
        <v>85</v>
      </c>
      <c r="F32778" t="s">
        <v>61</v>
      </c>
      <c r="G32778" t="s">
        <v>242</v>
      </c>
      <c r="H32778" t="s">
        <v>71</v>
      </c>
      <c r="I32778" t="s">
        <v>230</v>
      </c>
      <c r="J32778" t="s">
        <v>61</v>
      </c>
      <c r="K32778" t="s">
        <v>219</v>
      </c>
      <c r="L32778" t="s">
        <v>61</v>
      </c>
      <c r="M32778" t="s">
        <v>61</v>
      </c>
      <c r="N32778" t="s">
        <v>61</v>
      </c>
      <c r="O32778" t="s">
        <v>61</v>
      </c>
      <c r="P32778" t="s">
        <v>61</v>
      </c>
      <c r="Q32778" t="s">
        <v>61</v>
      </c>
      <c r="R32778" t="s">
        <v>61</v>
      </c>
      <c r="S32778" t="s">
        <v>61</v>
      </c>
      <c r="T32778" t="s">
        <v>61</v>
      </c>
      <c r="U32778" t="s">
        <v>61</v>
      </c>
      <c r="V32778" t="s">
        <v>61</v>
      </c>
      <c r="W32778" t="s">
        <v>61</v>
      </c>
      <c r="X32778" t="s">
        <v>61</v>
      </c>
      <c r="Y32778" t="s">
        <v>61</v>
      </c>
      <c r="Z32778" t="s">
        <v>61</v>
      </c>
      <c r="AA32778" t="s">
        <v>61</v>
      </c>
      <c r="AB32778" t="s">
        <v>61</v>
      </c>
      <c r="AC32778" t="s">
        <v>61</v>
      </c>
      <c r="AD32778" t="s">
        <v>61</v>
      </c>
      <c r="AE32778" t="s">
        <v>61</v>
      </c>
      <c r="AF32778" t="s">
        <v>61</v>
      </c>
      <c r="AG32778" t="s">
        <v>61</v>
      </c>
      <c r="AH32778" t="s">
        <v>61</v>
      </c>
      <c r="AI32778" t="s">
        <v>61</v>
      </c>
      <c r="AJ32778" t="s">
        <v>61</v>
      </c>
      <c r="AL32778" t="s">
        <v>245</v>
      </c>
      <c r="AN32778" t="s">
        <v>220</v>
      </c>
      <c r="AO32778" t="s">
        <v>221</v>
      </c>
      <c r="AP32778" t="s">
        <v>222</v>
      </c>
      <c r="AR32778" t="s">
        <v>68</v>
      </c>
      <c r="AS32778">
        <v>2023</v>
      </c>
      <c r="AT32778">
        <v>2020</v>
      </c>
      <c r="AU32778" s="13">
        <v>1469954</v>
      </c>
      <c r="AV32778" t="s">
        <v>61</v>
      </c>
      <c r="AX32778" t="s">
        <v>246</v>
      </c>
      <c r="AY32778" t="s">
        <v>70</v>
      </c>
      <c r="AZ32778" t="s">
        <v>70</v>
      </c>
      <c r="BA32778" t="s">
        <v>70</v>
      </c>
      <c r="BB32778" t="s">
        <v>70</v>
      </c>
      <c r="BC32778" t="s">
        <v>70</v>
      </c>
      <c r="BD32778" t="s">
        <v>70</v>
      </c>
    </row>
    <row r="32779" spans="1:56" x14ac:dyDescent="0.3">
      <c r="A32779" t="s">
        <v>56</v>
      </c>
      <c r="B32779" t="s">
        <v>215</v>
      </c>
      <c r="C32779" t="s">
        <v>244</v>
      </c>
      <c r="D32779" t="s">
        <v>59</v>
      </c>
      <c r="E32779" t="s">
        <v>85</v>
      </c>
      <c r="F32779" t="s">
        <v>61</v>
      </c>
      <c r="G32779" t="s">
        <v>242</v>
      </c>
      <c r="H32779" t="s">
        <v>71</v>
      </c>
      <c r="I32779" t="s">
        <v>230</v>
      </c>
      <c r="J32779" t="s">
        <v>61</v>
      </c>
      <c r="K32779" t="s">
        <v>61</v>
      </c>
      <c r="L32779" t="s">
        <v>226</v>
      </c>
      <c r="M32779" t="s">
        <v>227</v>
      </c>
      <c r="N32779" t="s">
        <v>61</v>
      </c>
      <c r="O32779" t="s">
        <v>61</v>
      </c>
      <c r="P32779" t="s">
        <v>61</v>
      </c>
      <c r="Q32779" t="s">
        <v>61</v>
      </c>
      <c r="R32779" t="s">
        <v>61</v>
      </c>
      <c r="S32779" t="s">
        <v>61</v>
      </c>
      <c r="T32779" t="s">
        <v>61</v>
      </c>
      <c r="U32779" t="s">
        <v>61</v>
      </c>
      <c r="V32779" t="s">
        <v>61</v>
      </c>
      <c r="W32779" t="s">
        <v>61</v>
      </c>
      <c r="X32779" t="s">
        <v>61</v>
      </c>
      <c r="Y32779" t="s">
        <v>61</v>
      </c>
      <c r="Z32779" t="s">
        <v>61</v>
      </c>
      <c r="AA32779" t="s">
        <v>61</v>
      </c>
      <c r="AB32779" t="s">
        <v>61</v>
      </c>
      <c r="AC32779" t="s">
        <v>61</v>
      </c>
      <c r="AD32779" t="s">
        <v>61</v>
      </c>
      <c r="AE32779" t="s">
        <v>61</v>
      </c>
      <c r="AF32779" t="s">
        <v>61</v>
      </c>
      <c r="AG32779" t="s">
        <v>61</v>
      </c>
      <c r="AH32779" t="s">
        <v>61</v>
      </c>
      <c r="AI32779" t="s">
        <v>61</v>
      </c>
      <c r="AJ32779" t="s">
        <v>61</v>
      </c>
      <c r="AL32779" t="s">
        <v>245</v>
      </c>
      <c r="AN32779" t="s">
        <v>220</v>
      </c>
      <c r="AO32779" t="s">
        <v>221</v>
      </c>
      <c r="AP32779" t="s">
        <v>222</v>
      </c>
      <c r="AR32779" t="s">
        <v>68</v>
      </c>
      <c r="AS32779">
        <v>2023</v>
      </c>
      <c r="AT32779">
        <v>2020</v>
      </c>
      <c r="AU32779" s="13">
        <v>1589140</v>
      </c>
      <c r="AV32779" t="s">
        <v>61</v>
      </c>
      <c r="AX32779" t="s">
        <v>246</v>
      </c>
      <c r="AY32779" t="s">
        <v>70</v>
      </c>
      <c r="AZ32779" t="s">
        <v>70</v>
      </c>
      <c r="BA32779" t="s">
        <v>70</v>
      </c>
      <c r="BB32779" t="s">
        <v>70</v>
      </c>
      <c r="BC32779" t="s">
        <v>70</v>
      </c>
      <c r="BD32779" t="s">
        <v>70</v>
      </c>
    </row>
    <row r="32780" spans="1:56" x14ac:dyDescent="0.3">
      <c r="A32780" t="s">
        <v>56</v>
      </c>
      <c r="B32780" t="s">
        <v>215</v>
      </c>
      <c r="C32780" t="s">
        <v>244</v>
      </c>
      <c r="D32780" t="s">
        <v>59</v>
      </c>
      <c r="E32780" t="s">
        <v>85</v>
      </c>
      <c r="F32780" t="s">
        <v>61</v>
      </c>
      <c r="G32780" t="s">
        <v>242</v>
      </c>
      <c r="H32780" t="s">
        <v>71</v>
      </c>
      <c r="I32780" t="s">
        <v>230</v>
      </c>
      <c r="J32780" t="s">
        <v>61</v>
      </c>
      <c r="K32780" t="s">
        <v>61</v>
      </c>
      <c r="L32780" t="s">
        <v>228</v>
      </c>
      <c r="M32780" t="s">
        <v>227</v>
      </c>
      <c r="N32780" t="s">
        <v>61</v>
      </c>
      <c r="O32780" t="s">
        <v>61</v>
      </c>
      <c r="P32780" t="s">
        <v>61</v>
      </c>
      <c r="Q32780" t="s">
        <v>61</v>
      </c>
      <c r="R32780" t="s">
        <v>61</v>
      </c>
      <c r="S32780" t="s">
        <v>61</v>
      </c>
      <c r="T32780" t="s">
        <v>61</v>
      </c>
      <c r="U32780" t="s">
        <v>61</v>
      </c>
      <c r="V32780" t="s">
        <v>61</v>
      </c>
      <c r="W32780" t="s">
        <v>61</v>
      </c>
      <c r="X32780" t="s">
        <v>61</v>
      </c>
      <c r="Y32780" t="s">
        <v>61</v>
      </c>
      <c r="Z32780" t="s">
        <v>61</v>
      </c>
      <c r="AA32780" t="s">
        <v>61</v>
      </c>
      <c r="AB32780" t="s">
        <v>61</v>
      </c>
      <c r="AC32780" t="s">
        <v>61</v>
      </c>
      <c r="AD32780" t="s">
        <v>61</v>
      </c>
      <c r="AE32780" t="s">
        <v>61</v>
      </c>
      <c r="AF32780" t="s">
        <v>61</v>
      </c>
      <c r="AG32780" t="s">
        <v>61</v>
      </c>
      <c r="AH32780" t="s">
        <v>61</v>
      </c>
      <c r="AI32780" t="s">
        <v>61</v>
      </c>
      <c r="AJ32780" t="s">
        <v>61</v>
      </c>
      <c r="AL32780" t="s">
        <v>245</v>
      </c>
      <c r="AN32780" t="s">
        <v>220</v>
      </c>
      <c r="AO32780" t="s">
        <v>221</v>
      </c>
      <c r="AP32780" t="s">
        <v>222</v>
      </c>
      <c r="AR32780" t="s">
        <v>68</v>
      </c>
      <c r="AS32780">
        <v>2023</v>
      </c>
      <c r="AT32780">
        <v>2020</v>
      </c>
      <c r="AU32780" s="13">
        <v>0</v>
      </c>
      <c r="AV32780" t="s">
        <v>61</v>
      </c>
      <c r="AX32780" t="s">
        <v>246</v>
      </c>
      <c r="AY32780" t="s">
        <v>70</v>
      </c>
      <c r="AZ32780" t="s">
        <v>70</v>
      </c>
      <c r="BA32780" t="s">
        <v>70</v>
      </c>
      <c r="BB32780" t="s">
        <v>70</v>
      </c>
      <c r="BC32780" t="s">
        <v>70</v>
      </c>
      <c r="BD32780" t="s">
        <v>70</v>
      </c>
    </row>
    <row r="32781" spans="1:56" x14ac:dyDescent="0.3">
      <c r="A32781" t="s">
        <v>56</v>
      </c>
      <c r="B32781" t="s">
        <v>215</v>
      </c>
      <c r="C32781" t="s">
        <v>244</v>
      </c>
      <c r="D32781" t="s">
        <v>59</v>
      </c>
      <c r="E32781" t="s">
        <v>85</v>
      </c>
      <c r="F32781" t="s">
        <v>61</v>
      </c>
      <c r="G32781" t="s">
        <v>242</v>
      </c>
      <c r="H32781" t="s">
        <v>71</v>
      </c>
      <c r="I32781" t="s">
        <v>230</v>
      </c>
      <c r="J32781" t="s">
        <v>61</v>
      </c>
      <c r="K32781" t="s">
        <v>61</v>
      </c>
      <c r="L32781" t="s">
        <v>102</v>
      </c>
      <c r="M32781" t="s">
        <v>102</v>
      </c>
      <c r="N32781" t="s">
        <v>61</v>
      </c>
      <c r="O32781" t="s">
        <v>61</v>
      </c>
      <c r="P32781" t="s">
        <v>61</v>
      </c>
      <c r="Q32781" t="s">
        <v>61</v>
      </c>
      <c r="R32781" t="s">
        <v>61</v>
      </c>
      <c r="S32781" t="s">
        <v>61</v>
      </c>
      <c r="T32781" t="s">
        <v>61</v>
      </c>
      <c r="U32781" t="s">
        <v>61</v>
      </c>
      <c r="V32781" t="s">
        <v>61</v>
      </c>
      <c r="W32781" t="s">
        <v>61</v>
      </c>
      <c r="X32781" t="s">
        <v>61</v>
      </c>
      <c r="Y32781" t="s">
        <v>61</v>
      </c>
      <c r="Z32781" t="s">
        <v>61</v>
      </c>
      <c r="AA32781" t="s">
        <v>61</v>
      </c>
      <c r="AB32781" t="s">
        <v>61</v>
      </c>
      <c r="AC32781" t="s">
        <v>61</v>
      </c>
      <c r="AD32781" t="s">
        <v>61</v>
      </c>
      <c r="AE32781" t="s">
        <v>61</v>
      </c>
      <c r="AF32781" t="s">
        <v>61</v>
      </c>
      <c r="AG32781" t="s">
        <v>61</v>
      </c>
      <c r="AH32781" t="s">
        <v>61</v>
      </c>
      <c r="AI32781" t="s">
        <v>61</v>
      </c>
      <c r="AJ32781" t="s">
        <v>61</v>
      </c>
      <c r="AL32781" t="s">
        <v>245</v>
      </c>
      <c r="AN32781" t="s">
        <v>220</v>
      </c>
      <c r="AO32781" t="s">
        <v>221</v>
      </c>
      <c r="AP32781" t="s">
        <v>222</v>
      </c>
      <c r="AR32781" t="s">
        <v>68</v>
      </c>
      <c r="AS32781">
        <v>2023</v>
      </c>
      <c r="AT32781">
        <v>2020</v>
      </c>
      <c r="AU32781" s="13">
        <v>0</v>
      </c>
      <c r="AV32781" t="s">
        <v>61</v>
      </c>
      <c r="AX32781" t="s">
        <v>246</v>
      </c>
      <c r="AY32781" t="s">
        <v>70</v>
      </c>
      <c r="AZ32781" t="s">
        <v>70</v>
      </c>
      <c r="BA32781" t="s">
        <v>70</v>
      </c>
      <c r="BB32781" t="s">
        <v>70</v>
      </c>
      <c r="BC32781" t="s">
        <v>70</v>
      </c>
      <c r="BD32781" t="s">
        <v>70</v>
      </c>
    </row>
    <row r="32782" spans="1:56" x14ac:dyDescent="0.3">
      <c r="A32782" t="s">
        <v>56</v>
      </c>
      <c r="B32782" t="s">
        <v>215</v>
      </c>
      <c r="C32782" t="s">
        <v>244</v>
      </c>
      <c r="D32782" t="s">
        <v>59</v>
      </c>
      <c r="E32782" t="s">
        <v>85</v>
      </c>
      <c r="F32782" t="s">
        <v>61</v>
      </c>
      <c r="G32782" t="s">
        <v>242</v>
      </c>
      <c r="H32782" t="s">
        <v>71</v>
      </c>
      <c r="I32782" t="s">
        <v>230</v>
      </c>
      <c r="J32782" t="s">
        <v>61</v>
      </c>
      <c r="K32782" t="s">
        <v>229</v>
      </c>
      <c r="L32782" t="s">
        <v>61</v>
      </c>
      <c r="M32782" t="s">
        <v>61</v>
      </c>
      <c r="N32782" t="s">
        <v>61</v>
      </c>
      <c r="O32782" t="s">
        <v>61</v>
      </c>
      <c r="P32782" t="s">
        <v>61</v>
      </c>
      <c r="Q32782" t="s">
        <v>61</v>
      </c>
      <c r="R32782" t="s">
        <v>61</v>
      </c>
      <c r="S32782" t="s">
        <v>61</v>
      </c>
      <c r="T32782" t="s">
        <v>61</v>
      </c>
      <c r="U32782" t="s">
        <v>61</v>
      </c>
      <c r="V32782" t="s">
        <v>61</v>
      </c>
      <c r="W32782" t="s">
        <v>61</v>
      </c>
      <c r="X32782" t="s">
        <v>61</v>
      </c>
      <c r="Y32782" t="s">
        <v>61</v>
      </c>
      <c r="Z32782" t="s">
        <v>61</v>
      </c>
      <c r="AA32782" t="s">
        <v>61</v>
      </c>
      <c r="AB32782" t="s">
        <v>61</v>
      </c>
      <c r="AC32782" t="s">
        <v>61</v>
      </c>
      <c r="AD32782" t="s">
        <v>61</v>
      </c>
      <c r="AE32782" t="s">
        <v>61</v>
      </c>
      <c r="AF32782" t="s">
        <v>61</v>
      </c>
      <c r="AG32782" t="s">
        <v>61</v>
      </c>
      <c r="AH32782" t="s">
        <v>61</v>
      </c>
      <c r="AI32782" t="s">
        <v>61</v>
      </c>
      <c r="AJ32782" t="s">
        <v>61</v>
      </c>
      <c r="AL32782" t="s">
        <v>245</v>
      </c>
      <c r="AN32782" t="s">
        <v>220</v>
      </c>
      <c r="AO32782" t="s">
        <v>221</v>
      </c>
      <c r="AP32782" t="s">
        <v>222</v>
      </c>
      <c r="AR32782" t="s">
        <v>68</v>
      </c>
      <c r="AS32782">
        <v>2023</v>
      </c>
      <c r="AT32782">
        <v>2020</v>
      </c>
      <c r="AU32782" s="13">
        <v>119186</v>
      </c>
      <c r="AV32782" t="s">
        <v>61</v>
      </c>
      <c r="AX32782" t="s">
        <v>246</v>
      </c>
      <c r="AY32782" t="s">
        <v>70</v>
      </c>
      <c r="AZ32782" t="s">
        <v>70</v>
      </c>
      <c r="BA32782" t="s">
        <v>70</v>
      </c>
      <c r="BB32782" t="s">
        <v>70</v>
      </c>
      <c r="BC32782" t="s">
        <v>70</v>
      </c>
      <c r="BD32782" t="s">
        <v>70</v>
      </c>
    </row>
    <row r="32783" spans="1:56" x14ac:dyDescent="0.3">
      <c r="A32783" t="s">
        <v>56</v>
      </c>
      <c r="B32783" t="s">
        <v>215</v>
      </c>
      <c r="C32783" t="s">
        <v>244</v>
      </c>
      <c r="D32783" t="s">
        <v>59</v>
      </c>
      <c r="E32783" t="s">
        <v>85</v>
      </c>
      <c r="F32783" t="s">
        <v>61</v>
      </c>
      <c r="G32783" t="s">
        <v>242</v>
      </c>
      <c r="H32783" t="s">
        <v>71</v>
      </c>
      <c r="I32783" t="s">
        <v>231</v>
      </c>
      <c r="J32783" t="s">
        <v>61</v>
      </c>
      <c r="K32783" t="s">
        <v>219</v>
      </c>
      <c r="L32783" t="s">
        <v>61</v>
      </c>
      <c r="M32783" t="s">
        <v>61</v>
      </c>
      <c r="N32783" t="s">
        <v>61</v>
      </c>
      <c r="O32783" t="s">
        <v>61</v>
      </c>
      <c r="P32783" t="s">
        <v>61</v>
      </c>
      <c r="Q32783" t="s">
        <v>61</v>
      </c>
      <c r="R32783" t="s">
        <v>61</v>
      </c>
      <c r="S32783" t="s">
        <v>61</v>
      </c>
      <c r="T32783" t="s">
        <v>61</v>
      </c>
      <c r="U32783" t="s">
        <v>61</v>
      </c>
      <c r="V32783" t="s">
        <v>61</v>
      </c>
      <c r="W32783" t="s">
        <v>61</v>
      </c>
      <c r="X32783" t="s">
        <v>61</v>
      </c>
      <c r="Y32783" t="s">
        <v>61</v>
      </c>
      <c r="Z32783" t="s">
        <v>61</v>
      </c>
      <c r="AA32783" t="s">
        <v>61</v>
      </c>
      <c r="AB32783" t="s">
        <v>61</v>
      </c>
      <c r="AC32783" t="s">
        <v>61</v>
      </c>
      <c r="AD32783" t="s">
        <v>61</v>
      </c>
      <c r="AE32783" t="s">
        <v>61</v>
      </c>
      <c r="AF32783" t="s">
        <v>61</v>
      </c>
      <c r="AG32783" t="s">
        <v>61</v>
      </c>
      <c r="AH32783" t="s">
        <v>61</v>
      </c>
      <c r="AI32783" t="s">
        <v>61</v>
      </c>
      <c r="AJ32783" t="s">
        <v>61</v>
      </c>
      <c r="AL32783" t="s">
        <v>245</v>
      </c>
      <c r="AN32783" t="s">
        <v>220</v>
      </c>
      <c r="AO32783" t="s">
        <v>221</v>
      </c>
      <c r="AP32783" t="s">
        <v>222</v>
      </c>
      <c r="AR32783" t="s">
        <v>68</v>
      </c>
      <c r="AS32783">
        <v>2023</v>
      </c>
      <c r="AT32783">
        <v>2020</v>
      </c>
      <c r="AU32783" s="13">
        <v>402158</v>
      </c>
      <c r="AV32783" t="s">
        <v>61</v>
      </c>
      <c r="AX32783" t="s">
        <v>246</v>
      </c>
      <c r="AY32783" t="s">
        <v>70</v>
      </c>
      <c r="AZ32783" t="s">
        <v>70</v>
      </c>
      <c r="BA32783" t="s">
        <v>70</v>
      </c>
      <c r="BB32783" t="s">
        <v>70</v>
      </c>
      <c r="BC32783" t="s">
        <v>70</v>
      </c>
      <c r="BD32783" t="s">
        <v>70</v>
      </c>
    </row>
    <row r="32784" spans="1:56" x14ac:dyDescent="0.3">
      <c r="A32784" t="s">
        <v>56</v>
      </c>
      <c r="B32784" t="s">
        <v>215</v>
      </c>
      <c r="C32784" t="s">
        <v>244</v>
      </c>
      <c r="D32784" t="s">
        <v>59</v>
      </c>
      <c r="E32784" t="s">
        <v>85</v>
      </c>
      <c r="F32784" t="s">
        <v>61</v>
      </c>
      <c r="G32784" t="s">
        <v>242</v>
      </c>
      <c r="H32784" t="s">
        <v>71</v>
      </c>
      <c r="I32784" t="s">
        <v>231</v>
      </c>
      <c r="J32784" t="s">
        <v>61</v>
      </c>
      <c r="K32784" t="s">
        <v>61</v>
      </c>
      <c r="L32784" t="s">
        <v>226</v>
      </c>
      <c r="M32784" t="s">
        <v>227</v>
      </c>
      <c r="N32784" t="s">
        <v>61</v>
      </c>
      <c r="O32784" t="s">
        <v>61</v>
      </c>
      <c r="P32784" t="s">
        <v>61</v>
      </c>
      <c r="Q32784" t="s">
        <v>61</v>
      </c>
      <c r="R32784" t="s">
        <v>61</v>
      </c>
      <c r="S32784" t="s">
        <v>61</v>
      </c>
      <c r="T32784" t="s">
        <v>61</v>
      </c>
      <c r="U32784" t="s">
        <v>61</v>
      </c>
      <c r="V32784" t="s">
        <v>61</v>
      </c>
      <c r="W32784" t="s">
        <v>61</v>
      </c>
      <c r="X32784" t="s">
        <v>61</v>
      </c>
      <c r="Y32784" t="s">
        <v>61</v>
      </c>
      <c r="Z32784" t="s">
        <v>61</v>
      </c>
      <c r="AA32784" t="s">
        <v>61</v>
      </c>
      <c r="AB32784" t="s">
        <v>61</v>
      </c>
      <c r="AC32784" t="s">
        <v>61</v>
      </c>
      <c r="AD32784" t="s">
        <v>61</v>
      </c>
      <c r="AE32784" t="s">
        <v>61</v>
      </c>
      <c r="AF32784" t="s">
        <v>61</v>
      </c>
      <c r="AG32784" t="s">
        <v>61</v>
      </c>
      <c r="AH32784" t="s">
        <v>61</v>
      </c>
      <c r="AI32784" t="s">
        <v>61</v>
      </c>
      <c r="AJ32784" t="s">
        <v>61</v>
      </c>
      <c r="AL32784" t="s">
        <v>245</v>
      </c>
      <c r="AN32784" t="s">
        <v>220</v>
      </c>
      <c r="AO32784" t="s">
        <v>221</v>
      </c>
      <c r="AP32784" t="s">
        <v>222</v>
      </c>
      <c r="AR32784" t="s">
        <v>68</v>
      </c>
      <c r="AS32784">
        <v>2023</v>
      </c>
      <c r="AT32784">
        <v>2020</v>
      </c>
      <c r="AU32784" s="13">
        <v>227904</v>
      </c>
      <c r="AV32784" t="s">
        <v>61</v>
      </c>
      <c r="AX32784" t="s">
        <v>246</v>
      </c>
      <c r="AY32784" t="s">
        <v>70</v>
      </c>
      <c r="AZ32784" t="s">
        <v>70</v>
      </c>
      <c r="BA32784" t="s">
        <v>70</v>
      </c>
      <c r="BB32784" t="s">
        <v>70</v>
      </c>
      <c r="BC32784" t="s">
        <v>70</v>
      </c>
      <c r="BD32784" t="s">
        <v>70</v>
      </c>
    </row>
    <row r="32785" spans="1:56" x14ac:dyDescent="0.3">
      <c r="A32785" t="s">
        <v>56</v>
      </c>
      <c r="B32785" t="s">
        <v>215</v>
      </c>
      <c r="C32785" t="s">
        <v>244</v>
      </c>
      <c r="D32785" t="s">
        <v>59</v>
      </c>
      <c r="E32785" t="s">
        <v>85</v>
      </c>
      <c r="F32785" t="s">
        <v>61</v>
      </c>
      <c r="G32785" t="s">
        <v>242</v>
      </c>
      <c r="H32785" t="s">
        <v>71</v>
      </c>
      <c r="I32785" t="s">
        <v>231</v>
      </c>
      <c r="J32785" t="s">
        <v>61</v>
      </c>
      <c r="K32785" t="s">
        <v>61</v>
      </c>
      <c r="L32785" t="s">
        <v>228</v>
      </c>
      <c r="M32785" t="s">
        <v>227</v>
      </c>
      <c r="N32785" t="s">
        <v>61</v>
      </c>
      <c r="O32785" t="s">
        <v>61</v>
      </c>
      <c r="P32785" t="s">
        <v>61</v>
      </c>
      <c r="Q32785" t="s">
        <v>61</v>
      </c>
      <c r="R32785" t="s">
        <v>61</v>
      </c>
      <c r="S32785" t="s">
        <v>61</v>
      </c>
      <c r="T32785" t="s">
        <v>61</v>
      </c>
      <c r="U32785" t="s">
        <v>61</v>
      </c>
      <c r="V32785" t="s">
        <v>61</v>
      </c>
      <c r="W32785" t="s">
        <v>61</v>
      </c>
      <c r="X32785" t="s">
        <v>61</v>
      </c>
      <c r="Y32785" t="s">
        <v>61</v>
      </c>
      <c r="Z32785" t="s">
        <v>61</v>
      </c>
      <c r="AA32785" t="s">
        <v>61</v>
      </c>
      <c r="AB32785" t="s">
        <v>61</v>
      </c>
      <c r="AC32785" t="s">
        <v>61</v>
      </c>
      <c r="AD32785" t="s">
        <v>61</v>
      </c>
      <c r="AE32785" t="s">
        <v>61</v>
      </c>
      <c r="AF32785" t="s">
        <v>61</v>
      </c>
      <c r="AG32785" t="s">
        <v>61</v>
      </c>
      <c r="AH32785" t="s">
        <v>61</v>
      </c>
      <c r="AI32785" t="s">
        <v>61</v>
      </c>
      <c r="AJ32785" t="s">
        <v>61</v>
      </c>
      <c r="AL32785" t="s">
        <v>245</v>
      </c>
      <c r="AN32785" t="s">
        <v>220</v>
      </c>
      <c r="AO32785" t="s">
        <v>221</v>
      </c>
      <c r="AP32785" t="s">
        <v>222</v>
      </c>
      <c r="AR32785" t="s">
        <v>68</v>
      </c>
      <c r="AS32785">
        <v>2023</v>
      </c>
      <c r="AT32785">
        <v>2020</v>
      </c>
      <c r="AU32785" s="13">
        <v>206861</v>
      </c>
      <c r="AV32785" t="s">
        <v>61</v>
      </c>
      <c r="AX32785" t="s">
        <v>246</v>
      </c>
      <c r="AY32785" t="s">
        <v>70</v>
      </c>
      <c r="AZ32785" t="s">
        <v>70</v>
      </c>
      <c r="BA32785" t="s">
        <v>70</v>
      </c>
      <c r="BB32785" t="s">
        <v>70</v>
      </c>
      <c r="BC32785" t="s">
        <v>70</v>
      </c>
      <c r="BD32785" t="s">
        <v>70</v>
      </c>
    </row>
    <row r="32786" spans="1:56" x14ac:dyDescent="0.3">
      <c r="A32786" t="s">
        <v>56</v>
      </c>
      <c r="B32786" t="s">
        <v>215</v>
      </c>
      <c r="C32786" t="s">
        <v>244</v>
      </c>
      <c r="D32786" t="s">
        <v>59</v>
      </c>
      <c r="E32786" t="s">
        <v>85</v>
      </c>
      <c r="F32786" t="s">
        <v>61</v>
      </c>
      <c r="G32786" t="s">
        <v>242</v>
      </c>
      <c r="H32786" t="s">
        <v>71</v>
      </c>
      <c r="I32786" t="s">
        <v>231</v>
      </c>
      <c r="J32786" t="s">
        <v>61</v>
      </c>
      <c r="K32786" t="s">
        <v>61</v>
      </c>
      <c r="L32786" t="s">
        <v>102</v>
      </c>
      <c r="M32786" t="s">
        <v>102</v>
      </c>
      <c r="N32786" t="s">
        <v>61</v>
      </c>
      <c r="O32786" t="s">
        <v>61</v>
      </c>
      <c r="P32786" t="s">
        <v>61</v>
      </c>
      <c r="Q32786" t="s">
        <v>61</v>
      </c>
      <c r="R32786" t="s">
        <v>61</v>
      </c>
      <c r="S32786" t="s">
        <v>61</v>
      </c>
      <c r="T32786" t="s">
        <v>61</v>
      </c>
      <c r="U32786" t="s">
        <v>61</v>
      </c>
      <c r="V32786" t="s">
        <v>61</v>
      </c>
      <c r="W32786" t="s">
        <v>61</v>
      </c>
      <c r="X32786" t="s">
        <v>61</v>
      </c>
      <c r="Y32786" t="s">
        <v>61</v>
      </c>
      <c r="Z32786" t="s">
        <v>61</v>
      </c>
      <c r="AA32786" t="s">
        <v>61</v>
      </c>
      <c r="AB32786" t="s">
        <v>61</v>
      </c>
      <c r="AC32786" t="s">
        <v>61</v>
      </c>
      <c r="AD32786" t="s">
        <v>61</v>
      </c>
      <c r="AE32786" t="s">
        <v>61</v>
      </c>
      <c r="AF32786" t="s">
        <v>61</v>
      </c>
      <c r="AG32786" t="s">
        <v>61</v>
      </c>
      <c r="AH32786" t="s">
        <v>61</v>
      </c>
      <c r="AI32786" t="s">
        <v>61</v>
      </c>
      <c r="AJ32786" t="s">
        <v>61</v>
      </c>
      <c r="AL32786" t="s">
        <v>245</v>
      </c>
      <c r="AN32786" t="s">
        <v>220</v>
      </c>
      <c r="AO32786" t="s">
        <v>221</v>
      </c>
      <c r="AP32786" t="s">
        <v>222</v>
      </c>
      <c r="AR32786" t="s">
        <v>68</v>
      </c>
      <c r="AS32786">
        <v>2023</v>
      </c>
      <c r="AT32786">
        <v>2020</v>
      </c>
      <c r="AU32786" s="13">
        <v>0</v>
      </c>
      <c r="AV32786" t="s">
        <v>61</v>
      </c>
      <c r="AX32786" t="s">
        <v>246</v>
      </c>
      <c r="AY32786" t="s">
        <v>70</v>
      </c>
      <c r="AZ32786" t="s">
        <v>70</v>
      </c>
      <c r="BA32786" t="s">
        <v>70</v>
      </c>
      <c r="BB32786" t="s">
        <v>70</v>
      </c>
      <c r="BC32786" t="s">
        <v>70</v>
      </c>
      <c r="BD32786" t="s">
        <v>70</v>
      </c>
    </row>
    <row r="32787" spans="1:56" x14ac:dyDescent="0.3">
      <c r="A32787" t="s">
        <v>56</v>
      </c>
      <c r="B32787" t="s">
        <v>215</v>
      </c>
      <c r="C32787" t="s">
        <v>244</v>
      </c>
      <c r="D32787" t="s">
        <v>59</v>
      </c>
      <c r="E32787" t="s">
        <v>85</v>
      </c>
      <c r="F32787" t="s">
        <v>61</v>
      </c>
      <c r="G32787" t="s">
        <v>242</v>
      </c>
      <c r="H32787" t="s">
        <v>71</v>
      </c>
      <c r="I32787" t="s">
        <v>231</v>
      </c>
      <c r="J32787" t="s">
        <v>61</v>
      </c>
      <c r="K32787" t="s">
        <v>229</v>
      </c>
      <c r="L32787" t="s">
        <v>61</v>
      </c>
      <c r="M32787" t="s">
        <v>61</v>
      </c>
      <c r="N32787" t="s">
        <v>61</v>
      </c>
      <c r="O32787" t="s">
        <v>61</v>
      </c>
      <c r="P32787" t="s">
        <v>61</v>
      </c>
      <c r="Q32787" t="s">
        <v>61</v>
      </c>
      <c r="R32787" t="s">
        <v>61</v>
      </c>
      <c r="S32787" t="s">
        <v>61</v>
      </c>
      <c r="T32787" t="s">
        <v>61</v>
      </c>
      <c r="U32787" t="s">
        <v>61</v>
      </c>
      <c r="V32787" t="s">
        <v>61</v>
      </c>
      <c r="W32787" t="s">
        <v>61</v>
      </c>
      <c r="X32787" t="s">
        <v>61</v>
      </c>
      <c r="Y32787" t="s">
        <v>61</v>
      </c>
      <c r="Z32787" t="s">
        <v>61</v>
      </c>
      <c r="AA32787" t="s">
        <v>61</v>
      </c>
      <c r="AB32787" t="s">
        <v>61</v>
      </c>
      <c r="AC32787" t="s">
        <v>61</v>
      </c>
      <c r="AD32787" t="s">
        <v>61</v>
      </c>
      <c r="AE32787" t="s">
        <v>61</v>
      </c>
      <c r="AF32787" t="s">
        <v>61</v>
      </c>
      <c r="AG32787" t="s">
        <v>61</v>
      </c>
      <c r="AH32787" t="s">
        <v>61</v>
      </c>
      <c r="AI32787" t="s">
        <v>61</v>
      </c>
      <c r="AJ32787" t="s">
        <v>61</v>
      </c>
      <c r="AL32787" t="s">
        <v>245</v>
      </c>
      <c r="AN32787" t="s">
        <v>220</v>
      </c>
      <c r="AO32787" t="s">
        <v>221</v>
      </c>
      <c r="AP32787" t="s">
        <v>222</v>
      </c>
      <c r="AR32787" t="s">
        <v>68</v>
      </c>
      <c r="AS32787">
        <v>2023</v>
      </c>
      <c r="AT32787">
        <v>2020</v>
      </c>
      <c r="AU32787" s="13">
        <v>32607</v>
      </c>
      <c r="AV32787" t="s">
        <v>61</v>
      </c>
      <c r="AX32787" t="s">
        <v>246</v>
      </c>
      <c r="AY32787" t="s">
        <v>70</v>
      </c>
      <c r="AZ32787" t="s">
        <v>70</v>
      </c>
      <c r="BA32787" t="s">
        <v>70</v>
      </c>
      <c r="BB32787" t="s">
        <v>70</v>
      </c>
      <c r="BC32787" t="s">
        <v>70</v>
      </c>
      <c r="BD32787" t="s">
        <v>70</v>
      </c>
    </row>
    <row r="32788" spans="1:56" x14ac:dyDescent="0.3">
      <c r="A32788" t="s">
        <v>56</v>
      </c>
      <c r="B32788" t="s">
        <v>215</v>
      </c>
      <c r="C32788" t="s">
        <v>244</v>
      </c>
      <c r="D32788" t="s">
        <v>59</v>
      </c>
      <c r="E32788" t="s">
        <v>85</v>
      </c>
      <c r="F32788" t="s">
        <v>61</v>
      </c>
      <c r="G32788" t="s">
        <v>242</v>
      </c>
      <c r="H32788" t="s">
        <v>71</v>
      </c>
      <c r="I32788" t="s">
        <v>232</v>
      </c>
      <c r="J32788" t="s">
        <v>61</v>
      </c>
      <c r="K32788" t="s">
        <v>219</v>
      </c>
      <c r="L32788" t="s">
        <v>61</v>
      </c>
      <c r="M32788" t="s">
        <v>61</v>
      </c>
      <c r="N32788" t="s">
        <v>61</v>
      </c>
      <c r="O32788" t="s">
        <v>61</v>
      </c>
      <c r="P32788" t="s">
        <v>61</v>
      </c>
      <c r="Q32788" t="s">
        <v>61</v>
      </c>
      <c r="R32788" t="s">
        <v>61</v>
      </c>
      <c r="S32788" t="s">
        <v>61</v>
      </c>
      <c r="T32788" t="s">
        <v>61</v>
      </c>
      <c r="U32788" t="s">
        <v>61</v>
      </c>
      <c r="V32788" t="s">
        <v>61</v>
      </c>
      <c r="W32788" t="s">
        <v>61</v>
      </c>
      <c r="X32788" t="s">
        <v>61</v>
      </c>
      <c r="Y32788" t="s">
        <v>61</v>
      </c>
      <c r="Z32788" t="s">
        <v>61</v>
      </c>
      <c r="AA32788" t="s">
        <v>61</v>
      </c>
      <c r="AB32788" t="s">
        <v>61</v>
      </c>
      <c r="AC32788" t="s">
        <v>61</v>
      </c>
      <c r="AD32788" t="s">
        <v>61</v>
      </c>
      <c r="AE32788" t="s">
        <v>61</v>
      </c>
      <c r="AF32788" t="s">
        <v>61</v>
      </c>
      <c r="AG32788" t="s">
        <v>61</v>
      </c>
      <c r="AH32788" t="s">
        <v>61</v>
      </c>
      <c r="AI32788" t="s">
        <v>61</v>
      </c>
      <c r="AJ32788" t="s">
        <v>61</v>
      </c>
      <c r="AL32788" t="s">
        <v>245</v>
      </c>
      <c r="AN32788" t="s">
        <v>220</v>
      </c>
      <c r="AO32788" t="s">
        <v>221</v>
      </c>
      <c r="AP32788" t="s">
        <v>222</v>
      </c>
      <c r="AR32788" t="s">
        <v>68</v>
      </c>
      <c r="AS32788">
        <v>2023</v>
      </c>
      <c r="AT32788">
        <v>2020</v>
      </c>
      <c r="AU32788" s="13">
        <v>825116</v>
      </c>
      <c r="AV32788" t="s">
        <v>61</v>
      </c>
      <c r="AX32788" t="s">
        <v>246</v>
      </c>
      <c r="AY32788" t="s">
        <v>70</v>
      </c>
      <c r="AZ32788" t="s">
        <v>70</v>
      </c>
      <c r="BA32788" t="s">
        <v>70</v>
      </c>
      <c r="BB32788" t="s">
        <v>70</v>
      </c>
      <c r="BC32788" t="s">
        <v>70</v>
      </c>
      <c r="BD32788" t="s">
        <v>70</v>
      </c>
    </row>
    <row r="32789" spans="1:56" x14ac:dyDescent="0.3">
      <c r="A32789" t="s">
        <v>56</v>
      </c>
      <c r="B32789" t="s">
        <v>215</v>
      </c>
      <c r="C32789" t="s">
        <v>244</v>
      </c>
      <c r="D32789" t="s">
        <v>59</v>
      </c>
      <c r="E32789" t="s">
        <v>85</v>
      </c>
      <c r="F32789" t="s">
        <v>61</v>
      </c>
      <c r="G32789" t="s">
        <v>242</v>
      </c>
      <c r="H32789" t="s">
        <v>71</v>
      </c>
      <c r="I32789" t="s">
        <v>232</v>
      </c>
      <c r="J32789" t="s">
        <v>61</v>
      </c>
      <c r="K32789" t="s">
        <v>61</v>
      </c>
      <c r="L32789" t="s">
        <v>226</v>
      </c>
      <c r="M32789" t="s">
        <v>227</v>
      </c>
      <c r="N32789" t="s">
        <v>61</v>
      </c>
      <c r="O32789" t="s">
        <v>61</v>
      </c>
      <c r="P32789" t="s">
        <v>61</v>
      </c>
      <c r="Q32789" t="s">
        <v>61</v>
      </c>
      <c r="R32789" t="s">
        <v>61</v>
      </c>
      <c r="S32789" t="s">
        <v>61</v>
      </c>
      <c r="T32789" t="s">
        <v>61</v>
      </c>
      <c r="U32789" t="s">
        <v>61</v>
      </c>
      <c r="V32789" t="s">
        <v>61</v>
      </c>
      <c r="W32789" t="s">
        <v>61</v>
      </c>
      <c r="X32789" t="s">
        <v>61</v>
      </c>
      <c r="Y32789" t="s">
        <v>61</v>
      </c>
      <c r="Z32789" t="s">
        <v>61</v>
      </c>
      <c r="AA32789" t="s">
        <v>61</v>
      </c>
      <c r="AB32789" t="s">
        <v>61</v>
      </c>
      <c r="AC32789" t="s">
        <v>61</v>
      </c>
      <c r="AD32789" t="s">
        <v>61</v>
      </c>
      <c r="AE32789" t="s">
        <v>61</v>
      </c>
      <c r="AF32789" t="s">
        <v>61</v>
      </c>
      <c r="AG32789" t="s">
        <v>61</v>
      </c>
      <c r="AH32789" t="s">
        <v>61</v>
      </c>
      <c r="AI32789" t="s">
        <v>61</v>
      </c>
      <c r="AJ32789" t="s">
        <v>61</v>
      </c>
      <c r="AL32789" t="s">
        <v>245</v>
      </c>
      <c r="AN32789" t="s">
        <v>220</v>
      </c>
      <c r="AO32789" t="s">
        <v>221</v>
      </c>
      <c r="AP32789" t="s">
        <v>222</v>
      </c>
      <c r="AR32789" t="s">
        <v>68</v>
      </c>
      <c r="AS32789">
        <v>2023</v>
      </c>
      <c r="AT32789">
        <v>2020</v>
      </c>
      <c r="AU32789" s="13">
        <v>426652</v>
      </c>
      <c r="AV32789" t="s">
        <v>61</v>
      </c>
      <c r="AX32789" t="s">
        <v>246</v>
      </c>
      <c r="AY32789" t="s">
        <v>70</v>
      </c>
      <c r="AZ32789" t="s">
        <v>70</v>
      </c>
      <c r="BA32789" t="s">
        <v>70</v>
      </c>
      <c r="BB32789" t="s">
        <v>70</v>
      </c>
      <c r="BC32789" t="s">
        <v>70</v>
      </c>
      <c r="BD32789" t="s">
        <v>70</v>
      </c>
    </row>
    <row r="32790" spans="1:56" x14ac:dyDescent="0.3">
      <c r="A32790" t="s">
        <v>56</v>
      </c>
      <c r="B32790" t="s">
        <v>215</v>
      </c>
      <c r="C32790" t="s">
        <v>244</v>
      </c>
      <c r="D32790" t="s">
        <v>59</v>
      </c>
      <c r="E32790" t="s">
        <v>85</v>
      </c>
      <c r="F32790" t="s">
        <v>61</v>
      </c>
      <c r="G32790" t="s">
        <v>242</v>
      </c>
      <c r="H32790" t="s">
        <v>71</v>
      </c>
      <c r="I32790" t="s">
        <v>232</v>
      </c>
      <c r="J32790" t="s">
        <v>61</v>
      </c>
      <c r="K32790" t="s">
        <v>61</v>
      </c>
      <c r="L32790" t="s">
        <v>228</v>
      </c>
      <c r="M32790" t="s">
        <v>227</v>
      </c>
      <c r="N32790" t="s">
        <v>61</v>
      </c>
      <c r="O32790" t="s">
        <v>61</v>
      </c>
      <c r="P32790" t="s">
        <v>61</v>
      </c>
      <c r="Q32790" t="s">
        <v>61</v>
      </c>
      <c r="R32790" t="s">
        <v>61</v>
      </c>
      <c r="S32790" t="s">
        <v>61</v>
      </c>
      <c r="T32790" t="s">
        <v>61</v>
      </c>
      <c r="U32790" t="s">
        <v>61</v>
      </c>
      <c r="V32790" t="s">
        <v>61</v>
      </c>
      <c r="W32790" t="s">
        <v>61</v>
      </c>
      <c r="X32790" t="s">
        <v>61</v>
      </c>
      <c r="Y32790" t="s">
        <v>61</v>
      </c>
      <c r="Z32790" t="s">
        <v>61</v>
      </c>
      <c r="AA32790" t="s">
        <v>61</v>
      </c>
      <c r="AB32790" t="s">
        <v>61</v>
      </c>
      <c r="AC32790" t="s">
        <v>61</v>
      </c>
      <c r="AD32790" t="s">
        <v>61</v>
      </c>
      <c r="AE32790" t="s">
        <v>61</v>
      </c>
      <c r="AF32790" t="s">
        <v>61</v>
      </c>
      <c r="AG32790" t="s">
        <v>61</v>
      </c>
      <c r="AH32790" t="s">
        <v>61</v>
      </c>
      <c r="AI32790" t="s">
        <v>61</v>
      </c>
      <c r="AJ32790" t="s">
        <v>61</v>
      </c>
      <c r="AL32790" t="s">
        <v>245</v>
      </c>
      <c r="AN32790" t="s">
        <v>220</v>
      </c>
      <c r="AO32790" t="s">
        <v>221</v>
      </c>
      <c r="AP32790" t="s">
        <v>222</v>
      </c>
      <c r="AR32790" t="s">
        <v>68</v>
      </c>
      <c r="AS32790">
        <v>2023</v>
      </c>
      <c r="AT32790">
        <v>2020</v>
      </c>
      <c r="AU32790" s="13">
        <v>465365</v>
      </c>
      <c r="AV32790" t="s">
        <v>61</v>
      </c>
      <c r="AX32790" t="s">
        <v>246</v>
      </c>
      <c r="AY32790" t="s">
        <v>70</v>
      </c>
      <c r="AZ32790" t="s">
        <v>70</v>
      </c>
      <c r="BA32790" t="s">
        <v>70</v>
      </c>
      <c r="BB32790" t="s">
        <v>70</v>
      </c>
      <c r="BC32790" t="s">
        <v>70</v>
      </c>
      <c r="BD32790" t="s">
        <v>70</v>
      </c>
    </row>
    <row r="32791" spans="1:56" x14ac:dyDescent="0.3">
      <c r="A32791" t="s">
        <v>56</v>
      </c>
      <c r="B32791" t="s">
        <v>215</v>
      </c>
      <c r="C32791" t="s">
        <v>244</v>
      </c>
      <c r="D32791" t="s">
        <v>59</v>
      </c>
      <c r="E32791" t="s">
        <v>85</v>
      </c>
      <c r="F32791" t="s">
        <v>61</v>
      </c>
      <c r="G32791" t="s">
        <v>242</v>
      </c>
      <c r="H32791" t="s">
        <v>71</v>
      </c>
      <c r="I32791" t="s">
        <v>232</v>
      </c>
      <c r="J32791" t="s">
        <v>61</v>
      </c>
      <c r="K32791" t="s">
        <v>61</v>
      </c>
      <c r="L32791" t="s">
        <v>102</v>
      </c>
      <c r="M32791" t="s">
        <v>102</v>
      </c>
      <c r="N32791" t="s">
        <v>61</v>
      </c>
      <c r="O32791" t="s">
        <v>61</v>
      </c>
      <c r="P32791" t="s">
        <v>61</v>
      </c>
      <c r="Q32791" t="s">
        <v>61</v>
      </c>
      <c r="R32791" t="s">
        <v>61</v>
      </c>
      <c r="S32791" t="s">
        <v>61</v>
      </c>
      <c r="T32791" t="s">
        <v>61</v>
      </c>
      <c r="U32791" t="s">
        <v>61</v>
      </c>
      <c r="V32791" t="s">
        <v>61</v>
      </c>
      <c r="W32791" t="s">
        <v>61</v>
      </c>
      <c r="X32791" t="s">
        <v>61</v>
      </c>
      <c r="Y32791" t="s">
        <v>61</v>
      </c>
      <c r="Z32791" t="s">
        <v>61</v>
      </c>
      <c r="AA32791" t="s">
        <v>61</v>
      </c>
      <c r="AB32791" t="s">
        <v>61</v>
      </c>
      <c r="AC32791" t="s">
        <v>61</v>
      </c>
      <c r="AD32791" t="s">
        <v>61</v>
      </c>
      <c r="AE32791" t="s">
        <v>61</v>
      </c>
      <c r="AF32791" t="s">
        <v>61</v>
      </c>
      <c r="AG32791" t="s">
        <v>61</v>
      </c>
      <c r="AH32791" t="s">
        <v>61</v>
      </c>
      <c r="AI32791" t="s">
        <v>61</v>
      </c>
      <c r="AJ32791" t="s">
        <v>61</v>
      </c>
      <c r="AL32791" t="s">
        <v>245</v>
      </c>
      <c r="AN32791" t="s">
        <v>220</v>
      </c>
      <c r="AO32791" t="s">
        <v>221</v>
      </c>
      <c r="AP32791" t="s">
        <v>222</v>
      </c>
      <c r="AR32791" t="s">
        <v>68</v>
      </c>
      <c r="AS32791">
        <v>2023</v>
      </c>
      <c r="AT32791">
        <v>2020</v>
      </c>
      <c r="AU32791" s="13">
        <v>0</v>
      </c>
      <c r="AV32791" t="s">
        <v>61</v>
      </c>
      <c r="AX32791" t="s">
        <v>246</v>
      </c>
      <c r="AY32791" t="s">
        <v>70</v>
      </c>
      <c r="AZ32791" t="s">
        <v>70</v>
      </c>
      <c r="BA32791" t="s">
        <v>70</v>
      </c>
      <c r="BB32791" t="s">
        <v>70</v>
      </c>
      <c r="BC32791" t="s">
        <v>70</v>
      </c>
      <c r="BD32791" t="s">
        <v>70</v>
      </c>
    </row>
    <row r="32792" spans="1:56" x14ac:dyDescent="0.3">
      <c r="A32792" t="s">
        <v>56</v>
      </c>
      <c r="B32792" t="s">
        <v>215</v>
      </c>
      <c r="C32792" t="s">
        <v>244</v>
      </c>
      <c r="D32792" t="s">
        <v>59</v>
      </c>
      <c r="E32792" t="s">
        <v>85</v>
      </c>
      <c r="F32792" t="s">
        <v>61</v>
      </c>
      <c r="G32792" t="s">
        <v>242</v>
      </c>
      <c r="H32792" t="s">
        <v>71</v>
      </c>
      <c r="I32792" t="s">
        <v>232</v>
      </c>
      <c r="J32792" t="s">
        <v>61</v>
      </c>
      <c r="K32792" t="s">
        <v>229</v>
      </c>
      <c r="L32792" t="s">
        <v>61</v>
      </c>
      <c r="M32792" t="s">
        <v>61</v>
      </c>
      <c r="N32792" t="s">
        <v>61</v>
      </c>
      <c r="O32792" t="s">
        <v>61</v>
      </c>
      <c r="P32792" t="s">
        <v>61</v>
      </c>
      <c r="Q32792" t="s">
        <v>61</v>
      </c>
      <c r="R32792" t="s">
        <v>61</v>
      </c>
      <c r="S32792" t="s">
        <v>61</v>
      </c>
      <c r="T32792" t="s">
        <v>61</v>
      </c>
      <c r="U32792" t="s">
        <v>61</v>
      </c>
      <c r="V32792" t="s">
        <v>61</v>
      </c>
      <c r="W32792" t="s">
        <v>61</v>
      </c>
      <c r="X32792" t="s">
        <v>61</v>
      </c>
      <c r="Y32792" t="s">
        <v>61</v>
      </c>
      <c r="Z32792" t="s">
        <v>61</v>
      </c>
      <c r="AA32792" t="s">
        <v>61</v>
      </c>
      <c r="AB32792" t="s">
        <v>61</v>
      </c>
      <c r="AC32792" t="s">
        <v>61</v>
      </c>
      <c r="AD32792" t="s">
        <v>61</v>
      </c>
      <c r="AE32792" t="s">
        <v>61</v>
      </c>
      <c r="AF32792" t="s">
        <v>61</v>
      </c>
      <c r="AG32792" t="s">
        <v>61</v>
      </c>
      <c r="AH32792" t="s">
        <v>61</v>
      </c>
      <c r="AI32792" t="s">
        <v>61</v>
      </c>
      <c r="AJ32792" t="s">
        <v>61</v>
      </c>
      <c r="AL32792" t="s">
        <v>245</v>
      </c>
      <c r="AN32792" t="s">
        <v>220</v>
      </c>
      <c r="AO32792" t="s">
        <v>221</v>
      </c>
      <c r="AP32792" t="s">
        <v>222</v>
      </c>
      <c r="AR32792" t="s">
        <v>68</v>
      </c>
      <c r="AS32792">
        <v>2023</v>
      </c>
      <c r="AT32792">
        <v>2020</v>
      </c>
      <c r="AU32792" s="13">
        <v>66901</v>
      </c>
      <c r="AV32792" t="s">
        <v>61</v>
      </c>
      <c r="AX32792" t="s">
        <v>246</v>
      </c>
      <c r="AY32792" t="s">
        <v>70</v>
      </c>
      <c r="AZ32792" t="s">
        <v>70</v>
      </c>
      <c r="BA32792" t="s">
        <v>70</v>
      </c>
      <c r="BB32792" t="s">
        <v>70</v>
      </c>
      <c r="BC32792" t="s">
        <v>70</v>
      </c>
      <c r="BD32792" t="s">
        <v>70</v>
      </c>
    </row>
    <row r="32793" spans="1:56" x14ac:dyDescent="0.3">
      <c r="A32793" t="s">
        <v>56</v>
      </c>
      <c r="B32793" t="s">
        <v>215</v>
      </c>
      <c r="C32793" t="s">
        <v>244</v>
      </c>
      <c r="D32793" t="s">
        <v>59</v>
      </c>
      <c r="E32793" t="s">
        <v>85</v>
      </c>
      <c r="F32793" t="s">
        <v>61</v>
      </c>
      <c r="G32793" t="s">
        <v>242</v>
      </c>
      <c r="H32793" t="s">
        <v>62</v>
      </c>
      <c r="I32793" t="s">
        <v>233</v>
      </c>
      <c r="J32793" t="s">
        <v>61</v>
      </c>
      <c r="K32793" t="s">
        <v>219</v>
      </c>
      <c r="L32793" t="s">
        <v>61</v>
      </c>
      <c r="M32793" t="s">
        <v>61</v>
      </c>
      <c r="N32793" t="s">
        <v>61</v>
      </c>
      <c r="O32793" t="s">
        <v>61</v>
      </c>
      <c r="P32793" t="s">
        <v>61</v>
      </c>
      <c r="Q32793" t="s">
        <v>61</v>
      </c>
      <c r="R32793" t="s">
        <v>61</v>
      </c>
      <c r="S32793" t="s">
        <v>61</v>
      </c>
      <c r="T32793" t="s">
        <v>61</v>
      </c>
      <c r="U32793" t="s">
        <v>61</v>
      </c>
      <c r="V32793" t="s">
        <v>61</v>
      </c>
      <c r="W32793" t="s">
        <v>61</v>
      </c>
      <c r="X32793" t="s">
        <v>61</v>
      </c>
      <c r="Y32793" t="s">
        <v>61</v>
      </c>
      <c r="Z32793" t="s">
        <v>61</v>
      </c>
      <c r="AA32793" t="s">
        <v>61</v>
      </c>
      <c r="AB32793" t="s">
        <v>61</v>
      </c>
      <c r="AC32793" t="s">
        <v>61</v>
      </c>
      <c r="AD32793" t="s">
        <v>61</v>
      </c>
      <c r="AE32793" t="s">
        <v>61</v>
      </c>
      <c r="AF32793" t="s">
        <v>61</v>
      </c>
      <c r="AG32793" t="s">
        <v>61</v>
      </c>
      <c r="AH32793" t="s">
        <v>61</v>
      </c>
      <c r="AI32793" t="s">
        <v>61</v>
      </c>
      <c r="AJ32793" t="s">
        <v>61</v>
      </c>
      <c r="AL32793" t="s">
        <v>245</v>
      </c>
      <c r="AN32793" t="s">
        <v>220</v>
      </c>
      <c r="AO32793" t="s">
        <v>221</v>
      </c>
      <c r="AP32793" t="s">
        <v>222</v>
      </c>
      <c r="AR32793" t="s">
        <v>68</v>
      </c>
      <c r="AS32793">
        <v>2023</v>
      </c>
      <c r="AT32793">
        <v>2020</v>
      </c>
      <c r="AU32793" s="13">
        <v>1576718</v>
      </c>
      <c r="AV32793" t="s">
        <v>61</v>
      </c>
      <c r="AX32793" t="s">
        <v>246</v>
      </c>
      <c r="AY32793" t="s">
        <v>70</v>
      </c>
      <c r="AZ32793" t="s">
        <v>70</v>
      </c>
      <c r="BA32793" t="s">
        <v>70</v>
      </c>
      <c r="BB32793" t="s">
        <v>70</v>
      </c>
      <c r="BC32793" t="s">
        <v>70</v>
      </c>
      <c r="BD32793" t="s">
        <v>70</v>
      </c>
    </row>
    <row r="32794" spans="1:56" x14ac:dyDescent="0.3">
      <c r="A32794" t="s">
        <v>56</v>
      </c>
      <c r="B32794" t="s">
        <v>215</v>
      </c>
      <c r="C32794" t="s">
        <v>244</v>
      </c>
      <c r="D32794" t="s">
        <v>59</v>
      </c>
      <c r="E32794" t="s">
        <v>85</v>
      </c>
      <c r="F32794" t="s">
        <v>61</v>
      </c>
      <c r="G32794" t="s">
        <v>242</v>
      </c>
      <c r="H32794" t="s">
        <v>62</v>
      </c>
      <c r="I32794" t="s">
        <v>233</v>
      </c>
      <c r="J32794" t="s">
        <v>61</v>
      </c>
      <c r="K32794" t="s">
        <v>225</v>
      </c>
      <c r="L32794" t="s">
        <v>61</v>
      </c>
      <c r="M32794" t="s">
        <v>61</v>
      </c>
      <c r="N32794" t="s">
        <v>61</v>
      </c>
      <c r="O32794" t="s">
        <v>61</v>
      </c>
      <c r="P32794" t="s">
        <v>61</v>
      </c>
      <c r="Q32794" t="s">
        <v>61</v>
      </c>
      <c r="R32794" t="s">
        <v>61</v>
      </c>
      <c r="S32794" t="s">
        <v>61</v>
      </c>
      <c r="T32794" t="s">
        <v>61</v>
      </c>
      <c r="U32794" t="s">
        <v>61</v>
      </c>
      <c r="V32794" t="s">
        <v>61</v>
      </c>
      <c r="W32794" t="s">
        <v>61</v>
      </c>
      <c r="X32794" t="s">
        <v>61</v>
      </c>
      <c r="Y32794" t="s">
        <v>61</v>
      </c>
      <c r="Z32794" t="s">
        <v>61</v>
      </c>
      <c r="AA32794" t="s">
        <v>61</v>
      </c>
      <c r="AB32794" t="s">
        <v>61</v>
      </c>
      <c r="AC32794" t="s">
        <v>61</v>
      </c>
      <c r="AD32794" t="s">
        <v>61</v>
      </c>
      <c r="AE32794" t="s">
        <v>61</v>
      </c>
      <c r="AF32794" t="s">
        <v>61</v>
      </c>
      <c r="AG32794" t="s">
        <v>61</v>
      </c>
      <c r="AH32794" t="s">
        <v>61</v>
      </c>
      <c r="AI32794" t="s">
        <v>61</v>
      </c>
      <c r="AJ32794" t="s">
        <v>61</v>
      </c>
      <c r="AL32794" t="s">
        <v>245</v>
      </c>
      <c r="AN32794" t="s">
        <v>220</v>
      </c>
      <c r="AO32794" t="s">
        <v>221</v>
      </c>
      <c r="AP32794" t="s">
        <v>222</v>
      </c>
      <c r="AR32794" t="s">
        <v>68</v>
      </c>
      <c r="AS32794">
        <v>2023</v>
      </c>
      <c r="AT32794">
        <v>2020</v>
      </c>
      <c r="AU32794" s="13">
        <v>618801</v>
      </c>
      <c r="AV32794" t="s">
        <v>61</v>
      </c>
      <c r="AX32794" t="s">
        <v>246</v>
      </c>
      <c r="AY32794" t="s">
        <v>70</v>
      </c>
      <c r="AZ32794" t="s">
        <v>70</v>
      </c>
      <c r="BA32794" t="s">
        <v>70</v>
      </c>
      <c r="BB32794" t="s">
        <v>70</v>
      </c>
      <c r="BC32794" t="s">
        <v>70</v>
      </c>
      <c r="BD32794" t="s">
        <v>70</v>
      </c>
    </row>
    <row r="32795" spans="1:56" x14ac:dyDescent="0.3">
      <c r="A32795" t="s">
        <v>56</v>
      </c>
      <c r="B32795" t="s">
        <v>215</v>
      </c>
      <c r="C32795" t="s">
        <v>244</v>
      </c>
      <c r="D32795" t="s">
        <v>59</v>
      </c>
      <c r="E32795" t="s">
        <v>85</v>
      </c>
      <c r="F32795" t="s">
        <v>61</v>
      </c>
      <c r="G32795" t="s">
        <v>242</v>
      </c>
      <c r="H32795" t="s">
        <v>62</v>
      </c>
      <c r="I32795" t="s">
        <v>233</v>
      </c>
      <c r="J32795" t="s">
        <v>61</v>
      </c>
      <c r="K32795" t="s">
        <v>61</v>
      </c>
      <c r="L32795" t="s">
        <v>226</v>
      </c>
      <c r="M32795" t="s">
        <v>227</v>
      </c>
      <c r="N32795" t="s">
        <v>61</v>
      </c>
      <c r="O32795" t="s">
        <v>61</v>
      </c>
      <c r="P32795" t="s">
        <v>61</v>
      </c>
      <c r="Q32795" t="s">
        <v>61</v>
      </c>
      <c r="R32795" t="s">
        <v>61</v>
      </c>
      <c r="S32795" t="s">
        <v>61</v>
      </c>
      <c r="T32795" t="s">
        <v>61</v>
      </c>
      <c r="U32795" t="s">
        <v>61</v>
      </c>
      <c r="V32795" t="s">
        <v>61</v>
      </c>
      <c r="W32795" t="s">
        <v>61</v>
      </c>
      <c r="X32795" t="s">
        <v>61</v>
      </c>
      <c r="Y32795" t="s">
        <v>61</v>
      </c>
      <c r="Z32795" t="s">
        <v>61</v>
      </c>
      <c r="AA32795" t="s">
        <v>61</v>
      </c>
      <c r="AB32795" t="s">
        <v>61</v>
      </c>
      <c r="AC32795" t="s">
        <v>61</v>
      </c>
      <c r="AD32795" t="s">
        <v>61</v>
      </c>
      <c r="AE32795" t="s">
        <v>61</v>
      </c>
      <c r="AF32795" t="s">
        <v>61</v>
      </c>
      <c r="AG32795" t="s">
        <v>61</v>
      </c>
      <c r="AH32795" t="s">
        <v>61</v>
      </c>
      <c r="AI32795" t="s">
        <v>61</v>
      </c>
      <c r="AJ32795" t="s">
        <v>61</v>
      </c>
      <c r="AL32795" t="s">
        <v>245</v>
      </c>
      <c r="AN32795" t="s">
        <v>220</v>
      </c>
      <c r="AO32795" t="s">
        <v>221</v>
      </c>
      <c r="AP32795" t="s">
        <v>222</v>
      </c>
      <c r="AR32795" t="s">
        <v>68</v>
      </c>
      <c r="AS32795">
        <v>2023</v>
      </c>
      <c r="AT32795">
        <v>2020</v>
      </c>
      <c r="AU32795" s="13">
        <v>1777810</v>
      </c>
      <c r="AV32795" t="s">
        <v>61</v>
      </c>
      <c r="AX32795" t="s">
        <v>246</v>
      </c>
      <c r="AY32795" t="s">
        <v>70</v>
      </c>
      <c r="AZ32795" t="s">
        <v>70</v>
      </c>
      <c r="BA32795" t="s">
        <v>70</v>
      </c>
      <c r="BB32795" t="s">
        <v>70</v>
      </c>
      <c r="BC32795" t="s">
        <v>70</v>
      </c>
      <c r="BD32795" t="s">
        <v>70</v>
      </c>
    </row>
    <row r="32796" spans="1:56" x14ac:dyDescent="0.3">
      <c r="A32796" t="s">
        <v>56</v>
      </c>
      <c r="B32796" t="s">
        <v>215</v>
      </c>
      <c r="C32796" t="s">
        <v>244</v>
      </c>
      <c r="D32796" t="s">
        <v>59</v>
      </c>
      <c r="E32796" t="s">
        <v>85</v>
      </c>
      <c r="F32796" t="s">
        <v>61</v>
      </c>
      <c r="G32796" t="s">
        <v>242</v>
      </c>
      <c r="H32796" t="s">
        <v>62</v>
      </c>
      <c r="I32796" t="s">
        <v>233</v>
      </c>
      <c r="J32796" t="s">
        <v>61</v>
      </c>
      <c r="K32796" t="s">
        <v>61</v>
      </c>
      <c r="L32796" t="s">
        <v>228</v>
      </c>
      <c r="M32796" t="s">
        <v>227</v>
      </c>
      <c r="N32796" t="s">
        <v>61</v>
      </c>
      <c r="O32796" t="s">
        <v>61</v>
      </c>
      <c r="P32796" t="s">
        <v>61</v>
      </c>
      <c r="Q32796" t="s">
        <v>61</v>
      </c>
      <c r="R32796" t="s">
        <v>61</v>
      </c>
      <c r="S32796" t="s">
        <v>61</v>
      </c>
      <c r="T32796" t="s">
        <v>61</v>
      </c>
      <c r="U32796" t="s">
        <v>61</v>
      </c>
      <c r="V32796" t="s">
        <v>61</v>
      </c>
      <c r="W32796" t="s">
        <v>61</v>
      </c>
      <c r="X32796" t="s">
        <v>61</v>
      </c>
      <c r="Y32796" t="s">
        <v>61</v>
      </c>
      <c r="Z32796" t="s">
        <v>61</v>
      </c>
      <c r="AA32796" t="s">
        <v>61</v>
      </c>
      <c r="AB32796" t="s">
        <v>61</v>
      </c>
      <c r="AC32796" t="s">
        <v>61</v>
      </c>
      <c r="AD32796" t="s">
        <v>61</v>
      </c>
      <c r="AE32796" t="s">
        <v>61</v>
      </c>
      <c r="AF32796" t="s">
        <v>61</v>
      </c>
      <c r="AG32796" t="s">
        <v>61</v>
      </c>
      <c r="AH32796" t="s">
        <v>61</v>
      </c>
      <c r="AI32796" t="s">
        <v>61</v>
      </c>
      <c r="AJ32796" t="s">
        <v>61</v>
      </c>
      <c r="AL32796" t="s">
        <v>245</v>
      </c>
      <c r="AN32796" t="s">
        <v>220</v>
      </c>
      <c r="AO32796" t="s">
        <v>221</v>
      </c>
      <c r="AP32796" t="s">
        <v>222</v>
      </c>
      <c r="AR32796" t="s">
        <v>68</v>
      </c>
      <c r="AS32796">
        <v>2023</v>
      </c>
      <c r="AT32796">
        <v>2020</v>
      </c>
      <c r="AU32796" s="13">
        <v>471196</v>
      </c>
      <c r="AV32796" t="s">
        <v>61</v>
      </c>
      <c r="AX32796" t="s">
        <v>246</v>
      </c>
      <c r="AY32796" t="s">
        <v>70</v>
      </c>
      <c r="AZ32796" t="s">
        <v>70</v>
      </c>
      <c r="BA32796" t="s">
        <v>70</v>
      </c>
      <c r="BB32796" t="s">
        <v>70</v>
      </c>
      <c r="BC32796" t="s">
        <v>70</v>
      </c>
      <c r="BD32796" t="s">
        <v>70</v>
      </c>
    </row>
    <row r="32797" spans="1:56" x14ac:dyDescent="0.3">
      <c r="A32797" t="s">
        <v>56</v>
      </c>
      <c r="B32797" t="s">
        <v>215</v>
      </c>
      <c r="C32797" t="s">
        <v>244</v>
      </c>
      <c r="D32797" t="s">
        <v>59</v>
      </c>
      <c r="E32797" t="s">
        <v>85</v>
      </c>
      <c r="F32797" t="s">
        <v>61</v>
      </c>
      <c r="G32797" t="s">
        <v>242</v>
      </c>
      <c r="H32797" t="s">
        <v>62</v>
      </c>
      <c r="I32797" t="s">
        <v>233</v>
      </c>
      <c r="J32797" t="s">
        <v>61</v>
      </c>
      <c r="K32797" t="s">
        <v>61</v>
      </c>
      <c r="L32797" t="s">
        <v>228</v>
      </c>
      <c r="M32797" t="s">
        <v>12</v>
      </c>
      <c r="N32797" t="s">
        <v>61</v>
      </c>
      <c r="O32797" t="s">
        <v>61</v>
      </c>
      <c r="P32797" t="s">
        <v>61</v>
      </c>
      <c r="Q32797" t="s">
        <v>61</v>
      </c>
      <c r="R32797" t="s">
        <v>61</v>
      </c>
      <c r="S32797" t="s">
        <v>61</v>
      </c>
      <c r="T32797" t="s">
        <v>61</v>
      </c>
      <c r="U32797" t="s">
        <v>61</v>
      </c>
      <c r="V32797" t="s">
        <v>61</v>
      </c>
      <c r="W32797" t="s">
        <v>61</v>
      </c>
      <c r="X32797" t="s">
        <v>61</v>
      </c>
      <c r="Y32797" t="s">
        <v>61</v>
      </c>
      <c r="Z32797" t="s">
        <v>61</v>
      </c>
      <c r="AA32797" t="s">
        <v>61</v>
      </c>
      <c r="AB32797" t="s">
        <v>61</v>
      </c>
      <c r="AC32797" t="s">
        <v>61</v>
      </c>
      <c r="AD32797" t="s">
        <v>61</v>
      </c>
      <c r="AE32797" t="s">
        <v>61</v>
      </c>
      <c r="AF32797" t="s">
        <v>61</v>
      </c>
      <c r="AG32797" t="s">
        <v>61</v>
      </c>
      <c r="AH32797" t="s">
        <v>61</v>
      </c>
      <c r="AI32797" t="s">
        <v>61</v>
      </c>
      <c r="AJ32797" t="s">
        <v>61</v>
      </c>
      <c r="AL32797" t="s">
        <v>245</v>
      </c>
      <c r="AN32797" t="s">
        <v>220</v>
      </c>
      <c r="AO32797" t="s">
        <v>221</v>
      </c>
      <c r="AP32797" t="s">
        <v>222</v>
      </c>
      <c r="AR32797" t="s">
        <v>68</v>
      </c>
      <c r="AS32797">
        <v>2023</v>
      </c>
      <c r="AT32797">
        <v>2020</v>
      </c>
      <c r="AU32797" s="13">
        <v>298000</v>
      </c>
      <c r="AV32797" t="s">
        <v>61</v>
      </c>
      <c r="AX32797" t="s">
        <v>246</v>
      </c>
      <c r="AY32797" t="s">
        <v>70</v>
      </c>
      <c r="AZ32797" t="s">
        <v>70</v>
      </c>
      <c r="BA32797" t="s">
        <v>70</v>
      </c>
      <c r="BB32797" t="s">
        <v>70</v>
      </c>
      <c r="BC32797" t="s">
        <v>70</v>
      </c>
      <c r="BD32797" t="s">
        <v>70</v>
      </c>
    </row>
    <row r="32798" spans="1:56" x14ac:dyDescent="0.3">
      <c r="A32798" t="s">
        <v>56</v>
      </c>
      <c r="B32798" t="s">
        <v>215</v>
      </c>
      <c r="C32798" t="s">
        <v>244</v>
      </c>
      <c r="D32798" t="s">
        <v>59</v>
      </c>
      <c r="E32798" t="s">
        <v>85</v>
      </c>
      <c r="F32798" t="s">
        <v>61</v>
      </c>
      <c r="G32798" t="s">
        <v>242</v>
      </c>
      <c r="H32798" t="s">
        <v>62</v>
      </c>
      <c r="I32798" t="s">
        <v>233</v>
      </c>
      <c r="J32798" t="s">
        <v>61</v>
      </c>
      <c r="K32798" t="s">
        <v>229</v>
      </c>
      <c r="L32798" t="s">
        <v>61</v>
      </c>
      <c r="M32798" t="s">
        <v>61</v>
      </c>
      <c r="N32798" t="s">
        <v>61</v>
      </c>
      <c r="O32798" t="s">
        <v>61</v>
      </c>
      <c r="P32798" t="s">
        <v>61</v>
      </c>
      <c r="Q32798" t="s">
        <v>61</v>
      </c>
      <c r="R32798" t="s">
        <v>61</v>
      </c>
      <c r="S32798" t="s">
        <v>61</v>
      </c>
      <c r="T32798" t="s">
        <v>61</v>
      </c>
      <c r="U32798" t="s">
        <v>61</v>
      </c>
      <c r="V32798" t="s">
        <v>61</v>
      </c>
      <c r="W32798" t="s">
        <v>61</v>
      </c>
      <c r="X32798" t="s">
        <v>61</v>
      </c>
      <c r="Y32798" t="s">
        <v>61</v>
      </c>
      <c r="Z32798" t="s">
        <v>61</v>
      </c>
      <c r="AA32798" t="s">
        <v>61</v>
      </c>
      <c r="AB32798" t="s">
        <v>61</v>
      </c>
      <c r="AC32798" t="s">
        <v>61</v>
      </c>
      <c r="AD32798" t="s">
        <v>61</v>
      </c>
      <c r="AE32798" t="s">
        <v>61</v>
      </c>
      <c r="AF32798" t="s">
        <v>61</v>
      </c>
      <c r="AG32798" t="s">
        <v>61</v>
      </c>
      <c r="AH32798" t="s">
        <v>61</v>
      </c>
      <c r="AI32798" t="s">
        <v>61</v>
      </c>
      <c r="AJ32798" t="s">
        <v>61</v>
      </c>
      <c r="AL32798" t="s">
        <v>245</v>
      </c>
      <c r="AN32798" t="s">
        <v>220</v>
      </c>
      <c r="AO32798" t="s">
        <v>221</v>
      </c>
      <c r="AP32798" t="s">
        <v>222</v>
      </c>
      <c r="AR32798" t="s">
        <v>68</v>
      </c>
      <c r="AS32798">
        <v>2023</v>
      </c>
      <c r="AT32798">
        <v>2020</v>
      </c>
      <c r="AU32798" s="13">
        <v>351487</v>
      </c>
      <c r="AV32798" t="s">
        <v>61</v>
      </c>
      <c r="AX32798" t="s">
        <v>246</v>
      </c>
      <c r="AY32798" t="s">
        <v>70</v>
      </c>
      <c r="AZ32798" t="s">
        <v>70</v>
      </c>
      <c r="BA32798" t="s">
        <v>70</v>
      </c>
      <c r="BB32798" t="s">
        <v>70</v>
      </c>
      <c r="BC32798" t="s">
        <v>70</v>
      </c>
      <c r="BD32798" t="s">
        <v>70</v>
      </c>
    </row>
    <row r="32799" spans="1:56" x14ac:dyDescent="0.3">
      <c r="A32799" t="s">
        <v>56</v>
      </c>
      <c r="B32799" t="s">
        <v>215</v>
      </c>
      <c r="C32799" t="s">
        <v>244</v>
      </c>
      <c r="D32799" t="s">
        <v>59</v>
      </c>
      <c r="E32799" t="s">
        <v>85</v>
      </c>
      <c r="F32799" t="s">
        <v>61</v>
      </c>
      <c r="G32799" t="s">
        <v>242</v>
      </c>
      <c r="H32799" t="s">
        <v>71</v>
      </c>
      <c r="I32799" t="s">
        <v>234</v>
      </c>
      <c r="J32799" t="s">
        <v>61</v>
      </c>
      <c r="K32799" t="s">
        <v>219</v>
      </c>
      <c r="L32799" t="s">
        <v>61</v>
      </c>
      <c r="M32799" t="s">
        <v>61</v>
      </c>
      <c r="N32799" t="s">
        <v>61</v>
      </c>
      <c r="O32799" t="s">
        <v>61</v>
      </c>
      <c r="P32799" t="s">
        <v>61</v>
      </c>
      <c r="Q32799" t="s">
        <v>61</v>
      </c>
      <c r="R32799" t="s">
        <v>61</v>
      </c>
      <c r="S32799" t="s">
        <v>61</v>
      </c>
      <c r="T32799" t="s">
        <v>61</v>
      </c>
      <c r="U32799" t="s">
        <v>61</v>
      </c>
      <c r="V32799" t="s">
        <v>61</v>
      </c>
      <c r="W32799" t="s">
        <v>61</v>
      </c>
      <c r="X32799" t="s">
        <v>61</v>
      </c>
      <c r="Y32799" t="s">
        <v>61</v>
      </c>
      <c r="Z32799" t="s">
        <v>61</v>
      </c>
      <c r="AA32799" t="s">
        <v>61</v>
      </c>
      <c r="AB32799" t="s">
        <v>61</v>
      </c>
      <c r="AC32799" t="s">
        <v>61</v>
      </c>
      <c r="AD32799" t="s">
        <v>61</v>
      </c>
      <c r="AE32799" t="s">
        <v>61</v>
      </c>
      <c r="AF32799" t="s">
        <v>61</v>
      </c>
      <c r="AG32799" t="s">
        <v>61</v>
      </c>
      <c r="AH32799" t="s">
        <v>61</v>
      </c>
      <c r="AI32799" t="s">
        <v>61</v>
      </c>
      <c r="AJ32799" t="s">
        <v>61</v>
      </c>
      <c r="AL32799" t="s">
        <v>245</v>
      </c>
      <c r="AN32799" t="s">
        <v>220</v>
      </c>
      <c r="AO32799" t="s">
        <v>221</v>
      </c>
      <c r="AP32799" t="s">
        <v>222</v>
      </c>
      <c r="AR32799" t="s">
        <v>68</v>
      </c>
      <c r="AS32799">
        <v>2023</v>
      </c>
      <c r="AT32799">
        <v>2020</v>
      </c>
      <c r="AU32799" s="13">
        <v>2694765</v>
      </c>
      <c r="AV32799" t="s">
        <v>61</v>
      </c>
      <c r="AX32799" t="s">
        <v>246</v>
      </c>
      <c r="AY32799" t="s">
        <v>70</v>
      </c>
      <c r="AZ32799" t="s">
        <v>70</v>
      </c>
      <c r="BA32799" t="s">
        <v>70</v>
      </c>
      <c r="BB32799" t="s">
        <v>70</v>
      </c>
      <c r="BC32799" t="s">
        <v>70</v>
      </c>
      <c r="BD32799" t="s">
        <v>70</v>
      </c>
    </row>
    <row r="32800" spans="1:56" x14ac:dyDescent="0.3">
      <c r="A32800" t="s">
        <v>56</v>
      </c>
      <c r="B32800" t="s">
        <v>215</v>
      </c>
      <c r="C32800" t="s">
        <v>244</v>
      </c>
      <c r="D32800" t="s">
        <v>59</v>
      </c>
      <c r="E32800" t="s">
        <v>85</v>
      </c>
      <c r="F32800" t="s">
        <v>61</v>
      </c>
      <c r="G32800" t="s">
        <v>242</v>
      </c>
      <c r="H32800" t="s">
        <v>71</v>
      </c>
      <c r="I32800" t="s">
        <v>234</v>
      </c>
      <c r="J32800" t="s">
        <v>61</v>
      </c>
      <c r="K32800" t="s">
        <v>61</v>
      </c>
      <c r="L32800" t="s">
        <v>226</v>
      </c>
      <c r="M32800" t="s">
        <v>227</v>
      </c>
      <c r="N32800" t="s">
        <v>61</v>
      </c>
      <c r="O32800" t="s">
        <v>61</v>
      </c>
      <c r="P32800" t="s">
        <v>61</v>
      </c>
      <c r="Q32800" t="s">
        <v>61</v>
      </c>
      <c r="R32800" t="s">
        <v>61</v>
      </c>
      <c r="S32800" t="s">
        <v>61</v>
      </c>
      <c r="T32800" t="s">
        <v>61</v>
      </c>
      <c r="U32800" t="s">
        <v>61</v>
      </c>
      <c r="V32800" t="s">
        <v>61</v>
      </c>
      <c r="W32800" t="s">
        <v>61</v>
      </c>
      <c r="X32800" t="s">
        <v>61</v>
      </c>
      <c r="Y32800" t="s">
        <v>61</v>
      </c>
      <c r="Z32800" t="s">
        <v>61</v>
      </c>
      <c r="AA32800" t="s">
        <v>61</v>
      </c>
      <c r="AB32800" t="s">
        <v>61</v>
      </c>
      <c r="AC32800" t="s">
        <v>61</v>
      </c>
      <c r="AD32800" t="s">
        <v>61</v>
      </c>
      <c r="AE32800" t="s">
        <v>61</v>
      </c>
      <c r="AF32800" t="s">
        <v>61</v>
      </c>
      <c r="AG32800" t="s">
        <v>61</v>
      </c>
      <c r="AH32800" t="s">
        <v>61</v>
      </c>
      <c r="AI32800" t="s">
        <v>61</v>
      </c>
      <c r="AJ32800" t="s">
        <v>61</v>
      </c>
      <c r="AL32800" t="s">
        <v>245</v>
      </c>
      <c r="AN32800" t="s">
        <v>220</v>
      </c>
      <c r="AO32800" t="s">
        <v>221</v>
      </c>
      <c r="AP32800" t="s">
        <v>222</v>
      </c>
      <c r="AR32800" t="s">
        <v>68</v>
      </c>
      <c r="AS32800">
        <v>2023</v>
      </c>
      <c r="AT32800">
        <v>2020</v>
      </c>
      <c r="AU32800" s="13">
        <v>1468068</v>
      </c>
      <c r="AV32800" t="s">
        <v>61</v>
      </c>
      <c r="AX32800" t="s">
        <v>246</v>
      </c>
      <c r="AY32800" t="s">
        <v>70</v>
      </c>
      <c r="AZ32800" t="s">
        <v>70</v>
      </c>
      <c r="BA32800" t="s">
        <v>70</v>
      </c>
      <c r="BB32800" t="s">
        <v>70</v>
      </c>
      <c r="BC32800" t="s">
        <v>70</v>
      </c>
      <c r="BD32800" t="s">
        <v>70</v>
      </c>
    </row>
    <row r="32801" spans="1:56" x14ac:dyDescent="0.3">
      <c r="A32801" t="s">
        <v>56</v>
      </c>
      <c r="B32801" t="s">
        <v>215</v>
      </c>
      <c r="C32801" t="s">
        <v>244</v>
      </c>
      <c r="D32801" t="s">
        <v>59</v>
      </c>
      <c r="E32801" t="s">
        <v>85</v>
      </c>
      <c r="F32801" t="s">
        <v>61</v>
      </c>
      <c r="G32801" t="s">
        <v>242</v>
      </c>
      <c r="H32801" t="s">
        <v>71</v>
      </c>
      <c r="I32801" t="s">
        <v>234</v>
      </c>
      <c r="J32801" t="s">
        <v>61</v>
      </c>
      <c r="K32801" t="s">
        <v>61</v>
      </c>
      <c r="L32801" t="s">
        <v>228</v>
      </c>
      <c r="M32801" t="s">
        <v>227</v>
      </c>
      <c r="N32801" t="s">
        <v>61</v>
      </c>
      <c r="O32801" t="s">
        <v>61</v>
      </c>
      <c r="P32801" t="s">
        <v>61</v>
      </c>
      <c r="Q32801" t="s">
        <v>61</v>
      </c>
      <c r="R32801" t="s">
        <v>61</v>
      </c>
      <c r="S32801" t="s">
        <v>61</v>
      </c>
      <c r="T32801" t="s">
        <v>61</v>
      </c>
      <c r="U32801" t="s">
        <v>61</v>
      </c>
      <c r="V32801" t="s">
        <v>61</v>
      </c>
      <c r="W32801" t="s">
        <v>61</v>
      </c>
      <c r="X32801" t="s">
        <v>61</v>
      </c>
      <c r="Y32801" t="s">
        <v>61</v>
      </c>
      <c r="Z32801" t="s">
        <v>61</v>
      </c>
      <c r="AA32801" t="s">
        <v>61</v>
      </c>
      <c r="AB32801" t="s">
        <v>61</v>
      </c>
      <c r="AC32801" t="s">
        <v>61</v>
      </c>
      <c r="AD32801" t="s">
        <v>61</v>
      </c>
      <c r="AE32801" t="s">
        <v>61</v>
      </c>
      <c r="AF32801" t="s">
        <v>61</v>
      </c>
      <c r="AG32801" t="s">
        <v>61</v>
      </c>
      <c r="AH32801" t="s">
        <v>61</v>
      </c>
      <c r="AI32801" t="s">
        <v>61</v>
      </c>
      <c r="AJ32801" t="s">
        <v>61</v>
      </c>
      <c r="AL32801" t="s">
        <v>245</v>
      </c>
      <c r="AN32801" t="s">
        <v>220</v>
      </c>
      <c r="AO32801" t="s">
        <v>221</v>
      </c>
      <c r="AP32801" t="s">
        <v>222</v>
      </c>
      <c r="AR32801" t="s">
        <v>68</v>
      </c>
      <c r="AS32801">
        <v>2023</v>
      </c>
      <c r="AT32801">
        <v>2020</v>
      </c>
      <c r="AU32801" s="13">
        <v>1537805</v>
      </c>
      <c r="AV32801" t="s">
        <v>61</v>
      </c>
      <c r="AX32801" t="s">
        <v>246</v>
      </c>
      <c r="AY32801" t="s">
        <v>70</v>
      </c>
      <c r="AZ32801" t="s">
        <v>70</v>
      </c>
      <c r="BA32801" t="s">
        <v>70</v>
      </c>
      <c r="BB32801" t="s">
        <v>70</v>
      </c>
      <c r="BC32801" t="s">
        <v>70</v>
      </c>
      <c r="BD32801" t="s">
        <v>70</v>
      </c>
    </row>
    <row r="32802" spans="1:56" x14ac:dyDescent="0.3">
      <c r="A32802" t="s">
        <v>56</v>
      </c>
      <c r="B32802" t="s">
        <v>215</v>
      </c>
      <c r="C32802" t="s">
        <v>244</v>
      </c>
      <c r="D32802" t="s">
        <v>59</v>
      </c>
      <c r="E32802" t="s">
        <v>85</v>
      </c>
      <c r="F32802" t="s">
        <v>61</v>
      </c>
      <c r="G32802" t="s">
        <v>242</v>
      </c>
      <c r="H32802" t="s">
        <v>71</v>
      </c>
      <c r="I32802" t="s">
        <v>234</v>
      </c>
      <c r="J32802" t="s">
        <v>61</v>
      </c>
      <c r="K32802" t="s">
        <v>61</v>
      </c>
      <c r="L32802" t="s">
        <v>102</v>
      </c>
      <c r="M32802" t="s">
        <v>102</v>
      </c>
      <c r="N32802" t="s">
        <v>61</v>
      </c>
      <c r="O32802" t="s">
        <v>61</v>
      </c>
      <c r="P32802" t="s">
        <v>61</v>
      </c>
      <c r="Q32802" t="s">
        <v>61</v>
      </c>
      <c r="R32802" t="s">
        <v>61</v>
      </c>
      <c r="S32802" t="s">
        <v>61</v>
      </c>
      <c r="T32802" t="s">
        <v>61</v>
      </c>
      <c r="U32802" t="s">
        <v>61</v>
      </c>
      <c r="V32802" t="s">
        <v>61</v>
      </c>
      <c r="W32802" t="s">
        <v>61</v>
      </c>
      <c r="X32802" t="s">
        <v>61</v>
      </c>
      <c r="Y32802" t="s">
        <v>61</v>
      </c>
      <c r="Z32802" t="s">
        <v>61</v>
      </c>
      <c r="AA32802" t="s">
        <v>61</v>
      </c>
      <c r="AB32802" t="s">
        <v>61</v>
      </c>
      <c r="AC32802" t="s">
        <v>61</v>
      </c>
      <c r="AD32802" t="s">
        <v>61</v>
      </c>
      <c r="AE32802" t="s">
        <v>61</v>
      </c>
      <c r="AF32802" t="s">
        <v>61</v>
      </c>
      <c r="AG32802" t="s">
        <v>61</v>
      </c>
      <c r="AH32802" t="s">
        <v>61</v>
      </c>
      <c r="AI32802" t="s">
        <v>61</v>
      </c>
      <c r="AJ32802" t="s">
        <v>61</v>
      </c>
      <c r="AL32802" t="s">
        <v>245</v>
      </c>
      <c r="AN32802" t="s">
        <v>220</v>
      </c>
      <c r="AO32802" t="s">
        <v>221</v>
      </c>
      <c r="AP32802" t="s">
        <v>222</v>
      </c>
      <c r="AR32802" t="s">
        <v>68</v>
      </c>
      <c r="AS32802">
        <v>2023</v>
      </c>
      <c r="AT32802">
        <v>2020</v>
      </c>
      <c r="AU32802" s="13">
        <v>0</v>
      </c>
      <c r="AV32802" t="s">
        <v>61</v>
      </c>
      <c r="AX32802" t="s">
        <v>246</v>
      </c>
      <c r="AY32802" t="s">
        <v>70</v>
      </c>
      <c r="AZ32802" t="s">
        <v>70</v>
      </c>
      <c r="BA32802" t="s">
        <v>70</v>
      </c>
      <c r="BB32802" t="s">
        <v>70</v>
      </c>
      <c r="BC32802" t="s">
        <v>70</v>
      </c>
      <c r="BD32802" t="s">
        <v>70</v>
      </c>
    </row>
    <row r="32803" spans="1:56" x14ac:dyDescent="0.3">
      <c r="A32803" t="s">
        <v>56</v>
      </c>
      <c r="B32803" t="s">
        <v>215</v>
      </c>
      <c r="C32803" t="s">
        <v>244</v>
      </c>
      <c r="D32803" t="s">
        <v>59</v>
      </c>
      <c r="E32803" t="s">
        <v>85</v>
      </c>
      <c r="F32803" t="s">
        <v>61</v>
      </c>
      <c r="G32803" t="s">
        <v>242</v>
      </c>
      <c r="H32803" t="s">
        <v>71</v>
      </c>
      <c r="I32803" t="s">
        <v>234</v>
      </c>
      <c r="J32803" t="s">
        <v>61</v>
      </c>
      <c r="K32803" t="s">
        <v>229</v>
      </c>
      <c r="L32803" t="s">
        <v>61</v>
      </c>
      <c r="M32803" t="s">
        <v>61</v>
      </c>
      <c r="N32803" t="s">
        <v>61</v>
      </c>
      <c r="O32803" t="s">
        <v>61</v>
      </c>
      <c r="P32803" t="s">
        <v>61</v>
      </c>
      <c r="Q32803" t="s">
        <v>61</v>
      </c>
      <c r="R32803" t="s">
        <v>61</v>
      </c>
      <c r="S32803" t="s">
        <v>61</v>
      </c>
      <c r="T32803" t="s">
        <v>61</v>
      </c>
      <c r="U32803" t="s">
        <v>61</v>
      </c>
      <c r="V32803" t="s">
        <v>61</v>
      </c>
      <c r="W32803" t="s">
        <v>61</v>
      </c>
      <c r="X32803" t="s">
        <v>61</v>
      </c>
      <c r="Y32803" t="s">
        <v>61</v>
      </c>
      <c r="Z32803" t="s">
        <v>61</v>
      </c>
      <c r="AA32803" t="s">
        <v>61</v>
      </c>
      <c r="AB32803" t="s">
        <v>61</v>
      </c>
      <c r="AC32803" t="s">
        <v>61</v>
      </c>
      <c r="AD32803" t="s">
        <v>61</v>
      </c>
      <c r="AE32803" t="s">
        <v>61</v>
      </c>
      <c r="AF32803" t="s">
        <v>61</v>
      </c>
      <c r="AG32803" t="s">
        <v>61</v>
      </c>
      <c r="AH32803" t="s">
        <v>61</v>
      </c>
      <c r="AI32803" t="s">
        <v>61</v>
      </c>
      <c r="AJ32803" t="s">
        <v>61</v>
      </c>
      <c r="AL32803" t="s">
        <v>245</v>
      </c>
      <c r="AN32803" t="s">
        <v>220</v>
      </c>
      <c r="AO32803" t="s">
        <v>221</v>
      </c>
      <c r="AP32803" t="s">
        <v>222</v>
      </c>
      <c r="AR32803" t="s">
        <v>68</v>
      </c>
      <c r="AS32803">
        <v>2023</v>
      </c>
      <c r="AT32803">
        <v>2020</v>
      </c>
      <c r="AU32803" s="13">
        <v>311108</v>
      </c>
      <c r="AV32803" t="s">
        <v>61</v>
      </c>
      <c r="AX32803" t="s">
        <v>246</v>
      </c>
      <c r="AY32803" t="s">
        <v>70</v>
      </c>
      <c r="AZ32803" t="s">
        <v>70</v>
      </c>
      <c r="BA32803" t="s">
        <v>70</v>
      </c>
      <c r="BB32803" t="s">
        <v>70</v>
      </c>
      <c r="BC32803" t="s">
        <v>70</v>
      </c>
      <c r="BD32803" t="s">
        <v>70</v>
      </c>
    </row>
    <row r="32804" spans="1:56" x14ac:dyDescent="0.3">
      <c r="A32804" t="s">
        <v>56</v>
      </c>
      <c r="B32804" t="s">
        <v>215</v>
      </c>
      <c r="C32804" t="s">
        <v>244</v>
      </c>
      <c r="D32804" t="s">
        <v>59</v>
      </c>
      <c r="E32804" t="s">
        <v>85</v>
      </c>
      <c r="F32804" t="s">
        <v>61</v>
      </c>
      <c r="G32804" t="s">
        <v>242</v>
      </c>
      <c r="H32804" t="s">
        <v>71</v>
      </c>
      <c r="I32804" t="s">
        <v>235</v>
      </c>
      <c r="J32804" t="s">
        <v>61</v>
      </c>
      <c r="K32804" t="s">
        <v>219</v>
      </c>
      <c r="L32804" t="s">
        <v>61</v>
      </c>
      <c r="M32804" t="s">
        <v>61</v>
      </c>
      <c r="N32804" t="s">
        <v>61</v>
      </c>
      <c r="O32804" t="s">
        <v>61</v>
      </c>
      <c r="P32804" t="s">
        <v>61</v>
      </c>
      <c r="Q32804" t="s">
        <v>61</v>
      </c>
      <c r="R32804" t="s">
        <v>61</v>
      </c>
      <c r="S32804" t="s">
        <v>61</v>
      </c>
      <c r="T32804" t="s">
        <v>61</v>
      </c>
      <c r="U32804" t="s">
        <v>61</v>
      </c>
      <c r="V32804" t="s">
        <v>61</v>
      </c>
      <c r="W32804" t="s">
        <v>61</v>
      </c>
      <c r="X32804" t="s">
        <v>61</v>
      </c>
      <c r="Y32804" t="s">
        <v>61</v>
      </c>
      <c r="Z32804" t="s">
        <v>61</v>
      </c>
      <c r="AA32804" t="s">
        <v>61</v>
      </c>
      <c r="AB32804" t="s">
        <v>61</v>
      </c>
      <c r="AC32804" t="s">
        <v>61</v>
      </c>
      <c r="AD32804" t="s">
        <v>61</v>
      </c>
      <c r="AE32804" t="s">
        <v>61</v>
      </c>
      <c r="AF32804" t="s">
        <v>61</v>
      </c>
      <c r="AG32804" t="s">
        <v>61</v>
      </c>
      <c r="AH32804" t="s">
        <v>61</v>
      </c>
      <c r="AI32804" t="s">
        <v>61</v>
      </c>
      <c r="AJ32804" t="s">
        <v>61</v>
      </c>
      <c r="AL32804" t="s">
        <v>245</v>
      </c>
      <c r="AN32804" t="s">
        <v>220</v>
      </c>
      <c r="AO32804" t="s">
        <v>221</v>
      </c>
      <c r="AP32804" t="s">
        <v>222</v>
      </c>
      <c r="AR32804" t="s">
        <v>68</v>
      </c>
      <c r="AS32804">
        <v>2023</v>
      </c>
      <c r="AT32804">
        <v>2020</v>
      </c>
      <c r="AU32804" s="13">
        <v>880586</v>
      </c>
      <c r="AV32804" t="s">
        <v>61</v>
      </c>
      <c r="AX32804" t="s">
        <v>246</v>
      </c>
      <c r="AY32804" t="s">
        <v>70</v>
      </c>
      <c r="AZ32804" t="s">
        <v>70</v>
      </c>
      <c r="BA32804" t="s">
        <v>70</v>
      </c>
      <c r="BB32804" t="s">
        <v>70</v>
      </c>
      <c r="BC32804" t="s">
        <v>70</v>
      </c>
      <c r="BD32804" t="s">
        <v>70</v>
      </c>
    </row>
    <row r="32805" spans="1:56" x14ac:dyDescent="0.3">
      <c r="A32805" t="s">
        <v>56</v>
      </c>
      <c r="B32805" t="s">
        <v>215</v>
      </c>
      <c r="C32805" t="s">
        <v>244</v>
      </c>
      <c r="D32805" t="s">
        <v>59</v>
      </c>
      <c r="E32805" t="s">
        <v>85</v>
      </c>
      <c r="F32805" t="s">
        <v>61</v>
      </c>
      <c r="G32805" t="s">
        <v>242</v>
      </c>
      <c r="H32805" t="s">
        <v>71</v>
      </c>
      <c r="I32805" t="s">
        <v>235</v>
      </c>
      <c r="J32805" t="s">
        <v>61</v>
      </c>
      <c r="K32805" t="s">
        <v>61</v>
      </c>
      <c r="L32805" t="s">
        <v>226</v>
      </c>
      <c r="M32805" t="s">
        <v>227</v>
      </c>
      <c r="N32805" t="s">
        <v>61</v>
      </c>
      <c r="O32805" t="s">
        <v>61</v>
      </c>
      <c r="P32805" t="s">
        <v>61</v>
      </c>
      <c r="Q32805" t="s">
        <v>61</v>
      </c>
      <c r="R32805" t="s">
        <v>61</v>
      </c>
      <c r="S32805" t="s">
        <v>61</v>
      </c>
      <c r="T32805" t="s">
        <v>61</v>
      </c>
      <c r="U32805" t="s">
        <v>61</v>
      </c>
      <c r="V32805" t="s">
        <v>61</v>
      </c>
      <c r="W32805" t="s">
        <v>61</v>
      </c>
      <c r="X32805" t="s">
        <v>61</v>
      </c>
      <c r="Y32805" t="s">
        <v>61</v>
      </c>
      <c r="Z32805" t="s">
        <v>61</v>
      </c>
      <c r="AA32805" t="s">
        <v>61</v>
      </c>
      <c r="AB32805" t="s">
        <v>61</v>
      </c>
      <c r="AC32805" t="s">
        <v>61</v>
      </c>
      <c r="AD32805" t="s">
        <v>61</v>
      </c>
      <c r="AE32805" t="s">
        <v>61</v>
      </c>
      <c r="AF32805" t="s">
        <v>61</v>
      </c>
      <c r="AG32805" t="s">
        <v>61</v>
      </c>
      <c r="AH32805" t="s">
        <v>61</v>
      </c>
      <c r="AI32805" t="s">
        <v>61</v>
      </c>
      <c r="AJ32805" t="s">
        <v>61</v>
      </c>
      <c r="AL32805" t="s">
        <v>245</v>
      </c>
      <c r="AN32805" t="s">
        <v>220</v>
      </c>
      <c r="AO32805" t="s">
        <v>221</v>
      </c>
      <c r="AP32805" t="s">
        <v>222</v>
      </c>
      <c r="AR32805" t="s">
        <v>68</v>
      </c>
      <c r="AS32805">
        <v>2023</v>
      </c>
      <c r="AT32805">
        <v>2020</v>
      </c>
      <c r="AU32805" s="13">
        <v>380794</v>
      </c>
      <c r="AV32805" t="s">
        <v>61</v>
      </c>
      <c r="AX32805" t="s">
        <v>246</v>
      </c>
      <c r="AY32805" t="s">
        <v>70</v>
      </c>
      <c r="AZ32805" t="s">
        <v>70</v>
      </c>
      <c r="BA32805" t="s">
        <v>70</v>
      </c>
      <c r="BB32805" t="s">
        <v>70</v>
      </c>
      <c r="BC32805" t="s">
        <v>70</v>
      </c>
      <c r="BD32805" t="s">
        <v>70</v>
      </c>
    </row>
    <row r="32806" spans="1:56" x14ac:dyDescent="0.3">
      <c r="A32806" t="s">
        <v>56</v>
      </c>
      <c r="B32806" t="s">
        <v>215</v>
      </c>
      <c r="C32806" t="s">
        <v>244</v>
      </c>
      <c r="D32806" t="s">
        <v>59</v>
      </c>
      <c r="E32806" t="s">
        <v>85</v>
      </c>
      <c r="F32806" t="s">
        <v>61</v>
      </c>
      <c r="G32806" t="s">
        <v>242</v>
      </c>
      <c r="H32806" t="s">
        <v>71</v>
      </c>
      <c r="I32806" t="s">
        <v>235</v>
      </c>
      <c r="J32806" t="s">
        <v>61</v>
      </c>
      <c r="K32806" t="s">
        <v>61</v>
      </c>
      <c r="L32806" t="s">
        <v>228</v>
      </c>
      <c r="M32806" t="s">
        <v>227</v>
      </c>
      <c r="N32806" t="s">
        <v>61</v>
      </c>
      <c r="O32806" t="s">
        <v>61</v>
      </c>
      <c r="P32806" t="s">
        <v>61</v>
      </c>
      <c r="Q32806" t="s">
        <v>61</v>
      </c>
      <c r="R32806" t="s">
        <v>61</v>
      </c>
      <c r="S32806" t="s">
        <v>61</v>
      </c>
      <c r="T32806" t="s">
        <v>61</v>
      </c>
      <c r="U32806" t="s">
        <v>61</v>
      </c>
      <c r="V32806" t="s">
        <v>61</v>
      </c>
      <c r="W32806" t="s">
        <v>61</v>
      </c>
      <c r="X32806" t="s">
        <v>61</v>
      </c>
      <c r="Y32806" t="s">
        <v>61</v>
      </c>
      <c r="Z32806" t="s">
        <v>61</v>
      </c>
      <c r="AA32806" t="s">
        <v>61</v>
      </c>
      <c r="AB32806" t="s">
        <v>61</v>
      </c>
      <c r="AC32806" t="s">
        <v>61</v>
      </c>
      <c r="AD32806" t="s">
        <v>61</v>
      </c>
      <c r="AE32806" t="s">
        <v>61</v>
      </c>
      <c r="AF32806" t="s">
        <v>61</v>
      </c>
      <c r="AG32806" t="s">
        <v>61</v>
      </c>
      <c r="AH32806" t="s">
        <v>61</v>
      </c>
      <c r="AI32806" t="s">
        <v>61</v>
      </c>
      <c r="AJ32806" t="s">
        <v>61</v>
      </c>
      <c r="AL32806" t="s">
        <v>245</v>
      </c>
      <c r="AN32806" t="s">
        <v>220</v>
      </c>
      <c r="AO32806" t="s">
        <v>221</v>
      </c>
      <c r="AP32806" t="s">
        <v>222</v>
      </c>
      <c r="AR32806" t="s">
        <v>68</v>
      </c>
      <c r="AS32806">
        <v>2023</v>
      </c>
      <c r="AT32806">
        <v>2020</v>
      </c>
      <c r="AU32806" s="13">
        <v>571191</v>
      </c>
      <c r="AV32806" t="s">
        <v>61</v>
      </c>
      <c r="AX32806" t="s">
        <v>246</v>
      </c>
      <c r="AY32806" t="s">
        <v>70</v>
      </c>
      <c r="AZ32806" t="s">
        <v>70</v>
      </c>
      <c r="BA32806" t="s">
        <v>70</v>
      </c>
      <c r="BB32806" t="s">
        <v>70</v>
      </c>
      <c r="BC32806" t="s">
        <v>70</v>
      </c>
      <c r="BD32806" t="s">
        <v>70</v>
      </c>
    </row>
    <row r="32807" spans="1:56" x14ac:dyDescent="0.3">
      <c r="A32807" t="s">
        <v>56</v>
      </c>
      <c r="B32807" t="s">
        <v>215</v>
      </c>
      <c r="C32807" t="s">
        <v>244</v>
      </c>
      <c r="D32807" t="s">
        <v>59</v>
      </c>
      <c r="E32807" t="s">
        <v>85</v>
      </c>
      <c r="F32807" t="s">
        <v>61</v>
      </c>
      <c r="G32807" t="s">
        <v>242</v>
      </c>
      <c r="H32807" t="s">
        <v>71</v>
      </c>
      <c r="I32807" t="s">
        <v>235</v>
      </c>
      <c r="J32807" t="s">
        <v>61</v>
      </c>
      <c r="K32807" t="s">
        <v>61</v>
      </c>
      <c r="L32807" t="s">
        <v>102</v>
      </c>
      <c r="M32807" t="s">
        <v>102</v>
      </c>
      <c r="N32807" t="s">
        <v>61</v>
      </c>
      <c r="O32807" t="s">
        <v>61</v>
      </c>
      <c r="P32807" t="s">
        <v>61</v>
      </c>
      <c r="Q32807" t="s">
        <v>61</v>
      </c>
      <c r="R32807" t="s">
        <v>61</v>
      </c>
      <c r="S32807" t="s">
        <v>61</v>
      </c>
      <c r="T32807" t="s">
        <v>61</v>
      </c>
      <c r="U32807" t="s">
        <v>61</v>
      </c>
      <c r="V32807" t="s">
        <v>61</v>
      </c>
      <c r="W32807" t="s">
        <v>61</v>
      </c>
      <c r="X32807" t="s">
        <v>61</v>
      </c>
      <c r="Y32807" t="s">
        <v>61</v>
      </c>
      <c r="Z32807" t="s">
        <v>61</v>
      </c>
      <c r="AA32807" t="s">
        <v>61</v>
      </c>
      <c r="AB32807" t="s">
        <v>61</v>
      </c>
      <c r="AC32807" t="s">
        <v>61</v>
      </c>
      <c r="AD32807" t="s">
        <v>61</v>
      </c>
      <c r="AE32807" t="s">
        <v>61</v>
      </c>
      <c r="AF32807" t="s">
        <v>61</v>
      </c>
      <c r="AG32807" t="s">
        <v>61</v>
      </c>
      <c r="AH32807" t="s">
        <v>61</v>
      </c>
      <c r="AI32807" t="s">
        <v>61</v>
      </c>
      <c r="AJ32807" t="s">
        <v>61</v>
      </c>
      <c r="AL32807" t="s">
        <v>245</v>
      </c>
      <c r="AN32807" t="s">
        <v>220</v>
      </c>
      <c r="AO32807" t="s">
        <v>221</v>
      </c>
      <c r="AP32807" t="s">
        <v>222</v>
      </c>
      <c r="AR32807" t="s">
        <v>68</v>
      </c>
      <c r="AS32807">
        <v>2023</v>
      </c>
      <c r="AT32807">
        <v>2020</v>
      </c>
      <c r="AU32807" s="13">
        <v>0</v>
      </c>
      <c r="AV32807" t="s">
        <v>61</v>
      </c>
      <c r="AX32807" t="s">
        <v>246</v>
      </c>
      <c r="AY32807" t="s">
        <v>70</v>
      </c>
      <c r="AZ32807" t="s">
        <v>70</v>
      </c>
      <c r="BA32807" t="s">
        <v>70</v>
      </c>
      <c r="BB32807" t="s">
        <v>70</v>
      </c>
      <c r="BC32807" t="s">
        <v>70</v>
      </c>
      <c r="BD32807" t="s">
        <v>70</v>
      </c>
    </row>
    <row r="32808" spans="1:56" x14ac:dyDescent="0.3">
      <c r="A32808" t="s">
        <v>56</v>
      </c>
      <c r="B32808" t="s">
        <v>215</v>
      </c>
      <c r="C32808" t="s">
        <v>244</v>
      </c>
      <c r="D32808" t="s">
        <v>59</v>
      </c>
      <c r="E32808" t="s">
        <v>85</v>
      </c>
      <c r="F32808" t="s">
        <v>61</v>
      </c>
      <c r="G32808" t="s">
        <v>242</v>
      </c>
      <c r="H32808" t="s">
        <v>71</v>
      </c>
      <c r="I32808" t="s">
        <v>235</v>
      </c>
      <c r="J32808" t="s">
        <v>61</v>
      </c>
      <c r="K32808" t="s">
        <v>229</v>
      </c>
      <c r="L32808" t="s">
        <v>61</v>
      </c>
      <c r="M32808" t="s">
        <v>61</v>
      </c>
      <c r="N32808" t="s">
        <v>61</v>
      </c>
      <c r="O32808" t="s">
        <v>61</v>
      </c>
      <c r="P32808" t="s">
        <v>61</v>
      </c>
      <c r="Q32808" t="s">
        <v>61</v>
      </c>
      <c r="R32808" t="s">
        <v>61</v>
      </c>
      <c r="S32808" t="s">
        <v>61</v>
      </c>
      <c r="T32808" t="s">
        <v>61</v>
      </c>
      <c r="U32808" t="s">
        <v>61</v>
      </c>
      <c r="V32808" t="s">
        <v>61</v>
      </c>
      <c r="W32808" t="s">
        <v>61</v>
      </c>
      <c r="X32808" t="s">
        <v>61</v>
      </c>
      <c r="Y32808" t="s">
        <v>61</v>
      </c>
      <c r="Z32808" t="s">
        <v>61</v>
      </c>
      <c r="AA32808" t="s">
        <v>61</v>
      </c>
      <c r="AB32808" t="s">
        <v>61</v>
      </c>
      <c r="AC32808" t="s">
        <v>61</v>
      </c>
      <c r="AD32808" t="s">
        <v>61</v>
      </c>
      <c r="AE32808" t="s">
        <v>61</v>
      </c>
      <c r="AF32808" t="s">
        <v>61</v>
      </c>
      <c r="AG32808" t="s">
        <v>61</v>
      </c>
      <c r="AH32808" t="s">
        <v>61</v>
      </c>
      <c r="AI32808" t="s">
        <v>61</v>
      </c>
      <c r="AJ32808" t="s">
        <v>61</v>
      </c>
      <c r="AL32808" t="s">
        <v>245</v>
      </c>
      <c r="AN32808" t="s">
        <v>220</v>
      </c>
      <c r="AO32808" t="s">
        <v>221</v>
      </c>
      <c r="AP32808" t="s">
        <v>222</v>
      </c>
      <c r="AR32808" t="s">
        <v>68</v>
      </c>
      <c r="AS32808">
        <v>2023</v>
      </c>
      <c r="AT32808">
        <v>2020</v>
      </c>
      <c r="AU32808" s="13">
        <v>71399</v>
      </c>
      <c r="AV32808" t="s">
        <v>61</v>
      </c>
      <c r="AX32808" t="s">
        <v>246</v>
      </c>
      <c r="AY32808" t="s">
        <v>70</v>
      </c>
      <c r="AZ32808" t="s">
        <v>70</v>
      </c>
      <c r="BA32808" t="s">
        <v>70</v>
      </c>
      <c r="BB32808" t="s">
        <v>70</v>
      </c>
      <c r="BC32808" t="s">
        <v>70</v>
      </c>
      <c r="BD32808" t="s">
        <v>70</v>
      </c>
    </row>
    <row r="32809" spans="1:56" x14ac:dyDescent="0.3">
      <c r="A32809" t="s">
        <v>56</v>
      </c>
      <c r="B32809" t="s">
        <v>215</v>
      </c>
      <c r="C32809" t="s">
        <v>244</v>
      </c>
      <c r="D32809" t="s">
        <v>59</v>
      </c>
      <c r="E32809" t="s">
        <v>85</v>
      </c>
      <c r="F32809" t="s">
        <v>61</v>
      </c>
      <c r="G32809" t="s">
        <v>242</v>
      </c>
      <c r="H32809" t="s">
        <v>62</v>
      </c>
      <c r="I32809" t="s">
        <v>236</v>
      </c>
      <c r="J32809" t="s">
        <v>61</v>
      </c>
      <c r="K32809" t="s">
        <v>219</v>
      </c>
      <c r="L32809" t="s">
        <v>61</v>
      </c>
      <c r="M32809" t="s">
        <v>61</v>
      </c>
      <c r="N32809" t="s">
        <v>61</v>
      </c>
      <c r="O32809" t="s">
        <v>61</v>
      </c>
      <c r="P32809" t="s">
        <v>61</v>
      </c>
      <c r="Q32809" t="s">
        <v>61</v>
      </c>
      <c r="R32809" t="s">
        <v>61</v>
      </c>
      <c r="S32809" t="s">
        <v>61</v>
      </c>
      <c r="T32809" t="s">
        <v>61</v>
      </c>
      <c r="U32809" t="s">
        <v>61</v>
      </c>
      <c r="V32809" t="s">
        <v>61</v>
      </c>
      <c r="W32809" t="s">
        <v>61</v>
      </c>
      <c r="X32809" t="s">
        <v>61</v>
      </c>
      <c r="Y32809" t="s">
        <v>61</v>
      </c>
      <c r="Z32809" t="s">
        <v>61</v>
      </c>
      <c r="AA32809" t="s">
        <v>61</v>
      </c>
      <c r="AB32809" t="s">
        <v>61</v>
      </c>
      <c r="AC32809" t="s">
        <v>61</v>
      </c>
      <c r="AD32809" t="s">
        <v>61</v>
      </c>
      <c r="AE32809" t="s">
        <v>61</v>
      </c>
      <c r="AF32809" t="s">
        <v>61</v>
      </c>
      <c r="AG32809" t="s">
        <v>61</v>
      </c>
      <c r="AH32809" t="s">
        <v>61</v>
      </c>
      <c r="AI32809" t="s">
        <v>61</v>
      </c>
      <c r="AJ32809" t="s">
        <v>61</v>
      </c>
      <c r="AL32809" t="s">
        <v>245</v>
      </c>
      <c r="AN32809" t="s">
        <v>220</v>
      </c>
      <c r="AO32809" t="s">
        <v>221</v>
      </c>
      <c r="AP32809" t="s">
        <v>222</v>
      </c>
      <c r="AR32809" t="s">
        <v>68</v>
      </c>
      <c r="AS32809">
        <v>2023</v>
      </c>
      <c r="AT32809">
        <v>2020</v>
      </c>
      <c r="AU32809" s="13">
        <v>36419226</v>
      </c>
      <c r="AV32809" t="s">
        <v>61</v>
      </c>
      <c r="AX32809" t="s">
        <v>246</v>
      </c>
      <c r="AY32809" t="s">
        <v>70</v>
      </c>
      <c r="AZ32809" t="s">
        <v>70</v>
      </c>
      <c r="BA32809" t="s">
        <v>70</v>
      </c>
      <c r="BB32809" t="s">
        <v>70</v>
      </c>
      <c r="BC32809" t="s">
        <v>70</v>
      </c>
      <c r="BD32809" t="s">
        <v>70</v>
      </c>
    </row>
    <row r="32810" spans="1:56" x14ac:dyDescent="0.3">
      <c r="A32810" t="s">
        <v>56</v>
      </c>
      <c r="B32810" t="s">
        <v>215</v>
      </c>
      <c r="C32810" t="s">
        <v>244</v>
      </c>
      <c r="D32810" t="s">
        <v>59</v>
      </c>
      <c r="E32810" t="s">
        <v>85</v>
      </c>
      <c r="F32810" t="s">
        <v>61</v>
      </c>
      <c r="G32810" t="s">
        <v>242</v>
      </c>
      <c r="H32810" t="s">
        <v>62</v>
      </c>
      <c r="I32810" t="s">
        <v>236</v>
      </c>
      <c r="J32810" t="s">
        <v>61</v>
      </c>
      <c r="K32810" t="s">
        <v>225</v>
      </c>
      <c r="L32810" t="s">
        <v>61</v>
      </c>
      <c r="M32810" t="s">
        <v>61</v>
      </c>
      <c r="N32810" t="s">
        <v>61</v>
      </c>
      <c r="O32810" t="s">
        <v>61</v>
      </c>
      <c r="P32810" t="s">
        <v>61</v>
      </c>
      <c r="Q32810" t="s">
        <v>61</v>
      </c>
      <c r="R32810" t="s">
        <v>61</v>
      </c>
      <c r="S32810" t="s">
        <v>61</v>
      </c>
      <c r="T32810" t="s">
        <v>61</v>
      </c>
      <c r="U32810" t="s">
        <v>61</v>
      </c>
      <c r="V32810" t="s">
        <v>61</v>
      </c>
      <c r="W32810" t="s">
        <v>61</v>
      </c>
      <c r="X32810" t="s">
        <v>61</v>
      </c>
      <c r="Y32810" t="s">
        <v>61</v>
      </c>
      <c r="Z32810" t="s">
        <v>61</v>
      </c>
      <c r="AA32810" t="s">
        <v>61</v>
      </c>
      <c r="AB32810" t="s">
        <v>61</v>
      </c>
      <c r="AC32810" t="s">
        <v>61</v>
      </c>
      <c r="AD32810" t="s">
        <v>61</v>
      </c>
      <c r="AE32810" t="s">
        <v>61</v>
      </c>
      <c r="AF32810" t="s">
        <v>61</v>
      </c>
      <c r="AG32810" t="s">
        <v>61</v>
      </c>
      <c r="AH32810" t="s">
        <v>61</v>
      </c>
      <c r="AI32810" t="s">
        <v>61</v>
      </c>
      <c r="AJ32810" t="s">
        <v>61</v>
      </c>
      <c r="AL32810" t="s">
        <v>245</v>
      </c>
      <c r="AN32810" t="s">
        <v>220</v>
      </c>
      <c r="AO32810" t="s">
        <v>221</v>
      </c>
      <c r="AP32810" t="s">
        <v>222</v>
      </c>
      <c r="AR32810" t="s">
        <v>68</v>
      </c>
      <c r="AS32810">
        <v>2023</v>
      </c>
      <c r="AT32810">
        <v>2020</v>
      </c>
      <c r="AU32810" s="13">
        <v>256190</v>
      </c>
      <c r="AV32810" t="s">
        <v>61</v>
      </c>
      <c r="AX32810" t="s">
        <v>246</v>
      </c>
      <c r="AY32810" t="s">
        <v>70</v>
      </c>
      <c r="AZ32810" t="s">
        <v>70</v>
      </c>
      <c r="BA32810" t="s">
        <v>70</v>
      </c>
      <c r="BB32810" t="s">
        <v>70</v>
      </c>
      <c r="BC32810" t="s">
        <v>70</v>
      </c>
      <c r="BD32810" t="s">
        <v>70</v>
      </c>
    </row>
    <row r="32811" spans="1:56" x14ac:dyDescent="0.3">
      <c r="A32811" t="s">
        <v>56</v>
      </c>
      <c r="B32811" t="s">
        <v>215</v>
      </c>
      <c r="C32811" t="s">
        <v>244</v>
      </c>
      <c r="D32811" t="s">
        <v>59</v>
      </c>
      <c r="E32811" t="s">
        <v>85</v>
      </c>
      <c r="F32811" t="s">
        <v>61</v>
      </c>
      <c r="G32811" t="s">
        <v>242</v>
      </c>
      <c r="H32811" t="s">
        <v>62</v>
      </c>
      <c r="I32811" t="s">
        <v>236</v>
      </c>
      <c r="J32811" t="s">
        <v>61</v>
      </c>
      <c r="K32811" t="s">
        <v>61</v>
      </c>
      <c r="L32811" t="s">
        <v>226</v>
      </c>
      <c r="M32811" t="s">
        <v>227</v>
      </c>
      <c r="N32811" t="s">
        <v>61</v>
      </c>
      <c r="O32811" t="s">
        <v>61</v>
      </c>
      <c r="P32811" t="s">
        <v>61</v>
      </c>
      <c r="Q32811" t="s">
        <v>61</v>
      </c>
      <c r="R32811" t="s">
        <v>61</v>
      </c>
      <c r="S32811" t="s">
        <v>61</v>
      </c>
      <c r="T32811" t="s">
        <v>61</v>
      </c>
      <c r="U32811" t="s">
        <v>61</v>
      </c>
      <c r="V32811" t="s">
        <v>61</v>
      </c>
      <c r="W32811" t="s">
        <v>61</v>
      </c>
      <c r="X32811" t="s">
        <v>61</v>
      </c>
      <c r="Y32811" t="s">
        <v>61</v>
      </c>
      <c r="Z32811" t="s">
        <v>61</v>
      </c>
      <c r="AA32811" t="s">
        <v>61</v>
      </c>
      <c r="AB32811" t="s">
        <v>61</v>
      </c>
      <c r="AC32811" t="s">
        <v>61</v>
      </c>
      <c r="AD32811" t="s">
        <v>61</v>
      </c>
      <c r="AE32811" t="s">
        <v>61</v>
      </c>
      <c r="AF32811" t="s">
        <v>61</v>
      </c>
      <c r="AG32811" t="s">
        <v>61</v>
      </c>
      <c r="AH32811" t="s">
        <v>61</v>
      </c>
      <c r="AI32811" t="s">
        <v>61</v>
      </c>
      <c r="AJ32811" t="s">
        <v>61</v>
      </c>
      <c r="AL32811" t="s">
        <v>245</v>
      </c>
      <c r="AN32811" t="s">
        <v>220</v>
      </c>
      <c r="AO32811" t="s">
        <v>221</v>
      </c>
      <c r="AP32811" t="s">
        <v>222</v>
      </c>
      <c r="AR32811" t="s">
        <v>68</v>
      </c>
      <c r="AS32811">
        <v>2023</v>
      </c>
      <c r="AT32811">
        <v>2020</v>
      </c>
      <c r="AU32811" s="13">
        <v>26121878</v>
      </c>
      <c r="AV32811" t="s">
        <v>61</v>
      </c>
      <c r="AX32811" t="s">
        <v>246</v>
      </c>
      <c r="AY32811" t="s">
        <v>70</v>
      </c>
      <c r="AZ32811" t="s">
        <v>70</v>
      </c>
      <c r="BA32811" t="s">
        <v>70</v>
      </c>
      <c r="BB32811" t="s">
        <v>70</v>
      </c>
      <c r="BC32811" t="s">
        <v>70</v>
      </c>
      <c r="BD32811" t="s">
        <v>70</v>
      </c>
    </row>
    <row r="32812" spans="1:56" x14ac:dyDescent="0.3">
      <c r="A32812" t="s">
        <v>56</v>
      </c>
      <c r="B32812" t="s">
        <v>215</v>
      </c>
      <c r="C32812" t="s">
        <v>244</v>
      </c>
      <c r="D32812" t="s">
        <v>59</v>
      </c>
      <c r="E32812" t="s">
        <v>85</v>
      </c>
      <c r="F32812" t="s">
        <v>61</v>
      </c>
      <c r="G32812" t="s">
        <v>242</v>
      </c>
      <c r="H32812" t="s">
        <v>62</v>
      </c>
      <c r="I32812" t="s">
        <v>236</v>
      </c>
      <c r="J32812" t="s">
        <v>61</v>
      </c>
      <c r="K32812" t="s">
        <v>61</v>
      </c>
      <c r="L32812" t="s">
        <v>228</v>
      </c>
      <c r="M32812" t="s">
        <v>227</v>
      </c>
      <c r="N32812" t="s">
        <v>61</v>
      </c>
      <c r="O32812" t="s">
        <v>61</v>
      </c>
      <c r="P32812" t="s">
        <v>61</v>
      </c>
      <c r="Q32812" t="s">
        <v>61</v>
      </c>
      <c r="R32812" t="s">
        <v>61</v>
      </c>
      <c r="S32812" t="s">
        <v>61</v>
      </c>
      <c r="T32812" t="s">
        <v>61</v>
      </c>
      <c r="U32812" t="s">
        <v>61</v>
      </c>
      <c r="V32812" t="s">
        <v>61</v>
      </c>
      <c r="W32812" t="s">
        <v>61</v>
      </c>
      <c r="X32812" t="s">
        <v>61</v>
      </c>
      <c r="Y32812" t="s">
        <v>61</v>
      </c>
      <c r="Z32812" t="s">
        <v>61</v>
      </c>
      <c r="AA32812" t="s">
        <v>61</v>
      </c>
      <c r="AB32812" t="s">
        <v>61</v>
      </c>
      <c r="AC32812" t="s">
        <v>61</v>
      </c>
      <c r="AD32812" t="s">
        <v>61</v>
      </c>
      <c r="AE32812" t="s">
        <v>61</v>
      </c>
      <c r="AF32812" t="s">
        <v>61</v>
      </c>
      <c r="AG32812" t="s">
        <v>61</v>
      </c>
      <c r="AH32812" t="s">
        <v>61</v>
      </c>
      <c r="AI32812" t="s">
        <v>61</v>
      </c>
      <c r="AJ32812" t="s">
        <v>61</v>
      </c>
      <c r="AL32812" t="s">
        <v>245</v>
      </c>
      <c r="AN32812" t="s">
        <v>220</v>
      </c>
      <c r="AO32812" t="s">
        <v>221</v>
      </c>
      <c r="AP32812" t="s">
        <v>222</v>
      </c>
      <c r="AR32812" t="s">
        <v>68</v>
      </c>
      <c r="AS32812">
        <v>2023</v>
      </c>
      <c r="AT32812">
        <v>2020</v>
      </c>
      <c r="AU32812" s="13">
        <v>6923420</v>
      </c>
      <c r="AV32812" t="s">
        <v>61</v>
      </c>
      <c r="AX32812" t="s">
        <v>246</v>
      </c>
      <c r="AY32812" t="s">
        <v>70</v>
      </c>
      <c r="AZ32812" t="s">
        <v>70</v>
      </c>
      <c r="BA32812" t="s">
        <v>70</v>
      </c>
      <c r="BB32812" t="s">
        <v>70</v>
      </c>
      <c r="BC32812" t="s">
        <v>70</v>
      </c>
      <c r="BD32812" t="s">
        <v>70</v>
      </c>
    </row>
    <row r="32813" spans="1:56" x14ac:dyDescent="0.3">
      <c r="A32813" t="s">
        <v>56</v>
      </c>
      <c r="B32813" t="s">
        <v>215</v>
      </c>
      <c r="C32813" t="s">
        <v>244</v>
      </c>
      <c r="D32813" t="s">
        <v>59</v>
      </c>
      <c r="E32813" t="s">
        <v>85</v>
      </c>
      <c r="F32813" t="s">
        <v>61</v>
      </c>
      <c r="G32813" t="s">
        <v>242</v>
      </c>
      <c r="H32813" t="s">
        <v>62</v>
      </c>
      <c r="I32813" t="s">
        <v>236</v>
      </c>
      <c r="J32813" t="s">
        <v>61</v>
      </c>
      <c r="K32813" t="s">
        <v>61</v>
      </c>
      <c r="L32813" t="s">
        <v>228</v>
      </c>
      <c r="M32813" t="s">
        <v>12</v>
      </c>
      <c r="N32813" t="s">
        <v>61</v>
      </c>
      <c r="O32813" t="s">
        <v>61</v>
      </c>
      <c r="P32813" t="s">
        <v>61</v>
      </c>
      <c r="Q32813" t="s">
        <v>61</v>
      </c>
      <c r="R32813" t="s">
        <v>61</v>
      </c>
      <c r="S32813" t="s">
        <v>61</v>
      </c>
      <c r="T32813" t="s">
        <v>61</v>
      </c>
      <c r="U32813" t="s">
        <v>61</v>
      </c>
      <c r="V32813" t="s">
        <v>61</v>
      </c>
      <c r="W32813" t="s">
        <v>61</v>
      </c>
      <c r="X32813" t="s">
        <v>61</v>
      </c>
      <c r="Y32813" t="s">
        <v>61</v>
      </c>
      <c r="Z32813" t="s">
        <v>61</v>
      </c>
      <c r="AA32813" t="s">
        <v>61</v>
      </c>
      <c r="AB32813" t="s">
        <v>61</v>
      </c>
      <c r="AC32813" t="s">
        <v>61</v>
      </c>
      <c r="AD32813" t="s">
        <v>61</v>
      </c>
      <c r="AE32813" t="s">
        <v>61</v>
      </c>
      <c r="AF32813" t="s">
        <v>61</v>
      </c>
      <c r="AG32813" t="s">
        <v>61</v>
      </c>
      <c r="AH32813" t="s">
        <v>61</v>
      </c>
      <c r="AI32813" t="s">
        <v>61</v>
      </c>
      <c r="AJ32813" t="s">
        <v>61</v>
      </c>
      <c r="AL32813" t="s">
        <v>245</v>
      </c>
      <c r="AN32813" t="s">
        <v>220</v>
      </c>
      <c r="AO32813" t="s">
        <v>221</v>
      </c>
      <c r="AP32813" t="s">
        <v>222</v>
      </c>
      <c r="AR32813" t="s">
        <v>68</v>
      </c>
      <c r="AS32813">
        <v>2023</v>
      </c>
      <c r="AT32813">
        <v>2020</v>
      </c>
      <c r="AU32813" s="13">
        <v>4378596</v>
      </c>
      <c r="AV32813" t="s">
        <v>61</v>
      </c>
      <c r="AX32813" t="s">
        <v>246</v>
      </c>
      <c r="AY32813" t="s">
        <v>70</v>
      </c>
      <c r="AZ32813" t="s">
        <v>70</v>
      </c>
      <c r="BA32813" t="s">
        <v>70</v>
      </c>
      <c r="BB32813" t="s">
        <v>70</v>
      </c>
      <c r="BC32813" t="s">
        <v>70</v>
      </c>
      <c r="BD32813" t="s">
        <v>70</v>
      </c>
    </row>
    <row r="32814" spans="1:56" x14ac:dyDescent="0.3">
      <c r="A32814" t="s">
        <v>56</v>
      </c>
      <c r="B32814" t="s">
        <v>215</v>
      </c>
      <c r="C32814" t="s">
        <v>244</v>
      </c>
      <c r="D32814" t="s">
        <v>59</v>
      </c>
      <c r="E32814" t="s">
        <v>85</v>
      </c>
      <c r="F32814" t="s">
        <v>61</v>
      </c>
      <c r="G32814" t="s">
        <v>242</v>
      </c>
      <c r="H32814" t="s">
        <v>62</v>
      </c>
      <c r="I32814" t="s">
        <v>236</v>
      </c>
      <c r="J32814" t="s">
        <v>61</v>
      </c>
      <c r="K32814" t="s">
        <v>229</v>
      </c>
      <c r="L32814" t="s">
        <v>61</v>
      </c>
      <c r="M32814" t="s">
        <v>61</v>
      </c>
      <c r="N32814" t="s">
        <v>61</v>
      </c>
      <c r="O32814" t="s">
        <v>61</v>
      </c>
      <c r="P32814" t="s">
        <v>61</v>
      </c>
      <c r="Q32814" t="s">
        <v>61</v>
      </c>
      <c r="R32814" t="s">
        <v>61</v>
      </c>
      <c r="S32814" t="s">
        <v>61</v>
      </c>
      <c r="T32814" t="s">
        <v>61</v>
      </c>
      <c r="U32814" t="s">
        <v>61</v>
      </c>
      <c r="V32814" t="s">
        <v>61</v>
      </c>
      <c r="W32814" t="s">
        <v>61</v>
      </c>
      <c r="X32814" t="s">
        <v>61</v>
      </c>
      <c r="Y32814" t="s">
        <v>61</v>
      </c>
      <c r="Z32814" t="s">
        <v>61</v>
      </c>
      <c r="AA32814" t="s">
        <v>61</v>
      </c>
      <c r="AB32814" t="s">
        <v>61</v>
      </c>
      <c r="AC32814" t="s">
        <v>61</v>
      </c>
      <c r="AD32814" t="s">
        <v>61</v>
      </c>
      <c r="AE32814" t="s">
        <v>61</v>
      </c>
      <c r="AF32814" t="s">
        <v>61</v>
      </c>
      <c r="AG32814" t="s">
        <v>61</v>
      </c>
      <c r="AH32814" t="s">
        <v>61</v>
      </c>
      <c r="AI32814" t="s">
        <v>61</v>
      </c>
      <c r="AJ32814" t="s">
        <v>61</v>
      </c>
      <c r="AL32814" t="s">
        <v>245</v>
      </c>
      <c r="AN32814" t="s">
        <v>220</v>
      </c>
      <c r="AO32814" t="s">
        <v>221</v>
      </c>
      <c r="AP32814" t="s">
        <v>222</v>
      </c>
      <c r="AR32814" t="s">
        <v>68</v>
      </c>
      <c r="AS32814">
        <v>2023</v>
      </c>
      <c r="AT32814">
        <v>2020</v>
      </c>
      <c r="AU32814" s="13">
        <v>748478</v>
      </c>
      <c r="AV32814" t="s">
        <v>61</v>
      </c>
      <c r="AX32814" t="s">
        <v>246</v>
      </c>
      <c r="AY32814" t="s">
        <v>70</v>
      </c>
      <c r="AZ32814" t="s">
        <v>70</v>
      </c>
      <c r="BA32814" t="s">
        <v>70</v>
      </c>
      <c r="BB32814" t="s">
        <v>70</v>
      </c>
      <c r="BC32814" t="s">
        <v>70</v>
      </c>
      <c r="BD32814" t="s">
        <v>70</v>
      </c>
    </row>
    <row r="32815" spans="1:56" x14ac:dyDescent="0.3">
      <c r="A32815" t="s">
        <v>56</v>
      </c>
      <c r="B32815" t="s">
        <v>215</v>
      </c>
      <c r="C32815" t="s">
        <v>244</v>
      </c>
      <c r="D32815" t="s">
        <v>59</v>
      </c>
      <c r="E32815" t="s">
        <v>85</v>
      </c>
      <c r="F32815" t="s">
        <v>61</v>
      </c>
      <c r="G32815" t="s">
        <v>242</v>
      </c>
      <c r="H32815" t="s">
        <v>71</v>
      </c>
      <c r="I32815" t="s">
        <v>237</v>
      </c>
      <c r="J32815" t="s">
        <v>61</v>
      </c>
      <c r="K32815" t="s">
        <v>219</v>
      </c>
      <c r="L32815" t="s">
        <v>61</v>
      </c>
      <c r="M32815" t="s">
        <v>61</v>
      </c>
      <c r="N32815" t="s">
        <v>61</v>
      </c>
      <c r="O32815" t="s">
        <v>61</v>
      </c>
      <c r="P32815" t="s">
        <v>61</v>
      </c>
      <c r="Q32815" t="s">
        <v>61</v>
      </c>
      <c r="R32815" t="s">
        <v>61</v>
      </c>
      <c r="S32815" t="s">
        <v>61</v>
      </c>
      <c r="T32815" t="s">
        <v>61</v>
      </c>
      <c r="U32815" t="s">
        <v>61</v>
      </c>
      <c r="V32815" t="s">
        <v>61</v>
      </c>
      <c r="W32815" t="s">
        <v>61</v>
      </c>
      <c r="X32815" t="s">
        <v>61</v>
      </c>
      <c r="Y32815" t="s">
        <v>61</v>
      </c>
      <c r="Z32815" t="s">
        <v>61</v>
      </c>
      <c r="AA32815" t="s">
        <v>61</v>
      </c>
      <c r="AB32815" t="s">
        <v>61</v>
      </c>
      <c r="AC32815" t="s">
        <v>61</v>
      </c>
      <c r="AD32815" t="s">
        <v>61</v>
      </c>
      <c r="AE32815" t="s">
        <v>61</v>
      </c>
      <c r="AF32815" t="s">
        <v>61</v>
      </c>
      <c r="AG32815" t="s">
        <v>61</v>
      </c>
      <c r="AH32815" t="s">
        <v>61</v>
      </c>
      <c r="AI32815" t="s">
        <v>61</v>
      </c>
      <c r="AJ32815" t="s">
        <v>61</v>
      </c>
      <c r="AL32815" t="s">
        <v>245</v>
      </c>
      <c r="AN32815" t="s">
        <v>220</v>
      </c>
      <c r="AO32815" t="s">
        <v>221</v>
      </c>
      <c r="AP32815" t="s">
        <v>222</v>
      </c>
      <c r="AR32815" t="s">
        <v>68</v>
      </c>
      <c r="AS32815">
        <v>2023</v>
      </c>
      <c r="AT32815">
        <v>2020</v>
      </c>
      <c r="AU32815" s="13">
        <v>2080124</v>
      </c>
      <c r="AV32815" t="s">
        <v>61</v>
      </c>
      <c r="AX32815" t="s">
        <v>246</v>
      </c>
      <c r="AY32815" t="s">
        <v>70</v>
      </c>
      <c r="AZ32815" t="s">
        <v>70</v>
      </c>
      <c r="BA32815" t="s">
        <v>70</v>
      </c>
      <c r="BB32815" t="s">
        <v>70</v>
      </c>
      <c r="BC32815" t="s">
        <v>70</v>
      </c>
      <c r="BD32815" t="s">
        <v>70</v>
      </c>
    </row>
    <row r="32816" spans="1:56" x14ac:dyDescent="0.3">
      <c r="A32816" t="s">
        <v>56</v>
      </c>
      <c r="B32816" t="s">
        <v>215</v>
      </c>
      <c r="C32816" t="s">
        <v>244</v>
      </c>
      <c r="D32816" t="s">
        <v>59</v>
      </c>
      <c r="E32816" t="s">
        <v>85</v>
      </c>
      <c r="F32816" t="s">
        <v>61</v>
      </c>
      <c r="G32816" t="s">
        <v>242</v>
      </c>
      <c r="H32816" t="s">
        <v>71</v>
      </c>
      <c r="I32816" t="s">
        <v>237</v>
      </c>
      <c r="J32816" t="s">
        <v>61</v>
      </c>
      <c r="K32816" t="s">
        <v>61</v>
      </c>
      <c r="L32816" t="s">
        <v>226</v>
      </c>
      <c r="M32816" t="s">
        <v>227</v>
      </c>
      <c r="N32816" t="s">
        <v>61</v>
      </c>
      <c r="O32816" t="s">
        <v>61</v>
      </c>
      <c r="P32816" t="s">
        <v>61</v>
      </c>
      <c r="Q32816" t="s">
        <v>61</v>
      </c>
      <c r="R32816" t="s">
        <v>61</v>
      </c>
      <c r="S32816" t="s">
        <v>61</v>
      </c>
      <c r="T32816" t="s">
        <v>61</v>
      </c>
      <c r="U32816" t="s">
        <v>61</v>
      </c>
      <c r="V32816" t="s">
        <v>61</v>
      </c>
      <c r="W32816" t="s">
        <v>61</v>
      </c>
      <c r="X32816" t="s">
        <v>61</v>
      </c>
      <c r="Y32816" t="s">
        <v>61</v>
      </c>
      <c r="Z32816" t="s">
        <v>61</v>
      </c>
      <c r="AA32816" t="s">
        <v>61</v>
      </c>
      <c r="AB32816" t="s">
        <v>61</v>
      </c>
      <c r="AC32816" t="s">
        <v>61</v>
      </c>
      <c r="AD32816" t="s">
        <v>61</v>
      </c>
      <c r="AE32816" t="s">
        <v>61</v>
      </c>
      <c r="AF32816" t="s">
        <v>61</v>
      </c>
      <c r="AG32816" t="s">
        <v>61</v>
      </c>
      <c r="AH32816" t="s">
        <v>61</v>
      </c>
      <c r="AI32816" t="s">
        <v>61</v>
      </c>
      <c r="AJ32816" t="s">
        <v>61</v>
      </c>
      <c r="AL32816" t="s">
        <v>245</v>
      </c>
      <c r="AN32816" t="s">
        <v>220</v>
      </c>
      <c r="AO32816" t="s">
        <v>221</v>
      </c>
      <c r="AP32816" t="s">
        <v>222</v>
      </c>
      <c r="AR32816" t="s">
        <v>68</v>
      </c>
      <c r="AS32816">
        <v>2023</v>
      </c>
      <c r="AT32816">
        <v>2020</v>
      </c>
      <c r="AU32816" s="13">
        <v>1000708</v>
      </c>
      <c r="AV32816" t="s">
        <v>61</v>
      </c>
      <c r="AX32816" t="s">
        <v>246</v>
      </c>
      <c r="AY32816" t="s">
        <v>70</v>
      </c>
      <c r="AZ32816" t="s">
        <v>70</v>
      </c>
      <c r="BA32816" t="s">
        <v>70</v>
      </c>
      <c r="BB32816" t="s">
        <v>70</v>
      </c>
      <c r="BC32816" t="s">
        <v>70</v>
      </c>
      <c r="BD32816" t="s">
        <v>70</v>
      </c>
    </row>
    <row r="32817" spans="1:56" x14ac:dyDescent="0.3">
      <c r="A32817" t="s">
        <v>56</v>
      </c>
      <c r="B32817" t="s">
        <v>215</v>
      </c>
      <c r="C32817" t="s">
        <v>244</v>
      </c>
      <c r="D32817" t="s">
        <v>59</v>
      </c>
      <c r="E32817" t="s">
        <v>85</v>
      </c>
      <c r="F32817" t="s">
        <v>61</v>
      </c>
      <c r="G32817" t="s">
        <v>242</v>
      </c>
      <c r="H32817" t="s">
        <v>71</v>
      </c>
      <c r="I32817" t="s">
        <v>237</v>
      </c>
      <c r="J32817" t="s">
        <v>61</v>
      </c>
      <c r="K32817" t="s">
        <v>61</v>
      </c>
      <c r="L32817" t="s">
        <v>228</v>
      </c>
      <c r="M32817" t="s">
        <v>227</v>
      </c>
      <c r="N32817" t="s">
        <v>61</v>
      </c>
      <c r="O32817" t="s">
        <v>61</v>
      </c>
      <c r="P32817" t="s">
        <v>61</v>
      </c>
      <c r="Q32817" t="s">
        <v>61</v>
      </c>
      <c r="R32817" t="s">
        <v>61</v>
      </c>
      <c r="S32817" t="s">
        <v>61</v>
      </c>
      <c r="T32817" t="s">
        <v>61</v>
      </c>
      <c r="U32817" t="s">
        <v>61</v>
      </c>
      <c r="V32817" t="s">
        <v>61</v>
      </c>
      <c r="W32817" t="s">
        <v>61</v>
      </c>
      <c r="X32817" t="s">
        <v>61</v>
      </c>
      <c r="Y32817" t="s">
        <v>61</v>
      </c>
      <c r="Z32817" t="s">
        <v>61</v>
      </c>
      <c r="AA32817" t="s">
        <v>61</v>
      </c>
      <c r="AB32817" t="s">
        <v>61</v>
      </c>
      <c r="AC32817" t="s">
        <v>61</v>
      </c>
      <c r="AD32817" t="s">
        <v>61</v>
      </c>
      <c r="AE32817" t="s">
        <v>61</v>
      </c>
      <c r="AF32817" t="s">
        <v>61</v>
      </c>
      <c r="AG32817" t="s">
        <v>61</v>
      </c>
      <c r="AH32817" t="s">
        <v>61</v>
      </c>
      <c r="AI32817" t="s">
        <v>61</v>
      </c>
      <c r="AJ32817" t="s">
        <v>61</v>
      </c>
      <c r="AL32817" t="s">
        <v>245</v>
      </c>
      <c r="AN32817" t="s">
        <v>220</v>
      </c>
      <c r="AO32817" t="s">
        <v>221</v>
      </c>
      <c r="AP32817" t="s">
        <v>222</v>
      </c>
      <c r="AR32817" t="s">
        <v>68</v>
      </c>
      <c r="AS32817">
        <v>2023</v>
      </c>
      <c r="AT32817">
        <v>2020</v>
      </c>
      <c r="AU32817" s="13">
        <v>1248075</v>
      </c>
      <c r="AV32817" t="s">
        <v>61</v>
      </c>
      <c r="AX32817" t="s">
        <v>246</v>
      </c>
      <c r="AY32817" t="s">
        <v>70</v>
      </c>
      <c r="AZ32817" t="s">
        <v>70</v>
      </c>
      <c r="BA32817" t="s">
        <v>70</v>
      </c>
      <c r="BB32817" t="s">
        <v>70</v>
      </c>
      <c r="BC32817" t="s">
        <v>70</v>
      </c>
      <c r="BD32817" t="s">
        <v>70</v>
      </c>
    </row>
    <row r="32818" spans="1:56" x14ac:dyDescent="0.3">
      <c r="A32818" t="s">
        <v>56</v>
      </c>
      <c r="B32818" t="s">
        <v>215</v>
      </c>
      <c r="C32818" t="s">
        <v>244</v>
      </c>
      <c r="D32818" t="s">
        <v>59</v>
      </c>
      <c r="E32818" t="s">
        <v>85</v>
      </c>
      <c r="F32818" t="s">
        <v>61</v>
      </c>
      <c r="G32818" t="s">
        <v>242</v>
      </c>
      <c r="H32818" t="s">
        <v>71</v>
      </c>
      <c r="I32818" t="s">
        <v>237</v>
      </c>
      <c r="J32818" t="s">
        <v>61</v>
      </c>
      <c r="K32818" t="s">
        <v>61</v>
      </c>
      <c r="L32818" t="s">
        <v>102</v>
      </c>
      <c r="M32818" t="s">
        <v>102</v>
      </c>
      <c r="N32818" t="s">
        <v>61</v>
      </c>
      <c r="O32818" t="s">
        <v>61</v>
      </c>
      <c r="P32818" t="s">
        <v>61</v>
      </c>
      <c r="Q32818" t="s">
        <v>61</v>
      </c>
      <c r="R32818" t="s">
        <v>61</v>
      </c>
      <c r="S32818" t="s">
        <v>61</v>
      </c>
      <c r="T32818" t="s">
        <v>61</v>
      </c>
      <c r="U32818" t="s">
        <v>61</v>
      </c>
      <c r="V32818" t="s">
        <v>61</v>
      </c>
      <c r="W32818" t="s">
        <v>61</v>
      </c>
      <c r="X32818" t="s">
        <v>61</v>
      </c>
      <c r="Y32818" t="s">
        <v>61</v>
      </c>
      <c r="Z32818" t="s">
        <v>61</v>
      </c>
      <c r="AA32818" t="s">
        <v>61</v>
      </c>
      <c r="AB32818" t="s">
        <v>61</v>
      </c>
      <c r="AC32818" t="s">
        <v>61</v>
      </c>
      <c r="AD32818" t="s">
        <v>61</v>
      </c>
      <c r="AE32818" t="s">
        <v>61</v>
      </c>
      <c r="AF32818" t="s">
        <v>61</v>
      </c>
      <c r="AG32818" t="s">
        <v>61</v>
      </c>
      <c r="AH32818" t="s">
        <v>61</v>
      </c>
      <c r="AI32818" t="s">
        <v>61</v>
      </c>
      <c r="AJ32818" t="s">
        <v>61</v>
      </c>
      <c r="AL32818" t="s">
        <v>245</v>
      </c>
      <c r="AN32818" t="s">
        <v>220</v>
      </c>
      <c r="AO32818" t="s">
        <v>221</v>
      </c>
      <c r="AP32818" t="s">
        <v>222</v>
      </c>
      <c r="AR32818" t="s">
        <v>68</v>
      </c>
      <c r="AS32818">
        <v>2023</v>
      </c>
      <c r="AT32818">
        <v>2020</v>
      </c>
      <c r="AU32818" s="13">
        <v>0</v>
      </c>
      <c r="AV32818" t="s">
        <v>61</v>
      </c>
      <c r="AX32818" t="s">
        <v>246</v>
      </c>
      <c r="AY32818" t="s">
        <v>70</v>
      </c>
      <c r="AZ32818" t="s">
        <v>70</v>
      </c>
      <c r="BA32818" t="s">
        <v>70</v>
      </c>
      <c r="BB32818" t="s">
        <v>70</v>
      </c>
      <c r="BC32818" t="s">
        <v>70</v>
      </c>
      <c r="BD32818" t="s">
        <v>70</v>
      </c>
    </row>
    <row r="32819" spans="1:56" x14ac:dyDescent="0.3">
      <c r="A32819" t="s">
        <v>56</v>
      </c>
      <c r="B32819" t="s">
        <v>215</v>
      </c>
      <c r="C32819" t="s">
        <v>244</v>
      </c>
      <c r="D32819" t="s">
        <v>59</v>
      </c>
      <c r="E32819" t="s">
        <v>85</v>
      </c>
      <c r="F32819" t="s">
        <v>61</v>
      </c>
      <c r="G32819" t="s">
        <v>242</v>
      </c>
      <c r="H32819" t="s">
        <v>71</v>
      </c>
      <c r="I32819" t="s">
        <v>237</v>
      </c>
      <c r="J32819" t="s">
        <v>61</v>
      </c>
      <c r="K32819" t="s">
        <v>229</v>
      </c>
      <c r="L32819" t="s">
        <v>61</v>
      </c>
      <c r="M32819" t="s">
        <v>61</v>
      </c>
      <c r="N32819" t="s">
        <v>61</v>
      </c>
      <c r="O32819" t="s">
        <v>61</v>
      </c>
      <c r="P32819" t="s">
        <v>61</v>
      </c>
      <c r="Q32819" t="s">
        <v>61</v>
      </c>
      <c r="R32819" t="s">
        <v>61</v>
      </c>
      <c r="S32819" t="s">
        <v>61</v>
      </c>
      <c r="T32819" t="s">
        <v>61</v>
      </c>
      <c r="U32819" t="s">
        <v>61</v>
      </c>
      <c r="V32819" t="s">
        <v>61</v>
      </c>
      <c r="W32819" t="s">
        <v>61</v>
      </c>
      <c r="X32819" t="s">
        <v>61</v>
      </c>
      <c r="Y32819" t="s">
        <v>61</v>
      </c>
      <c r="Z32819" t="s">
        <v>61</v>
      </c>
      <c r="AA32819" t="s">
        <v>61</v>
      </c>
      <c r="AB32819" t="s">
        <v>61</v>
      </c>
      <c r="AC32819" t="s">
        <v>61</v>
      </c>
      <c r="AD32819" t="s">
        <v>61</v>
      </c>
      <c r="AE32819" t="s">
        <v>61</v>
      </c>
      <c r="AF32819" t="s">
        <v>61</v>
      </c>
      <c r="AG32819" t="s">
        <v>61</v>
      </c>
      <c r="AH32819" t="s">
        <v>61</v>
      </c>
      <c r="AI32819" t="s">
        <v>61</v>
      </c>
      <c r="AJ32819" t="s">
        <v>61</v>
      </c>
      <c r="AL32819" t="s">
        <v>245</v>
      </c>
      <c r="AN32819" t="s">
        <v>220</v>
      </c>
      <c r="AO32819" t="s">
        <v>221</v>
      </c>
      <c r="AP32819" t="s">
        <v>222</v>
      </c>
      <c r="AR32819" t="s">
        <v>68</v>
      </c>
      <c r="AS32819">
        <v>2023</v>
      </c>
      <c r="AT32819">
        <v>2020</v>
      </c>
      <c r="AU32819" s="13">
        <v>168659</v>
      </c>
      <c r="AV32819" t="s">
        <v>61</v>
      </c>
      <c r="AX32819" t="s">
        <v>246</v>
      </c>
      <c r="AY32819" t="s">
        <v>70</v>
      </c>
      <c r="AZ32819" t="s">
        <v>70</v>
      </c>
      <c r="BA32819" t="s">
        <v>70</v>
      </c>
      <c r="BB32819" t="s">
        <v>70</v>
      </c>
      <c r="BC32819" t="s">
        <v>70</v>
      </c>
      <c r="BD32819" t="s">
        <v>70</v>
      </c>
    </row>
    <row r="32820" spans="1:56" x14ac:dyDescent="0.3">
      <c r="A32820" t="s">
        <v>56</v>
      </c>
      <c r="B32820" t="s">
        <v>215</v>
      </c>
      <c r="C32820" t="s">
        <v>244</v>
      </c>
      <c r="D32820" t="s">
        <v>59</v>
      </c>
      <c r="E32820" t="s">
        <v>85</v>
      </c>
      <c r="F32820" t="s">
        <v>61</v>
      </c>
      <c r="G32820" t="s">
        <v>243</v>
      </c>
      <c r="H32820" t="s">
        <v>62</v>
      </c>
      <c r="I32820" t="s">
        <v>218</v>
      </c>
      <c r="J32820" t="s">
        <v>61</v>
      </c>
      <c r="K32820" t="s">
        <v>219</v>
      </c>
      <c r="L32820" t="s">
        <v>61</v>
      </c>
      <c r="M32820" t="s">
        <v>61</v>
      </c>
      <c r="N32820" t="s">
        <v>61</v>
      </c>
      <c r="O32820" t="s">
        <v>61</v>
      </c>
      <c r="P32820" t="s">
        <v>61</v>
      </c>
      <c r="Q32820" t="s">
        <v>61</v>
      </c>
      <c r="R32820" t="s">
        <v>61</v>
      </c>
      <c r="S32820" t="s">
        <v>61</v>
      </c>
      <c r="T32820" t="s">
        <v>61</v>
      </c>
      <c r="U32820" t="s">
        <v>61</v>
      </c>
      <c r="V32820" t="s">
        <v>61</v>
      </c>
      <c r="W32820" t="s">
        <v>61</v>
      </c>
      <c r="X32820" t="s">
        <v>61</v>
      </c>
      <c r="Y32820" t="s">
        <v>61</v>
      </c>
      <c r="Z32820" t="s">
        <v>61</v>
      </c>
      <c r="AA32820" t="s">
        <v>61</v>
      </c>
      <c r="AB32820" t="s">
        <v>61</v>
      </c>
      <c r="AC32820" t="s">
        <v>61</v>
      </c>
      <c r="AD32820" t="s">
        <v>61</v>
      </c>
      <c r="AE32820" t="s">
        <v>61</v>
      </c>
      <c r="AF32820" t="s">
        <v>61</v>
      </c>
      <c r="AG32820" t="s">
        <v>61</v>
      </c>
      <c r="AH32820" t="s">
        <v>61</v>
      </c>
      <c r="AI32820" t="s">
        <v>61</v>
      </c>
      <c r="AJ32820" t="s">
        <v>61</v>
      </c>
      <c r="AL32820" t="s">
        <v>245</v>
      </c>
      <c r="AN32820" t="s">
        <v>220</v>
      </c>
      <c r="AO32820" t="s">
        <v>221</v>
      </c>
      <c r="AP32820" t="s">
        <v>222</v>
      </c>
      <c r="AR32820" t="s">
        <v>68</v>
      </c>
      <c r="AS32820">
        <v>2023</v>
      </c>
      <c r="AT32820">
        <v>2020</v>
      </c>
      <c r="AU32820" s="13">
        <v>2984797</v>
      </c>
      <c r="AV32820" t="s">
        <v>61</v>
      </c>
      <c r="AX32820" t="s">
        <v>246</v>
      </c>
      <c r="AY32820" t="s">
        <v>70</v>
      </c>
      <c r="AZ32820" t="s">
        <v>70</v>
      </c>
      <c r="BA32820" t="s">
        <v>70</v>
      </c>
      <c r="BB32820" t="s">
        <v>70</v>
      </c>
      <c r="BC32820" t="s">
        <v>70</v>
      </c>
      <c r="BD32820" t="s">
        <v>70</v>
      </c>
    </row>
    <row r="32821" spans="1:56" x14ac:dyDescent="0.3">
      <c r="A32821" t="s">
        <v>56</v>
      </c>
      <c r="B32821" t="s">
        <v>215</v>
      </c>
      <c r="C32821" t="s">
        <v>244</v>
      </c>
      <c r="D32821" t="s">
        <v>59</v>
      </c>
      <c r="E32821" t="s">
        <v>85</v>
      </c>
      <c r="F32821" t="s">
        <v>61</v>
      </c>
      <c r="G32821" t="s">
        <v>243</v>
      </c>
      <c r="H32821" t="s">
        <v>62</v>
      </c>
      <c r="I32821" t="s">
        <v>218</v>
      </c>
      <c r="J32821" t="s">
        <v>61</v>
      </c>
      <c r="K32821" t="s">
        <v>225</v>
      </c>
      <c r="L32821" t="s">
        <v>61</v>
      </c>
      <c r="M32821" t="s">
        <v>61</v>
      </c>
      <c r="N32821" t="s">
        <v>61</v>
      </c>
      <c r="O32821" t="s">
        <v>61</v>
      </c>
      <c r="P32821" t="s">
        <v>61</v>
      </c>
      <c r="Q32821" t="s">
        <v>61</v>
      </c>
      <c r="R32821" t="s">
        <v>61</v>
      </c>
      <c r="S32821" t="s">
        <v>61</v>
      </c>
      <c r="T32821" t="s">
        <v>61</v>
      </c>
      <c r="U32821" t="s">
        <v>61</v>
      </c>
      <c r="V32821" t="s">
        <v>61</v>
      </c>
      <c r="W32821" t="s">
        <v>61</v>
      </c>
      <c r="X32821" t="s">
        <v>61</v>
      </c>
      <c r="Y32821" t="s">
        <v>61</v>
      </c>
      <c r="Z32821" t="s">
        <v>61</v>
      </c>
      <c r="AA32821" t="s">
        <v>61</v>
      </c>
      <c r="AB32821" t="s">
        <v>61</v>
      </c>
      <c r="AC32821" t="s">
        <v>61</v>
      </c>
      <c r="AD32821" t="s">
        <v>61</v>
      </c>
      <c r="AE32821" t="s">
        <v>61</v>
      </c>
      <c r="AF32821" t="s">
        <v>61</v>
      </c>
      <c r="AG32821" t="s">
        <v>61</v>
      </c>
      <c r="AH32821" t="s">
        <v>61</v>
      </c>
      <c r="AI32821" t="s">
        <v>61</v>
      </c>
      <c r="AJ32821" t="s">
        <v>61</v>
      </c>
      <c r="AL32821" t="s">
        <v>245</v>
      </c>
      <c r="AN32821" t="s">
        <v>220</v>
      </c>
      <c r="AO32821" t="s">
        <v>221</v>
      </c>
      <c r="AP32821" t="s">
        <v>222</v>
      </c>
      <c r="AR32821" t="s">
        <v>68</v>
      </c>
      <c r="AS32821">
        <v>2023</v>
      </c>
      <c r="AT32821">
        <v>2020</v>
      </c>
      <c r="AU32821" s="13">
        <v>442035</v>
      </c>
      <c r="AV32821" t="s">
        <v>61</v>
      </c>
      <c r="AX32821" t="s">
        <v>246</v>
      </c>
      <c r="AY32821" t="s">
        <v>70</v>
      </c>
      <c r="AZ32821" t="s">
        <v>70</v>
      </c>
      <c r="BA32821" t="s">
        <v>70</v>
      </c>
      <c r="BB32821" t="s">
        <v>70</v>
      </c>
      <c r="BC32821" t="s">
        <v>70</v>
      </c>
      <c r="BD32821" t="s">
        <v>70</v>
      </c>
    </row>
    <row r="32822" spans="1:56" x14ac:dyDescent="0.3">
      <c r="A32822" t="s">
        <v>56</v>
      </c>
      <c r="B32822" t="s">
        <v>215</v>
      </c>
      <c r="C32822" t="s">
        <v>244</v>
      </c>
      <c r="D32822" t="s">
        <v>59</v>
      </c>
      <c r="E32822" t="s">
        <v>85</v>
      </c>
      <c r="F32822" t="s">
        <v>61</v>
      </c>
      <c r="G32822" t="s">
        <v>243</v>
      </c>
      <c r="H32822" t="s">
        <v>62</v>
      </c>
      <c r="I32822" t="s">
        <v>218</v>
      </c>
      <c r="J32822" t="s">
        <v>61</v>
      </c>
      <c r="K32822" t="s">
        <v>61</v>
      </c>
      <c r="L32822" t="s">
        <v>226</v>
      </c>
      <c r="M32822" t="s">
        <v>227</v>
      </c>
      <c r="N32822" t="s">
        <v>61</v>
      </c>
      <c r="O32822" t="s">
        <v>61</v>
      </c>
      <c r="P32822" t="s">
        <v>61</v>
      </c>
      <c r="Q32822" t="s">
        <v>61</v>
      </c>
      <c r="R32822" t="s">
        <v>61</v>
      </c>
      <c r="S32822" t="s">
        <v>61</v>
      </c>
      <c r="T32822" t="s">
        <v>61</v>
      </c>
      <c r="U32822" t="s">
        <v>61</v>
      </c>
      <c r="V32822" t="s">
        <v>61</v>
      </c>
      <c r="W32822" t="s">
        <v>61</v>
      </c>
      <c r="X32822" t="s">
        <v>61</v>
      </c>
      <c r="Y32822" t="s">
        <v>61</v>
      </c>
      <c r="Z32822" t="s">
        <v>61</v>
      </c>
      <c r="AA32822" t="s">
        <v>61</v>
      </c>
      <c r="AB32822" t="s">
        <v>61</v>
      </c>
      <c r="AC32822" t="s">
        <v>61</v>
      </c>
      <c r="AD32822" t="s">
        <v>61</v>
      </c>
      <c r="AE32822" t="s">
        <v>61</v>
      </c>
      <c r="AF32822" t="s">
        <v>61</v>
      </c>
      <c r="AG32822" t="s">
        <v>61</v>
      </c>
      <c r="AH32822" t="s">
        <v>61</v>
      </c>
      <c r="AI32822" t="s">
        <v>61</v>
      </c>
      <c r="AJ32822" t="s">
        <v>61</v>
      </c>
      <c r="AL32822" t="s">
        <v>245</v>
      </c>
      <c r="AN32822" t="s">
        <v>220</v>
      </c>
      <c r="AO32822" t="s">
        <v>221</v>
      </c>
      <c r="AP32822" t="s">
        <v>222</v>
      </c>
      <c r="AR32822" t="s">
        <v>68</v>
      </c>
      <c r="AS32822">
        <v>2023</v>
      </c>
      <c r="AT32822">
        <v>2020</v>
      </c>
      <c r="AU32822" s="13">
        <v>2616990</v>
      </c>
      <c r="AV32822" t="s">
        <v>61</v>
      </c>
      <c r="AX32822" t="s">
        <v>246</v>
      </c>
      <c r="AY32822" t="s">
        <v>70</v>
      </c>
      <c r="AZ32822" t="s">
        <v>70</v>
      </c>
      <c r="BA32822" t="s">
        <v>70</v>
      </c>
      <c r="BB32822" t="s">
        <v>70</v>
      </c>
      <c r="BC32822" t="s">
        <v>70</v>
      </c>
      <c r="BD32822" t="s">
        <v>70</v>
      </c>
    </row>
    <row r="32823" spans="1:56" x14ac:dyDescent="0.3">
      <c r="A32823" t="s">
        <v>56</v>
      </c>
      <c r="B32823" t="s">
        <v>215</v>
      </c>
      <c r="C32823" t="s">
        <v>244</v>
      </c>
      <c r="D32823" t="s">
        <v>59</v>
      </c>
      <c r="E32823" t="s">
        <v>85</v>
      </c>
      <c r="F32823" t="s">
        <v>61</v>
      </c>
      <c r="G32823" t="s">
        <v>243</v>
      </c>
      <c r="H32823" t="s">
        <v>62</v>
      </c>
      <c r="I32823" t="s">
        <v>218</v>
      </c>
      <c r="J32823" t="s">
        <v>61</v>
      </c>
      <c r="K32823" t="s">
        <v>61</v>
      </c>
      <c r="L32823" t="s">
        <v>228</v>
      </c>
      <c r="M32823" t="s">
        <v>227</v>
      </c>
      <c r="N32823" t="s">
        <v>61</v>
      </c>
      <c r="O32823" t="s">
        <v>61</v>
      </c>
      <c r="P32823" t="s">
        <v>61</v>
      </c>
      <c r="Q32823" t="s">
        <v>61</v>
      </c>
      <c r="R32823" t="s">
        <v>61</v>
      </c>
      <c r="S32823" t="s">
        <v>61</v>
      </c>
      <c r="T32823" t="s">
        <v>61</v>
      </c>
      <c r="U32823" t="s">
        <v>61</v>
      </c>
      <c r="V32823" t="s">
        <v>61</v>
      </c>
      <c r="W32823" t="s">
        <v>61</v>
      </c>
      <c r="X32823" t="s">
        <v>61</v>
      </c>
      <c r="Y32823" t="s">
        <v>61</v>
      </c>
      <c r="Z32823" t="s">
        <v>61</v>
      </c>
      <c r="AA32823" t="s">
        <v>61</v>
      </c>
      <c r="AB32823" t="s">
        <v>61</v>
      </c>
      <c r="AC32823" t="s">
        <v>61</v>
      </c>
      <c r="AD32823" t="s">
        <v>61</v>
      </c>
      <c r="AE32823" t="s">
        <v>61</v>
      </c>
      <c r="AF32823" t="s">
        <v>61</v>
      </c>
      <c r="AG32823" t="s">
        <v>61</v>
      </c>
      <c r="AH32823" t="s">
        <v>61</v>
      </c>
      <c r="AI32823" t="s">
        <v>61</v>
      </c>
      <c r="AJ32823" t="s">
        <v>61</v>
      </c>
      <c r="AL32823" t="s">
        <v>245</v>
      </c>
      <c r="AN32823" t="s">
        <v>220</v>
      </c>
      <c r="AO32823" t="s">
        <v>221</v>
      </c>
      <c r="AP32823" t="s">
        <v>222</v>
      </c>
      <c r="AR32823" t="s">
        <v>68</v>
      </c>
      <c r="AS32823">
        <v>2023</v>
      </c>
      <c r="AT32823">
        <v>2020</v>
      </c>
      <c r="AU32823" s="13">
        <v>693615</v>
      </c>
      <c r="AV32823" t="s">
        <v>61</v>
      </c>
      <c r="AX32823" t="s">
        <v>246</v>
      </c>
      <c r="AY32823" t="s">
        <v>70</v>
      </c>
      <c r="AZ32823" t="s">
        <v>70</v>
      </c>
      <c r="BA32823" t="s">
        <v>70</v>
      </c>
      <c r="BB32823" t="s">
        <v>70</v>
      </c>
      <c r="BC32823" t="s">
        <v>70</v>
      </c>
      <c r="BD32823" t="s">
        <v>70</v>
      </c>
    </row>
    <row r="32824" spans="1:56" x14ac:dyDescent="0.3">
      <c r="A32824" t="s">
        <v>56</v>
      </c>
      <c r="B32824" t="s">
        <v>215</v>
      </c>
      <c r="C32824" t="s">
        <v>244</v>
      </c>
      <c r="D32824" t="s">
        <v>59</v>
      </c>
      <c r="E32824" t="s">
        <v>85</v>
      </c>
      <c r="F32824" t="s">
        <v>61</v>
      </c>
      <c r="G32824" t="s">
        <v>243</v>
      </c>
      <c r="H32824" t="s">
        <v>62</v>
      </c>
      <c r="I32824" t="s">
        <v>218</v>
      </c>
      <c r="J32824" t="s">
        <v>61</v>
      </c>
      <c r="K32824" t="s">
        <v>61</v>
      </c>
      <c r="L32824" t="s">
        <v>228</v>
      </c>
      <c r="M32824" t="s">
        <v>12</v>
      </c>
      <c r="N32824" t="s">
        <v>61</v>
      </c>
      <c r="O32824" t="s">
        <v>61</v>
      </c>
      <c r="P32824" t="s">
        <v>61</v>
      </c>
      <c r="Q32824" t="s">
        <v>61</v>
      </c>
      <c r="R32824" t="s">
        <v>61</v>
      </c>
      <c r="S32824" t="s">
        <v>61</v>
      </c>
      <c r="T32824" t="s">
        <v>61</v>
      </c>
      <c r="U32824" t="s">
        <v>61</v>
      </c>
      <c r="V32824" t="s">
        <v>61</v>
      </c>
      <c r="W32824" t="s">
        <v>61</v>
      </c>
      <c r="X32824" t="s">
        <v>61</v>
      </c>
      <c r="Y32824" t="s">
        <v>61</v>
      </c>
      <c r="Z32824" t="s">
        <v>61</v>
      </c>
      <c r="AA32824" t="s">
        <v>61</v>
      </c>
      <c r="AB32824" t="s">
        <v>61</v>
      </c>
      <c r="AC32824" t="s">
        <v>61</v>
      </c>
      <c r="AD32824" t="s">
        <v>61</v>
      </c>
      <c r="AE32824" t="s">
        <v>61</v>
      </c>
      <c r="AF32824" t="s">
        <v>61</v>
      </c>
      <c r="AG32824" t="s">
        <v>61</v>
      </c>
      <c r="AH32824" t="s">
        <v>61</v>
      </c>
      <c r="AI32824" t="s">
        <v>61</v>
      </c>
      <c r="AJ32824" t="s">
        <v>61</v>
      </c>
      <c r="AL32824" t="s">
        <v>245</v>
      </c>
      <c r="AN32824" t="s">
        <v>220</v>
      </c>
      <c r="AO32824" t="s">
        <v>221</v>
      </c>
      <c r="AP32824" t="s">
        <v>222</v>
      </c>
      <c r="AR32824" t="s">
        <v>68</v>
      </c>
      <c r="AS32824">
        <v>2023</v>
      </c>
      <c r="AT32824">
        <v>2020</v>
      </c>
      <c r="AU32824" s="13">
        <v>438664</v>
      </c>
      <c r="AV32824" t="s">
        <v>61</v>
      </c>
      <c r="AX32824" t="s">
        <v>246</v>
      </c>
      <c r="AY32824" t="s">
        <v>70</v>
      </c>
      <c r="AZ32824" t="s">
        <v>70</v>
      </c>
      <c r="BA32824" t="s">
        <v>70</v>
      </c>
      <c r="BB32824" t="s">
        <v>70</v>
      </c>
      <c r="BC32824" t="s">
        <v>70</v>
      </c>
      <c r="BD32824" t="s">
        <v>70</v>
      </c>
    </row>
    <row r="32825" spans="1:56" x14ac:dyDescent="0.3">
      <c r="A32825" t="s">
        <v>56</v>
      </c>
      <c r="B32825" t="s">
        <v>215</v>
      </c>
      <c r="C32825" t="s">
        <v>244</v>
      </c>
      <c r="D32825" t="s">
        <v>59</v>
      </c>
      <c r="E32825" t="s">
        <v>85</v>
      </c>
      <c r="F32825" t="s">
        <v>61</v>
      </c>
      <c r="G32825" t="s">
        <v>243</v>
      </c>
      <c r="H32825" t="s">
        <v>62</v>
      </c>
      <c r="I32825" t="s">
        <v>218</v>
      </c>
      <c r="J32825" t="s">
        <v>61</v>
      </c>
      <c r="K32825" t="s">
        <v>229</v>
      </c>
      <c r="L32825" t="s">
        <v>61</v>
      </c>
      <c r="M32825" t="s">
        <v>61</v>
      </c>
      <c r="N32825" t="s">
        <v>61</v>
      </c>
      <c r="O32825" t="s">
        <v>61</v>
      </c>
      <c r="P32825" t="s">
        <v>61</v>
      </c>
      <c r="Q32825" t="s">
        <v>61</v>
      </c>
      <c r="R32825" t="s">
        <v>61</v>
      </c>
      <c r="S32825" t="s">
        <v>61</v>
      </c>
      <c r="T32825" t="s">
        <v>61</v>
      </c>
      <c r="U32825" t="s">
        <v>61</v>
      </c>
      <c r="V32825" t="s">
        <v>61</v>
      </c>
      <c r="W32825" t="s">
        <v>61</v>
      </c>
      <c r="X32825" t="s">
        <v>61</v>
      </c>
      <c r="Y32825" t="s">
        <v>61</v>
      </c>
      <c r="Z32825" t="s">
        <v>61</v>
      </c>
      <c r="AA32825" t="s">
        <v>61</v>
      </c>
      <c r="AB32825" t="s">
        <v>61</v>
      </c>
      <c r="AC32825" t="s">
        <v>61</v>
      </c>
      <c r="AD32825" t="s">
        <v>61</v>
      </c>
      <c r="AE32825" t="s">
        <v>61</v>
      </c>
      <c r="AF32825" t="s">
        <v>61</v>
      </c>
      <c r="AG32825" t="s">
        <v>61</v>
      </c>
      <c r="AH32825" t="s">
        <v>61</v>
      </c>
      <c r="AI32825" t="s">
        <v>61</v>
      </c>
      <c r="AJ32825" t="s">
        <v>61</v>
      </c>
      <c r="AL32825" t="s">
        <v>245</v>
      </c>
      <c r="AN32825" t="s">
        <v>220</v>
      </c>
      <c r="AO32825" t="s">
        <v>221</v>
      </c>
      <c r="AP32825" t="s">
        <v>222</v>
      </c>
      <c r="AR32825" t="s">
        <v>68</v>
      </c>
      <c r="AS32825">
        <v>2023</v>
      </c>
      <c r="AT32825">
        <v>2020</v>
      </c>
      <c r="AU32825" s="13">
        <v>322437</v>
      </c>
      <c r="AV32825" t="s">
        <v>61</v>
      </c>
      <c r="AX32825" t="s">
        <v>246</v>
      </c>
      <c r="AY32825" t="s">
        <v>70</v>
      </c>
      <c r="AZ32825" t="s">
        <v>70</v>
      </c>
      <c r="BA32825" t="s">
        <v>70</v>
      </c>
      <c r="BB32825" t="s">
        <v>70</v>
      </c>
      <c r="BC32825" t="s">
        <v>70</v>
      </c>
      <c r="BD32825" t="s">
        <v>70</v>
      </c>
    </row>
    <row r="32826" spans="1:56" x14ac:dyDescent="0.3">
      <c r="A32826" t="s">
        <v>56</v>
      </c>
      <c r="B32826" t="s">
        <v>215</v>
      </c>
      <c r="C32826" t="s">
        <v>244</v>
      </c>
      <c r="D32826" t="s">
        <v>59</v>
      </c>
      <c r="E32826" t="s">
        <v>85</v>
      </c>
      <c r="F32826" t="s">
        <v>61</v>
      </c>
      <c r="G32826" t="s">
        <v>243</v>
      </c>
      <c r="H32826" t="s">
        <v>71</v>
      </c>
      <c r="I32826" t="s">
        <v>230</v>
      </c>
      <c r="J32826" t="s">
        <v>61</v>
      </c>
      <c r="K32826" t="s">
        <v>219</v>
      </c>
      <c r="L32826" t="s">
        <v>61</v>
      </c>
      <c r="M32826" t="s">
        <v>61</v>
      </c>
      <c r="N32826" t="s">
        <v>61</v>
      </c>
      <c r="O32826" t="s">
        <v>61</v>
      </c>
      <c r="P32826" t="s">
        <v>61</v>
      </c>
      <c r="Q32826" t="s">
        <v>61</v>
      </c>
      <c r="R32826" t="s">
        <v>61</v>
      </c>
      <c r="S32826" t="s">
        <v>61</v>
      </c>
      <c r="T32826" t="s">
        <v>61</v>
      </c>
      <c r="U32826" t="s">
        <v>61</v>
      </c>
      <c r="V32826" t="s">
        <v>61</v>
      </c>
      <c r="W32826" t="s">
        <v>61</v>
      </c>
      <c r="X32826" t="s">
        <v>61</v>
      </c>
      <c r="Y32826" t="s">
        <v>61</v>
      </c>
      <c r="Z32826" t="s">
        <v>61</v>
      </c>
      <c r="AA32826" t="s">
        <v>61</v>
      </c>
      <c r="AB32826" t="s">
        <v>61</v>
      </c>
      <c r="AC32826" t="s">
        <v>61</v>
      </c>
      <c r="AD32826" t="s">
        <v>61</v>
      </c>
      <c r="AE32826" t="s">
        <v>61</v>
      </c>
      <c r="AF32826" t="s">
        <v>61</v>
      </c>
      <c r="AG32826" t="s">
        <v>61</v>
      </c>
      <c r="AH32826" t="s">
        <v>61</v>
      </c>
      <c r="AI32826" t="s">
        <v>61</v>
      </c>
      <c r="AJ32826" t="s">
        <v>61</v>
      </c>
      <c r="AL32826" t="s">
        <v>245</v>
      </c>
      <c r="AN32826" t="s">
        <v>220</v>
      </c>
      <c r="AO32826" t="s">
        <v>221</v>
      </c>
      <c r="AP32826" t="s">
        <v>222</v>
      </c>
      <c r="AR32826" t="s">
        <v>68</v>
      </c>
      <c r="AS32826">
        <v>2023</v>
      </c>
      <c r="AT32826">
        <v>2020</v>
      </c>
      <c r="AU32826" s="13">
        <v>582435</v>
      </c>
      <c r="AV32826" t="s">
        <v>61</v>
      </c>
      <c r="AX32826" t="s">
        <v>246</v>
      </c>
      <c r="AY32826" t="s">
        <v>70</v>
      </c>
      <c r="AZ32826" t="s">
        <v>70</v>
      </c>
      <c r="BA32826" t="s">
        <v>70</v>
      </c>
      <c r="BB32826" t="s">
        <v>70</v>
      </c>
      <c r="BC32826" t="s">
        <v>70</v>
      </c>
      <c r="BD32826" t="s">
        <v>70</v>
      </c>
    </row>
    <row r="32827" spans="1:56" x14ac:dyDescent="0.3">
      <c r="A32827" t="s">
        <v>56</v>
      </c>
      <c r="B32827" t="s">
        <v>215</v>
      </c>
      <c r="C32827" t="s">
        <v>244</v>
      </c>
      <c r="D32827" t="s">
        <v>59</v>
      </c>
      <c r="E32827" t="s">
        <v>85</v>
      </c>
      <c r="F32827" t="s">
        <v>61</v>
      </c>
      <c r="G32827" t="s">
        <v>243</v>
      </c>
      <c r="H32827" t="s">
        <v>71</v>
      </c>
      <c r="I32827" t="s">
        <v>230</v>
      </c>
      <c r="J32827" t="s">
        <v>61</v>
      </c>
      <c r="K32827" t="s">
        <v>61</v>
      </c>
      <c r="L32827" t="s">
        <v>226</v>
      </c>
      <c r="M32827" t="s">
        <v>227</v>
      </c>
      <c r="N32827" t="s">
        <v>61</v>
      </c>
      <c r="O32827" t="s">
        <v>61</v>
      </c>
      <c r="P32827" t="s">
        <v>61</v>
      </c>
      <c r="Q32827" t="s">
        <v>61</v>
      </c>
      <c r="R32827" t="s">
        <v>61</v>
      </c>
      <c r="S32827" t="s">
        <v>61</v>
      </c>
      <c r="T32827" t="s">
        <v>61</v>
      </c>
      <c r="U32827" t="s">
        <v>61</v>
      </c>
      <c r="V32827" t="s">
        <v>61</v>
      </c>
      <c r="W32827" t="s">
        <v>61</v>
      </c>
      <c r="X32827" t="s">
        <v>61</v>
      </c>
      <c r="Y32827" t="s">
        <v>61</v>
      </c>
      <c r="Z32827" t="s">
        <v>61</v>
      </c>
      <c r="AA32827" t="s">
        <v>61</v>
      </c>
      <c r="AB32827" t="s">
        <v>61</v>
      </c>
      <c r="AC32827" t="s">
        <v>61</v>
      </c>
      <c r="AD32827" t="s">
        <v>61</v>
      </c>
      <c r="AE32827" t="s">
        <v>61</v>
      </c>
      <c r="AF32827" t="s">
        <v>61</v>
      </c>
      <c r="AG32827" t="s">
        <v>61</v>
      </c>
      <c r="AH32827" t="s">
        <v>61</v>
      </c>
      <c r="AI32827" t="s">
        <v>61</v>
      </c>
      <c r="AJ32827" t="s">
        <v>61</v>
      </c>
      <c r="AL32827" t="s">
        <v>245</v>
      </c>
      <c r="AN32827" t="s">
        <v>220</v>
      </c>
      <c r="AO32827" t="s">
        <v>221</v>
      </c>
      <c r="AP32827" t="s">
        <v>222</v>
      </c>
      <c r="AR32827" t="s">
        <v>68</v>
      </c>
      <c r="AS32827">
        <v>2023</v>
      </c>
      <c r="AT32827">
        <v>2020</v>
      </c>
      <c r="AU32827" s="13">
        <v>629659</v>
      </c>
      <c r="AV32827" t="s">
        <v>61</v>
      </c>
      <c r="AX32827" t="s">
        <v>246</v>
      </c>
      <c r="AY32827" t="s">
        <v>70</v>
      </c>
      <c r="AZ32827" t="s">
        <v>70</v>
      </c>
      <c r="BA32827" t="s">
        <v>70</v>
      </c>
      <c r="BB32827" t="s">
        <v>70</v>
      </c>
      <c r="BC32827" t="s">
        <v>70</v>
      </c>
      <c r="BD32827" t="s">
        <v>70</v>
      </c>
    </row>
    <row r="32828" spans="1:56" x14ac:dyDescent="0.3">
      <c r="A32828" t="s">
        <v>56</v>
      </c>
      <c r="B32828" t="s">
        <v>215</v>
      </c>
      <c r="C32828" t="s">
        <v>244</v>
      </c>
      <c r="D32828" t="s">
        <v>59</v>
      </c>
      <c r="E32828" t="s">
        <v>85</v>
      </c>
      <c r="F32828" t="s">
        <v>61</v>
      </c>
      <c r="G32828" t="s">
        <v>243</v>
      </c>
      <c r="H32828" t="s">
        <v>71</v>
      </c>
      <c r="I32828" t="s">
        <v>230</v>
      </c>
      <c r="J32828" t="s">
        <v>61</v>
      </c>
      <c r="K32828" t="s">
        <v>61</v>
      </c>
      <c r="L32828" t="s">
        <v>228</v>
      </c>
      <c r="M32828" t="s">
        <v>227</v>
      </c>
      <c r="N32828" t="s">
        <v>61</v>
      </c>
      <c r="O32828" t="s">
        <v>61</v>
      </c>
      <c r="P32828" t="s">
        <v>61</v>
      </c>
      <c r="Q32828" t="s">
        <v>61</v>
      </c>
      <c r="R32828" t="s">
        <v>61</v>
      </c>
      <c r="S32828" t="s">
        <v>61</v>
      </c>
      <c r="T32828" t="s">
        <v>61</v>
      </c>
      <c r="U32828" t="s">
        <v>61</v>
      </c>
      <c r="V32828" t="s">
        <v>61</v>
      </c>
      <c r="W32828" t="s">
        <v>61</v>
      </c>
      <c r="X32828" t="s">
        <v>61</v>
      </c>
      <c r="Y32828" t="s">
        <v>61</v>
      </c>
      <c r="Z32828" t="s">
        <v>61</v>
      </c>
      <c r="AA32828" t="s">
        <v>61</v>
      </c>
      <c r="AB32828" t="s">
        <v>61</v>
      </c>
      <c r="AC32828" t="s">
        <v>61</v>
      </c>
      <c r="AD32828" t="s">
        <v>61</v>
      </c>
      <c r="AE32828" t="s">
        <v>61</v>
      </c>
      <c r="AF32828" t="s">
        <v>61</v>
      </c>
      <c r="AG32828" t="s">
        <v>61</v>
      </c>
      <c r="AH32828" t="s">
        <v>61</v>
      </c>
      <c r="AI32828" t="s">
        <v>61</v>
      </c>
      <c r="AJ32828" t="s">
        <v>61</v>
      </c>
      <c r="AL32828" t="s">
        <v>245</v>
      </c>
      <c r="AN32828" t="s">
        <v>220</v>
      </c>
      <c r="AO32828" t="s">
        <v>221</v>
      </c>
      <c r="AP32828" t="s">
        <v>222</v>
      </c>
      <c r="AR32828" t="s">
        <v>68</v>
      </c>
      <c r="AS32828">
        <v>2023</v>
      </c>
      <c r="AT32828">
        <v>2020</v>
      </c>
      <c r="AU32828" s="13">
        <v>0</v>
      </c>
      <c r="AV32828" t="s">
        <v>61</v>
      </c>
      <c r="AX32828" t="s">
        <v>246</v>
      </c>
      <c r="AY32828" t="s">
        <v>70</v>
      </c>
      <c r="AZ32828" t="s">
        <v>70</v>
      </c>
      <c r="BA32828" t="s">
        <v>70</v>
      </c>
      <c r="BB32828" t="s">
        <v>70</v>
      </c>
      <c r="BC32828" t="s">
        <v>70</v>
      </c>
      <c r="BD32828" t="s">
        <v>70</v>
      </c>
    </row>
    <row r="32829" spans="1:56" x14ac:dyDescent="0.3">
      <c r="A32829" t="s">
        <v>56</v>
      </c>
      <c r="B32829" t="s">
        <v>215</v>
      </c>
      <c r="C32829" t="s">
        <v>244</v>
      </c>
      <c r="D32829" t="s">
        <v>59</v>
      </c>
      <c r="E32829" t="s">
        <v>85</v>
      </c>
      <c r="F32829" t="s">
        <v>61</v>
      </c>
      <c r="G32829" t="s">
        <v>243</v>
      </c>
      <c r="H32829" t="s">
        <v>71</v>
      </c>
      <c r="I32829" t="s">
        <v>230</v>
      </c>
      <c r="J32829" t="s">
        <v>61</v>
      </c>
      <c r="K32829" t="s">
        <v>61</v>
      </c>
      <c r="L32829" t="s">
        <v>102</v>
      </c>
      <c r="M32829" t="s">
        <v>102</v>
      </c>
      <c r="N32829" t="s">
        <v>61</v>
      </c>
      <c r="O32829" t="s">
        <v>61</v>
      </c>
      <c r="P32829" t="s">
        <v>61</v>
      </c>
      <c r="Q32829" t="s">
        <v>61</v>
      </c>
      <c r="R32829" t="s">
        <v>61</v>
      </c>
      <c r="S32829" t="s">
        <v>61</v>
      </c>
      <c r="T32829" t="s">
        <v>61</v>
      </c>
      <c r="U32829" t="s">
        <v>61</v>
      </c>
      <c r="V32829" t="s">
        <v>61</v>
      </c>
      <c r="W32829" t="s">
        <v>61</v>
      </c>
      <c r="X32829" t="s">
        <v>61</v>
      </c>
      <c r="Y32829" t="s">
        <v>61</v>
      </c>
      <c r="Z32829" t="s">
        <v>61</v>
      </c>
      <c r="AA32829" t="s">
        <v>61</v>
      </c>
      <c r="AB32829" t="s">
        <v>61</v>
      </c>
      <c r="AC32829" t="s">
        <v>61</v>
      </c>
      <c r="AD32829" t="s">
        <v>61</v>
      </c>
      <c r="AE32829" t="s">
        <v>61</v>
      </c>
      <c r="AF32829" t="s">
        <v>61</v>
      </c>
      <c r="AG32829" t="s">
        <v>61</v>
      </c>
      <c r="AH32829" t="s">
        <v>61</v>
      </c>
      <c r="AI32829" t="s">
        <v>61</v>
      </c>
      <c r="AJ32829" t="s">
        <v>61</v>
      </c>
      <c r="AL32829" t="s">
        <v>245</v>
      </c>
      <c r="AN32829" t="s">
        <v>220</v>
      </c>
      <c r="AO32829" t="s">
        <v>221</v>
      </c>
      <c r="AP32829" t="s">
        <v>222</v>
      </c>
      <c r="AR32829" t="s">
        <v>68</v>
      </c>
      <c r="AS32829">
        <v>2023</v>
      </c>
      <c r="AT32829">
        <v>2020</v>
      </c>
      <c r="AU32829" s="13">
        <v>0</v>
      </c>
      <c r="AV32829" t="s">
        <v>61</v>
      </c>
      <c r="AX32829" t="s">
        <v>246</v>
      </c>
      <c r="AY32829" t="s">
        <v>70</v>
      </c>
      <c r="AZ32829" t="s">
        <v>70</v>
      </c>
      <c r="BA32829" t="s">
        <v>70</v>
      </c>
      <c r="BB32829" t="s">
        <v>70</v>
      </c>
      <c r="BC32829" t="s">
        <v>70</v>
      </c>
      <c r="BD32829" t="s">
        <v>70</v>
      </c>
    </row>
    <row r="32830" spans="1:56" x14ac:dyDescent="0.3">
      <c r="A32830" t="s">
        <v>56</v>
      </c>
      <c r="B32830" t="s">
        <v>215</v>
      </c>
      <c r="C32830" t="s">
        <v>244</v>
      </c>
      <c r="D32830" t="s">
        <v>59</v>
      </c>
      <c r="E32830" t="s">
        <v>85</v>
      </c>
      <c r="F32830" t="s">
        <v>61</v>
      </c>
      <c r="G32830" t="s">
        <v>243</v>
      </c>
      <c r="H32830" t="s">
        <v>71</v>
      </c>
      <c r="I32830" t="s">
        <v>230</v>
      </c>
      <c r="J32830" t="s">
        <v>61</v>
      </c>
      <c r="K32830" t="s">
        <v>229</v>
      </c>
      <c r="L32830" t="s">
        <v>61</v>
      </c>
      <c r="M32830" t="s">
        <v>61</v>
      </c>
      <c r="N32830" t="s">
        <v>61</v>
      </c>
      <c r="O32830" t="s">
        <v>61</v>
      </c>
      <c r="P32830" t="s">
        <v>61</v>
      </c>
      <c r="Q32830" t="s">
        <v>61</v>
      </c>
      <c r="R32830" t="s">
        <v>61</v>
      </c>
      <c r="S32830" t="s">
        <v>61</v>
      </c>
      <c r="T32830" t="s">
        <v>61</v>
      </c>
      <c r="U32830" t="s">
        <v>61</v>
      </c>
      <c r="V32830" t="s">
        <v>61</v>
      </c>
      <c r="W32830" t="s">
        <v>61</v>
      </c>
      <c r="X32830" t="s">
        <v>61</v>
      </c>
      <c r="Y32830" t="s">
        <v>61</v>
      </c>
      <c r="Z32830" t="s">
        <v>61</v>
      </c>
      <c r="AA32830" t="s">
        <v>61</v>
      </c>
      <c r="AB32830" t="s">
        <v>61</v>
      </c>
      <c r="AC32830" t="s">
        <v>61</v>
      </c>
      <c r="AD32830" t="s">
        <v>61</v>
      </c>
      <c r="AE32830" t="s">
        <v>61</v>
      </c>
      <c r="AF32830" t="s">
        <v>61</v>
      </c>
      <c r="AG32830" t="s">
        <v>61</v>
      </c>
      <c r="AH32830" t="s">
        <v>61</v>
      </c>
      <c r="AI32830" t="s">
        <v>61</v>
      </c>
      <c r="AJ32830" t="s">
        <v>61</v>
      </c>
      <c r="AL32830" t="s">
        <v>245</v>
      </c>
      <c r="AN32830" t="s">
        <v>220</v>
      </c>
      <c r="AO32830" t="s">
        <v>221</v>
      </c>
      <c r="AP32830" t="s">
        <v>222</v>
      </c>
      <c r="AR32830" t="s">
        <v>68</v>
      </c>
      <c r="AS32830">
        <v>2023</v>
      </c>
      <c r="AT32830">
        <v>2020</v>
      </c>
      <c r="AU32830" s="13">
        <v>47224</v>
      </c>
      <c r="AV32830" t="s">
        <v>61</v>
      </c>
      <c r="AX32830" t="s">
        <v>246</v>
      </c>
      <c r="AY32830" t="s">
        <v>70</v>
      </c>
      <c r="AZ32830" t="s">
        <v>70</v>
      </c>
      <c r="BA32830" t="s">
        <v>70</v>
      </c>
      <c r="BB32830" t="s">
        <v>70</v>
      </c>
      <c r="BC32830" t="s">
        <v>70</v>
      </c>
      <c r="BD32830" t="s">
        <v>70</v>
      </c>
    </row>
    <row r="32831" spans="1:56" x14ac:dyDescent="0.3">
      <c r="A32831" t="s">
        <v>56</v>
      </c>
      <c r="B32831" t="s">
        <v>215</v>
      </c>
      <c r="C32831" t="s">
        <v>244</v>
      </c>
      <c r="D32831" t="s">
        <v>59</v>
      </c>
      <c r="E32831" t="s">
        <v>85</v>
      </c>
      <c r="F32831" t="s">
        <v>61</v>
      </c>
      <c r="G32831" t="s">
        <v>243</v>
      </c>
      <c r="H32831" t="s">
        <v>71</v>
      </c>
      <c r="I32831" t="s">
        <v>231</v>
      </c>
      <c r="J32831" t="s">
        <v>61</v>
      </c>
      <c r="K32831" t="s">
        <v>219</v>
      </c>
      <c r="L32831" t="s">
        <v>61</v>
      </c>
      <c r="M32831" t="s">
        <v>61</v>
      </c>
      <c r="N32831" t="s">
        <v>61</v>
      </c>
      <c r="O32831" t="s">
        <v>61</v>
      </c>
      <c r="P32831" t="s">
        <v>61</v>
      </c>
      <c r="Q32831" t="s">
        <v>61</v>
      </c>
      <c r="R32831" t="s">
        <v>61</v>
      </c>
      <c r="S32831" t="s">
        <v>61</v>
      </c>
      <c r="T32831" t="s">
        <v>61</v>
      </c>
      <c r="U32831" t="s">
        <v>61</v>
      </c>
      <c r="V32831" t="s">
        <v>61</v>
      </c>
      <c r="W32831" t="s">
        <v>61</v>
      </c>
      <c r="X32831" t="s">
        <v>61</v>
      </c>
      <c r="Y32831" t="s">
        <v>61</v>
      </c>
      <c r="Z32831" t="s">
        <v>61</v>
      </c>
      <c r="AA32831" t="s">
        <v>61</v>
      </c>
      <c r="AB32831" t="s">
        <v>61</v>
      </c>
      <c r="AC32831" t="s">
        <v>61</v>
      </c>
      <c r="AD32831" t="s">
        <v>61</v>
      </c>
      <c r="AE32831" t="s">
        <v>61</v>
      </c>
      <c r="AF32831" t="s">
        <v>61</v>
      </c>
      <c r="AG32831" t="s">
        <v>61</v>
      </c>
      <c r="AH32831" t="s">
        <v>61</v>
      </c>
      <c r="AI32831" t="s">
        <v>61</v>
      </c>
      <c r="AJ32831" t="s">
        <v>61</v>
      </c>
      <c r="AL32831" t="s">
        <v>245</v>
      </c>
      <c r="AN32831" t="s">
        <v>220</v>
      </c>
      <c r="AO32831" t="s">
        <v>221</v>
      </c>
      <c r="AP32831" t="s">
        <v>222</v>
      </c>
      <c r="AR32831" t="s">
        <v>68</v>
      </c>
      <c r="AS32831">
        <v>2023</v>
      </c>
      <c r="AT32831">
        <v>2020</v>
      </c>
      <c r="AU32831" s="13">
        <v>166410</v>
      </c>
      <c r="AV32831" t="s">
        <v>61</v>
      </c>
      <c r="AX32831" t="s">
        <v>246</v>
      </c>
      <c r="AY32831" t="s">
        <v>70</v>
      </c>
      <c r="AZ32831" t="s">
        <v>70</v>
      </c>
      <c r="BA32831" t="s">
        <v>70</v>
      </c>
      <c r="BB32831" t="s">
        <v>70</v>
      </c>
      <c r="BC32831" t="s">
        <v>70</v>
      </c>
      <c r="BD32831" t="s">
        <v>70</v>
      </c>
    </row>
    <row r="32832" spans="1:56" x14ac:dyDescent="0.3">
      <c r="A32832" t="s">
        <v>56</v>
      </c>
      <c r="B32832" t="s">
        <v>215</v>
      </c>
      <c r="C32832" t="s">
        <v>244</v>
      </c>
      <c r="D32832" t="s">
        <v>59</v>
      </c>
      <c r="E32832" t="s">
        <v>85</v>
      </c>
      <c r="F32832" t="s">
        <v>61</v>
      </c>
      <c r="G32832" t="s">
        <v>243</v>
      </c>
      <c r="H32832" t="s">
        <v>71</v>
      </c>
      <c r="I32832" t="s">
        <v>231</v>
      </c>
      <c r="J32832" t="s">
        <v>61</v>
      </c>
      <c r="K32832" t="s">
        <v>61</v>
      </c>
      <c r="L32832" t="s">
        <v>226</v>
      </c>
      <c r="M32832" t="s">
        <v>227</v>
      </c>
      <c r="N32832" t="s">
        <v>61</v>
      </c>
      <c r="O32832" t="s">
        <v>61</v>
      </c>
      <c r="P32832" t="s">
        <v>61</v>
      </c>
      <c r="Q32832" t="s">
        <v>61</v>
      </c>
      <c r="R32832" t="s">
        <v>61</v>
      </c>
      <c r="S32832" t="s">
        <v>61</v>
      </c>
      <c r="T32832" t="s">
        <v>61</v>
      </c>
      <c r="U32832" t="s">
        <v>61</v>
      </c>
      <c r="V32832" t="s">
        <v>61</v>
      </c>
      <c r="W32832" t="s">
        <v>61</v>
      </c>
      <c r="X32832" t="s">
        <v>61</v>
      </c>
      <c r="Y32832" t="s">
        <v>61</v>
      </c>
      <c r="Z32832" t="s">
        <v>61</v>
      </c>
      <c r="AA32832" t="s">
        <v>61</v>
      </c>
      <c r="AB32832" t="s">
        <v>61</v>
      </c>
      <c r="AC32832" t="s">
        <v>61</v>
      </c>
      <c r="AD32832" t="s">
        <v>61</v>
      </c>
      <c r="AE32832" t="s">
        <v>61</v>
      </c>
      <c r="AF32832" t="s">
        <v>61</v>
      </c>
      <c r="AG32832" t="s">
        <v>61</v>
      </c>
      <c r="AH32832" t="s">
        <v>61</v>
      </c>
      <c r="AI32832" t="s">
        <v>61</v>
      </c>
      <c r="AJ32832" t="s">
        <v>61</v>
      </c>
      <c r="AL32832" t="s">
        <v>245</v>
      </c>
      <c r="AN32832" t="s">
        <v>220</v>
      </c>
      <c r="AO32832" t="s">
        <v>221</v>
      </c>
      <c r="AP32832" t="s">
        <v>222</v>
      </c>
      <c r="AR32832" t="s">
        <v>68</v>
      </c>
      <c r="AS32832">
        <v>2023</v>
      </c>
      <c r="AT32832">
        <v>2020</v>
      </c>
      <c r="AU32832" s="13">
        <v>94305</v>
      </c>
      <c r="AV32832" t="s">
        <v>61</v>
      </c>
      <c r="AX32832" t="s">
        <v>246</v>
      </c>
      <c r="AY32832" t="s">
        <v>70</v>
      </c>
      <c r="AZ32832" t="s">
        <v>70</v>
      </c>
      <c r="BA32832" t="s">
        <v>70</v>
      </c>
      <c r="BB32832" t="s">
        <v>70</v>
      </c>
      <c r="BC32832" t="s">
        <v>70</v>
      </c>
      <c r="BD32832" t="s">
        <v>70</v>
      </c>
    </row>
    <row r="32833" spans="1:56" x14ac:dyDescent="0.3">
      <c r="A32833" t="s">
        <v>56</v>
      </c>
      <c r="B32833" t="s">
        <v>215</v>
      </c>
      <c r="C32833" t="s">
        <v>244</v>
      </c>
      <c r="D32833" t="s">
        <v>59</v>
      </c>
      <c r="E32833" t="s">
        <v>85</v>
      </c>
      <c r="F32833" t="s">
        <v>61</v>
      </c>
      <c r="G32833" t="s">
        <v>243</v>
      </c>
      <c r="H32833" t="s">
        <v>71</v>
      </c>
      <c r="I32833" t="s">
        <v>231</v>
      </c>
      <c r="J32833" t="s">
        <v>61</v>
      </c>
      <c r="K32833" t="s">
        <v>61</v>
      </c>
      <c r="L32833" t="s">
        <v>228</v>
      </c>
      <c r="M32833" t="s">
        <v>227</v>
      </c>
      <c r="N32833" t="s">
        <v>61</v>
      </c>
      <c r="O32833" t="s">
        <v>61</v>
      </c>
      <c r="P32833" t="s">
        <v>61</v>
      </c>
      <c r="Q32833" t="s">
        <v>61</v>
      </c>
      <c r="R32833" t="s">
        <v>61</v>
      </c>
      <c r="S32833" t="s">
        <v>61</v>
      </c>
      <c r="T32833" t="s">
        <v>61</v>
      </c>
      <c r="U32833" t="s">
        <v>61</v>
      </c>
      <c r="V32833" t="s">
        <v>61</v>
      </c>
      <c r="W32833" t="s">
        <v>61</v>
      </c>
      <c r="X32833" t="s">
        <v>61</v>
      </c>
      <c r="Y32833" t="s">
        <v>61</v>
      </c>
      <c r="Z32833" t="s">
        <v>61</v>
      </c>
      <c r="AA32833" t="s">
        <v>61</v>
      </c>
      <c r="AB32833" t="s">
        <v>61</v>
      </c>
      <c r="AC32833" t="s">
        <v>61</v>
      </c>
      <c r="AD32833" t="s">
        <v>61</v>
      </c>
      <c r="AE32833" t="s">
        <v>61</v>
      </c>
      <c r="AF32833" t="s">
        <v>61</v>
      </c>
      <c r="AG32833" t="s">
        <v>61</v>
      </c>
      <c r="AH32833" t="s">
        <v>61</v>
      </c>
      <c r="AI32833" t="s">
        <v>61</v>
      </c>
      <c r="AJ32833" t="s">
        <v>61</v>
      </c>
      <c r="AL32833" t="s">
        <v>245</v>
      </c>
      <c r="AN32833" t="s">
        <v>220</v>
      </c>
      <c r="AO32833" t="s">
        <v>221</v>
      </c>
      <c r="AP32833" t="s">
        <v>222</v>
      </c>
      <c r="AR32833" t="s">
        <v>68</v>
      </c>
      <c r="AS32833">
        <v>2023</v>
      </c>
      <c r="AT32833">
        <v>2020</v>
      </c>
      <c r="AU32833" s="13">
        <v>85598</v>
      </c>
      <c r="AV32833" t="s">
        <v>61</v>
      </c>
      <c r="AX32833" t="s">
        <v>246</v>
      </c>
      <c r="AY32833" t="s">
        <v>70</v>
      </c>
      <c r="AZ32833" t="s">
        <v>70</v>
      </c>
      <c r="BA32833" t="s">
        <v>70</v>
      </c>
      <c r="BB32833" t="s">
        <v>70</v>
      </c>
      <c r="BC32833" t="s">
        <v>70</v>
      </c>
      <c r="BD32833" t="s">
        <v>70</v>
      </c>
    </row>
    <row r="32834" spans="1:56" x14ac:dyDescent="0.3">
      <c r="A32834" t="s">
        <v>56</v>
      </c>
      <c r="B32834" t="s">
        <v>215</v>
      </c>
      <c r="C32834" t="s">
        <v>244</v>
      </c>
      <c r="D32834" t="s">
        <v>59</v>
      </c>
      <c r="E32834" t="s">
        <v>85</v>
      </c>
      <c r="F32834" t="s">
        <v>61</v>
      </c>
      <c r="G32834" t="s">
        <v>243</v>
      </c>
      <c r="H32834" t="s">
        <v>71</v>
      </c>
      <c r="I32834" t="s">
        <v>231</v>
      </c>
      <c r="J32834" t="s">
        <v>61</v>
      </c>
      <c r="K32834" t="s">
        <v>61</v>
      </c>
      <c r="L32834" t="s">
        <v>102</v>
      </c>
      <c r="M32834" t="s">
        <v>102</v>
      </c>
      <c r="N32834" t="s">
        <v>61</v>
      </c>
      <c r="O32834" t="s">
        <v>61</v>
      </c>
      <c r="P32834" t="s">
        <v>61</v>
      </c>
      <c r="Q32834" t="s">
        <v>61</v>
      </c>
      <c r="R32834" t="s">
        <v>61</v>
      </c>
      <c r="S32834" t="s">
        <v>61</v>
      </c>
      <c r="T32834" t="s">
        <v>61</v>
      </c>
      <c r="U32834" t="s">
        <v>61</v>
      </c>
      <c r="V32834" t="s">
        <v>61</v>
      </c>
      <c r="W32834" t="s">
        <v>61</v>
      </c>
      <c r="X32834" t="s">
        <v>61</v>
      </c>
      <c r="Y32834" t="s">
        <v>61</v>
      </c>
      <c r="Z32834" t="s">
        <v>61</v>
      </c>
      <c r="AA32834" t="s">
        <v>61</v>
      </c>
      <c r="AB32834" t="s">
        <v>61</v>
      </c>
      <c r="AC32834" t="s">
        <v>61</v>
      </c>
      <c r="AD32834" t="s">
        <v>61</v>
      </c>
      <c r="AE32834" t="s">
        <v>61</v>
      </c>
      <c r="AF32834" t="s">
        <v>61</v>
      </c>
      <c r="AG32834" t="s">
        <v>61</v>
      </c>
      <c r="AH32834" t="s">
        <v>61</v>
      </c>
      <c r="AI32834" t="s">
        <v>61</v>
      </c>
      <c r="AJ32834" t="s">
        <v>61</v>
      </c>
      <c r="AL32834" t="s">
        <v>245</v>
      </c>
      <c r="AN32834" t="s">
        <v>220</v>
      </c>
      <c r="AO32834" t="s">
        <v>221</v>
      </c>
      <c r="AP32834" t="s">
        <v>222</v>
      </c>
      <c r="AR32834" t="s">
        <v>68</v>
      </c>
      <c r="AS32834">
        <v>2023</v>
      </c>
      <c r="AT32834">
        <v>2020</v>
      </c>
      <c r="AU32834" s="13">
        <v>0</v>
      </c>
      <c r="AV32834" t="s">
        <v>61</v>
      </c>
      <c r="AX32834" t="s">
        <v>246</v>
      </c>
      <c r="AY32834" t="s">
        <v>70</v>
      </c>
      <c r="AZ32834" t="s">
        <v>70</v>
      </c>
      <c r="BA32834" t="s">
        <v>70</v>
      </c>
      <c r="BB32834" t="s">
        <v>70</v>
      </c>
      <c r="BC32834" t="s">
        <v>70</v>
      </c>
      <c r="BD32834" t="s">
        <v>70</v>
      </c>
    </row>
    <row r="32835" spans="1:56" x14ac:dyDescent="0.3">
      <c r="A32835" t="s">
        <v>56</v>
      </c>
      <c r="B32835" t="s">
        <v>215</v>
      </c>
      <c r="C32835" t="s">
        <v>244</v>
      </c>
      <c r="D32835" t="s">
        <v>59</v>
      </c>
      <c r="E32835" t="s">
        <v>85</v>
      </c>
      <c r="F32835" t="s">
        <v>61</v>
      </c>
      <c r="G32835" t="s">
        <v>243</v>
      </c>
      <c r="H32835" t="s">
        <v>71</v>
      </c>
      <c r="I32835" t="s">
        <v>231</v>
      </c>
      <c r="J32835" t="s">
        <v>61</v>
      </c>
      <c r="K32835" t="s">
        <v>229</v>
      </c>
      <c r="L32835" t="s">
        <v>61</v>
      </c>
      <c r="M32835" t="s">
        <v>61</v>
      </c>
      <c r="N32835" t="s">
        <v>61</v>
      </c>
      <c r="O32835" t="s">
        <v>61</v>
      </c>
      <c r="P32835" t="s">
        <v>61</v>
      </c>
      <c r="Q32835" t="s">
        <v>61</v>
      </c>
      <c r="R32835" t="s">
        <v>61</v>
      </c>
      <c r="S32835" t="s">
        <v>61</v>
      </c>
      <c r="T32835" t="s">
        <v>61</v>
      </c>
      <c r="U32835" t="s">
        <v>61</v>
      </c>
      <c r="V32835" t="s">
        <v>61</v>
      </c>
      <c r="W32835" t="s">
        <v>61</v>
      </c>
      <c r="X32835" t="s">
        <v>61</v>
      </c>
      <c r="Y32835" t="s">
        <v>61</v>
      </c>
      <c r="Z32835" t="s">
        <v>61</v>
      </c>
      <c r="AA32835" t="s">
        <v>61</v>
      </c>
      <c r="AB32835" t="s">
        <v>61</v>
      </c>
      <c r="AC32835" t="s">
        <v>61</v>
      </c>
      <c r="AD32835" t="s">
        <v>61</v>
      </c>
      <c r="AE32835" t="s">
        <v>61</v>
      </c>
      <c r="AF32835" t="s">
        <v>61</v>
      </c>
      <c r="AG32835" t="s">
        <v>61</v>
      </c>
      <c r="AH32835" t="s">
        <v>61</v>
      </c>
      <c r="AI32835" t="s">
        <v>61</v>
      </c>
      <c r="AJ32835" t="s">
        <v>61</v>
      </c>
      <c r="AL32835" t="s">
        <v>245</v>
      </c>
      <c r="AN32835" t="s">
        <v>220</v>
      </c>
      <c r="AO32835" t="s">
        <v>221</v>
      </c>
      <c r="AP32835" t="s">
        <v>222</v>
      </c>
      <c r="AR32835" t="s">
        <v>68</v>
      </c>
      <c r="AS32835">
        <v>2023</v>
      </c>
      <c r="AT32835">
        <v>2020</v>
      </c>
      <c r="AU32835" s="13">
        <v>13493</v>
      </c>
      <c r="AV32835" t="s">
        <v>61</v>
      </c>
      <c r="AX32835" t="s">
        <v>246</v>
      </c>
      <c r="AY32835" t="s">
        <v>70</v>
      </c>
      <c r="AZ32835" t="s">
        <v>70</v>
      </c>
      <c r="BA32835" t="s">
        <v>70</v>
      </c>
      <c r="BB32835" t="s">
        <v>70</v>
      </c>
      <c r="BC32835" t="s">
        <v>70</v>
      </c>
      <c r="BD32835" t="s">
        <v>70</v>
      </c>
    </row>
    <row r="32836" spans="1:56" x14ac:dyDescent="0.3">
      <c r="A32836" t="s">
        <v>56</v>
      </c>
      <c r="B32836" t="s">
        <v>215</v>
      </c>
      <c r="C32836" t="s">
        <v>244</v>
      </c>
      <c r="D32836" t="s">
        <v>59</v>
      </c>
      <c r="E32836" t="s">
        <v>85</v>
      </c>
      <c r="F32836" t="s">
        <v>61</v>
      </c>
      <c r="G32836" t="s">
        <v>243</v>
      </c>
      <c r="H32836" t="s">
        <v>71</v>
      </c>
      <c r="I32836" t="s">
        <v>232</v>
      </c>
      <c r="J32836" t="s">
        <v>61</v>
      </c>
      <c r="K32836" t="s">
        <v>219</v>
      </c>
      <c r="L32836" t="s">
        <v>61</v>
      </c>
      <c r="M32836" t="s">
        <v>61</v>
      </c>
      <c r="N32836" t="s">
        <v>61</v>
      </c>
      <c r="O32836" t="s">
        <v>61</v>
      </c>
      <c r="P32836" t="s">
        <v>61</v>
      </c>
      <c r="Q32836" t="s">
        <v>61</v>
      </c>
      <c r="R32836" t="s">
        <v>61</v>
      </c>
      <c r="S32836" t="s">
        <v>61</v>
      </c>
      <c r="T32836" t="s">
        <v>61</v>
      </c>
      <c r="U32836" t="s">
        <v>61</v>
      </c>
      <c r="V32836" t="s">
        <v>61</v>
      </c>
      <c r="W32836" t="s">
        <v>61</v>
      </c>
      <c r="X32836" t="s">
        <v>61</v>
      </c>
      <c r="Y32836" t="s">
        <v>61</v>
      </c>
      <c r="Z32836" t="s">
        <v>61</v>
      </c>
      <c r="AA32836" t="s">
        <v>61</v>
      </c>
      <c r="AB32836" t="s">
        <v>61</v>
      </c>
      <c r="AC32836" t="s">
        <v>61</v>
      </c>
      <c r="AD32836" t="s">
        <v>61</v>
      </c>
      <c r="AE32836" t="s">
        <v>61</v>
      </c>
      <c r="AF32836" t="s">
        <v>61</v>
      </c>
      <c r="AG32836" t="s">
        <v>61</v>
      </c>
      <c r="AH32836" t="s">
        <v>61</v>
      </c>
      <c r="AI32836" t="s">
        <v>61</v>
      </c>
      <c r="AJ32836" t="s">
        <v>61</v>
      </c>
      <c r="AL32836" t="s">
        <v>245</v>
      </c>
      <c r="AN32836" t="s">
        <v>220</v>
      </c>
      <c r="AO32836" t="s">
        <v>221</v>
      </c>
      <c r="AP32836" t="s">
        <v>222</v>
      </c>
      <c r="AR32836" t="s">
        <v>68</v>
      </c>
      <c r="AS32836">
        <v>2023</v>
      </c>
      <c r="AT32836">
        <v>2020</v>
      </c>
      <c r="AU32836" s="13">
        <v>83205</v>
      </c>
      <c r="AV32836" t="s">
        <v>61</v>
      </c>
      <c r="AX32836" t="s">
        <v>246</v>
      </c>
      <c r="AY32836" t="s">
        <v>70</v>
      </c>
      <c r="AZ32836" t="s">
        <v>70</v>
      </c>
      <c r="BA32836" t="s">
        <v>70</v>
      </c>
      <c r="BB32836" t="s">
        <v>70</v>
      </c>
      <c r="BC32836" t="s">
        <v>70</v>
      </c>
      <c r="BD32836" t="s">
        <v>70</v>
      </c>
    </row>
    <row r="32837" spans="1:56" x14ac:dyDescent="0.3">
      <c r="A32837" t="s">
        <v>56</v>
      </c>
      <c r="B32837" t="s">
        <v>215</v>
      </c>
      <c r="C32837" t="s">
        <v>244</v>
      </c>
      <c r="D32837" t="s">
        <v>59</v>
      </c>
      <c r="E32837" t="s">
        <v>85</v>
      </c>
      <c r="F32837" t="s">
        <v>61</v>
      </c>
      <c r="G32837" t="s">
        <v>243</v>
      </c>
      <c r="H32837" t="s">
        <v>71</v>
      </c>
      <c r="I32837" t="s">
        <v>232</v>
      </c>
      <c r="J32837" t="s">
        <v>61</v>
      </c>
      <c r="K32837" t="s">
        <v>61</v>
      </c>
      <c r="L32837" t="s">
        <v>226</v>
      </c>
      <c r="M32837" t="s">
        <v>227</v>
      </c>
      <c r="N32837" t="s">
        <v>61</v>
      </c>
      <c r="O32837" t="s">
        <v>61</v>
      </c>
      <c r="P32837" t="s">
        <v>61</v>
      </c>
      <c r="Q32837" t="s">
        <v>61</v>
      </c>
      <c r="R32837" t="s">
        <v>61</v>
      </c>
      <c r="S32837" t="s">
        <v>61</v>
      </c>
      <c r="T32837" t="s">
        <v>61</v>
      </c>
      <c r="U32837" t="s">
        <v>61</v>
      </c>
      <c r="V32837" t="s">
        <v>61</v>
      </c>
      <c r="W32837" t="s">
        <v>61</v>
      </c>
      <c r="X32837" t="s">
        <v>61</v>
      </c>
      <c r="Y32837" t="s">
        <v>61</v>
      </c>
      <c r="Z32837" t="s">
        <v>61</v>
      </c>
      <c r="AA32837" t="s">
        <v>61</v>
      </c>
      <c r="AB32837" t="s">
        <v>61</v>
      </c>
      <c r="AC32837" t="s">
        <v>61</v>
      </c>
      <c r="AD32837" t="s">
        <v>61</v>
      </c>
      <c r="AE32837" t="s">
        <v>61</v>
      </c>
      <c r="AF32837" t="s">
        <v>61</v>
      </c>
      <c r="AG32837" t="s">
        <v>61</v>
      </c>
      <c r="AH32837" t="s">
        <v>61</v>
      </c>
      <c r="AI32837" t="s">
        <v>61</v>
      </c>
      <c r="AJ32837" t="s">
        <v>61</v>
      </c>
      <c r="AL32837" t="s">
        <v>245</v>
      </c>
      <c r="AN32837" t="s">
        <v>220</v>
      </c>
      <c r="AO32837" t="s">
        <v>221</v>
      </c>
      <c r="AP32837" t="s">
        <v>222</v>
      </c>
      <c r="AR32837" t="s">
        <v>68</v>
      </c>
      <c r="AS32837">
        <v>2023</v>
      </c>
      <c r="AT32837">
        <v>2020</v>
      </c>
      <c r="AU32837" s="13">
        <v>43024</v>
      </c>
      <c r="AV32837" t="s">
        <v>61</v>
      </c>
      <c r="AX32837" t="s">
        <v>246</v>
      </c>
      <c r="AY32837" t="s">
        <v>70</v>
      </c>
      <c r="AZ32837" t="s">
        <v>70</v>
      </c>
      <c r="BA32837" t="s">
        <v>70</v>
      </c>
      <c r="BB32837" t="s">
        <v>70</v>
      </c>
      <c r="BC32837" t="s">
        <v>70</v>
      </c>
      <c r="BD32837" t="s">
        <v>70</v>
      </c>
    </row>
    <row r="32838" spans="1:56" x14ac:dyDescent="0.3">
      <c r="A32838" t="s">
        <v>56</v>
      </c>
      <c r="B32838" t="s">
        <v>215</v>
      </c>
      <c r="C32838" t="s">
        <v>244</v>
      </c>
      <c r="D32838" t="s">
        <v>59</v>
      </c>
      <c r="E32838" t="s">
        <v>85</v>
      </c>
      <c r="F32838" t="s">
        <v>61</v>
      </c>
      <c r="G32838" t="s">
        <v>243</v>
      </c>
      <c r="H32838" t="s">
        <v>71</v>
      </c>
      <c r="I32838" t="s">
        <v>232</v>
      </c>
      <c r="J32838" t="s">
        <v>61</v>
      </c>
      <c r="K32838" t="s">
        <v>61</v>
      </c>
      <c r="L32838" t="s">
        <v>228</v>
      </c>
      <c r="M32838" t="s">
        <v>227</v>
      </c>
      <c r="N32838" t="s">
        <v>61</v>
      </c>
      <c r="O32838" t="s">
        <v>61</v>
      </c>
      <c r="P32838" t="s">
        <v>61</v>
      </c>
      <c r="Q32838" t="s">
        <v>61</v>
      </c>
      <c r="R32838" t="s">
        <v>61</v>
      </c>
      <c r="S32838" t="s">
        <v>61</v>
      </c>
      <c r="T32838" t="s">
        <v>61</v>
      </c>
      <c r="U32838" t="s">
        <v>61</v>
      </c>
      <c r="V32838" t="s">
        <v>61</v>
      </c>
      <c r="W32838" t="s">
        <v>61</v>
      </c>
      <c r="X32838" t="s">
        <v>61</v>
      </c>
      <c r="Y32838" t="s">
        <v>61</v>
      </c>
      <c r="Z32838" t="s">
        <v>61</v>
      </c>
      <c r="AA32838" t="s">
        <v>61</v>
      </c>
      <c r="AB32838" t="s">
        <v>61</v>
      </c>
      <c r="AC32838" t="s">
        <v>61</v>
      </c>
      <c r="AD32838" t="s">
        <v>61</v>
      </c>
      <c r="AE32838" t="s">
        <v>61</v>
      </c>
      <c r="AF32838" t="s">
        <v>61</v>
      </c>
      <c r="AG32838" t="s">
        <v>61</v>
      </c>
      <c r="AH32838" t="s">
        <v>61</v>
      </c>
      <c r="AI32838" t="s">
        <v>61</v>
      </c>
      <c r="AJ32838" t="s">
        <v>61</v>
      </c>
      <c r="AL32838" t="s">
        <v>245</v>
      </c>
      <c r="AN32838" t="s">
        <v>220</v>
      </c>
      <c r="AO32838" t="s">
        <v>221</v>
      </c>
      <c r="AP32838" t="s">
        <v>222</v>
      </c>
      <c r="AR32838" t="s">
        <v>68</v>
      </c>
      <c r="AS32838">
        <v>2023</v>
      </c>
      <c r="AT32838">
        <v>2020</v>
      </c>
      <c r="AU32838" s="13">
        <v>46927</v>
      </c>
      <c r="AV32838" t="s">
        <v>61</v>
      </c>
      <c r="AX32838" t="s">
        <v>246</v>
      </c>
      <c r="AY32838" t="s">
        <v>70</v>
      </c>
      <c r="AZ32838" t="s">
        <v>70</v>
      </c>
      <c r="BA32838" t="s">
        <v>70</v>
      </c>
      <c r="BB32838" t="s">
        <v>70</v>
      </c>
      <c r="BC32838" t="s">
        <v>70</v>
      </c>
      <c r="BD32838" t="s">
        <v>70</v>
      </c>
    </row>
    <row r="32839" spans="1:56" x14ac:dyDescent="0.3">
      <c r="A32839" t="s">
        <v>56</v>
      </c>
      <c r="B32839" t="s">
        <v>215</v>
      </c>
      <c r="C32839" t="s">
        <v>244</v>
      </c>
      <c r="D32839" t="s">
        <v>59</v>
      </c>
      <c r="E32839" t="s">
        <v>85</v>
      </c>
      <c r="F32839" t="s">
        <v>61</v>
      </c>
      <c r="G32839" t="s">
        <v>243</v>
      </c>
      <c r="H32839" t="s">
        <v>71</v>
      </c>
      <c r="I32839" t="s">
        <v>232</v>
      </c>
      <c r="J32839" t="s">
        <v>61</v>
      </c>
      <c r="K32839" t="s">
        <v>61</v>
      </c>
      <c r="L32839" t="s">
        <v>102</v>
      </c>
      <c r="M32839" t="s">
        <v>102</v>
      </c>
      <c r="N32839" t="s">
        <v>61</v>
      </c>
      <c r="O32839" t="s">
        <v>61</v>
      </c>
      <c r="P32839" t="s">
        <v>61</v>
      </c>
      <c r="Q32839" t="s">
        <v>61</v>
      </c>
      <c r="R32839" t="s">
        <v>61</v>
      </c>
      <c r="S32839" t="s">
        <v>61</v>
      </c>
      <c r="T32839" t="s">
        <v>61</v>
      </c>
      <c r="U32839" t="s">
        <v>61</v>
      </c>
      <c r="V32839" t="s">
        <v>61</v>
      </c>
      <c r="W32839" t="s">
        <v>61</v>
      </c>
      <c r="X32839" t="s">
        <v>61</v>
      </c>
      <c r="Y32839" t="s">
        <v>61</v>
      </c>
      <c r="Z32839" t="s">
        <v>61</v>
      </c>
      <c r="AA32839" t="s">
        <v>61</v>
      </c>
      <c r="AB32839" t="s">
        <v>61</v>
      </c>
      <c r="AC32839" t="s">
        <v>61</v>
      </c>
      <c r="AD32839" t="s">
        <v>61</v>
      </c>
      <c r="AE32839" t="s">
        <v>61</v>
      </c>
      <c r="AF32839" t="s">
        <v>61</v>
      </c>
      <c r="AG32839" t="s">
        <v>61</v>
      </c>
      <c r="AH32839" t="s">
        <v>61</v>
      </c>
      <c r="AI32839" t="s">
        <v>61</v>
      </c>
      <c r="AJ32839" t="s">
        <v>61</v>
      </c>
      <c r="AL32839" t="s">
        <v>245</v>
      </c>
      <c r="AN32839" t="s">
        <v>220</v>
      </c>
      <c r="AO32839" t="s">
        <v>221</v>
      </c>
      <c r="AP32839" t="s">
        <v>222</v>
      </c>
      <c r="AR32839" t="s">
        <v>68</v>
      </c>
      <c r="AS32839">
        <v>2023</v>
      </c>
      <c r="AT32839">
        <v>2020</v>
      </c>
      <c r="AU32839" s="13">
        <v>0</v>
      </c>
      <c r="AV32839" t="s">
        <v>61</v>
      </c>
      <c r="AX32839" t="s">
        <v>246</v>
      </c>
      <c r="AY32839" t="s">
        <v>70</v>
      </c>
      <c r="AZ32839" t="s">
        <v>70</v>
      </c>
      <c r="BA32839" t="s">
        <v>70</v>
      </c>
      <c r="BB32839" t="s">
        <v>70</v>
      </c>
      <c r="BC32839" t="s">
        <v>70</v>
      </c>
      <c r="BD32839" t="s">
        <v>70</v>
      </c>
    </row>
    <row r="32840" spans="1:56" x14ac:dyDescent="0.3">
      <c r="A32840" t="s">
        <v>56</v>
      </c>
      <c r="B32840" t="s">
        <v>215</v>
      </c>
      <c r="C32840" t="s">
        <v>244</v>
      </c>
      <c r="D32840" t="s">
        <v>59</v>
      </c>
      <c r="E32840" t="s">
        <v>85</v>
      </c>
      <c r="F32840" t="s">
        <v>61</v>
      </c>
      <c r="G32840" t="s">
        <v>243</v>
      </c>
      <c r="H32840" t="s">
        <v>71</v>
      </c>
      <c r="I32840" t="s">
        <v>232</v>
      </c>
      <c r="J32840" t="s">
        <v>61</v>
      </c>
      <c r="K32840" t="s">
        <v>229</v>
      </c>
      <c r="L32840" t="s">
        <v>61</v>
      </c>
      <c r="M32840" t="s">
        <v>61</v>
      </c>
      <c r="N32840" t="s">
        <v>61</v>
      </c>
      <c r="O32840" t="s">
        <v>61</v>
      </c>
      <c r="P32840" t="s">
        <v>61</v>
      </c>
      <c r="Q32840" t="s">
        <v>61</v>
      </c>
      <c r="R32840" t="s">
        <v>61</v>
      </c>
      <c r="S32840" t="s">
        <v>61</v>
      </c>
      <c r="T32840" t="s">
        <v>61</v>
      </c>
      <c r="U32840" t="s">
        <v>61</v>
      </c>
      <c r="V32840" t="s">
        <v>61</v>
      </c>
      <c r="W32840" t="s">
        <v>61</v>
      </c>
      <c r="X32840" t="s">
        <v>61</v>
      </c>
      <c r="Y32840" t="s">
        <v>61</v>
      </c>
      <c r="Z32840" t="s">
        <v>61</v>
      </c>
      <c r="AA32840" t="s">
        <v>61</v>
      </c>
      <c r="AB32840" t="s">
        <v>61</v>
      </c>
      <c r="AC32840" t="s">
        <v>61</v>
      </c>
      <c r="AD32840" t="s">
        <v>61</v>
      </c>
      <c r="AE32840" t="s">
        <v>61</v>
      </c>
      <c r="AF32840" t="s">
        <v>61</v>
      </c>
      <c r="AG32840" t="s">
        <v>61</v>
      </c>
      <c r="AH32840" t="s">
        <v>61</v>
      </c>
      <c r="AI32840" t="s">
        <v>61</v>
      </c>
      <c r="AJ32840" t="s">
        <v>61</v>
      </c>
      <c r="AL32840" t="s">
        <v>245</v>
      </c>
      <c r="AN32840" t="s">
        <v>220</v>
      </c>
      <c r="AO32840" t="s">
        <v>221</v>
      </c>
      <c r="AP32840" t="s">
        <v>222</v>
      </c>
      <c r="AR32840" t="s">
        <v>68</v>
      </c>
      <c r="AS32840">
        <v>2023</v>
      </c>
      <c r="AT32840">
        <v>2020</v>
      </c>
      <c r="AU32840" s="13">
        <v>6746</v>
      </c>
      <c r="AV32840" t="s">
        <v>61</v>
      </c>
      <c r="AX32840" t="s">
        <v>246</v>
      </c>
      <c r="AY32840" t="s">
        <v>70</v>
      </c>
      <c r="AZ32840" t="s">
        <v>70</v>
      </c>
      <c r="BA32840" t="s">
        <v>70</v>
      </c>
      <c r="BB32840" t="s">
        <v>70</v>
      </c>
      <c r="BC32840" t="s">
        <v>70</v>
      </c>
      <c r="BD32840" t="s">
        <v>70</v>
      </c>
    </row>
    <row r="32841" spans="1:56" x14ac:dyDescent="0.3">
      <c r="A32841" t="s">
        <v>56</v>
      </c>
      <c r="B32841" t="s">
        <v>215</v>
      </c>
      <c r="C32841" t="s">
        <v>244</v>
      </c>
      <c r="D32841" t="s">
        <v>59</v>
      </c>
      <c r="E32841" t="s">
        <v>85</v>
      </c>
      <c r="F32841" t="s">
        <v>61</v>
      </c>
      <c r="G32841" t="s">
        <v>243</v>
      </c>
      <c r="H32841" t="s">
        <v>62</v>
      </c>
      <c r="I32841" t="s">
        <v>233</v>
      </c>
      <c r="J32841" t="s">
        <v>61</v>
      </c>
      <c r="K32841" t="s">
        <v>219</v>
      </c>
      <c r="L32841" t="s">
        <v>61</v>
      </c>
      <c r="M32841" t="s">
        <v>61</v>
      </c>
      <c r="N32841" t="s">
        <v>61</v>
      </c>
      <c r="O32841" t="s">
        <v>61</v>
      </c>
      <c r="P32841" t="s">
        <v>61</v>
      </c>
      <c r="Q32841" t="s">
        <v>61</v>
      </c>
      <c r="R32841" t="s">
        <v>61</v>
      </c>
      <c r="S32841" t="s">
        <v>61</v>
      </c>
      <c r="T32841" t="s">
        <v>61</v>
      </c>
      <c r="U32841" t="s">
        <v>61</v>
      </c>
      <c r="V32841" t="s">
        <v>61</v>
      </c>
      <c r="W32841" t="s">
        <v>61</v>
      </c>
      <c r="X32841" t="s">
        <v>61</v>
      </c>
      <c r="Y32841" t="s">
        <v>61</v>
      </c>
      <c r="Z32841" t="s">
        <v>61</v>
      </c>
      <c r="AA32841" t="s">
        <v>61</v>
      </c>
      <c r="AB32841" t="s">
        <v>61</v>
      </c>
      <c r="AC32841" t="s">
        <v>61</v>
      </c>
      <c r="AD32841" t="s">
        <v>61</v>
      </c>
      <c r="AE32841" t="s">
        <v>61</v>
      </c>
      <c r="AF32841" t="s">
        <v>61</v>
      </c>
      <c r="AG32841" t="s">
        <v>61</v>
      </c>
      <c r="AH32841" t="s">
        <v>61</v>
      </c>
      <c r="AI32841" t="s">
        <v>61</v>
      </c>
      <c r="AJ32841" t="s">
        <v>61</v>
      </c>
      <c r="AL32841" t="s">
        <v>245</v>
      </c>
      <c r="AN32841" t="s">
        <v>220</v>
      </c>
      <c r="AO32841" t="s">
        <v>221</v>
      </c>
      <c r="AP32841" t="s">
        <v>222</v>
      </c>
      <c r="AR32841" t="s">
        <v>68</v>
      </c>
      <c r="AS32841">
        <v>2023</v>
      </c>
      <c r="AT32841">
        <v>2020</v>
      </c>
      <c r="AU32841" s="13">
        <v>128806</v>
      </c>
      <c r="AV32841" t="s">
        <v>61</v>
      </c>
      <c r="AX32841" t="s">
        <v>246</v>
      </c>
      <c r="AY32841" t="s">
        <v>70</v>
      </c>
      <c r="AZ32841" t="s">
        <v>70</v>
      </c>
      <c r="BA32841" t="s">
        <v>70</v>
      </c>
      <c r="BB32841" t="s">
        <v>70</v>
      </c>
      <c r="BC32841" t="s">
        <v>70</v>
      </c>
      <c r="BD32841" t="s">
        <v>70</v>
      </c>
    </row>
    <row r="32842" spans="1:56" x14ac:dyDescent="0.3">
      <c r="A32842" t="s">
        <v>56</v>
      </c>
      <c r="B32842" t="s">
        <v>215</v>
      </c>
      <c r="C32842" t="s">
        <v>244</v>
      </c>
      <c r="D32842" t="s">
        <v>59</v>
      </c>
      <c r="E32842" t="s">
        <v>85</v>
      </c>
      <c r="F32842" t="s">
        <v>61</v>
      </c>
      <c r="G32842" t="s">
        <v>243</v>
      </c>
      <c r="H32842" t="s">
        <v>62</v>
      </c>
      <c r="I32842" t="s">
        <v>233</v>
      </c>
      <c r="J32842" t="s">
        <v>61</v>
      </c>
      <c r="K32842" t="s">
        <v>225</v>
      </c>
      <c r="L32842" t="s">
        <v>61</v>
      </c>
      <c r="M32842" t="s">
        <v>61</v>
      </c>
      <c r="N32842" t="s">
        <v>61</v>
      </c>
      <c r="O32842" t="s">
        <v>61</v>
      </c>
      <c r="P32842" t="s">
        <v>61</v>
      </c>
      <c r="Q32842" t="s">
        <v>61</v>
      </c>
      <c r="R32842" t="s">
        <v>61</v>
      </c>
      <c r="S32842" t="s">
        <v>61</v>
      </c>
      <c r="T32842" t="s">
        <v>61</v>
      </c>
      <c r="U32842" t="s">
        <v>61</v>
      </c>
      <c r="V32842" t="s">
        <v>61</v>
      </c>
      <c r="W32842" t="s">
        <v>61</v>
      </c>
      <c r="X32842" t="s">
        <v>61</v>
      </c>
      <c r="Y32842" t="s">
        <v>61</v>
      </c>
      <c r="Z32842" t="s">
        <v>61</v>
      </c>
      <c r="AA32842" t="s">
        <v>61</v>
      </c>
      <c r="AB32842" t="s">
        <v>61</v>
      </c>
      <c r="AC32842" t="s">
        <v>61</v>
      </c>
      <c r="AD32842" t="s">
        <v>61</v>
      </c>
      <c r="AE32842" t="s">
        <v>61</v>
      </c>
      <c r="AF32842" t="s">
        <v>61</v>
      </c>
      <c r="AG32842" t="s">
        <v>61</v>
      </c>
      <c r="AH32842" t="s">
        <v>61</v>
      </c>
      <c r="AI32842" t="s">
        <v>61</v>
      </c>
      <c r="AJ32842" t="s">
        <v>61</v>
      </c>
      <c r="AL32842" t="s">
        <v>245</v>
      </c>
      <c r="AN32842" t="s">
        <v>220</v>
      </c>
      <c r="AO32842" t="s">
        <v>221</v>
      </c>
      <c r="AP32842" t="s">
        <v>222</v>
      </c>
      <c r="AR32842" t="s">
        <v>68</v>
      </c>
      <c r="AS32842">
        <v>2023</v>
      </c>
      <c r="AT32842">
        <v>2020</v>
      </c>
      <c r="AU32842" s="13">
        <v>50552</v>
      </c>
      <c r="AV32842" t="s">
        <v>61</v>
      </c>
      <c r="AX32842" t="s">
        <v>246</v>
      </c>
      <c r="AY32842" t="s">
        <v>70</v>
      </c>
      <c r="AZ32842" t="s">
        <v>70</v>
      </c>
      <c r="BA32842" t="s">
        <v>70</v>
      </c>
      <c r="BB32842" t="s">
        <v>70</v>
      </c>
      <c r="BC32842" t="s">
        <v>70</v>
      </c>
      <c r="BD32842" t="s">
        <v>70</v>
      </c>
    </row>
    <row r="32843" spans="1:56" x14ac:dyDescent="0.3">
      <c r="A32843" t="s">
        <v>56</v>
      </c>
      <c r="B32843" t="s">
        <v>215</v>
      </c>
      <c r="C32843" t="s">
        <v>244</v>
      </c>
      <c r="D32843" t="s">
        <v>59</v>
      </c>
      <c r="E32843" t="s">
        <v>85</v>
      </c>
      <c r="F32843" t="s">
        <v>61</v>
      </c>
      <c r="G32843" t="s">
        <v>243</v>
      </c>
      <c r="H32843" t="s">
        <v>62</v>
      </c>
      <c r="I32843" t="s">
        <v>233</v>
      </c>
      <c r="J32843" t="s">
        <v>61</v>
      </c>
      <c r="K32843" t="s">
        <v>61</v>
      </c>
      <c r="L32843" t="s">
        <v>226</v>
      </c>
      <c r="M32843" t="s">
        <v>227</v>
      </c>
      <c r="N32843" t="s">
        <v>61</v>
      </c>
      <c r="O32843" t="s">
        <v>61</v>
      </c>
      <c r="P32843" t="s">
        <v>61</v>
      </c>
      <c r="Q32843" t="s">
        <v>61</v>
      </c>
      <c r="R32843" t="s">
        <v>61</v>
      </c>
      <c r="S32843" t="s">
        <v>61</v>
      </c>
      <c r="T32843" t="s">
        <v>61</v>
      </c>
      <c r="U32843" t="s">
        <v>61</v>
      </c>
      <c r="V32843" t="s">
        <v>61</v>
      </c>
      <c r="W32843" t="s">
        <v>61</v>
      </c>
      <c r="X32843" t="s">
        <v>61</v>
      </c>
      <c r="Y32843" t="s">
        <v>61</v>
      </c>
      <c r="Z32843" t="s">
        <v>61</v>
      </c>
      <c r="AA32843" t="s">
        <v>61</v>
      </c>
      <c r="AB32843" t="s">
        <v>61</v>
      </c>
      <c r="AC32843" t="s">
        <v>61</v>
      </c>
      <c r="AD32843" t="s">
        <v>61</v>
      </c>
      <c r="AE32843" t="s">
        <v>61</v>
      </c>
      <c r="AF32843" t="s">
        <v>61</v>
      </c>
      <c r="AG32843" t="s">
        <v>61</v>
      </c>
      <c r="AH32843" t="s">
        <v>61</v>
      </c>
      <c r="AI32843" t="s">
        <v>61</v>
      </c>
      <c r="AJ32843" t="s">
        <v>61</v>
      </c>
      <c r="AL32843" t="s">
        <v>245</v>
      </c>
      <c r="AN32843" t="s">
        <v>220</v>
      </c>
      <c r="AO32843" t="s">
        <v>221</v>
      </c>
      <c r="AP32843" t="s">
        <v>222</v>
      </c>
      <c r="AR32843" t="s">
        <v>68</v>
      </c>
      <c r="AS32843">
        <v>2023</v>
      </c>
      <c r="AT32843">
        <v>2020</v>
      </c>
      <c r="AU32843" s="13">
        <v>145235</v>
      </c>
      <c r="AV32843" t="s">
        <v>61</v>
      </c>
      <c r="AX32843" t="s">
        <v>246</v>
      </c>
      <c r="AY32843" t="s">
        <v>70</v>
      </c>
      <c r="AZ32843" t="s">
        <v>70</v>
      </c>
      <c r="BA32843" t="s">
        <v>70</v>
      </c>
      <c r="BB32843" t="s">
        <v>70</v>
      </c>
      <c r="BC32843" t="s">
        <v>70</v>
      </c>
      <c r="BD32843" t="s">
        <v>70</v>
      </c>
    </row>
    <row r="32844" spans="1:56" x14ac:dyDescent="0.3">
      <c r="A32844" t="s">
        <v>56</v>
      </c>
      <c r="B32844" t="s">
        <v>215</v>
      </c>
      <c r="C32844" t="s">
        <v>244</v>
      </c>
      <c r="D32844" t="s">
        <v>59</v>
      </c>
      <c r="E32844" t="s">
        <v>85</v>
      </c>
      <c r="F32844" t="s">
        <v>61</v>
      </c>
      <c r="G32844" t="s">
        <v>243</v>
      </c>
      <c r="H32844" t="s">
        <v>62</v>
      </c>
      <c r="I32844" t="s">
        <v>233</v>
      </c>
      <c r="J32844" t="s">
        <v>61</v>
      </c>
      <c r="K32844" t="s">
        <v>61</v>
      </c>
      <c r="L32844" t="s">
        <v>228</v>
      </c>
      <c r="M32844" t="s">
        <v>227</v>
      </c>
      <c r="N32844" t="s">
        <v>61</v>
      </c>
      <c r="O32844" t="s">
        <v>61</v>
      </c>
      <c r="P32844" t="s">
        <v>61</v>
      </c>
      <c r="Q32844" t="s">
        <v>61</v>
      </c>
      <c r="R32844" t="s">
        <v>61</v>
      </c>
      <c r="S32844" t="s">
        <v>61</v>
      </c>
      <c r="T32844" t="s">
        <v>61</v>
      </c>
      <c r="U32844" t="s">
        <v>61</v>
      </c>
      <c r="V32844" t="s">
        <v>61</v>
      </c>
      <c r="W32844" t="s">
        <v>61</v>
      </c>
      <c r="X32844" t="s">
        <v>61</v>
      </c>
      <c r="Y32844" t="s">
        <v>61</v>
      </c>
      <c r="Z32844" t="s">
        <v>61</v>
      </c>
      <c r="AA32844" t="s">
        <v>61</v>
      </c>
      <c r="AB32844" t="s">
        <v>61</v>
      </c>
      <c r="AC32844" t="s">
        <v>61</v>
      </c>
      <c r="AD32844" t="s">
        <v>61</v>
      </c>
      <c r="AE32844" t="s">
        <v>61</v>
      </c>
      <c r="AF32844" t="s">
        <v>61</v>
      </c>
      <c r="AG32844" t="s">
        <v>61</v>
      </c>
      <c r="AH32844" t="s">
        <v>61</v>
      </c>
      <c r="AI32844" t="s">
        <v>61</v>
      </c>
      <c r="AJ32844" t="s">
        <v>61</v>
      </c>
      <c r="AL32844" t="s">
        <v>245</v>
      </c>
      <c r="AN32844" t="s">
        <v>220</v>
      </c>
      <c r="AO32844" t="s">
        <v>221</v>
      </c>
      <c r="AP32844" t="s">
        <v>222</v>
      </c>
      <c r="AR32844" t="s">
        <v>68</v>
      </c>
      <c r="AS32844">
        <v>2023</v>
      </c>
      <c r="AT32844">
        <v>2020</v>
      </c>
      <c r="AU32844" s="13">
        <v>38493</v>
      </c>
      <c r="AV32844" t="s">
        <v>61</v>
      </c>
      <c r="AX32844" t="s">
        <v>246</v>
      </c>
      <c r="AY32844" t="s">
        <v>70</v>
      </c>
      <c r="AZ32844" t="s">
        <v>70</v>
      </c>
      <c r="BA32844" t="s">
        <v>70</v>
      </c>
      <c r="BB32844" t="s">
        <v>70</v>
      </c>
      <c r="BC32844" t="s">
        <v>70</v>
      </c>
      <c r="BD32844" t="s">
        <v>70</v>
      </c>
    </row>
    <row r="32845" spans="1:56" x14ac:dyDescent="0.3">
      <c r="A32845" t="s">
        <v>56</v>
      </c>
      <c r="B32845" t="s">
        <v>215</v>
      </c>
      <c r="C32845" t="s">
        <v>244</v>
      </c>
      <c r="D32845" t="s">
        <v>59</v>
      </c>
      <c r="E32845" t="s">
        <v>85</v>
      </c>
      <c r="F32845" t="s">
        <v>61</v>
      </c>
      <c r="G32845" t="s">
        <v>243</v>
      </c>
      <c r="H32845" t="s">
        <v>62</v>
      </c>
      <c r="I32845" t="s">
        <v>233</v>
      </c>
      <c r="J32845" t="s">
        <v>61</v>
      </c>
      <c r="K32845" t="s">
        <v>61</v>
      </c>
      <c r="L32845" t="s">
        <v>228</v>
      </c>
      <c r="M32845" t="s">
        <v>12</v>
      </c>
      <c r="N32845" t="s">
        <v>61</v>
      </c>
      <c r="O32845" t="s">
        <v>61</v>
      </c>
      <c r="P32845" t="s">
        <v>61</v>
      </c>
      <c r="Q32845" t="s">
        <v>61</v>
      </c>
      <c r="R32845" t="s">
        <v>61</v>
      </c>
      <c r="S32845" t="s">
        <v>61</v>
      </c>
      <c r="T32845" t="s">
        <v>61</v>
      </c>
      <c r="U32845" t="s">
        <v>61</v>
      </c>
      <c r="V32845" t="s">
        <v>61</v>
      </c>
      <c r="W32845" t="s">
        <v>61</v>
      </c>
      <c r="X32845" t="s">
        <v>61</v>
      </c>
      <c r="Y32845" t="s">
        <v>61</v>
      </c>
      <c r="Z32845" t="s">
        <v>61</v>
      </c>
      <c r="AA32845" t="s">
        <v>61</v>
      </c>
      <c r="AB32845" t="s">
        <v>61</v>
      </c>
      <c r="AC32845" t="s">
        <v>61</v>
      </c>
      <c r="AD32845" t="s">
        <v>61</v>
      </c>
      <c r="AE32845" t="s">
        <v>61</v>
      </c>
      <c r="AF32845" t="s">
        <v>61</v>
      </c>
      <c r="AG32845" t="s">
        <v>61</v>
      </c>
      <c r="AH32845" t="s">
        <v>61</v>
      </c>
      <c r="AI32845" t="s">
        <v>61</v>
      </c>
      <c r="AJ32845" t="s">
        <v>61</v>
      </c>
      <c r="AL32845" t="s">
        <v>245</v>
      </c>
      <c r="AN32845" t="s">
        <v>220</v>
      </c>
      <c r="AO32845" t="s">
        <v>221</v>
      </c>
      <c r="AP32845" t="s">
        <v>222</v>
      </c>
      <c r="AR32845" t="s">
        <v>68</v>
      </c>
      <c r="AS32845">
        <v>2023</v>
      </c>
      <c r="AT32845">
        <v>2020</v>
      </c>
      <c r="AU32845" s="13">
        <v>24344</v>
      </c>
      <c r="AV32845" t="s">
        <v>61</v>
      </c>
      <c r="AX32845" t="s">
        <v>246</v>
      </c>
      <c r="AY32845" t="s">
        <v>70</v>
      </c>
      <c r="AZ32845" t="s">
        <v>70</v>
      </c>
      <c r="BA32845" t="s">
        <v>70</v>
      </c>
      <c r="BB32845" t="s">
        <v>70</v>
      </c>
      <c r="BC32845" t="s">
        <v>70</v>
      </c>
      <c r="BD32845" t="s">
        <v>70</v>
      </c>
    </row>
    <row r="32846" spans="1:56" x14ac:dyDescent="0.3">
      <c r="A32846" t="s">
        <v>56</v>
      </c>
      <c r="B32846" t="s">
        <v>215</v>
      </c>
      <c r="C32846" t="s">
        <v>244</v>
      </c>
      <c r="D32846" t="s">
        <v>59</v>
      </c>
      <c r="E32846" t="s">
        <v>85</v>
      </c>
      <c r="F32846" t="s">
        <v>61</v>
      </c>
      <c r="G32846" t="s">
        <v>243</v>
      </c>
      <c r="H32846" t="s">
        <v>62</v>
      </c>
      <c r="I32846" t="s">
        <v>233</v>
      </c>
      <c r="J32846" t="s">
        <v>61</v>
      </c>
      <c r="K32846" t="s">
        <v>229</v>
      </c>
      <c r="L32846" t="s">
        <v>61</v>
      </c>
      <c r="M32846" t="s">
        <v>61</v>
      </c>
      <c r="N32846" t="s">
        <v>61</v>
      </c>
      <c r="O32846" t="s">
        <v>61</v>
      </c>
      <c r="P32846" t="s">
        <v>61</v>
      </c>
      <c r="Q32846" t="s">
        <v>61</v>
      </c>
      <c r="R32846" t="s">
        <v>61</v>
      </c>
      <c r="S32846" t="s">
        <v>61</v>
      </c>
      <c r="T32846" t="s">
        <v>61</v>
      </c>
      <c r="U32846" t="s">
        <v>61</v>
      </c>
      <c r="V32846" t="s">
        <v>61</v>
      </c>
      <c r="W32846" t="s">
        <v>61</v>
      </c>
      <c r="X32846" t="s">
        <v>61</v>
      </c>
      <c r="Y32846" t="s">
        <v>61</v>
      </c>
      <c r="Z32846" t="s">
        <v>61</v>
      </c>
      <c r="AA32846" t="s">
        <v>61</v>
      </c>
      <c r="AB32846" t="s">
        <v>61</v>
      </c>
      <c r="AC32846" t="s">
        <v>61</v>
      </c>
      <c r="AD32846" t="s">
        <v>61</v>
      </c>
      <c r="AE32846" t="s">
        <v>61</v>
      </c>
      <c r="AF32846" t="s">
        <v>61</v>
      </c>
      <c r="AG32846" t="s">
        <v>61</v>
      </c>
      <c r="AH32846" t="s">
        <v>61</v>
      </c>
      <c r="AI32846" t="s">
        <v>61</v>
      </c>
      <c r="AJ32846" t="s">
        <v>61</v>
      </c>
      <c r="AL32846" t="s">
        <v>245</v>
      </c>
      <c r="AN32846" t="s">
        <v>220</v>
      </c>
      <c r="AO32846" t="s">
        <v>221</v>
      </c>
      <c r="AP32846" t="s">
        <v>222</v>
      </c>
      <c r="AR32846" t="s">
        <v>68</v>
      </c>
      <c r="AS32846">
        <v>2023</v>
      </c>
      <c r="AT32846">
        <v>2020</v>
      </c>
      <c r="AU32846" s="13">
        <v>28714</v>
      </c>
      <c r="AV32846" t="s">
        <v>61</v>
      </c>
      <c r="AX32846" t="s">
        <v>246</v>
      </c>
      <c r="AY32846" t="s">
        <v>70</v>
      </c>
      <c r="AZ32846" t="s">
        <v>70</v>
      </c>
      <c r="BA32846" t="s">
        <v>70</v>
      </c>
      <c r="BB32846" t="s">
        <v>70</v>
      </c>
      <c r="BC32846" t="s">
        <v>70</v>
      </c>
      <c r="BD32846" t="s">
        <v>70</v>
      </c>
    </row>
    <row r="32847" spans="1:56" x14ac:dyDescent="0.3">
      <c r="A32847" t="s">
        <v>56</v>
      </c>
      <c r="B32847" t="s">
        <v>215</v>
      </c>
      <c r="C32847" t="s">
        <v>244</v>
      </c>
      <c r="D32847" t="s">
        <v>59</v>
      </c>
      <c r="E32847" t="s">
        <v>85</v>
      </c>
      <c r="F32847" t="s">
        <v>61</v>
      </c>
      <c r="G32847" t="s">
        <v>243</v>
      </c>
      <c r="H32847" t="s">
        <v>71</v>
      </c>
      <c r="I32847" t="s">
        <v>234</v>
      </c>
      <c r="J32847" t="s">
        <v>61</v>
      </c>
      <c r="K32847" t="s">
        <v>219</v>
      </c>
      <c r="L32847" t="s">
        <v>61</v>
      </c>
      <c r="M32847" t="s">
        <v>61</v>
      </c>
      <c r="N32847" t="s">
        <v>61</v>
      </c>
      <c r="O32847" t="s">
        <v>61</v>
      </c>
      <c r="P32847" t="s">
        <v>61</v>
      </c>
      <c r="Q32847" t="s">
        <v>61</v>
      </c>
      <c r="R32847" t="s">
        <v>61</v>
      </c>
      <c r="S32847" t="s">
        <v>61</v>
      </c>
      <c r="T32847" t="s">
        <v>61</v>
      </c>
      <c r="U32847" t="s">
        <v>61</v>
      </c>
      <c r="V32847" t="s">
        <v>61</v>
      </c>
      <c r="W32847" t="s">
        <v>61</v>
      </c>
      <c r="X32847" t="s">
        <v>61</v>
      </c>
      <c r="Y32847" t="s">
        <v>61</v>
      </c>
      <c r="Z32847" t="s">
        <v>61</v>
      </c>
      <c r="AA32847" t="s">
        <v>61</v>
      </c>
      <c r="AB32847" t="s">
        <v>61</v>
      </c>
      <c r="AC32847" t="s">
        <v>61</v>
      </c>
      <c r="AD32847" t="s">
        <v>61</v>
      </c>
      <c r="AE32847" t="s">
        <v>61</v>
      </c>
      <c r="AF32847" t="s">
        <v>61</v>
      </c>
      <c r="AG32847" t="s">
        <v>61</v>
      </c>
      <c r="AH32847" t="s">
        <v>61</v>
      </c>
      <c r="AI32847" t="s">
        <v>61</v>
      </c>
      <c r="AJ32847" t="s">
        <v>61</v>
      </c>
      <c r="AL32847" t="s">
        <v>245</v>
      </c>
      <c r="AN32847" t="s">
        <v>220</v>
      </c>
      <c r="AO32847" t="s">
        <v>221</v>
      </c>
      <c r="AP32847" t="s">
        <v>222</v>
      </c>
      <c r="AR32847" t="s">
        <v>68</v>
      </c>
      <c r="AS32847">
        <v>2023</v>
      </c>
      <c r="AT32847">
        <v>2020</v>
      </c>
      <c r="AU32847" s="13">
        <v>2237798</v>
      </c>
      <c r="AV32847" t="s">
        <v>61</v>
      </c>
      <c r="AX32847" t="s">
        <v>246</v>
      </c>
      <c r="AY32847" t="s">
        <v>70</v>
      </c>
      <c r="AZ32847" t="s">
        <v>70</v>
      </c>
      <c r="BA32847" t="s">
        <v>70</v>
      </c>
      <c r="BB32847" t="s">
        <v>70</v>
      </c>
      <c r="BC32847" t="s">
        <v>70</v>
      </c>
      <c r="BD32847" t="s">
        <v>70</v>
      </c>
    </row>
    <row r="32848" spans="1:56" x14ac:dyDescent="0.3">
      <c r="A32848" t="s">
        <v>56</v>
      </c>
      <c r="B32848" t="s">
        <v>215</v>
      </c>
      <c r="C32848" t="s">
        <v>244</v>
      </c>
      <c r="D32848" t="s">
        <v>59</v>
      </c>
      <c r="E32848" t="s">
        <v>85</v>
      </c>
      <c r="F32848" t="s">
        <v>61</v>
      </c>
      <c r="G32848" t="s">
        <v>243</v>
      </c>
      <c r="H32848" t="s">
        <v>71</v>
      </c>
      <c r="I32848" t="s">
        <v>234</v>
      </c>
      <c r="J32848" t="s">
        <v>61</v>
      </c>
      <c r="K32848" t="s">
        <v>61</v>
      </c>
      <c r="L32848" t="s">
        <v>226</v>
      </c>
      <c r="M32848" t="s">
        <v>227</v>
      </c>
      <c r="N32848" t="s">
        <v>61</v>
      </c>
      <c r="O32848" t="s">
        <v>61</v>
      </c>
      <c r="P32848" t="s">
        <v>61</v>
      </c>
      <c r="Q32848" t="s">
        <v>61</v>
      </c>
      <c r="R32848" t="s">
        <v>61</v>
      </c>
      <c r="S32848" t="s">
        <v>61</v>
      </c>
      <c r="T32848" t="s">
        <v>61</v>
      </c>
      <c r="U32848" t="s">
        <v>61</v>
      </c>
      <c r="V32848" t="s">
        <v>61</v>
      </c>
      <c r="W32848" t="s">
        <v>61</v>
      </c>
      <c r="X32848" t="s">
        <v>61</v>
      </c>
      <c r="Y32848" t="s">
        <v>61</v>
      </c>
      <c r="Z32848" t="s">
        <v>61</v>
      </c>
      <c r="AA32848" t="s">
        <v>61</v>
      </c>
      <c r="AB32848" t="s">
        <v>61</v>
      </c>
      <c r="AC32848" t="s">
        <v>61</v>
      </c>
      <c r="AD32848" t="s">
        <v>61</v>
      </c>
      <c r="AE32848" t="s">
        <v>61</v>
      </c>
      <c r="AF32848" t="s">
        <v>61</v>
      </c>
      <c r="AG32848" t="s">
        <v>61</v>
      </c>
      <c r="AH32848" t="s">
        <v>61</v>
      </c>
      <c r="AI32848" t="s">
        <v>61</v>
      </c>
      <c r="AJ32848" t="s">
        <v>61</v>
      </c>
      <c r="AL32848" t="s">
        <v>245</v>
      </c>
      <c r="AN32848" t="s">
        <v>220</v>
      </c>
      <c r="AO32848" t="s">
        <v>221</v>
      </c>
      <c r="AP32848" t="s">
        <v>222</v>
      </c>
      <c r="AR32848" t="s">
        <v>68</v>
      </c>
      <c r="AS32848">
        <v>2023</v>
      </c>
      <c r="AT32848">
        <v>2020</v>
      </c>
      <c r="AU32848" s="13">
        <v>1219119</v>
      </c>
      <c r="AV32848" t="s">
        <v>61</v>
      </c>
      <c r="AX32848" t="s">
        <v>246</v>
      </c>
      <c r="AY32848" t="s">
        <v>70</v>
      </c>
      <c r="AZ32848" t="s">
        <v>70</v>
      </c>
      <c r="BA32848" t="s">
        <v>70</v>
      </c>
      <c r="BB32848" t="s">
        <v>70</v>
      </c>
      <c r="BC32848" t="s">
        <v>70</v>
      </c>
      <c r="BD32848" t="s">
        <v>70</v>
      </c>
    </row>
    <row r="32849" spans="1:56" x14ac:dyDescent="0.3">
      <c r="A32849" t="s">
        <v>56</v>
      </c>
      <c r="B32849" t="s">
        <v>215</v>
      </c>
      <c r="C32849" t="s">
        <v>244</v>
      </c>
      <c r="D32849" t="s">
        <v>59</v>
      </c>
      <c r="E32849" t="s">
        <v>85</v>
      </c>
      <c r="F32849" t="s">
        <v>61</v>
      </c>
      <c r="G32849" t="s">
        <v>243</v>
      </c>
      <c r="H32849" t="s">
        <v>71</v>
      </c>
      <c r="I32849" t="s">
        <v>234</v>
      </c>
      <c r="J32849" t="s">
        <v>61</v>
      </c>
      <c r="K32849" t="s">
        <v>61</v>
      </c>
      <c r="L32849" t="s">
        <v>228</v>
      </c>
      <c r="M32849" t="s">
        <v>227</v>
      </c>
      <c r="N32849" t="s">
        <v>61</v>
      </c>
      <c r="O32849" t="s">
        <v>61</v>
      </c>
      <c r="P32849" t="s">
        <v>61</v>
      </c>
      <c r="Q32849" t="s">
        <v>61</v>
      </c>
      <c r="R32849" t="s">
        <v>61</v>
      </c>
      <c r="S32849" t="s">
        <v>61</v>
      </c>
      <c r="T32849" t="s">
        <v>61</v>
      </c>
      <c r="U32849" t="s">
        <v>61</v>
      </c>
      <c r="V32849" t="s">
        <v>61</v>
      </c>
      <c r="W32849" t="s">
        <v>61</v>
      </c>
      <c r="X32849" t="s">
        <v>61</v>
      </c>
      <c r="Y32849" t="s">
        <v>61</v>
      </c>
      <c r="Z32849" t="s">
        <v>61</v>
      </c>
      <c r="AA32849" t="s">
        <v>61</v>
      </c>
      <c r="AB32849" t="s">
        <v>61</v>
      </c>
      <c r="AC32849" t="s">
        <v>61</v>
      </c>
      <c r="AD32849" t="s">
        <v>61</v>
      </c>
      <c r="AE32849" t="s">
        <v>61</v>
      </c>
      <c r="AF32849" t="s">
        <v>61</v>
      </c>
      <c r="AG32849" t="s">
        <v>61</v>
      </c>
      <c r="AH32849" t="s">
        <v>61</v>
      </c>
      <c r="AI32849" t="s">
        <v>61</v>
      </c>
      <c r="AJ32849" t="s">
        <v>61</v>
      </c>
      <c r="AL32849" t="s">
        <v>245</v>
      </c>
      <c r="AN32849" t="s">
        <v>220</v>
      </c>
      <c r="AO32849" t="s">
        <v>221</v>
      </c>
      <c r="AP32849" t="s">
        <v>222</v>
      </c>
      <c r="AR32849" t="s">
        <v>68</v>
      </c>
      <c r="AS32849">
        <v>2023</v>
      </c>
      <c r="AT32849">
        <v>2020</v>
      </c>
      <c r="AU32849" s="13">
        <v>1277030</v>
      </c>
      <c r="AV32849" t="s">
        <v>61</v>
      </c>
      <c r="AX32849" t="s">
        <v>246</v>
      </c>
      <c r="AY32849" t="s">
        <v>70</v>
      </c>
      <c r="AZ32849" t="s">
        <v>70</v>
      </c>
      <c r="BA32849" t="s">
        <v>70</v>
      </c>
      <c r="BB32849" t="s">
        <v>70</v>
      </c>
      <c r="BC32849" t="s">
        <v>70</v>
      </c>
      <c r="BD32849" t="s">
        <v>70</v>
      </c>
    </row>
    <row r="32850" spans="1:56" x14ac:dyDescent="0.3">
      <c r="A32850" t="s">
        <v>56</v>
      </c>
      <c r="B32850" t="s">
        <v>215</v>
      </c>
      <c r="C32850" t="s">
        <v>244</v>
      </c>
      <c r="D32850" t="s">
        <v>59</v>
      </c>
      <c r="E32850" t="s">
        <v>85</v>
      </c>
      <c r="F32850" t="s">
        <v>61</v>
      </c>
      <c r="G32850" t="s">
        <v>243</v>
      </c>
      <c r="H32850" t="s">
        <v>71</v>
      </c>
      <c r="I32850" t="s">
        <v>234</v>
      </c>
      <c r="J32850" t="s">
        <v>61</v>
      </c>
      <c r="K32850" t="s">
        <v>61</v>
      </c>
      <c r="L32850" t="s">
        <v>102</v>
      </c>
      <c r="M32850" t="s">
        <v>102</v>
      </c>
      <c r="N32850" t="s">
        <v>61</v>
      </c>
      <c r="O32850" t="s">
        <v>61</v>
      </c>
      <c r="P32850" t="s">
        <v>61</v>
      </c>
      <c r="Q32850" t="s">
        <v>61</v>
      </c>
      <c r="R32850" t="s">
        <v>61</v>
      </c>
      <c r="S32850" t="s">
        <v>61</v>
      </c>
      <c r="T32850" t="s">
        <v>61</v>
      </c>
      <c r="U32850" t="s">
        <v>61</v>
      </c>
      <c r="V32850" t="s">
        <v>61</v>
      </c>
      <c r="W32850" t="s">
        <v>61</v>
      </c>
      <c r="X32850" t="s">
        <v>61</v>
      </c>
      <c r="Y32850" t="s">
        <v>61</v>
      </c>
      <c r="Z32850" t="s">
        <v>61</v>
      </c>
      <c r="AA32850" t="s">
        <v>61</v>
      </c>
      <c r="AB32850" t="s">
        <v>61</v>
      </c>
      <c r="AC32850" t="s">
        <v>61</v>
      </c>
      <c r="AD32850" t="s">
        <v>61</v>
      </c>
      <c r="AE32850" t="s">
        <v>61</v>
      </c>
      <c r="AF32850" t="s">
        <v>61</v>
      </c>
      <c r="AG32850" t="s">
        <v>61</v>
      </c>
      <c r="AH32850" t="s">
        <v>61</v>
      </c>
      <c r="AI32850" t="s">
        <v>61</v>
      </c>
      <c r="AJ32850" t="s">
        <v>61</v>
      </c>
      <c r="AL32850" t="s">
        <v>245</v>
      </c>
      <c r="AN32850" t="s">
        <v>220</v>
      </c>
      <c r="AO32850" t="s">
        <v>221</v>
      </c>
      <c r="AP32850" t="s">
        <v>222</v>
      </c>
      <c r="AR32850" t="s">
        <v>68</v>
      </c>
      <c r="AS32850">
        <v>2023</v>
      </c>
      <c r="AT32850">
        <v>2020</v>
      </c>
      <c r="AU32850" s="13">
        <v>0</v>
      </c>
      <c r="AV32850" t="s">
        <v>61</v>
      </c>
      <c r="AX32850" t="s">
        <v>246</v>
      </c>
      <c r="AY32850" t="s">
        <v>70</v>
      </c>
      <c r="AZ32850" t="s">
        <v>70</v>
      </c>
      <c r="BA32850" t="s">
        <v>70</v>
      </c>
      <c r="BB32850" t="s">
        <v>70</v>
      </c>
      <c r="BC32850" t="s">
        <v>70</v>
      </c>
      <c r="BD32850" t="s">
        <v>70</v>
      </c>
    </row>
    <row r="32851" spans="1:56" x14ac:dyDescent="0.3">
      <c r="A32851" t="s">
        <v>56</v>
      </c>
      <c r="B32851" t="s">
        <v>215</v>
      </c>
      <c r="C32851" t="s">
        <v>244</v>
      </c>
      <c r="D32851" t="s">
        <v>59</v>
      </c>
      <c r="E32851" t="s">
        <v>85</v>
      </c>
      <c r="F32851" t="s">
        <v>61</v>
      </c>
      <c r="G32851" t="s">
        <v>243</v>
      </c>
      <c r="H32851" t="s">
        <v>71</v>
      </c>
      <c r="I32851" t="s">
        <v>234</v>
      </c>
      <c r="J32851" t="s">
        <v>61</v>
      </c>
      <c r="K32851" t="s">
        <v>229</v>
      </c>
      <c r="L32851" t="s">
        <v>61</v>
      </c>
      <c r="M32851" t="s">
        <v>61</v>
      </c>
      <c r="N32851" t="s">
        <v>61</v>
      </c>
      <c r="O32851" t="s">
        <v>61</v>
      </c>
      <c r="P32851" t="s">
        <v>61</v>
      </c>
      <c r="Q32851" t="s">
        <v>61</v>
      </c>
      <c r="R32851" t="s">
        <v>61</v>
      </c>
      <c r="S32851" t="s">
        <v>61</v>
      </c>
      <c r="T32851" t="s">
        <v>61</v>
      </c>
      <c r="U32851" t="s">
        <v>61</v>
      </c>
      <c r="V32851" t="s">
        <v>61</v>
      </c>
      <c r="W32851" t="s">
        <v>61</v>
      </c>
      <c r="X32851" t="s">
        <v>61</v>
      </c>
      <c r="Y32851" t="s">
        <v>61</v>
      </c>
      <c r="Z32851" t="s">
        <v>61</v>
      </c>
      <c r="AA32851" t="s">
        <v>61</v>
      </c>
      <c r="AB32851" t="s">
        <v>61</v>
      </c>
      <c r="AC32851" t="s">
        <v>61</v>
      </c>
      <c r="AD32851" t="s">
        <v>61</v>
      </c>
      <c r="AE32851" t="s">
        <v>61</v>
      </c>
      <c r="AF32851" t="s">
        <v>61</v>
      </c>
      <c r="AG32851" t="s">
        <v>61</v>
      </c>
      <c r="AH32851" t="s">
        <v>61</v>
      </c>
      <c r="AI32851" t="s">
        <v>61</v>
      </c>
      <c r="AJ32851" t="s">
        <v>61</v>
      </c>
      <c r="AL32851" t="s">
        <v>245</v>
      </c>
      <c r="AN32851" t="s">
        <v>220</v>
      </c>
      <c r="AO32851" t="s">
        <v>221</v>
      </c>
      <c r="AP32851" t="s">
        <v>222</v>
      </c>
      <c r="AR32851" t="s">
        <v>68</v>
      </c>
      <c r="AS32851">
        <v>2023</v>
      </c>
      <c r="AT32851">
        <v>2020</v>
      </c>
      <c r="AU32851" s="13">
        <v>258351</v>
      </c>
      <c r="AV32851" t="s">
        <v>61</v>
      </c>
      <c r="AX32851" t="s">
        <v>246</v>
      </c>
      <c r="AY32851" t="s">
        <v>70</v>
      </c>
      <c r="AZ32851" t="s">
        <v>70</v>
      </c>
      <c r="BA32851" t="s">
        <v>70</v>
      </c>
      <c r="BB32851" t="s">
        <v>70</v>
      </c>
      <c r="BC32851" t="s">
        <v>70</v>
      </c>
      <c r="BD32851" t="s">
        <v>70</v>
      </c>
    </row>
    <row r="32852" spans="1:56" x14ac:dyDescent="0.3">
      <c r="A32852" t="s">
        <v>56</v>
      </c>
      <c r="B32852" t="s">
        <v>215</v>
      </c>
      <c r="C32852" t="s">
        <v>244</v>
      </c>
      <c r="D32852" t="s">
        <v>59</v>
      </c>
      <c r="E32852" t="s">
        <v>85</v>
      </c>
      <c r="F32852" t="s">
        <v>61</v>
      </c>
      <c r="G32852" t="s">
        <v>243</v>
      </c>
      <c r="H32852" t="s">
        <v>71</v>
      </c>
      <c r="I32852" t="s">
        <v>235</v>
      </c>
      <c r="J32852" t="s">
        <v>61</v>
      </c>
      <c r="K32852" t="s">
        <v>219</v>
      </c>
      <c r="L32852" t="s">
        <v>61</v>
      </c>
      <c r="M32852" t="s">
        <v>61</v>
      </c>
      <c r="N32852" t="s">
        <v>61</v>
      </c>
      <c r="O32852" t="s">
        <v>61</v>
      </c>
      <c r="P32852" t="s">
        <v>61</v>
      </c>
      <c r="Q32852" t="s">
        <v>61</v>
      </c>
      <c r="R32852" t="s">
        <v>61</v>
      </c>
      <c r="S32852" t="s">
        <v>61</v>
      </c>
      <c r="T32852" t="s">
        <v>61</v>
      </c>
      <c r="U32852" t="s">
        <v>61</v>
      </c>
      <c r="V32852" t="s">
        <v>61</v>
      </c>
      <c r="W32852" t="s">
        <v>61</v>
      </c>
      <c r="X32852" t="s">
        <v>61</v>
      </c>
      <c r="Y32852" t="s">
        <v>61</v>
      </c>
      <c r="Z32852" t="s">
        <v>61</v>
      </c>
      <c r="AA32852" t="s">
        <v>61</v>
      </c>
      <c r="AB32852" t="s">
        <v>61</v>
      </c>
      <c r="AC32852" t="s">
        <v>61</v>
      </c>
      <c r="AD32852" t="s">
        <v>61</v>
      </c>
      <c r="AE32852" t="s">
        <v>61</v>
      </c>
      <c r="AF32852" t="s">
        <v>61</v>
      </c>
      <c r="AG32852" t="s">
        <v>61</v>
      </c>
      <c r="AH32852" t="s">
        <v>61</v>
      </c>
      <c r="AI32852" t="s">
        <v>61</v>
      </c>
      <c r="AJ32852" t="s">
        <v>61</v>
      </c>
      <c r="AL32852" t="s">
        <v>245</v>
      </c>
      <c r="AN32852" t="s">
        <v>220</v>
      </c>
      <c r="AO32852" t="s">
        <v>221</v>
      </c>
      <c r="AP32852" t="s">
        <v>222</v>
      </c>
      <c r="AR32852" t="s">
        <v>68</v>
      </c>
      <c r="AS32852">
        <v>2023</v>
      </c>
      <c r="AT32852">
        <v>2020</v>
      </c>
      <c r="AU32852" s="13">
        <v>617104</v>
      </c>
      <c r="AV32852" t="s">
        <v>61</v>
      </c>
      <c r="AX32852" t="s">
        <v>246</v>
      </c>
      <c r="AY32852" t="s">
        <v>70</v>
      </c>
      <c r="AZ32852" t="s">
        <v>70</v>
      </c>
      <c r="BA32852" t="s">
        <v>70</v>
      </c>
      <c r="BB32852" t="s">
        <v>70</v>
      </c>
      <c r="BC32852" t="s">
        <v>70</v>
      </c>
      <c r="BD32852" t="s">
        <v>70</v>
      </c>
    </row>
    <row r="32853" spans="1:56" x14ac:dyDescent="0.3">
      <c r="A32853" t="s">
        <v>56</v>
      </c>
      <c r="B32853" t="s">
        <v>215</v>
      </c>
      <c r="C32853" t="s">
        <v>244</v>
      </c>
      <c r="D32853" t="s">
        <v>59</v>
      </c>
      <c r="E32853" t="s">
        <v>85</v>
      </c>
      <c r="F32853" t="s">
        <v>61</v>
      </c>
      <c r="G32853" t="s">
        <v>243</v>
      </c>
      <c r="H32853" t="s">
        <v>71</v>
      </c>
      <c r="I32853" t="s">
        <v>235</v>
      </c>
      <c r="J32853" t="s">
        <v>61</v>
      </c>
      <c r="K32853" t="s">
        <v>61</v>
      </c>
      <c r="L32853" t="s">
        <v>226</v>
      </c>
      <c r="M32853" t="s">
        <v>227</v>
      </c>
      <c r="N32853" t="s">
        <v>61</v>
      </c>
      <c r="O32853" t="s">
        <v>61</v>
      </c>
      <c r="P32853" t="s">
        <v>61</v>
      </c>
      <c r="Q32853" t="s">
        <v>61</v>
      </c>
      <c r="R32853" t="s">
        <v>61</v>
      </c>
      <c r="S32853" t="s">
        <v>61</v>
      </c>
      <c r="T32853" t="s">
        <v>61</v>
      </c>
      <c r="U32853" t="s">
        <v>61</v>
      </c>
      <c r="V32853" t="s">
        <v>61</v>
      </c>
      <c r="W32853" t="s">
        <v>61</v>
      </c>
      <c r="X32853" t="s">
        <v>61</v>
      </c>
      <c r="Y32853" t="s">
        <v>61</v>
      </c>
      <c r="Z32853" t="s">
        <v>61</v>
      </c>
      <c r="AA32853" t="s">
        <v>61</v>
      </c>
      <c r="AB32853" t="s">
        <v>61</v>
      </c>
      <c r="AC32853" t="s">
        <v>61</v>
      </c>
      <c r="AD32853" t="s">
        <v>61</v>
      </c>
      <c r="AE32853" t="s">
        <v>61</v>
      </c>
      <c r="AF32853" t="s">
        <v>61</v>
      </c>
      <c r="AG32853" t="s">
        <v>61</v>
      </c>
      <c r="AH32853" t="s">
        <v>61</v>
      </c>
      <c r="AI32853" t="s">
        <v>61</v>
      </c>
      <c r="AJ32853" t="s">
        <v>61</v>
      </c>
      <c r="AL32853" t="s">
        <v>245</v>
      </c>
      <c r="AN32853" t="s">
        <v>220</v>
      </c>
      <c r="AO32853" t="s">
        <v>221</v>
      </c>
      <c r="AP32853" t="s">
        <v>222</v>
      </c>
      <c r="AR32853" t="s">
        <v>68</v>
      </c>
      <c r="AS32853">
        <v>2023</v>
      </c>
      <c r="AT32853">
        <v>2020</v>
      </c>
      <c r="AU32853" s="13">
        <v>266856</v>
      </c>
      <c r="AV32853" t="s">
        <v>61</v>
      </c>
      <c r="AX32853" t="s">
        <v>246</v>
      </c>
      <c r="AY32853" t="s">
        <v>70</v>
      </c>
      <c r="AZ32853" t="s">
        <v>70</v>
      </c>
      <c r="BA32853" t="s">
        <v>70</v>
      </c>
      <c r="BB32853" t="s">
        <v>70</v>
      </c>
      <c r="BC32853" t="s">
        <v>70</v>
      </c>
      <c r="BD32853" t="s">
        <v>70</v>
      </c>
    </row>
    <row r="32854" spans="1:56" x14ac:dyDescent="0.3">
      <c r="A32854" t="s">
        <v>56</v>
      </c>
      <c r="B32854" t="s">
        <v>215</v>
      </c>
      <c r="C32854" t="s">
        <v>244</v>
      </c>
      <c r="D32854" t="s">
        <v>59</v>
      </c>
      <c r="E32854" t="s">
        <v>85</v>
      </c>
      <c r="F32854" t="s">
        <v>61</v>
      </c>
      <c r="G32854" t="s">
        <v>243</v>
      </c>
      <c r="H32854" t="s">
        <v>71</v>
      </c>
      <c r="I32854" t="s">
        <v>235</v>
      </c>
      <c r="J32854" t="s">
        <v>61</v>
      </c>
      <c r="K32854" t="s">
        <v>61</v>
      </c>
      <c r="L32854" t="s">
        <v>228</v>
      </c>
      <c r="M32854" t="s">
        <v>227</v>
      </c>
      <c r="N32854" t="s">
        <v>61</v>
      </c>
      <c r="O32854" t="s">
        <v>61</v>
      </c>
      <c r="P32854" t="s">
        <v>61</v>
      </c>
      <c r="Q32854" t="s">
        <v>61</v>
      </c>
      <c r="R32854" t="s">
        <v>61</v>
      </c>
      <c r="S32854" t="s">
        <v>61</v>
      </c>
      <c r="T32854" t="s">
        <v>61</v>
      </c>
      <c r="U32854" t="s">
        <v>61</v>
      </c>
      <c r="V32854" t="s">
        <v>61</v>
      </c>
      <c r="W32854" t="s">
        <v>61</v>
      </c>
      <c r="X32854" t="s">
        <v>61</v>
      </c>
      <c r="Y32854" t="s">
        <v>61</v>
      </c>
      <c r="Z32854" t="s">
        <v>61</v>
      </c>
      <c r="AA32854" t="s">
        <v>61</v>
      </c>
      <c r="AB32854" t="s">
        <v>61</v>
      </c>
      <c r="AC32854" t="s">
        <v>61</v>
      </c>
      <c r="AD32854" t="s">
        <v>61</v>
      </c>
      <c r="AE32854" t="s">
        <v>61</v>
      </c>
      <c r="AF32854" t="s">
        <v>61</v>
      </c>
      <c r="AG32854" t="s">
        <v>61</v>
      </c>
      <c r="AH32854" t="s">
        <v>61</v>
      </c>
      <c r="AI32854" t="s">
        <v>61</v>
      </c>
      <c r="AJ32854" t="s">
        <v>61</v>
      </c>
      <c r="AL32854" t="s">
        <v>245</v>
      </c>
      <c r="AN32854" t="s">
        <v>220</v>
      </c>
      <c r="AO32854" t="s">
        <v>221</v>
      </c>
      <c r="AP32854" t="s">
        <v>222</v>
      </c>
      <c r="AR32854" t="s">
        <v>68</v>
      </c>
      <c r="AS32854">
        <v>2023</v>
      </c>
      <c r="AT32854">
        <v>2020</v>
      </c>
      <c r="AU32854" s="13">
        <v>400283</v>
      </c>
      <c r="AV32854" t="s">
        <v>61</v>
      </c>
      <c r="AX32854" t="s">
        <v>246</v>
      </c>
      <c r="AY32854" t="s">
        <v>70</v>
      </c>
      <c r="AZ32854" t="s">
        <v>70</v>
      </c>
      <c r="BA32854" t="s">
        <v>70</v>
      </c>
      <c r="BB32854" t="s">
        <v>70</v>
      </c>
      <c r="BC32854" t="s">
        <v>70</v>
      </c>
      <c r="BD32854" t="s">
        <v>70</v>
      </c>
    </row>
    <row r="32855" spans="1:56" x14ac:dyDescent="0.3">
      <c r="A32855" t="s">
        <v>56</v>
      </c>
      <c r="B32855" t="s">
        <v>215</v>
      </c>
      <c r="C32855" t="s">
        <v>244</v>
      </c>
      <c r="D32855" t="s">
        <v>59</v>
      </c>
      <c r="E32855" t="s">
        <v>85</v>
      </c>
      <c r="F32855" t="s">
        <v>61</v>
      </c>
      <c r="G32855" t="s">
        <v>243</v>
      </c>
      <c r="H32855" t="s">
        <v>71</v>
      </c>
      <c r="I32855" t="s">
        <v>235</v>
      </c>
      <c r="J32855" t="s">
        <v>61</v>
      </c>
      <c r="K32855" t="s">
        <v>61</v>
      </c>
      <c r="L32855" t="s">
        <v>102</v>
      </c>
      <c r="M32855" t="s">
        <v>102</v>
      </c>
      <c r="N32855" t="s">
        <v>61</v>
      </c>
      <c r="O32855" t="s">
        <v>61</v>
      </c>
      <c r="P32855" t="s">
        <v>61</v>
      </c>
      <c r="Q32855" t="s">
        <v>61</v>
      </c>
      <c r="R32855" t="s">
        <v>61</v>
      </c>
      <c r="S32855" t="s">
        <v>61</v>
      </c>
      <c r="T32855" t="s">
        <v>61</v>
      </c>
      <c r="U32855" t="s">
        <v>61</v>
      </c>
      <c r="V32855" t="s">
        <v>61</v>
      </c>
      <c r="W32855" t="s">
        <v>61</v>
      </c>
      <c r="X32855" t="s">
        <v>61</v>
      </c>
      <c r="Y32855" t="s">
        <v>61</v>
      </c>
      <c r="Z32855" t="s">
        <v>61</v>
      </c>
      <c r="AA32855" t="s">
        <v>61</v>
      </c>
      <c r="AB32855" t="s">
        <v>61</v>
      </c>
      <c r="AC32855" t="s">
        <v>61</v>
      </c>
      <c r="AD32855" t="s">
        <v>61</v>
      </c>
      <c r="AE32855" t="s">
        <v>61</v>
      </c>
      <c r="AF32855" t="s">
        <v>61</v>
      </c>
      <c r="AG32855" t="s">
        <v>61</v>
      </c>
      <c r="AH32855" t="s">
        <v>61</v>
      </c>
      <c r="AI32855" t="s">
        <v>61</v>
      </c>
      <c r="AJ32855" t="s">
        <v>61</v>
      </c>
      <c r="AL32855" t="s">
        <v>245</v>
      </c>
      <c r="AN32855" t="s">
        <v>220</v>
      </c>
      <c r="AO32855" t="s">
        <v>221</v>
      </c>
      <c r="AP32855" t="s">
        <v>222</v>
      </c>
      <c r="AR32855" t="s">
        <v>68</v>
      </c>
      <c r="AS32855">
        <v>2023</v>
      </c>
      <c r="AT32855">
        <v>2020</v>
      </c>
      <c r="AU32855" s="13">
        <v>0</v>
      </c>
      <c r="AV32855" t="s">
        <v>61</v>
      </c>
      <c r="AX32855" t="s">
        <v>246</v>
      </c>
      <c r="AY32855" t="s">
        <v>70</v>
      </c>
      <c r="AZ32855" t="s">
        <v>70</v>
      </c>
      <c r="BA32855" t="s">
        <v>70</v>
      </c>
      <c r="BB32855" t="s">
        <v>70</v>
      </c>
      <c r="BC32855" t="s">
        <v>70</v>
      </c>
      <c r="BD32855" t="s">
        <v>70</v>
      </c>
    </row>
    <row r="32856" spans="1:56" x14ac:dyDescent="0.3">
      <c r="A32856" t="s">
        <v>56</v>
      </c>
      <c r="B32856" t="s">
        <v>215</v>
      </c>
      <c r="C32856" t="s">
        <v>244</v>
      </c>
      <c r="D32856" t="s">
        <v>59</v>
      </c>
      <c r="E32856" t="s">
        <v>85</v>
      </c>
      <c r="F32856" t="s">
        <v>61</v>
      </c>
      <c r="G32856" t="s">
        <v>243</v>
      </c>
      <c r="H32856" t="s">
        <v>71</v>
      </c>
      <c r="I32856" t="s">
        <v>235</v>
      </c>
      <c r="J32856" t="s">
        <v>61</v>
      </c>
      <c r="K32856" t="s">
        <v>229</v>
      </c>
      <c r="L32856" t="s">
        <v>61</v>
      </c>
      <c r="M32856" t="s">
        <v>61</v>
      </c>
      <c r="N32856" t="s">
        <v>61</v>
      </c>
      <c r="O32856" t="s">
        <v>61</v>
      </c>
      <c r="P32856" t="s">
        <v>61</v>
      </c>
      <c r="Q32856" t="s">
        <v>61</v>
      </c>
      <c r="R32856" t="s">
        <v>61</v>
      </c>
      <c r="S32856" t="s">
        <v>61</v>
      </c>
      <c r="T32856" t="s">
        <v>61</v>
      </c>
      <c r="U32856" t="s">
        <v>61</v>
      </c>
      <c r="V32856" t="s">
        <v>61</v>
      </c>
      <c r="W32856" t="s">
        <v>61</v>
      </c>
      <c r="X32856" t="s">
        <v>61</v>
      </c>
      <c r="Y32856" t="s">
        <v>61</v>
      </c>
      <c r="Z32856" t="s">
        <v>61</v>
      </c>
      <c r="AA32856" t="s">
        <v>61</v>
      </c>
      <c r="AB32856" t="s">
        <v>61</v>
      </c>
      <c r="AC32856" t="s">
        <v>61</v>
      </c>
      <c r="AD32856" t="s">
        <v>61</v>
      </c>
      <c r="AE32856" t="s">
        <v>61</v>
      </c>
      <c r="AF32856" t="s">
        <v>61</v>
      </c>
      <c r="AG32856" t="s">
        <v>61</v>
      </c>
      <c r="AH32856" t="s">
        <v>61</v>
      </c>
      <c r="AI32856" t="s">
        <v>61</v>
      </c>
      <c r="AJ32856" t="s">
        <v>61</v>
      </c>
      <c r="AL32856" t="s">
        <v>245</v>
      </c>
      <c r="AN32856" t="s">
        <v>220</v>
      </c>
      <c r="AO32856" t="s">
        <v>221</v>
      </c>
      <c r="AP32856" t="s">
        <v>222</v>
      </c>
      <c r="AR32856" t="s">
        <v>68</v>
      </c>
      <c r="AS32856">
        <v>2023</v>
      </c>
      <c r="AT32856">
        <v>2020</v>
      </c>
      <c r="AU32856" s="13">
        <v>50035</v>
      </c>
      <c r="AV32856" t="s">
        <v>61</v>
      </c>
      <c r="AX32856" t="s">
        <v>246</v>
      </c>
      <c r="AY32856" t="s">
        <v>70</v>
      </c>
      <c r="AZ32856" t="s">
        <v>70</v>
      </c>
      <c r="BA32856" t="s">
        <v>70</v>
      </c>
      <c r="BB32856" t="s">
        <v>70</v>
      </c>
      <c r="BC32856" t="s">
        <v>70</v>
      </c>
      <c r="BD32856" t="s">
        <v>70</v>
      </c>
    </row>
    <row r="32857" spans="1:56" x14ac:dyDescent="0.3">
      <c r="A32857" t="s">
        <v>56</v>
      </c>
      <c r="B32857" t="s">
        <v>215</v>
      </c>
      <c r="C32857" t="s">
        <v>244</v>
      </c>
      <c r="D32857" t="s">
        <v>59</v>
      </c>
      <c r="E32857" t="s">
        <v>85</v>
      </c>
      <c r="F32857" t="s">
        <v>61</v>
      </c>
      <c r="G32857" t="s">
        <v>243</v>
      </c>
      <c r="H32857" t="s">
        <v>62</v>
      </c>
      <c r="I32857" t="s">
        <v>236</v>
      </c>
      <c r="J32857" t="s">
        <v>61</v>
      </c>
      <c r="K32857" t="s">
        <v>219</v>
      </c>
      <c r="L32857" t="s">
        <v>61</v>
      </c>
      <c r="M32857" t="s">
        <v>61</v>
      </c>
      <c r="N32857" t="s">
        <v>61</v>
      </c>
      <c r="O32857" t="s">
        <v>61</v>
      </c>
      <c r="P32857" t="s">
        <v>61</v>
      </c>
      <c r="Q32857" t="s">
        <v>61</v>
      </c>
      <c r="R32857" t="s">
        <v>61</v>
      </c>
      <c r="S32857" t="s">
        <v>61</v>
      </c>
      <c r="T32857" t="s">
        <v>61</v>
      </c>
      <c r="U32857" t="s">
        <v>61</v>
      </c>
      <c r="V32857" t="s">
        <v>61</v>
      </c>
      <c r="W32857" t="s">
        <v>61</v>
      </c>
      <c r="X32857" t="s">
        <v>61</v>
      </c>
      <c r="Y32857" t="s">
        <v>61</v>
      </c>
      <c r="Z32857" t="s">
        <v>61</v>
      </c>
      <c r="AA32857" t="s">
        <v>61</v>
      </c>
      <c r="AB32857" t="s">
        <v>61</v>
      </c>
      <c r="AC32857" t="s">
        <v>61</v>
      </c>
      <c r="AD32857" t="s">
        <v>61</v>
      </c>
      <c r="AE32857" t="s">
        <v>61</v>
      </c>
      <c r="AF32857" t="s">
        <v>61</v>
      </c>
      <c r="AG32857" t="s">
        <v>61</v>
      </c>
      <c r="AH32857" t="s">
        <v>61</v>
      </c>
      <c r="AI32857" t="s">
        <v>61</v>
      </c>
      <c r="AJ32857" t="s">
        <v>61</v>
      </c>
      <c r="AL32857" t="s">
        <v>245</v>
      </c>
      <c r="AN32857" t="s">
        <v>220</v>
      </c>
      <c r="AO32857" t="s">
        <v>221</v>
      </c>
      <c r="AP32857" t="s">
        <v>222</v>
      </c>
      <c r="AR32857" t="s">
        <v>68</v>
      </c>
      <c r="AS32857">
        <v>2023</v>
      </c>
      <c r="AT32857">
        <v>2020</v>
      </c>
      <c r="AU32857" s="13">
        <v>11707375</v>
      </c>
      <c r="AV32857" t="s">
        <v>61</v>
      </c>
      <c r="AX32857" t="s">
        <v>246</v>
      </c>
      <c r="AY32857" t="s">
        <v>70</v>
      </c>
      <c r="AZ32857" t="s">
        <v>70</v>
      </c>
      <c r="BA32857" t="s">
        <v>70</v>
      </c>
      <c r="BB32857" t="s">
        <v>70</v>
      </c>
      <c r="BC32857" t="s">
        <v>70</v>
      </c>
      <c r="BD32857" t="s">
        <v>70</v>
      </c>
    </row>
    <row r="32858" spans="1:56" x14ac:dyDescent="0.3">
      <c r="A32858" t="s">
        <v>56</v>
      </c>
      <c r="B32858" t="s">
        <v>215</v>
      </c>
      <c r="C32858" t="s">
        <v>244</v>
      </c>
      <c r="D32858" t="s">
        <v>59</v>
      </c>
      <c r="E32858" t="s">
        <v>85</v>
      </c>
      <c r="F32858" t="s">
        <v>61</v>
      </c>
      <c r="G32858" t="s">
        <v>243</v>
      </c>
      <c r="H32858" t="s">
        <v>62</v>
      </c>
      <c r="I32858" t="s">
        <v>236</v>
      </c>
      <c r="J32858" t="s">
        <v>61</v>
      </c>
      <c r="K32858" t="s">
        <v>225</v>
      </c>
      <c r="L32858" t="s">
        <v>61</v>
      </c>
      <c r="M32858" t="s">
        <v>61</v>
      </c>
      <c r="N32858" t="s">
        <v>61</v>
      </c>
      <c r="O32858" t="s">
        <v>61</v>
      </c>
      <c r="P32858" t="s">
        <v>61</v>
      </c>
      <c r="Q32858" t="s">
        <v>61</v>
      </c>
      <c r="R32858" t="s">
        <v>61</v>
      </c>
      <c r="S32858" t="s">
        <v>61</v>
      </c>
      <c r="T32858" t="s">
        <v>61</v>
      </c>
      <c r="U32858" t="s">
        <v>61</v>
      </c>
      <c r="V32858" t="s">
        <v>61</v>
      </c>
      <c r="W32858" t="s">
        <v>61</v>
      </c>
      <c r="X32858" t="s">
        <v>61</v>
      </c>
      <c r="Y32858" t="s">
        <v>61</v>
      </c>
      <c r="Z32858" t="s">
        <v>61</v>
      </c>
      <c r="AA32858" t="s">
        <v>61</v>
      </c>
      <c r="AB32858" t="s">
        <v>61</v>
      </c>
      <c r="AC32858" t="s">
        <v>61</v>
      </c>
      <c r="AD32858" t="s">
        <v>61</v>
      </c>
      <c r="AE32858" t="s">
        <v>61</v>
      </c>
      <c r="AF32858" t="s">
        <v>61</v>
      </c>
      <c r="AG32858" t="s">
        <v>61</v>
      </c>
      <c r="AH32858" t="s">
        <v>61</v>
      </c>
      <c r="AI32858" t="s">
        <v>61</v>
      </c>
      <c r="AJ32858" t="s">
        <v>61</v>
      </c>
      <c r="AL32858" t="s">
        <v>245</v>
      </c>
      <c r="AN32858" t="s">
        <v>220</v>
      </c>
      <c r="AO32858" t="s">
        <v>221</v>
      </c>
      <c r="AP32858" t="s">
        <v>222</v>
      </c>
      <c r="AR32858" t="s">
        <v>68</v>
      </c>
      <c r="AS32858">
        <v>2023</v>
      </c>
      <c r="AT32858">
        <v>2020</v>
      </c>
      <c r="AU32858" s="13">
        <v>82355</v>
      </c>
      <c r="AV32858" t="s">
        <v>61</v>
      </c>
      <c r="AX32858" t="s">
        <v>246</v>
      </c>
      <c r="AY32858" t="s">
        <v>70</v>
      </c>
      <c r="AZ32858" t="s">
        <v>70</v>
      </c>
      <c r="BA32858" t="s">
        <v>70</v>
      </c>
      <c r="BB32858" t="s">
        <v>70</v>
      </c>
      <c r="BC32858" t="s">
        <v>70</v>
      </c>
      <c r="BD32858" t="s">
        <v>70</v>
      </c>
    </row>
    <row r="32859" spans="1:56" x14ac:dyDescent="0.3">
      <c r="A32859" t="s">
        <v>56</v>
      </c>
      <c r="B32859" t="s">
        <v>215</v>
      </c>
      <c r="C32859" t="s">
        <v>244</v>
      </c>
      <c r="D32859" t="s">
        <v>59</v>
      </c>
      <c r="E32859" t="s">
        <v>85</v>
      </c>
      <c r="F32859" t="s">
        <v>61</v>
      </c>
      <c r="G32859" t="s">
        <v>243</v>
      </c>
      <c r="H32859" t="s">
        <v>62</v>
      </c>
      <c r="I32859" t="s">
        <v>236</v>
      </c>
      <c r="J32859" t="s">
        <v>61</v>
      </c>
      <c r="K32859" t="s">
        <v>61</v>
      </c>
      <c r="L32859" t="s">
        <v>226</v>
      </c>
      <c r="M32859" t="s">
        <v>227</v>
      </c>
      <c r="N32859" t="s">
        <v>61</v>
      </c>
      <c r="O32859" t="s">
        <v>61</v>
      </c>
      <c r="P32859" t="s">
        <v>61</v>
      </c>
      <c r="Q32859" t="s">
        <v>61</v>
      </c>
      <c r="R32859" t="s">
        <v>61</v>
      </c>
      <c r="S32859" t="s">
        <v>61</v>
      </c>
      <c r="T32859" t="s">
        <v>61</v>
      </c>
      <c r="U32859" t="s">
        <v>61</v>
      </c>
      <c r="V32859" t="s">
        <v>61</v>
      </c>
      <c r="W32859" t="s">
        <v>61</v>
      </c>
      <c r="X32859" t="s">
        <v>61</v>
      </c>
      <c r="Y32859" t="s">
        <v>61</v>
      </c>
      <c r="Z32859" t="s">
        <v>61</v>
      </c>
      <c r="AA32859" t="s">
        <v>61</v>
      </c>
      <c r="AB32859" t="s">
        <v>61</v>
      </c>
      <c r="AC32859" t="s">
        <v>61</v>
      </c>
      <c r="AD32859" t="s">
        <v>61</v>
      </c>
      <c r="AE32859" t="s">
        <v>61</v>
      </c>
      <c r="AF32859" t="s">
        <v>61</v>
      </c>
      <c r="AG32859" t="s">
        <v>61</v>
      </c>
      <c r="AH32859" t="s">
        <v>61</v>
      </c>
      <c r="AI32859" t="s">
        <v>61</v>
      </c>
      <c r="AJ32859" t="s">
        <v>61</v>
      </c>
      <c r="AL32859" t="s">
        <v>245</v>
      </c>
      <c r="AN32859" t="s">
        <v>220</v>
      </c>
      <c r="AO32859" t="s">
        <v>221</v>
      </c>
      <c r="AP32859" t="s">
        <v>222</v>
      </c>
      <c r="AR32859" t="s">
        <v>68</v>
      </c>
      <c r="AS32859">
        <v>2023</v>
      </c>
      <c r="AT32859">
        <v>2020</v>
      </c>
      <c r="AU32859" s="13">
        <v>8397176</v>
      </c>
      <c r="AV32859" t="s">
        <v>61</v>
      </c>
      <c r="AX32859" t="s">
        <v>246</v>
      </c>
      <c r="AY32859" t="s">
        <v>70</v>
      </c>
      <c r="AZ32859" t="s">
        <v>70</v>
      </c>
      <c r="BA32859" t="s">
        <v>70</v>
      </c>
      <c r="BB32859" t="s">
        <v>70</v>
      </c>
      <c r="BC32859" t="s">
        <v>70</v>
      </c>
      <c r="BD32859" t="s">
        <v>70</v>
      </c>
    </row>
    <row r="32860" spans="1:56" x14ac:dyDescent="0.3">
      <c r="A32860" t="s">
        <v>56</v>
      </c>
      <c r="B32860" t="s">
        <v>215</v>
      </c>
      <c r="C32860" t="s">
        <v>244</v>
      </c>
      <c r="D32860" t="s">
        <v>59</v>
      </c>
      <c r="E32860" t="s">
        <v>85</v>
      </c>
      <c r="F32860" t="s">
        <v>61</v>
      </c>
      <c r="G32860" t="s">
        <v>243</v>
      </c>
      <c r="H32860" t="s">
        <v>62</v>
      </c>
      <c r="I32860" t="s">
        <v>236</v>
      </c>
      <c r="J32860" t="s">
        <v>61</v>
      </c>
      <c r="K32860" t="s">
        <v>61</v>
      </c>
      <c r="L32860" t="s">
        <v>228</v>
      </c>
      <c r="M32860" t="s">
        <v>227</v>
      </c>
      <c r="N32860" t="s">
        <v>61</v>
      </c>
      <c r="O32860" t="s">
        <v>61</v>
      </c>
      <c r="P32860" t="s">
        <v>61</v>
      </c>
      <c r="Q32860" t="s">
        <v>61</v>
      </c>
      <c r="R32860" t="s">
        <v>61</v>
      </c>
      <c r="S32860" t="s">
        <v>61</v>
      </c>
      <c r="T32860" t="s">
        <v>61</v>
      </c>
      <c r="U32860" t="s">
        <v>61</v>
      </c>
      <c r="V32860" t="s">
        <v>61</v>
      </c>
      <c r="W32860" t="s">
        <v>61</v>
      </c>
      <c r="X32860" t="s">
        <v>61</v>
      </c>
      <c r="Y32860" t="s">
        <v>61</v>
      </c>
      <c r="Z32860" t="s">
        <v>61</v>
      </c>
      <c r="AA32860" t="s">
        <v>61</v>
      </c>
      <c r="AB32860" t="s">
        <v>61</v>
      </c>
      <c r="AC32860" t="s">
        <v>61</v>
      </c>
      <c r="AD32860" t="s">
        <v>61</v>
      </c>
      <c r="AE32860" t="s">
        <v>61</v>
      </c>
      <c r="AF32860" t="s">
        <v>61</v>
      </c>
      <c r="AG32860" t="s">
        <v>61</v>
      </c>
      <c r="AH32860" t="s">
        <v>61</v>
      </c>
      <c r="AI32860" t="s">
        <v>61</v>
      </c>
      <c r="AJ32860" t="s">
        <v>61</v>
      </c>
      <c r="AL32860" t="s">
        <v>245</v>
      </c>
      <c r="AN32860" t="s">
        <v>220</v>
      </c>
      <c r="AO32860" t="s">
        <v>221</v>
      </c>
      <c r="AP32860" t="s">
        <v>222</v>
      </c>
      <c r="AR32860" t="s">
        <v>68</v>
      </c>
      <c r="AS32860">
        <v>2023</v>
      </c>
      <c r="AT32860">
        <v>2020</v>
      </c>
      <c r="AU32860" s="13">
        <v>2225612</v>
      </c>
      <c r="AV32860" t="s">
        <v>61</v>
      </c>
      <c r="AX32860" t="s">
        <v>246</v>
      </c>
      <c r="AY32860" t="s">
        <v>70</v>
      </c>
      <c r="AZ32860" t="s">
        <v>70</v>
      </c>
      <c r="BA32860" t="s">
        <v>70</v>
      </c>
      <c r="BB32860" t="s">
        <v>70</v>
      </c>
      <c r="BC32860" t="s">
        <v>70</v>
      </c>
      <c r="BD32860" t="s">
        <v>70</v>
      </c>
    </row>
    <row r="32861" spans="1:56" x14ac:dyDescent="0.3">
      <c r="A32861" t="s">
        <v>56</v>
      </c>
      <c r="B32861" t="s">
        <v>215</v>
      </c>
      <c r="C32861" t="s">
        <v>244</v>
      </c>
      <c r="D32861" t="s">
        <v>59</v>
      </c>
      <c r="E32861" t="s">
        <v>85</v>
      </c>
      <c r="F32861" t="s">
        <v>61</v>
      </c>
      <c r="G32861" t="s">
        <v>243</v>
      </c>
      <c r="H32861" t="s">
        <v>62</v>
      </c>
      <c r="I32861" t="s">
        <v>236</v>
      </c>
      <c r="J32861" t="s">
        <v>61</v>
      </c>
      <c r="K32861" t="s">
        <v>61</v>
      </c>
      <c r="L32861" t="s">
        <v>228</v>
      </c>
      <c r="M32861" t="s">
        <v>12</v>
      </c>
      <c r="N32861" t="s">
        <v>61</v>
      </c>
      <c r="O32861" t="s">
        <v>61</v>
      </c>
      <c r="P32861" t="s">
        <v>61</v>
      </c>
      <c r="Q32861" t="s">
        <v>61</v>
      </c>
      <c r="R32861" t="s">
        <v>61</v>
      </c>
      <c r="S32861" t="s">
        <v>61</v>
      </c>
      <c r="T32861" t="s">
        <v>61</v>
      </c>
      <c r="U32861" t="s">
        <v>61</v>
      </c>
      <c r="V32861" t="s">
        <v>61</v>
      </c>
      <c r="W32861" t="s">
        <v>61</v>
      </c>
      <c r="X32861" t="s">
        <v>61</v>
      </c>
      <c r="Y32861" t="s">
        <v>61</v>
      </c>
      <c r="Z32861" t="s">
        <v>61</v>
      </c>
      <c r="AA32861" t="s">
        <v>61</v>
      </c>
      <c r="AB32861" t="s">
        <v>61</v>
      </c>
      <c r="AC32861" t="s">
        <v>61</v>
      </c>
      <c r="AD32861" t="s">
        <v>61</v>
      </c>
      <c r="AE32861" t="s">
        <v>61</v>
      </c>
      <c r="AF32861" t="s">
        <v>61</v>
      </c>
      <c r="AG32861" t="s">
        <v>61</v>
      </c>
      <c r="AH32861" t="s">
        <v>61</v>
      </c>
      <c r="AI32861" t="s">
        <v>61</v>
      </c>
      <c r="AJ32861" t="s">
        <v>61</v>
      </c>
      <c r="AL32861" t="s">
        <v>245</v>
      </c>
      <c r="AN32861" t="s">
        <v>220</v>
      </c>
      <c r="AO32861" t="s">
        <v>221</v>
      </c>
      <c r="AP32861" t="s">
        <v>222</v>
      </c>
      <c r="AR32861" t="s">
        <v>68</v>
      </c>
      <c r="AS32861">
        <v>2023</v>
      </c>
      <c r="AT32861">
        <v>2020</v>
      </c>
      <c r="AU32861" s="13">
        <v>1407549</v>
      </c>
      <c r="AV32861" t="s">
        <v>61</v>
      </c>
      <c r="AX32861" t="s">
        <v>246</v>
      </c>
      <c r="AY32861" t="s">
        <v>70</v>
      </c>
      <c r="AZ32861" t="s">
        <v>70</v>
      </c>
      <c r="BA32861" t="s">
        <v>70</v>
      </c>
      <c r="BB32861" t="s">
        <v>70</v>
      </c>
      <c r="BC32861" t="s">
        <v>70</v>
      </c>
      <c r="BD32861" t="s">
        <v>70</v>
      </c>
    </row>
    <row r="32862" spans="1:56" x14ac:dyDescent="0.3">
      <c r="A32862" t="s">
        <v>56</v>
      </c>
      <c r="B32862" t="s">
        <v>215</v>
      </c>
      <c r="C32862" t="s">
        <v>244</v>
      </c>
      <c r="D32862" t="s">
        <v>59</v>
      </c>
      <c r="E32862" t="s">
        <v>85</v>
      </c>
      <c r="F32862" t="s">
        <v>61</v>
      </c>
      <c r="G32862" t="s">
        <v>243</v>
      </c>
      <c r="H32862" t="s">
        <v>62</v>
      </c>
      <c r="I32862" t="s">
        <v>236</v>
      </c>
      <c r="J32862" t="s">
        <v>61</v>
      </c>
      <c r="K32862" t="s">
        <v>229</v>
      </c>
      <c r="L32862" t="s">
        <v>61</v>
      </c>
      <c r="M32862" t="s">
        <v>61</v>
      </c>
      <c r="N32862" t="s">
        <v>61</v>
      </c>
      <c r="O32862" t="s">
        <v>61</v>
      </c>
      <c r="P32862" t="s">
        <v>61</v>
      </c>
      <c r="Q32862" t="s">
        <v>61</v>
      </c>
      <c r="R32862" t="s">
        <v>61</v>
      </c>
      <c r="S32862" t="s">
        <v>61</v>
      </c>
      <c r="T32862" t="s">
        <v>61</v>
      </c>
      <c r="U32862" t="s">
        <v>61</v>
      </c>
      <c r="V32862" t="s">
        <v>61</v>
      </c>
      <c r="W32862" t="s">
        <v>61</v>
      </c>
      <c r="X32862" t="s">
        <v>61</v>
      </c>
      <c r="Y32862" t="s">
        <v>61</v>
      </c>
      <c r="Z32862" t="s">
        <v>61</v>
      </c>
      <c r="AA32862" t="s">
        <v>61</v>
      </c>
      <c r="AB32862" t="s">
        <v>61</v>
      </c>
      <c r="AC32862" t="s">
        <v>61</v>
      </c>
      <c r="AD32862" t="s">
        <v>61</v>
      </c>
      <c r="AE32862" t="s">
        <v>61</v>
      </c>
      <c r="AF32862" t="s">
        <v>61</v>
      </c>
      <c r="AG32862" t="s">
        <v>61</v>
      </c>
      <c r="AH32862" t="s">
        <v>61</v>
      </c>
      <c r="AI32862" t="s">
        <v>61</v>
      </c>
      <c r="AJ32862" t="s">
        <v>61</v>
      </c>
      <c r="AL32862" t="s">
        <v>245</v>
      </c>
      <c r="AN32862" t="s">
        <v>220</v>
      </c>
      <c r="AO32862" t="s">
        <v>221</v>
      </c>
      <c r="AP32862" t="s">
        <v>222</v>
      </c>
      <c r="AR32862" t="s">
        <v>68</v>
      </c>
      <c r="AS32862">
        <v>2023</v>
      </c>
      <c r="AT32862">
        <v>2020</v>
      </c>
      <c r="AU32862" s="13">
        <v>240607</v>
      </c>
      <c r="AV32862" t="s">
        <v>61</v>
      </c>
      <c r="AX32862" t="s">
        <v>246</v>
      </c>
      <c r="AY32862" t="s">
        <v>70</v>
      </c>
      <c r="AZ32862" t="s">
        <v>70</v>
      </c>
      <c r="BA32862" t="s">
        <v>70</v>
      </c>
      <c r="BB32862" t="s">
        <v>70</v>
      </c>
      <c r="BC32862" t="s">
        <v>70</v>
      </c>
      <c r="BD32862" t="s">
        <v>70</v>
      </c>
    </row>
    <row r="32863" spans="1:56" x14ac:dyDescent="0.3">
      <c r="A32863" t="s">
        <v>56</v>
      </c>
      <c r="B32863" t="s">
        <v>215</v>
      </c>
      <c r="C32863" t="s">
        <v>244</v>
      </c>
      <c r="D32863" t="s">
        <v>59</v>
      </c>
      <c r="E32863" t="s">
        <v>85</v>
      </c>
      <c r="F32863" t="s">
        <v>61</v>
      </c>
      <c r="G32863" t="s">
        <v>243</v>
      </c>
      <c r="H32863" t="s">
        <v>71</v>
      </c>
      <c r="I32863" t="s">
        <v>237</v>
      </c>
      <c r="J32863" t="s">
        <v>61</v>
      </c>
      <c r="K32863" t="s">
        <v>219</v>
      </c>
      <c r="L32863" t="s">
        <v>61</v>
      </c>
      <c r="M32863" t="s">
        <v>61</v>
      </c>
      <c r="N32863" t="s">
        <v>61</v>
      </c>
      <c r="O32863" t="s">
        <v>61</v>
      </c>
      <c r="P32863" t="s">
        <v>61</v>
      </c>
      <c r="Q32863" t="s">
        <v>61</v>
      </c>
      <c r="R32863" t="s">
        <v>61</v>
      </c>
      <c r="S32863" t="s">
        <v>61</v>
      </c>
      <c r="T32863" t="s">
        <v>61</v>
      </c>
      <c r="U32863" t="s">
        <v>61</v>
      </c>
      <c r="V32863" t="s">
        <v>61</v>
      </c>
      <c r="W32863" t="s">
        <v>61</v>
      </c>
      <c r="X32863" t="s">
        <v>61</v>
      </c>
      <c r="Y32863" t="s">
        <v>61</v>
      </c>
      <c r="Z32863" t="s">
        <v>61</v>
      </c>
      <c r="AA32863" t="s">
        <v>61</v>
      </c>
      <c r="AB32863" t="s">
        <v>61</v>
      </c>
      <c r="AC32863" t="s">
        <v>61</v>
      </c>
      <c r="AD32863" t="s">
        <v>61</v>
      </c>
      <c r="AE32863" t="s">
        <v>61</v>
      </c>
      <c r="AF32863" t="s">
        <v>61</v>
      </c>
      <c r="AG32863" t="s">
        <v>61</v>
      </c>
      <c r="AH32863" t="s">
        <v>61</v>
      </c>
      <c r="AI32863" t="s">
        <v>61</v>
      </c>
      <c r="AJ32863" t="s">
        <v>61</v>
      </c>
      <c r="AL32863" t="s">
        <v>245</v>
      </c>
      <c r="AN32863" t="s">
        <v>220</v>
      </c>
      <c r="AO32863" t="s">
        <v>221</v>
      </c>
      <c r="AP32863" t="s">
        <v>222</v>
      </c>
      <c r="AR32863" t="s">
        <v>68</v>
      </c>
      <c r="AS32863">
        <v>2023</v>
      </c>
      <c r="AT32863">
        <v>2020</v>
      </c>
      <c r="AU32863" s="13">
        <v>1206472</v>
      </c>
      <c r="AV32863" t="s">
        <v>61</v>
      </c>
      <c r="AX32863" t="s">
        <v>246</v>
      </c>
      <c r="AY32863" t="s">
        <v>70</v>
      </c>
      <c r="AZ32863" t="s">
        <v>70</v>
      </c>
      <c r="BA32863" t="s">
        <v>70</v>
      </c>
      <c r="BB32863" t="s">
        <v>70</v>
      </c>
      <c r="BC32863" t="s">
        <v>70</v>
      </c>
      <c r="BD32863" t="s">
        <v>70</v>
      </c>
    </row>
    <row r="32864" spans="1:56" x14ac:dyDescent="0.3">
      <c r="A32864" t="s">
        <v>56</v>
      </c>
      <c r="B32864" t="s">
        <v>215</v>
      </c>
      <c r="C32864" t="s">
        <v>244</v>
      </c>
      <c r="D32864" t="s">
        <v>59</v>
      </c>
      <c r="E32864" t="s">
        <v>85</v>
      </c>
      <c r="F32864" t="s">
        <v>61</v>
      </c>
      <c r="G32864" t="s">
        <v>243</v>
      </c>
      <c r="H32864" t="s">
        <v>71</v>
      </c>
      <c r="I32864" t="s">
        <v>237</v>
      </c>
      <c r="J32864" t="s">
        <v>61</v>
      </c>
      <c r="K32864" t="s">
        <v>61</v>
      </c>
      <c r="L32864" t="s">
        <v>226</v>
      </c>
      <c r="M32864" t="s">
        <v>227</v>
      </c>
      <c r="N32864" t="s">
        <v>61</v>
      </c>
      <c r="O32864" t="s">
        <v>61</v>
      </c>
      <c r="P32864" t="s">
        <v>61</v>
      </c>
      <c r="Q32864" t="s">
        <v>61</v>
      </c>
      <c r="R32864" t="s">
        <v>61</v>
      </c>
      <c r="S32864" t="s">
        <v>61</v>
      </c>
      <c r="T32864" t="s">
        <v>61</v>
      </c>
      <c r="U32864" t="s">
        <v>61</v>
      </c>
      <c r="V32864" t="s">
        <v>61</v>
      </c>
      <c r="W32864" t="s">
        <v>61</v>
      </c>
      <c r="X32864" t="s">
        <v>61</v>
      </c>
      <c r="Y32864" t="s">
        <v>61</v>
      </c>
      <c r="Z32864" t="s">
        <v>61</v>
      </c>
      <c r="AA32864" t="s">
        <v>61</v>
      </c>
      <c r="AB32864" t="s">
        <v>61</v>
      </c>
      <c r="AC32864" t="s">
        <v>61</v>
      </c>
      <c r="AD32864" t="s">
        <v>61</v>
      </c>
      <c r="AE32864" t="s">
        <v>61</v>
      </c>
      <c r="AF32864" t="s">
        <v>61</v>
      </c>
      <c r="AG32864" t="s">
        <v>61</v>
      </c>
      <c r="AH32864" t="s">
        <v>61</v>
      </c>
      <c r="AI32864" t="s">
        <v>61</v>
      </c>
      <c r="AJ32864" t="s">
        <v>61</v>
      </c>
      <c r="AL32864" t="s">
        <v>245</v>
      </c>
      <c r="AN32864" t="s">
        <v>220</v>
      </c>
      <c r="AO32864" t="s">
        <v>221</v>
      </c>
      <c r="AP32864" t="s">
        <v>222</v>
      </c>
      <c r="AR32864" t="s">
        <v>68</v>
      </c>
      <c r="AS32864">
        <v>2023</v>
      </c>
      <c r="AT32864">
        <v>2020</v>
      </c>
      <c r="AU32864" s="13">
        <v>580411</v>
      </c>
      <c r="AV32864" t="s">
        <v>61</v>
      </c>
      <c r="AX32864" t="s">
        <v>246</v>
      </c>
      <c r="AY32864" t="s">
        <v>70</v>
      </c>
      <c r="AZ32864" t="s">
        <v>70</v>
      </c>
      <c r="BA32864" t="s">
        <v>70</v>
      </c>
      <c r="BB32864" t="s">
        <v>70</v>
      </c>
      <c r="BC32864" t="s">
        <v>70</v>
      </c>
      <c r="BD32864" t="s">
        <v>70</v>
      </c>
    </row>
    <row r="32865" spans="1:56" x14ac:dyDescent="0.3">
      <c r="A32865" t="s">
        <v>56</v>
      </c>
      <c r="B32865" t="s">
        <v>215</v>
      </c>
      <c r="C32865" t="s">
        <v>244</v>
      </c>
      <c r="D32865" t="s">
        <v>59</v>
      </c>
      <c r="E32865" t="s">
        <v>85</v>
      </c>
      <c r="F32865" t="s">
        <v>61</v>
      </c>
      <c r="G32865" t="s">
        <v>243</v>
      </c>
      <c r="H32865" t="s">
        <v>71</v>
      </c>
      <c r="I32865" t="s">
        <v>237</v>
      </c>
      <c r="J32865" t="s">
        <v>61</v>
      </c>
      <c r="K32865" t="s">
        <v>61</v>
      </c>
      <c r="L32865" t="s">
        <v>228</v>
      </c>
      <c r="M32865" t="s">
        <v>227</v>
      </c>
      <c r="N32865" t="s">
        <v>61</v>
      </c>
      <c r="O32865" t="s">
        <v>61</v>
      </c>
      <c r="P32865" t="s">
        <v>61</v>
      </c>
      <c r="Q32865" t="s">
        <v>61</v>
      </c>
      <c r="R32865" t="s">
        <v>61</v>
      </c>
      <c r="S32865" t="s">
        <v>61</v>
      </c>
      <c r="T32865" t="s">
        <v>61</v>
      </c>
      <c r="U32865" t="s">
        <v>61</v>
      </c>
      <c r="V32865" t="s">
        <v>61</v>
      </c>
      <c r="W32865" t="s">
        <v>61</v>
      </c>
      <c r="X32865" t="s">
        <v>61</v>
      </c>
      <c r="Y32865" t="s">
        <v>61</v>
      </c>
      <c r="Z32865" t="s">
        <v>61</v>
      </c>
      <c r="AA32865" t="s">
        <v>61</v>
      </c>
      <c r="AB32865" t="s">
        <v>61</v>
      </c>
      <c r="AC32865" t="s">
        <v>61</v>
      </c>
      <c r="AD32865" t="s">
        <v>61</v>
      </c>
      <c r="AE32865" t="s">
        <v>61</v>
      </c>
      <c r="AF32865" t="s">
        <v>61</v>
      </c>
      <c r="AG32865" t="s">
        <v>61</v>
      </c>
      <c r="AH32865" t="s">
        <v>61</v>
      </c>
      <c r="AI32865" t="s">
        <v>61</v>
      </c>
      <c r="AJ32865" t="s">
        <v>61</v>
      </c>
      <c r="AL32865" t="s">
        <v>245</v>
      </c>
      <c r="AN32865" t="s">
        <v>220</v>
      </c>
      <c r="AO32865" t="s">
        <v>221</v>
      </c>
      <c r="AP32865" t="s">
        <v>222</v>
      </c>
      <c r="AR32865" t="s">
        <v>68</v>
      </c>
      <c r="AS32865">
        <v>2023</v>
      </c>
      <c r="AT32865">
        <v>2020</v>
      </c>
      <c r="AU32865" s="13">
        <v>723883</v>
      </c>
      <c r="AV32865" t="s">
        <v>61</v>
      </c>
      <c r="AX32865" t="s">
        <v>246</v>
      </c>
      <c r="AY32865" t="s">
        <v>70</v>
      </c>
      <c r="AZ32865" t="s">
        <v>70</v>
      </c>
      <c r="BA32865" t="s">
        <v>70</v>
      </c>
      <c r="BB32865" t="s">
        <v>70</v>
      </c>
      <c r="BC32865" t="s">
        <v>70</v>
      </c>
      <c r="BD32865" t="s">
        <v>70</v>
      </c>
    </row>
    <row r="32866" spans="1:56" x14ac:dyDescent="0.3">
      <c r="A32866" t="s">
        <v>56</v>
      </c>
      <c r="B32866" t="s">
        <v>215</v>
      </c>
      <c r="C32866" t="s">
        <v>244</v>
      </c>
      <c r="D32866" t="s">
        <v>59</v>
      </c>
      <c r="E32866" t="s">
        <v>85</v>
      </c>
      <c r="F32866" t="s">
        <v>61</v>
      </c>
      <c r="G32866" t="s">
        <v>243</v>
      </c>
      <c r="H32866" t="s">
        <v>71</v>
      </c>
      <c r="I32866" t="s">
        <v>237</v>
      </c>
      <c r="J32866" t="s">
        <v>61</v>
      </c>
      <c r="K32866" t="s">
        <v>61</v>
      </c>
      <c r="L32866" t="s">
        <v>102</v>
      </c>
      <c r="M32866" t="s">
        <v>102</v>
      </c>
      <c r="N32866" t="s">
        <v>61</v>
      </c>
      <c r="O32866" t="s">
        <v>61</v>
      </c>
      <c r="P32866" t="s">
        <v>61</v>
      </c>
      <c r="Q32866" t="s">
        <v>61</v>
      </c>
      <c r="R32866" t="s">
        <v>61</v>
      </c>
      <c r="S32866" t="s">
        <v>61</v>
      </c>
      <c r="T32866" t="s">
        <v>61</v>
      </c>
      <c r="U32866" t="s">
        <v>61</v>
      </c>
      <c r="V32866" t="s">
        <v>61</v>
      </c>
      <c r="W32866" t="s">
        <v>61</v>
      </c>
      <c r="X32866" t="s">
        <v>61</v>
      </c>
      <c r="Y32866" t="s">
        <v>61</v>
      </c>
      <c r="Z32866" t="s">
        <v>61</v>
      </c>
      <c r="AA32866" t="s">
        <v>61</v>
      </c>
      <c r="AB32866" t="s">
        <v>61</v>
      </c>
      <c r="AC32866" t="s">
        <v>61</v>
      </c>
      <c r="AD32866" t="s">
        <v>61</v>
      </c>
      <c r="AE32866" t="s">
        <v>61</v>
      </c>
      <c r="AF32866" t="s">
        <v>61</v>
      </c>
      <c r="AG32866" t="s">
        <v>61</v>
      </c>
      <c r="AH32866" t="s">
        <v>61</v>
      </c>
      <c r="AI32866" t="s">
        <v>61</v>
      </c>
      <c r="AJ32866" t="s">
        <v>61</v>
      </c>
      <c r="AL32866" t="s">
        <v>245</v>
      </c>
      <c r="AN32866" t="s">
        <v>220</v>
      </c>
      <c r="AO32866" t="s">
        <v>221</v>
      </c>
      <c r="AP32866" t="s">
        <v>222</v>
      </c>
      <c r="AR32866" t="s">
        <v>68</v>
      </c>
      <c r="AS32866">
        <v>2023</v>
      </c>
      <c r="AT32866">
        <v>2020</v>
      </c>
      <c r="AU32866" s="13">
        <v>0</v>
      </c>
      <c r="AV32866" t="s">
        <v>61</v>
      </c>
      <c r="AX32866" t="s">
        <v>246</v>
      </c>
      <c r="AY32866" t="s">
        <v>70</v>
      </c>
      <c r="AZ32866" t="s">
        <v>70</v>
      </c>
      <c r="BA32866" t="s">
        <v>70</v>
      </c>
      <c r="BB32866" t="s">
        <v>70</v>
      </c>
      <c r="BC32866" t="s">
        <v>70</v>
      </c>
      <c r="BD32866" t="s">
        <v>70</v>
      </c>
    </row>
    <row r="32867" spans="1:56" x14ac:dyDescent="0.3">
      <c r="A32867" t="s">
        <v>56</v>
      </c>
      <c r="B32867" t="s">
        <v>215</v>
      </c>
      <c r="C32867" t="s">
        <v>244</v>
      </c>
      <c r="D32867" t="s">
        <v>59</v>
      </c>
      <c r="E32867" t="s">
        <v>85</v>
      </c>
      <c r="F32867" t="s">
        <v>61</v>
      </c>
      <c r="G32867" t="s">
        <v>243</v>
      </c>
      <c r="H32867" t="s">
        <v>71</v>
      </c>
      <c r="I32867" t="s">
        <v>237</v>
      </c>
      <c r="J32867" t="s">
        <v>61</v>
      </c>
      <c r="K32867" t="s">
        <v>229</v>
      </c>
      <c r="L32867" t="s">
        <v>61</v>
      </c>
      <c r="M32867" t="s">
        <v>61</v>
      </c>
      <c r="N32867" t="s">
        <v>61</v>
      </c>
      <c r="O32867" t="s">
        <v>61</v>
      </c>
      <c r="P32867" t="s">
        <v>61</v>
      </c>
      <c r="Q32867" t="s">
        <v>61</v>
      </c>
      <c r="R32867" t="s">
        <v>61</v>
      </c>
      <c r="S32867" t="s">
        <v>61</v>
      </c>
      <c r="T32867" t="s">
        <v>61</v>
      </c>
      <c r="U32867" t="s">
        <v>61</v>
      </c>
      <c r="V32867" t="s">
        <v>61</v>
      </c>
      <c r="W32867" t="s">
        <v>61</v>
      </c>
      <c r="X32867" t="s">
        <v>61</v>
      </c>
      <c r="Y32867" t="s">
        <v>61</v>
      </c>
      <c r="Z32867" t="s">
        <v>61</v>
      </c>
      <c r="AA32867" t="s">
        <v>61</v>
      </c>
      <c r="AB32867" t="s">
        <v>61</v>
      </c>
      <c r="AC32867" t="s">
        <v>61</v>
      </c>
      <c r="AD32867" t="s">
        <v>61</v>
      </c>
      <c r="AE32867" t="s">
        <v>61</v>
      </c>
      <c r="AF32867" t="s">
        <v>61</v>
      </c>
      <c r="AG32867" t="s">
        <v>61</v>
      </c>
      <c r="AH32867" t="s">
        <v>61</v>
      </c>
      <c r="AI32867" t="s">
        <v>61</v>
      </c>
      <c r="AJ32867" t="s">
        <v>61</v>
      </c>
      <c r="AL32867" t="s">
        <v>245</v>
      </c>
      <c r="AN32867" t="s">
        <v>220</v>
      </c>
      <c r="AO32867" t="s">
        <v>221</v>
      </c>
      <c r="AP32867" t="s">
        <v>222</v>
      </c>
      <c r="AR32867" t="s">
        <v>68</v>
      </c>
      <c r="AS32867">
        <v>2023</v>
      </c>
      <c r="AT32867">
        <v>2020</v>
      </c>
      <c r="AU32867" s="13">
        <v>97822</v>
      </c>
      <c r="AV32867" t="s">
        <v>61</v>
      </c>
      <c r="AX32867" t="s">
        <v>246</v>
      </c>
      <c r="AY32867" t="s">
        <v>70</v>
      </c>
      <c r="AZ32867" t="s">
        <v>70</v>
      </c>
      <c r="BA32867" t="s">
        <v>70</v>
      </c>
      <c r="BB32867" t="s">
        <v>70</v>
      </c>
      <c r="BC32867" t="s">
        <v>70</v>
      </c>
      <c r="BD32867" t="s">
        <v>70</v>
      </c>
    </row>
    <row r="32868" spans="1:56" x14ac:dyDescent="0.3">
      <c r="A32868" t="s">
        <v>56</v>
      </c>
      <c r="B32868" t="s">
        <v>215</v>
      </c>
      <c r="C32868" t="s">
        <v>244</v>
      </c>
      <c r="D32868" t="s">
        <v>59</v>
      </c>
      <c r="E32868" t="s">
        <v>86</v>
      </c>
      <c r="F32868" t="s">
        <v>61</v>
      </c>
      <c r="G32868" t="s">
        <v>217</v>
      </c>
      <c r="H32868" t="s">
        <v>62</v>
      </c>
      <c r="I32868" t="s">
        <v>218</v>
      </c>
      <c r="J32868" t="s">
        <v>61</v>
      </c>
      <c r="K32868" t="s">
        <v>219</v>
      </c>
      <c r="L32868" t="s">
        <v>61</v>
      </c>
      <c r="M32868" t="s">
        <v>61</v>
      </c>
      <c r="N32868" t="s">
        <v>61</v>
      </c>
      <c r="O32868" t="s">
        <v>61</v>
      </c>
      <c r="P32868" t="s">
        <v>61</v>
      </c>
      <c r="Q32868" t="s">
        <v>61</v>
      </c>
      <c r="R32868" t="s">
        <v>61</v>
      </c>
      <c r="S32868" t="s">
        <v>61</v>
      </c>
      <c r="T32868" t="s">
        <v>61</v>
      </c>
      <c r="U32868" t="s">
        <v>61</v>
      </c>
      <c r="V32868" t="s">
        <v>61</v>
      </c>
      <c r="W32868" t="s">
        <v>61</v>
      </c>
      <c r="X32868" t="s">
        <v>61</v>
      </c>
      <c r="Y32868" t="s">
        <v>61</v>
      </c>
      <c r="Z32868" t="s">
        <v>61</v>
      </c>
      <c r="AA32868" t="s">
        <v>61</v>
      </c>
      <c r="AB32868" t="s">
        <v>61</v>
      </c>
      <c r="AC32868" t="s">
        <v>61</v>
      </c>
      <c r="AD32868" t="s">
        <v>61</v>
      </c>
      <c r="AE32868" t="s">
        <v>61</v>
      </c>
      <c r="AF32868" t="s">
        <v>61</v>
      </c>
      <c r="AG32868" t="s">
        <v>61</v>
      </c>
      <c r="AH32868" t="s">
        <v>61</v>
      </c>
      <c r="AI32868" t="s">
        <v>61</v>
      </c>
      <c r="AJ32868" t="s">
        <v>61</v>
      </c>
      <c r="AL32868" t="s">
        <v>245</v>
      </c>
      <c r="AN32868" t="s">
        <v>220</v>
      </c>
      <c r="AO32868" t="s">
        <v>221</v>
      </c>
      <c r="AP32868" t="s">
        <v>222</v>
      </c>
      <c r="AR32868" t="s">
        <v>68</v>
      </c>
      <c r="AS32868">
        <v>2023</v>
      </c>
      <c r="AT32868">
        <v>2020</v>
      </c>
      <c r="AU32868" s="13">
        <v>103403822</v>
      </c>
      <c r="AV32868" t="s">
        <v>61</v>
      </c>
      <c r="AX32868" t="s">
        <v>246</v>
      </c>
      <c r="AY32868" t="s">
        <v>70</v>
      </c>
      <c r="AZ32868" t="s">
        <v>70</v>
      </c>
      <c r="BA32868" t="s">
        <v>70</v>
      </c>
      <c r="BB32868" t="s">
        <v>70</v>
      </c>
      <c r="BC32868" t="s">
        <v>70</v>
      </c>
      <c r="BD32868" t="s">
        <v>70</v>
      </c>
    </row>
    <row r="32869" spans="1:56" x14ac:dyDescent="0.3">
      <c r="A32869" t="s">
        <v>56</v>
      </c>
      <c r="B32869" t="s">
        <v>215</v>
      </c>
      <c r="C32869" t="s">
        <v>244</v>
      </c>
      <c r="D32869" t="s">
        <v>59</v>
      </c>
      <c r="E32869" t="s">
        <v>86</v>
      </c>
      <c r="F32869" t="s">
        <v>61</v>
      </c>
      <c r="G32869" t="s">
        <v>217</v>
      </c>
      <c r="H32869" t="s">
        <v>62</v>
      </c>
      <c r="I32869" t="s">
        <v>218</v>
      </c>
      <c r="J32869" t="s">
        <v>61</v>
      </c>
      <c r="K32869" t="s">
        <v>225</v>
      </c>
      <c r="L32869" t="s">
        <v>61</v>
      </c>
      <c r="M32869" t="s">
        <v>61</v>
      </c>
      <c r="N32869" t="s">
        <v>61</v>
      </c>
      <c r="O32869" t="s">
        <v>61</v>
      </c>
      <c r="P32869" t="s">
        <v>61</v>
      </c>
      <c r="Q32869" t="s">
        <v>61</v>
      </c>
      <c r="R32869" t="s">
        <v>61</v>
      </c>
      <c r="S32869" t="s">
        <v>61</v>
      </c>
      <c r="T32869" t="s">
        <v>61</v>
      </c>
      <c r="U32869" t="s">
        <v>61</v>
      </c>
      <c r="V32869" t="s">
        <v>61</v>
      </c>
      <c r="W32869" t="s">
        <v>61</v>
      </c>
      <c r="X32869" t="s">
        <v>61</v>
      </c>
      <c r="Y32869" t="s">
        <v>61</v>
      </c>
      <c r="Z32869" t="s">
        <v>61</v>
      </c>
      <c r="AA32869" t="s">
        <v>61</v>
      </c>
      <c r="AB32869" t="s">
        <v>61</v>
      </c>
      <c r="AC32869" t="s">
        <v>61</v>
      </c>
      <c r="AD32869" t="s">
        <v>61</v>
      </c>
      <c r="AE32869" t="s">
        <v>61</v>
      </c>
      <c r="AF32869" t="s">
        <v>61</v>
      </c>
      <c r="AG32869" t="s">
        <v>61</v>
      </c>
      <c r="AH32869" t="s">
        <v>61</v>
      </c>
      <c r="AI32869" t="s">
        <v>61</v>
      </c>
      <c r="AJ32869" t="s">
        <v>61</v>
      </c>
      <c r="AL32869" t="s">
        <v>245</v>
      </c>
      <c r="AN32869" t="s">
        <v>220</v>
      </c>
      <c r="AO32869" t="s">
        <v>221</v>
      </c>
      <c r="AP32869" t="s">
        <v>222</v>
      </c>
      <c r="AR32869" t="s">
        <v>68</v>
      </c>
      <c r="AS32869">
        <v>2023</v>
      </c>
      <c r="AT32869">
        <v>2020</v>
      </c>
      <c r="AU32869" s="13">
        <v>5776054</v>
      </c>
      <c r="AV32869" t="s">
        <v>61</v>
      </c>
      <c r="AX32869" t="s">
        <v>246</v>
      </c>
      <c r="AY32869" t="s">
        <v>70</v>
      </c>
      <c r="AZ32869" t="s">
        <v>70</v>
      </c>
      <c r="BA32869" t="s">
        <v>70</v>
      </c>
      <c r="BB32869" t="s">
        <v>70</v>
      </c>
      <c r="BC32869" t="s">
        <v>70</v>
      </c>
      <c r="BD32869" t="s">
        <v>70</v>
      </c>
    </row>
    <row r="32870" spans="1:56" x14ac:dyDescent="0.3">
      <c r="A32870" t="s">
        <v>56</v>
      </c>
      <c r="B32870" t="s">
        <v>215</v>
      </c>
      <c r="C32870" t="s">
        <v>244</v>
      </c>
      <c r="D32870" t="s">
        <v>59</v>
      </c>
      <c r="E32870" t="s">
        <v>86</v>
      </c>
      <c r="F32870" t="s">
        <v>61</v>
      </c>
      <c r="G32870" t="s">
        <v>217</v>
      </c>
      <c r="H32870" t="s">
        <v>62</v>
      </c>
      <c r="I32870" t="s">
        <v>218</v>
      </c>
      <c r="J32870" t="s">
        <v>61</v>
      </c>
      <c r="K32870" t="s">
        <v>61</v>
      </c>
      <c r="L32870" t="s">
        <v>226</v>
      </c>
      <c r="M32870" t="s">
        <v>227</v>
      </c>
      <c r="N32870" t="s">
        <v>61</v>
      </c>
      <c r="O32870" t="s">
        <v>61</v>
      </c>
      <c r="P32870" t="s">
        <v>61</v>
      </c>
      <c r="Q32870" t="s">
        <v>61</v>
      </c>
      <c r="R32870" t="s">
        <v>61</v>
      </c>
      <c r="S32870" t="s">
        <v>61</v>
      </c>
      <c r="T32870" t="s">
        <v>61</v>
      </c>
      <c r="U32870" t="s">
        <v>61</v>
      </c>
      <c r="V32870" t="s">
        <v>61</v>
      </c>
      <c r="W32870" t="s">
        <v>61</v>
      </c>
      <c r="X32870" t="s">
        <v>61</v>
      </c>
      <c r="Y32870" t="s">
        <v>61</v>
      </c>
      <c r="Z32870" t="s">
        <v>61</v>
      </c>
      <c r="AA32870" t="s">
        <v>61</v>
      </c>
      <c r="AB32870" t="s">
        <v>61</v>
      </c>
      <c r="AC32870" t="s">
        <v>61</v>
      </c>
      <c r="AD32870" t="s">
        <v>61</v>
      </c>
      <c r="AE32870" t="s">
        <v>61</v>
      </c>
      <c r="AF32870" t="s">
        <v>61</v>
      </c>
      <c r="AG32870" t="s">
        <v>61</v>
      </c>
      <c r="AH32870" t="s">
        <v>61</v>
      </c>
      <c r="AI32870" t="s">
        <v>61</v>
      </c>
      <c r="AJ32870" t="s">
        <v>61</v>
      </c>
      <c r="AL32870" t="s">
        <v>245</v>
      </c>
      <c r="AN32870" t="s">
        <v>220</v>
      </c>
      <c r="AO32870" t="s">
        <v>221</v>
      </c>
      <c r="AP32870" t="s">
        <v>222</v>
      </c>
      <c r="AR32870" t="s">
        <v>68</v>
      </c>
      <c r="AS32870">
        <v>2023</v>
      </c>
      <c r="AT32870">
        <v>2020</v>
      </c>
      <c r="AU32870" s="13">
        <v>105013802</v>
      </c>
      <c r="AV32870" t="s">
        <v>61</v>
      </c>
      <c r="AX32870" t="s">
        <v>246</v>
      </c>
      <c r="AY32870" t="s">
        <v>70</v>
      </c>
      <c r="AZ32870" t="s">
        <v>70</v>
      </c>
      <c r="BA32870" t="s">
        <v>70</v>
      </c>
      <c r="BB32870" t="s">
        <v>70</v>
      </c>
      <c r="BC32870" t="s">
        <v>70</v>
      </c>
      <c r="BD32870" t="s">
        <v>70</v>
      </c>
    </row>
    <row r="32871" spans="1:56" x14ac:dyDescent="0.3">
      <c r="A32871" t="s">
        <v>56</v>
      </c>
      <c r="B32871" t="s">
        <v>215</v>
      </c>
      <c r="C32871" t="s">
        <v>244</v>
      </c>
      <c r="D32871" t="s">
        <v>59</v>
      </c>
      <c r="E32871" t="s">
        <v>86</v>
      </c>
      <c r="F32871" t="s">
        <v>61</v>
      </c>
      <c r="G32871" t="s">
        <v>217</v>
      </c>
      <c r="H32871" t="s">
        <v>62</v>
      </c>
      <c r="I32871" t="s">
        <v>218</v>
      </c>
      <c r="J32871" t="s">
        <v>61</v>
      </c>
      <c r="K32871" t="s">
        <v>61</v>
      </c>
      <c r="L32871" t="s">
        <v>228</v>
      </c>
      <c r="M32871" t="s">
        <v>227</v>
      </c>
      <c r="N32871" t="s">
        <v>61</v>
      </c>
      <c r="O32871" t="s">
        <v>61</v>
      </c>
      <c r="P32871" t="s">
        <v>61</v>
      </c>
      <c r="Q32871" t="s">
        <v>61</v>
      </c>
      <c r="R32871" t="s">
        <v>61</v>
      </c>
      <c r="S32871" t="s">
        <v>61</v>
      </c>
      <c r="T32871" t="s">
        <v>61</v>
      </c>
      <c r="U32871" t="s">
        <v>61</v>
      </c>
      <c r="V32871" t="s">
        <v>61</v>
      </c>
      <c r="W32871" t="s">
        <v>61</v>
      </c>
      <c r="X32871" t="s">
        <v>61</v>
      </c>
      <c r="Y32871" t="s">
        <v>61</v>
      </c>
      <c r="Z32871" t="s">
        <v>61</v>
      </c>
      <c r="AA32871" t="s">
        <v>61</v>
      </c>
      <c r="AB32871" t="s">
        <v>61</v>
      </c>
      <c r="AC32871" t="s">
        <v>61</v>
      </c>
      <c r="AD32871" t="s">
        <v>61</v>
      </c>
      <c r="AE32871" t="s">
        <v>61</v>
      </c>
      <c r="AF32871" t="s">
        <v>61</v>
      </c>
      <c r="AG32871" t="s">
        <v>61</v>
      </c>
      <c r="AH32871" t="s">
        <v>61</v>
      </c>
      <c r="AI32871" t="s">
        <v>61</v>
      </c>
      <c r="AJ32871" t="s">
        <v>61</v>
      </c>
      <c r="AL32871" t="s">
        <v>245</v>
      </c>
      <c r="AN32871" t="s">
        <v>220</v>
      </c>
      <c r="AO32871" t="s">
        <v>221</v>
      </c>
      <c r="AP32871" t="s">
        <v>222</v>
      </c>
      <c r="AR32871" t="s">
        <v>68</v>
      </c>
      <c r="AS32871">
        <v>2023</v>
      </c>
      <c r="AT32871">
        <v>2020</v>
      </c>
      <c r="AU32871" s="13">
        <v>20543056</v>
      </c>
      <c r="AV32871" t="s">
        <v>61</v>
      </c>
      <c r="AX32871" t="s">
        <v>246</v>
      </c>
      <c r="AY32871" t="s">
        <v>70</v>
      </c>
      <c r="AZ32871" t="s">
        <v>70</v>
      </c>
      <c r="BA32871" t="s">
        <v>70</v>
      </c>
      <c r="BB32871" t="s">
        <v>70</v>
      </c>
      <c r="BC32871" t="s">
        <v>70</v>
      </c>
      <c r="BD32871" t="s">
        <v>70</v>
      </c>
    </row>
    <row r="32872" spans="1:56" x14ac:dyDescent="0.3">
      <c r="A32872" t="s">
        <v>56</v>
      </c>
      <c r="B32872" t="s">
        <v>215</v>
      </c>
      <c r="C32872" t="s">
        <v>244</v>
      </c>
      <c r="D32872" t="s">
        <v>59</v>
      </c>
      <c r="E32872" t="s">
        <v>86</v>
      </c>
      <c r="F32872" t="s">
        <v>61</v>
      </c>
      <c r="G32872" t="s">
        <v>217</v>
      </c>
      <c r="H32872" t="s">
        <v>62</v>
      </c>
      <c r="I32872" t="s">
        <v>218</v>
      </c>
      <c r="J32872" t="s">
        <v>61</v>
      </c>
      <c r="K32872" t="s">
        <v>61</v>
      </c>
      <c r="L32872" t="s">
        <v>228</v>
      </c>
      <c r="M32872" t="s">
        <v>12</v>
      </c>
      <c r="N32872" t="s">
        <v>61</v>
      </c>
      <c r="O32872" t="s">
        <v>61</v>
      </c>
      <c r="P32872" t="s">
        <v>61</v>
      </c>
      <c r="Q32872" t="s">
        <v>61</v>
      </c>
      <c r="R32872" t="s">
        <v>61</v>
      </c>
      <c r="S32872" t="s">
        <v>61</v>
      </c>
      <c r="T32872" t="s">
        <v>61</v>
      </c>
      <c r="U32872" t="s">
        <v>61</v>
      </c>
      <c r="V32872" t="s">
        <v>61</v>
      </c>
      <c r="W32872" t="s">
        <v>61</v>
      </c>
      <c r="X32872" t="s">
        <v>61</v>
      </c>
      <c r="Y32872" t="s">
        <v>61</v>
      </c>
      <c r="Z32872" t="s">
        <v>61</v>
      </c>
      <c r="AA32872" t="s">
        <v>61</v>
      </c>
      <c r="AB32872" t="s">
        <v>61</v>
      </c>
      <c r="AC32872" t="s">
        <v>61</v>
      </c>
      <c r="AD32872" t="s">
        <v>61</v>
      </c>
      <c r="AE32872" t="s">
        <v>61</v>
      </c>
      <c r="AF32872" t="s">
        <v>61</v>
      </c>
      <c r="AG32872" t="s">
        <v>61</v>
      </c>
      <c r="AH32872" t="s">
        <v>61</v>
      </c>
      <c r="AI32872" t="s">
        <v>61</v>
      </c>
      <c r="AJ32872" t="s">
        <v>61</v>
      </c>
      <c r="AL32872" t="s">
        <v>245</v>
      </c>
      <c r="AN32872" t="s">
        <v>220</v>
      </c>
      <c r="AO32872" t="s">
        <v>221</v>
      </c>
      <c r="AP32872" t="s">
        <v>222</v>
      </c>
      <c r="AR32872" t="s">
        <v>68</v>
      </c>
      <c r="AS32872">
        <v>2023</v>
      </c>
      <c r="AT32872">
        <v>2020</v>
      </c>
      <c r="AU32872" s="13">
        <v>18100874</v>
      </c>
      <c r="AV32872" t="s">
        <v>61</v>
      </c>
      <c r="AX32872" t="s">
        <v>246</v>
      </c>
      <c r="AY32872" t="s">
        <v>70</v>
      </c>
      <c r="AZ32872" t="s">
        <v>70</v>
      </c>
      <c r="BA32872" t="s">
        <v>70</v>
      </c>
      <c r="BB32872" t="s">
        <v>70</v>
      </c>
      <c r="BC32872" t="s">
        <v>70</v>
      </c>
      <c r="BD32872" t="s">
        <v>70</v>
      </c>
    </row>
    <row r="32873" spans="1:56" x14ac:dyDescent="0.3">
      <c r="A32873" t="s">
        <v>56</v>
      </c>
      <c r="B32873" t="s">
        <v>215</v>
      </c>
      <c r="C32873" t="s">
        <v>244</v>
      </c>
      <c r="D32873" t="s">
        <v>59</v>
      </c>
      <c r="E32873" t="s">
        <v>86</v>
      </c>
      <c r="F32873" t="s">
        <v>61</v>
      </c>
      <c r="G32873" t="s">
        <v>217</v>
      </c>
      <c r="H32873" t="s">
        <v>62</v>
      </c>
      <c r="I32873" t="s">
        <v>218</v>
      </c>
      <c r="J32873" t="s">
        <v>61</v>
      </c>
      <c r="K32873" t="s">
        <v>229</v>
      </c>
      <c r="L32873" t="s">
        <v>61</v>
      </c>
      <c r="M32873" t="s">
        <v>61</v>
      </c>
      <c r="N32873" t="s">
        <v>61</v>
      </c>
      <c r="O32873" t="s">
        <v>61</v>
      </c>
      <c r="P32873" t="s">
        <v>61</v>
      </c>
      <c r="Q32873" t="s">
        <v>61</v>
      </c>
      <c r="R32873" t="s">
        <v>61</v>
      </c>
      <c r="S32873" t="s">
        <v>61</v>
      </c>
      <c r="T32873" t="s">
        <v>61</v>
      </c>
      <c r="U32873" t="s">
        <v>61</v>
      </c>
      <c r="V32873" t="s">
        <v>61</v>
      </c>
      <c r="W32873" t="s">
        <v>61</v>
      </c>
      <c r="X32873" t="s">
        <v>61</v>
      </c>
      <c r="Y32873" t="s">
        <v>61</v>
      </c>
      <c r="Z32873" t="s">
        <v>61</v>
      </c>
      <c r="AA32873" t="s">
        <v>61</v>
      </c>
      <c r="AB32873" t="s">
        <v>61</v>
      </c>
      <c r="AC32873" t="s">
        <v>61</v>
      </c>
      <c r="AD32873" t="s">
        <v>61</v>
      </c>
      <c r="AE32873" t="s">
        <v>61</v>
      </c>
      <c r="AF32873" t="s">
        <v>61</v>
      </c>
      <c r="AG32873" t="s">
        <v>61</v>
      </c>
      <c r="AH32873" t="s">
        <v>61</v>
      </c>
      <c r="AI32873" t="s">
        <v>61</v>
      </c>
      <c r="AJ32873" t="s">
        <v>61</v>
      </c>
      <c r="AL32873" t="s">
        <v>245</v>
      </c>
      <c r="AN32873" t="s">
        <v>220</v>
      </c>
      <c r="AO32873" t="s">
        <v>221</v>
      </c>
      <c r="AP32873" t="s">
        <v>222</v>
      </c>
      <c r="AR32873" t="s">
        <v>68</v>
      </c>
      <c r="AS32873">
        <v>2023</v>
      </c>
      <c r="AT32873">
        <v>2020</v>
      </c>
      <c r="AU32873" s="13">
        <v>34477856</v>
      </c>
      <c r="AV32873" t="s">
        <v>61</v>
      </c>
      <c r="AX32873" t="s">
        <v>246</v>
      </c>
      <c r="AY32873" t="s">
        <v>70</v>
      </c>
      <c r="AZ32873" t="s">
        <v>70</v>
      </c>
      <c r="BA32873" t="s">
        <v>70</v>
      </c>
      <c r="BB32873" t="s">
        <v>70</v>
      </c>
      <c r="BC32873" t="s">
        <v>70</v>
      </c>
      <c r="BD32873" t="s">
        <v>70</v>
      </c>
    </row>
    <row r="32874" spans="1:56" x14ac:dyDescent="0.3">
      <c r="A32874" t="s">
        <v>56</v>
      </c>
      <c r="B32874" t="s">
        <v>215</v>
      </c>
      <c r="C32874" t="s">
        <v>244</v>
      </c>
      <c r="D32874" t="s">
        <v>59</v>
      </c>
      <c r="E32874" t="s">
        <v>86</v>
      </c>
      <c r="F32874" t="s">
        <v>61</v>
      </c>
      <c r="G32874" t="s">
        <v>217</v>
      </c>
      <c r="H32874" t="s">
        <v>71</v>
      </c>
      <c r="I32874" t="s">
        <v>230</v>
      </c>
      <c r="J32874" t="s">
        <v>61</v>
      </c>
      <c r="K32874" t="s">
        <v>219</v>
      </c>
      <c r="L32874" t="s">
        <v>61</v>
      </c>
      <c r="M32874" t="s">
        <v>61</v>
      </c>
      <c r="N32874" t="s">
        <v>61</v>
      </c>
      <c r="O32874" t="s">
        <v>61</v>
      </c>
      <c r="P32874" t="s">
        <v>61</v>
      </c>
      <c r="Q32874" t="s">
        <v>61</v>
      </c>
      <c r="R32874" t="s">
        <v>61</v>
      </c>
      <c r="S32874" t="s">
        <v>61</v>
      </c>
      <c r="T32874" t="s">
        <v>61</v>
      </c>
      <c r="U32874" t="s">
        <v>61</v>
      </c>
      <c r="V32874" t="s">
        <v>61</v>
      </c>
      <c r="W32874" t="s">
        <v>61</v>
      </c>
      <c r="X32874" t="s">
        <v>61</v>
      </c>
      <c r="Y32874" t="s">
        <v>61</v>
      </c>
      <c r="Z32874" t="s">
        <v>61</v>
      </c>
      <c r="AA32874" t="s">
        <v>61</v>
      </c>
      <c r="AB32874" t="s">
        <v>61</v>
      </c>
      <c r="AC32874" t="s">
        <v>61</v>
      </c>
      <c r="AD32874" t="s">
        <v>61</v>
      </c>
      <c r="AE32874" t="s">
        <v>61</v>
      </c>
      <c r="AF32874" t="s">
        <v>61</v>
      </c>
      <c r="AG32874" t="s">
        <v>61</v>
      </c>
      <c r="AH32874" t="s">
        <v>61</v>
      </c>
      <c r="AI32874" t="s">
        <v>61</v>
      </c>
      <c r="AJ32874" t="s">
        <v>61</v>
      </c>
      <c r="AL32874" t="s">
        <v>245</v>
      </c>
      <c r="AN32874" t="s">
        <v>220</v>
      </c>
      <c r="AO32874" t="s">
        <v>221</v>
      </c>
      <c r="AP32874" t="s">
        <v>222</v>
      </c>
      <c r="AR32874" t="s">
        <v>68</v>
      </c>
      <c r="AS32874">
        <v>2023</v>
      </c>
      <c r="AT32874">
        <v>2020</v>
      </c>
      <c r="AU32874" s="13">
        <v>25018435</v>
      </c>
      <c r="AV32874" t="s">
        <v>61</v>
      </c>
      <c r="AX32874" t="s">
        <v>246</v>
      </c>
      <c r="AY32874" t="s">
        <v>70</v>
      </c>
      <c r="AZ32874" t="s">
        <v>70</v>
      </c>
      <c r="BA32874" t="s">
        <v>70</v>
      </c>
      <c r="BB32874" t="s">
        <v>70</v>
      </c>
      <c r="BC32874" t="s">
        <v>70</v>
      </c>
      <c r="BD32874" t="s">
        <v>70</v>
      </c>
    </row>
    <row r="32875" spans="1:56" x14ac:dyDescent="0.3">
      <c r="A32875" t="s">
        <v>56</v>
      </c>
      <c r="B32875" t="s">
        <v>215</v>
      </c>
      <c r="C32875" t="s">
        <v>244</v>
      </c>
      <c r="D32875" t="s">
        <v>59</v>
      </c>
      <c r="E32875" t="s">
        <v>86</v>
      </c>
      <c r="F32875" t="s">
        <v>61</v>
      </c>
      <c r="G32875" t="s">
        <v>217</v>
      </c>
      <c r="H32875" t="s">
        <v>71</v>
      </c>
      <c r="I32875" t="s">
        <v>230</v>
      </c>
      <c r="J32875" t="s">
        <v>61</v>
      </c>
      <c r="K32875" t="s">
        <v>61</v>
      </c>
      <c r="L32875" t="s">
        <v>226</v>
      </c>
      <c r="M32875" t="s">
        <v>227</v>
      </c>
      <c r="N32875" t="s">
        <v>61</v>
      </c>
      <c r="O32875" t="s">
        <v>61</v>
      </c>
      <c r="P32875" t="s">
        <v>61</v>
      </c>
      <c r="Q32875" t="s">
        <v>61</v>
      </c>
      <c r="R32875" t="s">
        <v>61</v>
      </c>
      <c r="S32875" t="s">
        <v>61</v>
      </c>
      <c r="T32875" t="s">
        <v>61</v>
      </c>
      <c r="U32875" t="s">
        <v>61</v>
      </c>
      <c r="V32875" t="s">
        <v>61</v>
      </c>
      <c r="W32875" t="s">
        <v>61</v>
      </c>
      <c r="X32875" t="s">
        <v>61</v>
      </c>
      <c r="Y32875" t="s">
        <v>61</v>
      </c>
      <c r="Z32875" t="s">
        <v>61</v>
      </c>
      <c r="AA32875" t="s">
        <v>61</v>
      </c>
      <c r="AB32875" t="s">
        <v>61</v>
      </c>
      <c r="AC32875" t="s">
        <v>61</v>
      </c>
      <c r="AD32875" t="s">
        <v>61</v>
      </c>
      <c r="AE32875" t="s">
        <v>61</v>
      </c>
      <c r="AF32875" t="s">
        <v>61</v>
      </c>
      <c r="AG32875" t="s">
        <v>61</v>
      </c>
      <c r="AH32875" t="s">
        <v>61</v>
      </c>
      <c r="AI32875" t="s">
        <v>61</v>
      </c>
      <c r="AJ32875" t="s">
        <v>61</v>
      </c>
      <c r="AL32875" t="s">
        <v>245</v>
      </c>
      <c r="AN32875" t="s">
        <v>220</v>
      </c>
      <c r="AO32875" t="s">
        <v>221</v>
      </c>
      <c r="AP32875" t="s">
        <v>222</v>
      </c>
      <c r="AR32875" t="s">
        <v>68</v>
      </c>
      <c r="AS32875">
        <v>2023</v>
      </c>
      <c r="AT32875">
        <v>2020</v>
      </c>
      <c r="AU32875" s="13">
        <v>22762576</v>
      </c>
      <c r="AV32875" t="s">
        <v>61</v>
      </c>
      <c r="AX32875" t="s">
        <v>246</v>
      </c>
      <c r="AY32875" t="s">
        <v>70</v>
      </c>
      <c r="AZ32875" t="s">
        <v>70</v>
      </c>
      <c r="BA32875" t="s">
        <v>70</v>
      </c>
      <c r="BB32875" t="s">
        <v>70</v>
      </c>
      <c r="BC32875" t="s">
        <v>70</v>
      </c>
      <c r="BD32875" t="s">
        <v>70</v>
      </c>
    </row>
    <row r="32876" spans="1:56" x14ac:dyDescent="0.3">
      <c r="A32876" t="s">
        <v>56</v>
      </c>
      <c r="B32876" t="s">
        <v>215</v>
      </c>
      <c r="C32876" t="s">
        <v>244</v>
      </c>
      <c r="D32876" t="s">
        <v>59</v>
      </c>
      <c r="E32876" t="s">
        <v>86</v>
      </c>
      <c r="F32876" t="s">
        <v>61</v>
      </c>
      <c r="G32876" t="s">
        <v>217</v>
      </c>
      <c r="H32876" t="s">
        <v>71</v>
      </c>
      <c r="I32876" t="s">
        <v>230</v>
      </c>
      <c r="J32876" t="s">
        <v>61</v>
      </c>
      <c r="K32876" t="s">
        <v>61</v>
      </c>
      <c r="L32876" t="s">
        <v>228</v>
      </c>
      <c r="M32876" t="s">
        <v>227</v>
      </c>
      <c r="N32876" t="s">
        <v>61</v>
      </c>
      <c r="O32876" t="s">
        <v>61</v>
      </c>
      <c r="P32876" t="s">
        <v>61</v>
      </c>
      <c r="Q32876" t="s">
        <v>61</v>
      </c>
      <c r="R32876" t="s">
        <v>61</v>
      </c>
      <c r="S32876" t="s">
        <v>61</v>
      </c>
      <c r="T32876" t="s">
        <v>61</v>
      </c>
      <c r="U32876" t="s">
        <v>61</v>
      </c>
      <c r="V32876" t="s">
        <v>61</v>
      </c>
      <c r="W32876" t="s">
        <v>61</v>
      </c>
      <c r="X32876" t="s">
        <v>61</v>
      </c>
      <c r="Y32876" t="s">
        <v>61</v>
      </c>
      <c r="Z32876" t="s">
        <v>61</v>
      </c>
      <c r="AA32876" t="s">
        <v>61</v>
      </c>
      <c r="AB32876" t="s">
        <v>61</v>
      </c>
      <c r="AC32876" t="s">
        <v>61</v>
      </c>
      <c r="AD32876" t="s">
        <v>61</v>
      </c>
      <c r="AE32876" t="s">
        <v>61</v>
      </c>
      <c r="AF32876" t="s">
        <v>61</v>
      </c>
      <c r="AG32876" t="s">
        <v>61</v>
      </c>
      <c r="AH32876" t="s">
        <v>61</v>
      </c>
      <c r="AI32876" t="s">
        <v>61</v>
      </c>
      <c r="AJ32876" t="s">
        <v>61</v>
      </c>
      <c r="AL32876" t="s">
        <v>245</v>
      </c>
      <c r="AN32876" t="s">
        <v>220</v>
      </c>
      <c r="AO32876" t="s">
        <v>221</v>
      </c>
      <c r="AP32876" t="s">
        <v>222</v>
      </c>
      <c r="AR32876" t="s">
        <v>68</v>
      </c>
      <c r="AS32876">
        <v>2023</v>
      </c>
      <c r="AT32876">
        <v>2020</v>
      </c>
      <c r="AU32876" s="13">
        <v>0</v>
      </c>
      <c r="AV32876" t="s">
        <v>61</v>
      </c>
      <c r="AX32876" t="s">
        <v>246</v>
      </c>
      <c r="AY32876" t="s">
        <v>70</v>
      </c>
      <c r="AZ32876" t="s">
        <v>70</v>
      </c>
      <c r="BA32876" t="s">
        <v>70</v>
      </c>
      <c r="BB32876" t="s">
        <v>70</v>
      </c>
      <c r="BC32876" t="s">
        <v>70</v>
      </c>
      <c r="BD32876" t="s">
        <v>70</v>
      </c>
    </row>
    <row r="32877" spans="1:56" x14ac:dyDescent="0.3">
      <c r="A32877" t="s">
        <v>56</v>
      </c>
      <c r="B32877" t="s">
        <v>215</v>
      </c>
      <c r="C32877" t="s">
        <v>244</v>
      </c>
      <c r="D32877" t="s">
        <v>59</v>
      </c>
      <c r="E32877" t="s">
        <v>86</v>
      </c>
      <c r="F32877" t="s">
        <v>61</v>
      </c>
      <c r="G32877" t="s">
        <v>217</v>
      </c>
      <c r="H32877" t="s">
        <v>71</v>
      </c>
      <c r="I32877" t="s">
        <v>230</v>
      </c>
      <c r="J32877" t="s">
        <v>61</v>
      </c>
      <c r="K32877" t="s">
        <v>61</v>
      </c>
      <c r="L32877" t="s">
        <v>102</v>
      </c>
      <c r="M32877" t="s">
        <v>102</v>
      </c>
      <c r="N32877" t="s">
        <v>61</v>
      </c>
      <c r="O32877" t="s">
        <v>61</v>
      </c>
      <c r="P32877" t="s">
        <v>61</v>
      </c>
      <c r="Q32877" t="s">
        <v>61</v>
      </c>
      <c r="R32877" t="s">
        <v>61</v>
      </c>
      <c r="S32877" t="s">
        <v>61</v>
      </c>
      <c r="T32877" t="s">
        <v>61</v>
      </c>
      <c r="U32877" t="s">
        <v>61</v>
      </c>
      <c r="V32877" t="s">
        <v>61</v>
      </c>
      <c r="W32877" t="s">
        <v>61</v>
      </c>
      <c r="X32877" t="s">
        <v>61</v>
      </c>
      <c r="Y32877" t="s">
        <v>61</v>
      </c>
      <c r="Z32877" t="s">
        <v>61</v>
      </c>
      <c r="AA32877" t="s">
        <v>61</v>
      </c>
      <c r="AB32877" t="s">
        <v>61</v>
      </c>
      <c r="AC32877" t="s">
        <v>61</v>
      </c>
      <c r="AD32877" t="s">
        <v>61</v>
      </c>
      <c r="AE32877" t="s">
        <v>61</v>
      </c>
      <c r="AF32877" t="s">
        <v>61</v>
      </c>
      <c r="AG32877" t="s">
        <v>61</v>
      </c>
      <c r="AH32877" t="s">
        <v>61</v>
      </c>
      <c r="AI32877" t="s">
        <v>61</v>
      </c>
      <c r="AJ32877" t="s">
        <v>61</v>
      </c>
      <c r="AL32877" t="s">
        <v>245</v>
      </c>
      <c r="AN32877" t="s">
        <v>220</v>
      </c>
      <c r="AO32877" t="s">
        <v>221</v>
      </c>
      <c r="AP32877" t="s">
        <v>222</v>
      </c>
      <c r="AR32877" t="s">
        <v>68</v>
      </c>
      <c r="AS32877">
        <v>2023</v>
      </c>
      <c r="AT32877">
        <v>2020</v>
      </c>
      <c r="AU32877" s="13">
        <v>7235548</v>
      </c>
      <c r="AV32877" t="s">
        <v>61</v>
      </c>
      <c r="AX32877" t="s">
        <v>246</v>
      </c>
      <c r="AY32877" t="s">
        <v>70</v>
      </c>
      <c r="AZ32877" t="s">
        <v>70</v>
      </c>
      <c r="BA32877" t="s">
        <v>70</v>
      </c>
      <c r="BB32877" t="s">
        <v>70</v>
      </c>
      <c r="BC32877" t="s">
        <v>70</v>
      </c>
      <c r="BD32877" t="s">
        <v>70</v>
      </c>
    </row>
    <row r="32878" spans="1:56" x14ac:dyDescent="0.3">
      <c r="A32878" t="s">
        <v>56</v>
      </c>
      <c r="B32878" t="s">
        <v>215</v>
      </c>
      <c r="C32878" t="s">
        <v>244</v>
      </c>
      <c r="D32878" t="s">
        <v>59</v>
      </c>
      <c r="E32878" t="s">
        <v>86</v>
      </c>
      <c r="F32878" t="s">
        <v>61</v>
      </c>
      <c r="G32878" t="s">
        <v>217</v>
      </c>
      <c r="H32878" t="s">
        <v>71</v>
      </c>
      <c r="I32878" t="s">
        <v>230</v>
      </c>
      <c r="J32878" t="s">
        <v>61</v>
      </c>
      <c r="K32878" t="s">
        <v>229</v>
      </c>
      <c r="L32878" t="s">
        <v>61</v>
      </c>
      <c r="M32878" t="s">
        <v>61</v>
      </c>
      <c r="N32878" t="s">
        <v>61</v>
      </c>
      <c r="O32878" t="s">
        <v>61</v>
      </c>
      <c r="P32878" t="s">
        <v>61</v>
      </c>
      <c r="Q32878" t="s">
        <v>61</v>
      </c>
      <c r="R32878" t="s">
        <v>61</v>
      </c>
      <c r="S32878" t="s">
        <v>61</v>
      </c>
      <c r="T32878" t="s">
        <v>61</v>
      </c>
      <c r="U32878" t="s">
        <v>61</v>
      </c>
      <c r="V32878" t="s">
        <v>61</v>
      </c>
      <c r="W32878" t="s">
        <v>61</v>
      </c>
      <c r="X32878" t="s">
        <v>61</v>
      </c>
      <c r="Y32878" t="s">
        <v>61</v>
      </c>
      <c r="Z32878" t="s">
        <v>61</v>
      </c>
      <c r="AA32878" t="s">
        <v>61</v>
      </c>
      <c r="AB32878" t="s">
        <v>61</v>
      </c>
      <c r="AC32878" t="s">
        <v>61</v>
      </c>
      <c r="AD32878" t="s">
        <v>61</v>
      </c>
      <c r="AE32878" t="s">
        <v>61</v>
      </c>
      <c r="AF32878" t="s">
        <v>61</v>
      </c>
      <c r="AG32878" t="s">
        <v>61</v>
      </c>
      <c r="AH32878" t="s">
        <v>61</v>
      </c>
      <c r="AI32878" t="s">
        <v>61</v>
      </c>
      <c r="AJ32878" t="s">
        <v>61</v>
      </c>
      <c r="AL32878" t="s">
        <v>245</v>
      </c>
      <c r="AN32878" t="s">
        <v>220</v>
      </c>
      <c r="AO32878" t="s">
        <v>221</v>
      </c>
      <c r="AP32878" t="s">
        <v>222</v>
      </c>
      <c r="AR32878" t="s">
        <v>68</v>
      </c>
      <c r="AS32878">
        <v>2023</v>
      </c>
      <c r="AT32878">
        <v>2020</v>
      </c>
      <c r="AU32878" s="13">
        <v>4979689</v>
      </c>
      <c r="AV32878" t="s">
        <v>61</v>
      </c>
      <c r="AX32878" t="s">
        <v>246</v>
      </c>
      <c r="AY32878" t="s">
        <v>70</v>
      </c>
      <c r="AZ32878" t="s">
        <v>70</v>
      </c>
      <c r="BA32878" t="s">
        <v>70</v>
      </c>
      <c r="BB32878" t="s">
        <v>70</v>
      </c>
      <c r="BC32878" t="s">
        <v>70</v>
      </c>
      <c r="BD32878" t="s">
        <v>70</v>
      </c>
    </row>
    <row r="32879" spans="1:56" x14ac:dyDescent="0.3">
      <c r="A32879" t="s">
        <v>56</v>
      </c>
      <c r="B32879" t="s">
        <v>215</v>
      </c>
      <c r="C32879" t="s">
        <v>244</v>
      </c>
      <c r="D32879" t="s">
        <v>59</v>
      </c>
      <c r="E32879" t="s">
        <v>86</v>
      </c>
      <c r="F32879" t="s">
        <v>61</v>
      </c>
      <c r="G32879" t="s">
        <v>217</v>
      </c>
      <c r="H32879" t="s">
        <v>71</v>
      </c>
      <c r="I32879" t="s">
        <v>231</v>
      </c>
      <c r="J32879" t="s">
        <v>61</v>
      </c>
      <c r="K32879" t="s">
        <v>219</v>
      </c>
      <c r="L32879" t="s">
        <v>61</v>
      </c>
      <c r="M32879" t="s">
        <v>61</v>
      </c>
      <c r="N32879" t="s">
        <v>61</v>
      </c>
      <c r="O32879" t="s">
        <v>61</v>
      </c>
      <c r="P32879" t="s">
        <v>61</v>
      </c>
      <c r="Q32879" t="s">
        <v>61</v>
      </c>
      <c r="R32879" t="s">
        <v>61</v>
      </c>
      <c r="S32879" t="s">
        <v>61</v>
      </c>
      <c r="T32879" t="s">
        <v>61</v>
      </c>
      <c r="U32879" t="s">
        <v>61</v>
      </c>
      <c r="V32879" t="s">
        <v>61</v>
      </c>
      <c r="W32879" t="s">
        <v>61</v>
      </c>
      <c r="X32879" t="s">
        <v>61</v>
      </c>
      <c r="Y32879" t="s">
        <v>61</v>
      </c>
      <c r="Z32879" t="s">
        <v>61</v>
      </c>
      <c r="AA32879" t="s">
        <v>61</v>
      </c>
      <c r="AB32879" t="s">
        <v>61</v>
      </c>
      <c r="AC32879" t="s">
        <v>61</v>
      </c>
      <c r="AD32879" t="s">
        <v>61</v>
      </c>
      <c r="AE32879" t="s">
        <v>61</v>
      </c>
      <c r="AF32879" t="s">
        <v>61</v>
      </c>
      <c r="AG32879" t="s">
        <v>61</v>
      </c>
      <c r="AH32879" t="s">
        <v>61</v>
      </c>
      <c r="AI32879" t="s">
        <v>61</v>
      </c>
      <c r="AJ32879" t="s">
        <v>61</v>
      </c>
      <c r="AL32879" t="s">
        <v>245</v>
      </c>
      <c r="AN32879" t="s">
        <v>220</v>
      </c>
      <c r="AO32879" t="s">
        <v>221</v>
      </c>
      <c r="AP32879" t="s">
        <v>222</v>
      </c>
      <c r="AR32879" t="s">
        <v>68</v>
      </c>
      <c r="AS32879">
        <v>2023</v>
      </c>
      <c r="AT32879">
        <v>2020</v>
      </c>
      <c r="AU32879" s="13">
        <v>5684506</v>
      </c>
      <c r="AV32879" t="s">
        <v>61</v>
      </c>
      <c r="AX32879" t="s">
        <v>246</v>
      </c>
      <c r="AY32879" t="s">
        <v>70</v>
      </c>
      <c r="AZ32879" t="s">
        <v>70</v>
      </c>
      <c r="BA32879" t="s">
        <v>70</v>
      </c>
      <c r="BB32879" t="s">
        <v>70</v>
      </c>
      <c r="BC32879" t="s">
        <v>70</v>
      </c>
      <c r="BD32879" t="s">
        <v>70</v>
      </c>
    </row>
    <row r="32880" spans="1:56" x14ac:dyDescent="0.3">
      <c r="A32880" t="s">
        <v>56</v>
      </c>
      <c r="B32880" t="s">
        <v>215</v>
      </c>
      <c r="C32880" t="s">
        <v>244</v>
      </c>
      <c r="D32880" t="s">
        <v>59</v>
      </c>
      <c r="E32880" t="s">
        <v>86</v>
      </c>
      <c r="F32880" t="s">
        <v>61</v>
      </c>
      <c r="G32880" t="s">
        <v>217</v>
      </c>
      <c r="H32880" t="s">
        <v>71</v>
      </c>
      <c r="I32880" t="s">
        <v>231</v>
      </c>
      <c r="J32880" t="s">
        <v>61</v>
      </c>
      <c r="K32880" t="s">
        <v>61</v>
      </c>
      <c r="L32880" t="s">
        <v>226</v>
      </c>
      <c r="M32880" t="s">
        <v>227</v>
      </c>
      <c r="N32880" t="s">
        <v>61</v>
      </c>
      <c r="O32880" t="s">
        <v>61</v>
      </c>
      <c r="P32880" t="s">
        <v>61</v>
      </c>
      <c r="Q32880" t="s">
        <v>61</v>
      </c>
      <c r="R32880" t="s">
        <v>61</v>
      </c>
      <c r="S32880" t="s">
        <v>61</v>
      </c>
      <c r="T32880" t="s">
        <v>61</v>
      </c>
      <c r="U32880" t="s">
        <v>61</v>
      </c>
      <c r="V32880" t="s">
        <v>61</v>
      </c>
      <c r="W32880" t="s">
        <v>61</v>
      </c>
      <c r="X32880" t="s">
        <v>61</v>
      </c>
      <c r="Y32880" t="s">
        <v>61</v>
      </c>
      <c r="Z32880" t="s">
        <v>61</v>
      </c>
      <c r="AA32880" t="s">
        <v>61</v>
      </c>
      <c r="AB32880" t="s">
        <v>61</v>
      </c>
      <c r="AC32880" t="s">
        <v>61</v>
      </c>
      <c r="AD32880" t="s">
        <v>61</v>
      </c>
      <c r="AE32880" t="s">
        <v>61</v>
      </c>
      <c r="AF32880" t="s">
        <v>61</v>
      </c>
      <c r="AG32880" t="s">
        <v>61</v>
      </c>
      <c r="AH32880" t="s">
        <v>61</v>
      </c>
      <c r="AI32880" t="s">
        <v>61</v>
      </c>
      <c r="AJ32880" t="s">
        <v>61</v>
      </c>
      <c r="AL32880" t="s">
        <v>245</v>
      </c>
      <c r="AN32880" t="s">
        <v>220</v>
      </c>
      <c r="AO32880" t="s">
        <v>221</v>
      </c>
      <c r="AP32880" t="s">
        <v>222</v>
      </c>
      <c r="AR32880" t="s">
        <v>68</v>
      </c>
      <c r="AS32880">
        <v>2023</v>
      </c>
      <c r="AT32880">
        <v>2020</v>
      </c>
      <c r="AU32880" s="13">
        <v>2658222</v>
      </c>
      <c r="AV32880" t="s">
        <v>61</v>
      </c>
      <c r="AX32880" t="s">
        <v>246</v>
      </c>
      <c r="AY32880" t="s">
        <v>70</v>
      </c>
      <c r="AZ32880" t="s">
        <v>70</v>
      </c>
      <c r="BA32880" t="s">
        <v>70</v>
      </c>
      <c r="BB32880" t="s">
        <v>70</v>
      </c>
      <c r="BC32880" t="s">
        <v>70</v>
      </c>
      <c r="BD32880" t="s">
        <v>70</v>
      </c>
    </row>
    <row r="32881" spans="1:56" x14ac:dyDescent="0.3">
      <c r="A32881" t="s">
        <v>56</v>
      </c>
      <c r="B32881" t="s">
        <v>215</v>
      </c>
      <c r="C32881" t="s">
        <v>244</v>
      </c>
      <c r="D32881" t="s">
        <v>59</v>
      </c>
      <c r="E32881" t="s">
        <v>86</v>
      </c>
      <c r="F32881" t="s">
        <v>61</v>
      </c>
      <c r="G32881" t="s">
        <v>217</v>
      </c>
      <c r="H32881" t="s">
        <v>71</v>
      </c>
      <c r="I32881" t="s">
        <v>231</v>
      </c>
      <c r="J32881" t="s">
        <v>61</v>
      </c>
      <c r="K32881" t="s">
        <v>61</v>
      </c>
      <c r="L32881" t="s">
        <v>228</v>
      </c>
      <c r="M32881" t="s">
        <v>227</v>
      </c>
      <c r="N32881" t="s">
        <v>61</v>
      </c>
      <c r="O32881" t="s">
        <v>61</v>
      </c>
      <c r="P32881" t="s">
        <v>61</v>
      </c>
      <c r="Q32881" t="s">
        <v>61</v>
      </c>
      <c r="R32881" t="s">
        <v>61</v>
      </c>
      <c r="S32881" t="s">
        <v>61</v>
      </c>
      <c r="T32881" t="s">
        <v>61</v>
      </c>
      <c r="U32881" t="s">
        <v>61</v>
      </c>
      <c r="V32881" t="s">
        <v>61</v>
      </c>
      <c r="W32881" t="s">
        <v>61</v>
      </c>
      <c r="X32881" t="s">
        <v>61</v>
      </c>
      <c r="Y32881" t="s">
        <v>61</v>
      </c>
      <c r="Z32881" t="s">
        <v>61</v>
      </c>
      <c r="AA32881" t="s">
        <v>61</v>
      </c>
      <c r="AB32881" t="s">
        <v>61</v>
      </c>
      <c r="AC32881" t="s">
        <v>61</v>
      </c>
      <c r="AD32881" t="s">
        <v>61</v>
      </c>
      <c r="AE32881" t="s">
        <v>61</v>
      </c>
      <c r="AF32881" t="s">
        <v>61</v>
      </c>
      <c r="AG32881" t="s">
        <v>61</v>
      </c>
      <c r="AH32881" t="s">
        <v>61</v>
      </c>
      <c r="AI32881" t="s">
        <v>61</v>
      </c>
      <c r="AJ32881" t="s">
        <v>61</v>
      </c>
      <c r="AL32881" t="s">
        <v>245</v>
      </c>
      <c r="AN32881" t="s">
        <v>220</v>
      </c>
      <c r="AO32881" t="s">
        <v>221</v>
      </c>
      <c r="AP32881" t="s">
        <v>222</v>
      </c>
      <c r="AR32881" t="s">
        <v>68</v>
      </c>
      <c r="AS32881">
        <v>2023</v>
      </c>
      <c r="AT32881">
        <v>2020</v>
      </c>
      <c r="AU32881" s="13">
        <v>4157732</v>
      </c>
      <c r="AV32881" t="s">
        <v>61</v>
      </c>
      <c r="AX32881" t="s">
        <v>246</v>
      </c>
      <c r="AY32881" t="s">
        <v>70</v>
      </c>
      <c r="AZ32881" t="s">
        <v>70</v>
      </c>
      <c r="BA32881" t="s">
        <v>70</v>
      </c>
      <c r="BB32881" t="s">
        <v>70</v>
      </c>
      <c r="BC32881" t="s">
        <v>70</v>
      </c>
      <c r="BD32881" t="s">
        <v>70</v>
      </c>
    </row>
    <row r="32882" spans="1:56" x14ac:dyDescent="0.3">
      <c r="A32882" t="s">
        <v>56</v>
      </c>
      <c r="B32882" t="s">
        <v>215</v>
      </c>
      <c r="C32882" t="s">
        <v>244</v>
      </c>
      <c r="D32882" t="s">
        <v>59</v>
      </c>
      <c r="E32882" t="s">
        <v>86</v>
      </c>
      <c r="F32882" t="s">
        <v>61</v>
      </c>
      <c r="G32882" t="s">
        <v>217</v>
      </c>
      <c r="H32882" t="s">
        <v>71</v>
      </c>
      <c r="I32882" t="s">
        <v>231</v>
      </c>
      <c r="J32882" t="s">
        <v>61</v>
      </c>
      <c r="K32882" t="s">
        <v>61</v>
      </c>
      <c r="L32882" t="s">
        <v>102</v>
      </c>
      <c r="M32882" t="s">
        <v>102</v>
      </c>
      <c r="N32882" t="s">
        <v>61</v>
      </c>
      <c r="O32882" t="s">
        <v>61</v>
      </c>
      <c r="P32882" t="s">
        <v>61</v>
      </c>
      <c r="Q32882" t="s">
        <v>61</v>
      </c>
      <c r="R32882" t="s">
        <v>61</v>
      </c>
      <c r="S32882" t="s">
        <v>61</v>
      </c>
      <c r="T32882" t="s">
        <v>61</v>
      </c>
      <c r="U32882" t="s">
        <v>61</v>
      </c>
      <c r="V32882" t="s">
        <v>61</v>
      </c>
      <c r="W32882" t="s">
        <v>61</v>
      </c>
      <c r="X32882" t="s">
        <v>61</v>
      </c>
      <c r="Y32882" t="s">
        <v>61</v>
      </c>
      <c r="Z32882" t="s">
        <v>61</v>
      </c>
      <c r="AA32882" t="s">
        <v>61</v>
      </c>
      <c r="AB32882" t="s">
        <v>61</v>
      </c>
      <c r="AC32882" t="s">
        <v>61</v>
      </c>
      <c r="AD32882" t="s">
        <v>61</v>
      </c>
      <c r="AE32882" t="s">
        <v>61</v>
      </c>
      <c r="AF32882" t="s">
        <v>61</v>
      </c>
      <c r="AG32882" t="s">
        <v>61</v>
      </c>
      <c r="AH32882" t="s">
        <v>61</v>
      </c>
      <c r="AI32882" t="s">
        <v>61</v>
      </c>
      <c r="AJ32882" t="s">
        <v>61</v>
      </c>
      <c r="AL32882" t="s">
        <v>245</v>
      </c>
      <c r="AN32882" t="s">
        <v>220</v>
      </c>
      <c r="AO32882" t="s">
        <v>221</v>
      </c>
      <c r="AP32882" t="s">
        <v>222</v>
      </c>
      <c r="AR32882" t="s">
        <v>68</v>
      </c>
      <c r="AS32882">
        <v>2023</v>
      </c>
      <c r="AT32882">
        <v>2020</v>
      </c>
      <c r="AU32882" s="13">
        <v>0</v>
      </c>
      <c r="AV32882" t="s">
        <v>61</v>
      </c>
      <c r="AX32882" t="s">
        <v>246</v>
      </c>
      <c r="AY32882" t="s">
        <v>70</v>
      </c>
      <c r="AZ32882" t="s">
        <v>70</v>
      </c>
      <c r="BA32882" t="s">
        <v>70</v>
      </c>
      <c r="BB32882" t="s">
        <v>70</v>
      </c>
      <c r="BC32882" t="s">
        <v>70</v>
      </c>
      <c r="BD32882" t="s">
        <v>70</v>
      </c>
    </row>
    <row r="32883" spans="1:56" x14ac:dyDescent="0.3">
      <c r="A32883" t="s">
        <v>56</v>
      </c>
      <c r="B32883" t="s">
        <v>215</v>
      </c>
      <c r="C32883" t="s">
        <v>244</v>
      </c>
      <c r="D32883" t="s">
        <v>59</v>
      </c>
      <c r="E32883" t="s">
        <v>86</v>
      </c>
      <c r="F32883" t="s">
        <v>61</v>
      </c>
      <c r="G32883" t="s">
        <v>217</v>
      </c>
      <c r="H32883" t="s">
        <v>71</v>
      </c>
      <c r="I32883" t="s">
        <v>231</v>
      </c>
      <c r="J32883" t="s">
        <v>61</v>
      </c>
      <c r="K32883" t="s">
        <v>229</v>
      </c>
      <c r="L32883" t="s">
        <v>61</v>
      </c>
      <c r="M32883" t="s">
        <v>61</v>
      </c>
      <c r="N32883" t="s">
        <v>61</v>
      </c>
      <c r="O32883" t="s">
        <v>61</v>
      </c>
      <c r="P32883" t="s">
        <v>61</v>
      </c>
      <c r="Q32883" t="s">
        <v>61</v>
      </c>
      <c r="R32883" t="s">
        <v>61</v>
      </c>
      <c r="S32883" t="s">
        <v>61</v>
      </c>
      <c r="T32883" t="s">
        <v>61</v>
      </c>
      <c r="U32883" t="s">
        <v>61</v>
      </c>
      <c r="V32883" t="s">
        <v>61</v>
      </c>
      <c r="W32883" t="s">
        <v>61</v>
      </c>
      <c r="X32883" t="s">
        <v>61</v>
      </c>
      <c r="Y32883" t="s">
        <v>61</v>
      </c>
      <c r="Z32883" t="s">
        <v>61</v>
      </c>
      <c r="AA32883" t="s">
        <v>61</v>
      </c>
      <c r="AB32883" t="s">
        <v>61</v>
      </c>
      <c r="AC32883" t="s">
        <v>61</v>
      </c>
      <c r="AD32883" t="s">
        <v>61</v>
      </c>
      <c r="AE32883" t="s">
        <v>61</v>
      </c>
      <c r="AF32883" t="s">
        <v>61</v>
      </c>
      <c r="AG32883" t="s">
        <v>61</v>
      </c>
      <c r="AH32883" t="s">
        <v>61</v>
      </c>
      <c r="AI32883" t="s">
        <v>61</v>
      </c>
      <c r="AJ32883" t="s">
        <v>61</v>
      </c>
      <c r="AL32883" t="s">
        <v>245</v>
      </c>
      <c r="AN32883" t="s">
        <v>220</v>
      </c>
      <c r="AO32883" t="s">
        <v>221</v>
      </c>
      <c r="AP32883" t="s">
        <v>222</v>
      </c>
      <c r="AR32883" t="s">
        <v>68</v>
      </c>
      <c r="AS32883">
        <v>2023</v>
      </c>
      <c r="AT32883">
        <v>2020</v>
      </c>
      <c r="AU32883" s="13">
        <v>1131448</v>
      </c>
      <c r="AV32883" t="s">
        <v>61</v>
      </c>
      <c r="AX32883" t="s">
        <v>246</v>
      </c>
      <c r="AY32883" t="s">
        <v>70</v>
      </c>
      <c r="AZ32883" t="s">
        <v>70</v>
      </c>
      <c r="BA32883" t="s">
        <v>70</v>
      </c>
      <c r="BB32883" t="s">
        <v>70</v>
      </c>
      <c r="BC32883" t="s">
        <v>70</v>
      </c>
      <c r="BD32883" t="s">
        <v>70</v>
      </c>
    </row>
    <row r="32884" spans="1:56" x14ac:dyDescent="0.3">
      <c r="A32884" t="s">
        <v>56</v>
      </c>
      <c r="B32884" t="s">
        <v>215</v>
      </c>
      <c r="C32884" t="s">
        <v>244</v>
      </c>
      <c r="D32884" t="s">
        <v>59</v>
      </c>
      <c r="E32884" t="s">
        <v>86</v>
      </c>
      <c r="F32884" t="s">
        <v>61</v>
      </c>
      <c r="G32884" t="s">
        <v>217</v>
      </c>
      <c r="H32884" t="s">
        <v>71</v>
      </c>
      <c r="I32884" t="s">
        <v>232</v>
      </c>
      <c r="J32884" t="s">
        <v>61</v>
      </c>
      <c r="K32884" t="s">
        <v>219</v>
      </c>
      <c r="L32884" t="s">
        <v>61</v>
      </c>
      <c r="M32884" t="s">
        <v>61</v>
      </c>
      <c r="N32884" t="s">
        <v>61</v>
      </c>
      <c r="O32884" t="s">
        <v>61</v>
      </c>
      <c r="P32884" t="s">
        <v>61</v>
      </c>
      <c r="Q32884" t="s">
        <v>61</v>
      </c>
      <c r="R32884" t="s">
        <v>61</v>
      </c>
      <c r="S32884" t="s">
        <v>61</v>
      </c>
      <c r="T32884" t="s">
        <v>61</v>
      </c>
      <c r="U32884" t="s">
        <v>61</v>
      </c>
      <c r="V32884" t="s">
        <v>61</v>
      </c>
      <c r="W32884" t="s">
        <v>61</v>
      </c>
      <c r="X32884" t="s">
        <v>61</v>
      </c>
      <c r="Y32884" t="s">
        <v>61</v>
      </c>
      <c r="Z32884" t="s">
        <v>61</v>
      </c>
      <c r="AA32884" t="s">
        <v>61</v>
      </c>
      <c r="AB32884" t="s">
        <v>61</v>
      </c>
      <c r="AC32884" t="s">
        <v>61</v>
      </c>
      <c r="AD32884" t="s">
        <v>61</v>
      </c>
      <c r="AE32884" t="s">
        <v>61</v>
      </c>
      <c r="AF32884" t="s">
        <v>61</v>
      </c>
      <c r="AG32884" t="s">
        <v>61</v>
      </c>
      <c r="AH32884" t="s">
        <v>61</v>
      </c>
      <c r="AI32884" t="s">
        <v>61</v>
      </c>
      <c r="AJ32884" t="s">
        <v>61</v>
      </c>
      <c r="AL32884" t="s">
        <v>245</v>
      </c>
      <c r="AN32884" t="s">
        <v>220</v>
      </c>
      <c r="AO32884" t="s">
        <v>221</v>
      </c>
      <c r="AP32884" t="s">
        <v>222</v>
      </c>
      <c r="AR32884" t="s">
        <v>68</v>
      </c>
      <c r="AS32884">
        <v>2023</v>
      </c>
      <c r="AT32884">
        <v>2020</v>
      </c>
      <c r="AU32884" s="13">
        <v>8857253</v>
      </c>
      <c r="AV32884" t="s">
        <v>61</v>
      </c>
      <c r="AX32884" t="s">
        <v>246</v>
      </c>
      <c r="AY32884" t="s">
        <v>70</v>
      </c>
      <c r="AZ32884" t="s">
        <v>70</v>
      </c>
      <c r="BA32884" t="s">
        <v>70</v>
      </c>
      <c r="BB32884" t="s">
        <v>70</v>
      </c>
      <c r="BC32884" t="s">
        <v>70</v>
      </c>
      <c r="BD32884" t="s">
        <v>70</v>
      </c>
    </row>
    <row r="32885" spans="1:56" x14ac:dyDescent="0.3">
      <c r="A32885" t="s">
        <v>56</v>
      </c>
      <c r="B32885" t="s">
        <v>215</v>
      </c>
      <c r="C32885" t="s">
        <v>244</v>
      </c>
      <c r="D32885" t="s">
        <v>59</v>
      </c>
      <c r="E32885" t="s">
        <v>86</v>
      </c>
      <c r="F32885" t="s">
        <v>61</v>
      </c>
      <c r="G32885" t="s">
        <v>217</v>
      </c>
      <c r="H32885" t="s">
        <v>71</v>
      </c>
      <c r="I32885" t="s">
        <v>232</v>
      </c>
      <c r="J32885" t="s">
        <v>61</v>
      </c>
      <c r="K32885" t="s">
        <v>61</v>
      </c>
      <c r="L32885" t="s">
        <v>226</v>
      </c>
      <c r="M32885" t="s">
        <v>227</v>
      </c>
      <c r="N32885" t="s">
        <v>61</v>
      </c>
      <c r="O32885" t="s">
        <v>61</v>
      </c>
      <c r="P32885" t="s">
        <v>61</v>
      </c>
      <c r="Q32885" t="s">
        <v>61</v>
      </c>
      <c r="R32885" t="s">
        <v>61</v>
      </c>
      <c r="S32885" t="s">
        <v>61</v>
      </c>
      <c r="T32885" t="s">
        <v>61</v>
      </c>
      <c r="U32885" t="s">
        <v>61</v>
      </c>
      <c r="V32885" t="s">
        <v>61</v>
      </c>
      <c r="W32885" t="s">
        <v>61</v>
      </c>
      <c r="X32885" t="s">
        <v>61</v>
      </c>
      <c r="Y32885" t="s">
        <v>61</v>
      </c>
      <c r="Z32885" t="s">
        <v>61</v>
      </c>
      <c r="AA32885" t="s">
        <v>61</v>
      </c>
      <c r="AB32885" t="s">
        <v>61</v>
      </c>
      <c r="AC32885" t="s">
        <v>61</v>
      </c>
      <c r="AD32885" t="s">
        <v>61</v>
      </c>
      <c r="AE32885" t="s">
        <v>61</v>
      </c>
      <c r="AF32885" t="s">
        <v>61</v>
      </c>
      <c r="AG32885" t="s">
        <v>61</v>
      </c>
      <c r="AH32885" t="s">
        <v>61</v>
      </c>
      <c r="AI32885" t="s">
        <v>61</v>
      </c>
      <c r="AJ32885" t="s">
        <v>61</v>
      </c>
      <c r="AL32885" t="s">
        <v>245</v>
      </c>
      <c r="AN32885" t="s">
        <v>220</v>
      </c>
      <c r="AO32885" t="s">
        <v>221</v>
      </c>
      <c r="AP32885" t="s">
        <v>222</v>
      </c>
      <c r="AR32885" t="s">
        <v>68</v>
      </c>
      <c r="AS32885">
        <v>2023</v>
      </c>
      <c r="AT32885">
        <v>2020</v>
      </c>
      <c r="AU32885" s="13">
        <v>5079645</v>
      </c>
      <c r="AV32885" t="s">
        <v>61</v>
      </c>
      <c r="AX32885" t="s">
        <v>246</v>
      </c>
      <c r="AY32885" t="s">
        <v>70</v>
      </c>
      <c r="AZ32885" t="s">
        <v>70</v>
      </c>
      <c r="BA32885" t="s">
        <v>70</v>
      </c>
      <c r="BB32885" t="s">
        <v>70</v>
      </c>
      <c r="BC32885" t="s">
        <v>70</v>
      </c>
      <c r="BD32885" t="s">
        <v>70</v>
      </c>
    </row>
    <row r="32886" spans="1:56" x14ac:dyDescent="0.3">
      <c r="A32886" t="s">
        <v>56</v>
      </c>
      <c r="B32886" t="s">
        <v>215</v>
      </c>
      <c r="C32886" t="s">
        <v>244</v>
      </c>
      <c r="D32886" t="s">
        <v>59</v>
      </c>
      <c r="E32886" t="s">
        <v>86</v>
      </c>
      <c r="F32886" t="s">
        <v>61</v>
      </c>
      <c r="G32886" t="s">
        <v>217</v>
      </c>
      <c r="H32886" t="s">
        <v>71</v>
      </c>
      <c r="I32886" t="s">
        <v>232</v>
      </c>
      <c r="J32886" t="s">
        <v>61</v>
      </c>
      <c r="K32886" t="s">
        <v>61</v>
      </c>
      <c r="L32886" t="s">
        <v>228</v>
      </c>
      <c r="M32886" t="s">
        <v>227</v>
      </c>
      <c r="N32886" t="s">
        <v>61</v>
      </c>
      <c r="O32886" t="s">
        <v>61</v>
      </c>
      <c r="P32886" t="s">
        <v>61</v>
      </c>
      <c r="Q32886" t="s">
        <v>61</v>
      </c>
      <c r="R32886" t="s">
        <v>61</v>
      </c>
      <c r="S32886" t="s">
        <v>61</v>
      </c>
      <c r="T32886" t="s">
        <v>61</v>
      </c>
      <c r="U32886" t="s">
        <v>61</v>
      </c>
      <c r="V32886" t="s">
        <v>61</v>
      </c>
      <c r="W32886" t="s">
        <v>61</v>
      </c>
      <c r="X32886" t="s">
        <v>61</v>
      </c>
      <c r="Y32886" t="s">
        <v>61</v>
      </c>
      <c r="Z32886" t="s">
        <v>61</v>
      </c>
      <c r="AA32886" t="s">
        <v>61</v>
      </c>
      <c r="AB32886" t="s">
        <v>61</v>
      </c>
      <c r="AC32886" t="s">
        <v>61</v>
      </c>
      <c r="AD32886" t="s">
        <v>61</v>
      </c>
      <c r="AE32886" t="s">
        <v>61</v>
      </c>
      <c r="AF32886" t="s">
        <v>61</v>
      </c>
      <c r="AG32886" t="s">
        <v>61</v>
      </c>
      <c r="AH32886" t="s">
        <v>61</v>
      </c>
      <c r="AI32886" t="s">
        <v>61</v>
      </c>
      <c r="AJ32886" t="s">
        <v>61</v>
      </c>
      <c r="AL32886" t="s">
        <v>245</v>
      </c>
      <c r="AN32886" t="s">
        <v>220</v>
      </c>
      <c r="AO32886" t="s">
        <v>221</v>
      </c>
      <c r="AP32886" t="s">
        <v>222</v>
      </c>
      <c r="AR32886" t="s">
        <v>68</v>
      </c>
      <c r="AS32886">
        <v>2023</v>
      </c>
      <c r="AT32886">
        <v>2020</v>
      </c>
      <c r="AU32886" s="13">
        <v>5540563</v>
      </c>
      <c r="AV32886" t="s">
        <v>61</v>
      </c>
      <c r="AX32886" t="s">
        <v>246</v>
      </c>
      <c r="AY32886" t="s">
        <v>70</v>
      </c>
      <c r="AZ32886" t="s">
        <v>70</v>
      </c>
      <c r="BA32886" t="s">
        <v>70</v>
      </c>
      <c r="BB32886" t="s">
        <v>70</v>
      </c>
      <c r="BC32886" t="s">
        <v>70</v>
      </c>
      <c r="BD32886" t="s">
        <v>70</v>
      </c>
    </row>
    <row r="32887" spans="1:56" x14ac:dyDescent="0.3">
      <c r="A32887" t="s">
        <v>56</v>
      </c>
      <c r="B32887" t="s">
        <v>215</v>
      </c>
      <c r="C32887" t="s">
        <v>244</v>
      </c>
      <c r="D32887" t="s">
        <v>59</v>
      </c>
      <c r="E32887" t="s">
        <v>86</v>
      </c>
      <c r="F32887" t="s">
        <v>61</v>
      </c>
      <c r="G32887" t="s">
        <v>217</v>
      </c>
      <c r="H32887" t="s">
        <v>71</v>
      </c>
      <c r="I32887" t="s">
        <v>232</v>
      </c>
      <c r="J32887" t="s">
        <v>61</v>
      </c>
      <c r="K32887" t="s">
        <v>61</v>
      </c>
      <c r="L32887" t="s">
        <v>102</v>
      </c>
      <c r="M32887" t="s">
        <v>102</v>
      </c>
      <c r="N32887" t="s">
        <v>61</v>
      </c>
      <c r="O32887" t="s">
        <v>61</v>
      </c>
      <c r="P32887" t="s">
        <v>61</v>
      </c>
      <c r="Q32887" t="s">
        <v>61</v>
      </c>
      <c r="R32887" t="s">
        <v>61</v>
      </c>
      <c r="S32887" t="s">
        <v>61</v>
      </c>
      <c r="T32887" t="s">
        <v>61</v>
      </c>
      <c r="U32887" t="s">
        <v>61</v>
      </c>
      <c r="V32887" t="s">
        <v>61</v>
      </c>
      <c r="W32887" t="s">
        <v>61</v>
      </c>
      <c r="X32887" t="s">
        <v>61</v>
      </c>
      <c r="Y32887" t="s">
        <v>61</v>
      </c>
      <c r="Z32887" t="s">
        <v>61</v>
      </c>
      <c r="AA32887" t="s">
        <v>61</v>
      </c>
      <c r="AB32887" t="s">
        <v>61</v>
      </c>
      <c r="AC32887" t="s">
        <v>61</v>
      </c>
      <c r="AD32887" t="s">
        <v>61</v>
      </c>
      <c r="AE32887" t="s">
        <v>61</v>
      </c>
      <c r="AF32887" t="s">
        <v>61</v>
      </c>
      <c r="AG32887" t="s">
        <v>61</v>
      </c>
      <c r="AH32887" t="s">
        <v>61</v>
      </c>
      <c r="AI32887" t="s">
        <v>61</v>
      </c>
      <c r="AJ32887" t="s">
        <v>61</v>
      </c>
      <c r="AL32887" t="s">
        <v>245</v>
      </c>
      <c r="AN32887" t="s">
        <v>220</v>
      </c>
      <c r="AO32887" t="s">
        <v>221</v>
      </c>
      <c r="AP32887" t="s">
        <v>222</v>
      </c>
      <c r="AR32887" t="s">
        <v>68</v>
      </c>
      <c r="AS32887">
        <v>2023</v>
      </c>
      <c r="AT32887">
        <v>2020</v>
      </c>
      <c r="AU32887" s="13">
        <v>0</v>
      </c>
      <c r="AV32887" t="s">
        <v>61</v>
      </c>
      <c r="AX32887" t="s">
        <v>246</v>
      </c>
      <c r="AY32887" t="s">
        <v>70</v>
      </c>
      <c r="AZ32887" t="s">
        <v>70</v>
      </c>
      <c r="BA32887" t="s">
        <v>70</v>
      </c>
      <c r="BB32887" t="s">
        <v>70</v>
      </c>
      <c r="BC32887" t="s">
        <v>70</v>
      </c>
      <c r="BD32887" t="s">
        <v>70</v>
      </c>
    </row>
    <row r="32888" spans="1:56" x14ac:dyDescent="0.3">
      <c r="A32888" t="s">
        <v>56</v>
      </c>
      <c r="B32888" t="s">
        <v>215</v>
      </c>
      <c r="C32888" t="s">
        <v>244</v>
      </c>
      <c r="D32888" t="s">
        <v>59</v>
      </c>
      <c r="E32888" t="s">
        <v>86</v>
      </c>
      <c r="F32888" t="s">
        <v>61</v>
      </c>
      <c r="G32888" t="s">
        <v>217</v>
      </c>
      <c r="H32888" t="s">
        <v>71</v>
      </c>
      <c r="I32888" t="s">
        <v>232</v>
      </c>
      <c r="J32888" t="s">
        <v>61</v>
      </c>
      <c r="K32888" t="s">
        <v>229</v>
      </c>
      <c r="L32888" t="s">
        <v>61</v>
      </c>
      <c r="M32888" t="s">
        <v>61</v>
      </c>
      <c r="N32888" t="s">
        <v>61</v>
      </c>
      <c r="O32888" t="s">
        <v>61</v>
      </c>
      <c r="P32888" t="s">
        <v>61</v>
      </c>
      <c r="Q32888" t="s">
        <v>61</v>
      </c>
      <c r="R32888" t="s">
        <v>61</v>
      </c>
      <c r="S32888" t="s">
        <v>61</v>
      </c>
      <c r="T32888" t="s">
        <v>61</v>
      </c>
      <c r="U32888" t="s">
        <v>61</v>
      </c>
      <c r="V32888" t="s">
        <v>61</v>
      </c>
      <c r="W32888" t="s">
        <v>61</v>
      </c>
      <c r="X32888" t="s">
        <v>61</v>
      </c>
      <c r="Y32888" t="s">
        <v>61</v>
      </c>
      <c r="Z32888" t="s">
        <v>61</v>
      </c>
      <c r="AA32888" t="s">
        <v>61</v>
      </c>
      <c r="AB32888" t="s">
        <v>61</v>
      </c>
      <c r="AC32888" t="s">
        <v>61</v>
      </c>
      <c r="AD32888" t="s">
        <v>61</v>
      </c>
      <c r="AE32888" t="s">
        <v>61</v>
      </c>
      <c r="AF32888" t="s">
        <v>61</v>
      </c>
      <c r="AG32888" t="s">
        <v>61</v>
      </c>
      <c r="AH32888" t="s">
        <v>61</v>
      </c>
      <c r="AI32888" t="s">
        <v>61</v>
      </c>
      <c r="AJ32888" t="s">
        <v>61</v>
      </c>
      <c r="AL32888" t="s">
        <v>245</v>
      </c>
      <c r="AN32888" t="s">
        <v>220</v>
      </c>
      <c r="AO32888" t="s">
        <v>221</v>
      </c>
      <c r="AP32888" t="s">
        <v>222</v>
      </c>
      <c r="AR32888" t="s">
        <v>68</v>
      </c>
      <c r="AS32888">
        <v>2023</v>
      </c>
      <c r="AT32888">
        <v>2020</v>
      </c>
      <c r="AU32888" s="13">
        <v>1762955</v>
      </c>
      <c r="AV32888" t="s">
        <v>61</v>
      </c>
      <c r="AX32888" t="s">
        <v>246</v>
      </c>
      <c r="AY32888" t="s">
        <v>70</v>
      </c>
      <c r="AZ32888" t="s">
        <v>70</v>
      </c>
      <c r="BA32888" t="s">
        <v>70</v>
      </c>
      <c r="BB32888" t="s">
        <v>70</v>
      </c>
      <c r="BC32888" t="s">
        <v>70</v>
      </c>
      <c r="BD32888" t="s">
        <v>70</v>
      </c>
    </row>
    <row r="32889" spans="1:56" x14ac:dyDescent="0.3">
      <c r="A32889" t="s">
        <v>56</v>
      </c>
      <c r="B32889" t="s">
        <v>215</v>
      </c>
      <c r="C32889" t="s">
        <v>244</v>
      </c>
      <c r="D32889" t="s">
        <v>59</v>
      </c>
      <c r="E32889" t="s">
        <v>86</v>
      </c>
      <c r="F32889" t="s">
        <v>61</v>
      </c>
      <c r="G32889" t="s">
        <v>217</v>
      </c>
      <c r="H32889" t="s">
        <v>62</v>
      </c>
      <c r="I32889" t="s">
        <v>233</v>
      </c>
      <c r="J32889" t="s">
        <v>61</v>
      </c>
      <c r="K32889" t="s">
        <v>219</v>
      </c>
      <c r="L32889" t="s">
        <v>61</v>
      </c>
      <c r="M32889" t="s">
        <v>61</v>
      </c>
      <c r="N32889" t="s">
        <v>61</v>
      </c>
      <c r="O32889" t="s">
        <v>61</v>
      </c>
      <c r="P32889" t="s">
        <v>61</v>
      </c>
      <c r="Q32889" t="s">
        <v>61</v>
      </c>
      <c r="R32889" t="s">
        <v>61</v>
      </c>
      <c r="S32889" t="s">
        <v>61</v>
      </c>
      <c r="T32889" t="s">
        <v>61</v>
      </c>
      <c r="U32889" t="s">
        <v>61</v>
      </c>
      <c r="V32889" t="s">
        <v>61</v>
      </c>
      <c r="W32889" t="s">
        <v>61</v>
      </c>
      <c r="X32889" t="s">
        <v>61</v>
      </c>
      <c r="Y32889" t="s">
        <v>61</v>
      </c>
      <c r="Z32889" t="s">
        <v>61</v>
      </c>
      <c r="AA32889" t="s">
        <v>61</v>
      </c>
      <c r="AB32889" t="s">
        <v>61</v>
      </c>
      <c r="AC32889" t="s">
        <v>61</v>
      </c>
      <c r="AD32889" t="s">
        <v>61</v>
      </c>
      <c r="AE32889" t="s">
        <v>61</v>
      </c>
      <c r="AF32889" t="s">
        <v>61</v>
      </c>
      <c r="AG32889" t="s">
        <v>61</v>
      </c>
      <c r="AH32889" t="s">
        <v>61</v>
      </c>
      <c r="AI32889" t="s">
        <v>61</v>
      </c>
      <c r="AJ32889" t="s">
        <v>61</v>
      </c>
      <c r="AL32889" t="s">
        <v>245</v>
      </c>
      <c r="AN32889" t="s">
        <v>220</v>
      </c>
      <c r="AO32889" t="s">
        <v>221</v>
      </c>
      <c r="AP32889" t="s">
        <v>222</v>
      </c>
      <c r="AR32889" t="s">
        <v>68</v>
      </c>
      <c r="AS32889">
        <v>2023</v>
      </c>
      <c r="AT32889">
        <v>2020</v>
      </c>
      <c r="AU32889" s="13">
        <v>177219833</v>
      </c>
      <c r="AV32889" t="s">
        <v>61</v>
      </c>
      <c r="AX32889" t="s">
        <v>246</v>
      </c>
      <c r="AY32889" t="s">
        <v>70</v>
      </c>
      <c r="AZ32889" t="s">
        <v>70</v>
      </c>
      <c r="BA32889" t="s">
        <v>70</v>
      </c>
      <c r="BB32889" t="s">
        <v>70</v>
      </c>
      <c r="BC32889" t="s">
        <v>70</v>
      </c>
      <c r="BD32889" t="s">
        <v>70</v>
      </c>
    </row>
    <row r="32890" spans="1:56" x14ac:dyDescent="0.3">
      <c r="A32890" t="s">
        <v>56</v>
      </c>
      <c r="B32890" t="s">
        <v>215</v>
      </c>
      <c r="C32890" t="s">
        <v>244</v>
      </c>
      <c r="D32890" t="s">
        <v>59</v>
      </c>
      <c r="E32890" t="s">
        <v>86</v>
      </c>
      <c r="F32890" t="s">
        <v>61</v>
      </c>
      <c r="G32890" t="s">
        <v>217</v>
      </c>
      <c r="H32890" t="s">
        <v>62</v>
      </c>
      <c r="I32890" t="s">
        <v>233</v>
      </c>
      <c r="J32890" t="s">
        <v>61</v>
      </c>
      <c r="K32890" t="s">
        <v>225</v>
      </c>
      <c r="L32890" t="s">
        <v>61</v>
      </c>
      <c r="M32890" t="s">
        <v>61</v>
      </c>
      <c r="N32890" t="s">
        <v>61</v>
      </c>
      <c r="O32890" t="s">
        <v>61</v>
      </c>
      <c r="P32890" t="s">
        <v>61</v>
      </c>
      <c r="Q32890" t="s">
        <v>61</v>
      </c>
      <c r="R32890" t="s">
        <v>61</v>
      </c>
      <c r="S32890" t="s">
        <v>61</v>
      </c>
      <c r="T32890" t="s">
        <v>61</v>
      </c>
      <c r="U32890" t="s">
        <v>61</v>
      </c>
      <c r="V32890" t="s">
        <v>61</v>
      </c>
      <c r="W32890" t="s">
        <v>61</v>
      </c>
      <c r="X32890" t="s">
        <v>61</v>
      </c>
      <c r="Y32890" t="s">
        <v>61</v>
      </c>
      <c r="Z32890" t="s">
        <v>61</v>
      </c>
      <c r="AA32890" t="s">
        <v>61</v>
      </c>
      <c r="AB32890" t="s">
        <v>61</v>
      </c>
      <c r="AC32890" t="s">
        <v>61</v>
      </c>
      <c r="AD32890" t="s">
        <v>61</v>
      </c>
      <c r="AE32890" t="s">
        <v>61</v>
      </c>
      <c r="AF32890" t="s">
        <v>61</v>
      </c>
      <c r="AG32890" t="s">
        <v>61</v>
      </c>
      <c r="AH32890" t="s">
        <v>61</v>
      </c>
      <c r="AI32890" t="s">
        <v>61</v>
      </c>
      <c r="AJ32890" t="s">
        <v>61</v>
      </c>
      <c r="AL32890" t="s">
        <v>245</v>
      </c>
      <c r="AN32890" t="s">
        <v>220</v>
      </c>
      <c r="AO32890" t="s">
        <v>221</v>
      </c>
      <c r="AP32890" t="s">
        <v>222</v>
      </c>
      <c r="AR32890" t="s">
        <v>68</v>
      </c>
      <c r="AS32890">
        <v>2023</v>
      </c>
      <c r="AT32890">
        <v>2020</v>
      </c>
      <c r="AU32890" s="13">
        <v>10008409</v>
      </c>
      <c r="AV32890" t="s">
        <v>61</v>
      </c>
      <c r="AX32890" t="s">
        <v>246</v>
      </c>
      <c r="AY32890" t="s">
        <v>70</v>
      </c>
      <c r="AZ32890" t="s">
        <v>70</v>
      </c>
      <c r="BA32890" t="s">
        <v>70</v>
      </c>
      <c r="BB32890" t="s">
        <v>70</v>
      </c>
      <c r="BC32890" t="s">
        <v>70</v>
      </c>
      <c r="BD32890" t="s">
        <v>70</v>
      </c>
    </row>
    <row r="32891" spans="1:56" x14ac:dyDescent="0.3">
      <c r="A32891" t="s">
        <v>56</v>
      </c>
      <c r="B32891" t="s">
        <v>215</v>
      </c>
      <c r="C32891" t="s">
        <v>244</v>
      </c>
      <c r="D32891" t="s">
        <v>59</v>
      </c>
      <c r="E32891" t="s">
        <v>86</v>
      </c>
      <c r="F32891" t="s">
        <v>61</v>
      </c>
      <c r="G32891" t="s">
        <v>217</v>
      </c>
      <c r="H32891" t="s">
        <v>62</v>
      </c>
      <c r="I32891" t="s">
        <v>233</v>
      </c>
      <c r="J32891" t="s">
        <v>61</v>
      </c>
      <c r="K32891" t="s">
        <v>61</v>
      </c>
      <c r="L32891" t="s">
        <v>226</v>
      </c>
      <c r="M32891" t="s">
        <v>227</v>
      </c>
      <c r="N32891" t="s">
        <v>61</v>
      </c>
      <c r="O32891" t="s">
        <v>61</v>
      </c>
      <c r="P32891" t="s">
        <v>61</v>
      </c>
      <c r="Q32891" t="s">
        <v>61</v>
      </c>
      <c r="R32891" t="s">
        <v>61</v>
      </c>
      <c r="S32891" t="s">
        <v>61</v>
      </c>
      <c r="T32891" t="s">
        <v>61</v>
      </c>
      <c r="U32891" t="s">
        <v>61</v>
      </c>
      <c r="V32891" t="s">
        <v>61</v>
      </c>
      <c r="W32891" t="s">
        <v>61</v>
      </c>
      <c r="X32891" t="s">
        <v>61</v>
      </c>
      <c r="Y32891" t="s">
        <v>61</v>
      </c>
      <c r="Z32891" t="s">
        <v>61</v>
      </c>
      <c r="AA32891" t="s">
        <v>61</v>
      </c>
      <c r="AB32891" t="s">
        <v>61</v>
      </c>
      <c r="AC32891" t="s">
        <v>61</v>
      </c>
      <c r="AD32891" t="s">
        <v>61</v>
      </c>
      <c r="AE32891" t="s">
        <v>61</v>
      </c>
      <c r="AF32891" t="s">
        <v>61</v>
      </c>
      <c r="AG32891" t="s">
        <v>61</v>
      </c>
      <c r="AH32891" t="s">
        <v>61</v>
      </c>
      <c r="AI32891" t="s">
        <v>61</v>
      </c>
      <c r="AJ32891" t="s">
        <v>61</v>
      </c>
      <c r="AL32891" t="s">
        <v>245</v>
      </c>
      <c r="AN32891" t="s">
        <v>220</v>
      </c>
      <c r="AO32891" t="s">
        <v>221</v>
      </c>
      <c r="AP32891" t="s">
        <v>222</v>
      </c>
      <c r="AR32891" t="s">
        <v>68</v>
      </c>
      <c r="AS32891">
        <v>2023</v>
      </c>
      <c r="AT32891">
        <v>2020</v>
      </c>
      <c r="AU32891" s="13">
        <v>180084006</v>
      </c>
      <c r="AV32891" t="s">
        <v>61</v>
      </c>
      <c r="AX32891" t="s">
        <v>246</v>
      </c>
      <c r="AY32891" t="s">
        <v>70</v>
      </c>
      <c r="AZ32891" t="s">
        <v>70</v>
      </c>
      <c r="BA32891" t="s">
        <v>70</v>
      </c>
      <c r="BB32891" t="s">
        <v>70</v>
      </c>
      <c r="BC32891" t="s">
        <v>70</v>
      </c>
      <c r="BD32891" t="s">
        <v>70</v>
      </c>
    </row>
    <row r="32892" spans="1:56" x14ac:dyDescent="0.3">
      <c r="A32892" t="s">
        <v>56</v>
      </c>
      <c r="B32892" t="s">
        <v>215</v>
      </c>
      <c r="C32892" t="s">
        <v>244</v>
      </c>
      <c r="D32892" t="s">
        <v>59</v>
      </c>
      <c r="E32892" t="s">
        <v>86</v>
      </c>
      <c r="F32892" t="s">
        <v>61</v>
      </c>
      <c r="G32892" t="s">
        <v>217</v>
      </c>
      <c r="H32892" t="s">
        <v>62</v>
      </c>
      <c r="I32892" t="s">
        <v>233</v>
      </c>
      <c r="J32892" t="s">
        <v>61</v>
      </c>
      <c r="K32892" t="s">
        <v>61</v>
      </c>
      <c r="L32892" t="s">
        <v>228</v>
      </c>
      <c r="M32892" t="s">
        <v>227</v>
      </c>
      <c r="N32892" t="s">
        <v>61</v>
      </c>
      <c r="O32892" t="s">
        <v>61</v>
      </c>
      <c r="P32892" t="s">
        <v>61</v>
      </c>
      <c r="Q32892" t="s">
        <v>61</v>
      </c>
      <c r="R32892" t="s">
        <v>61</v>
      </c>
      <c r="S32892" t="s">
        <v>61</v>
      </c>
      <c r="T32892" t="s">
        <v>61</v>
      </c>
      <c r="U32892" t="s">
        <v>61</v>
      </c>
      <c r="V32892" t="s">
        <v>61</v>
      </c>
      <c r="W32892" t="s">
        <v>61</v>
      </c>
      <c r="X32892" t="s">
        <v>61</v>
      </c>
      <c r="Y32892" t="s">
        <v>61</v>
      </c>
      <c r="Z32892" t="s">
        <v>61</v>
      </c>
      <c r="AA32892" t="s">
        <v>61</v>
      </c>
      <c r="AB32892" t="s">
        <v>61</v>
      </c>
      <c r="AC32892" t="s">
        <v>61</v>
      </c>
      <c r="AD32892" t="s">
        <v>61</v>
      </c>
      <c r="AE32892" t="s">
        <v>61</v>
      </c>
      <c r="AF32892" t="s">
        <v>61</v>
      </c>
      <c r="AG32892" t="s">
        <v>61</v>
      </c>
      <c r="AH32892" t="s">
        <v>61</v>
      </c>
      <c r="AI32892" t="s">
        <v>61</v>
      </c>
      <c r="AJ32892" t="s">
        <v>61</v>
      </c>
      <c r="AL32892" t="s">
        <v>245</v>
      </c>
      <c r="AN32892" t="s">
        <v>220</v>
      </c>
      <c r="AO32892" t="s">
        <v>221</v>
      </c>
      <c r="AP32892" t="s">
        <v>222</v>
      </c>
      <c r="AR32892" t="s">
        <v>68</v>
      </c>
      <c r="AS32892">
        <v>2023</v>
      </c>
      <c r="AT32892">
        <v>2020</v>
      </c>
      <c r="AU32892" s="13">
        <v>35228472</v>
      </c>
      <c r="AV32892" t="s">
        <v>61</v>
      </c>
      <c r="AX32892" t="s">
        <v>246</v>
      </c>
      <c r="AY32892" t="s">
        <v>70</v>
      </c>
      <c r="AZ32892" t="s">
        <v>70</v>
      </c>
      <c r="BA32892" t="s">
        <v>70</v>
      </c>
      <c r="BB32892" t="s">
        <v>70</v>
      </c>
      <c r="BC32892" t="s">
        <v>70</v>
      </c>
      <c r="BD32892" t="s">
        <v>70</v>
      </c>
    </row>
    <row r="32893" spans="1:56" x14ac:dyDescent="0.3">
      <c r="A32893" t="s">
        <v>56</v>
      </c>
      <c r="B32893" t="s">
        <v>215</v>
      </c>
      <c r="C32893" t="s">
        <v>244</v>
      </c>
      <c r="D32893" t="s">
        <v>59</v>
      </c>
      <c r="E32893" t="s">
        <v>86</v>
      </c>
      <c r="F32893" t="s">
        <v>61</v>
      </c>
      <c r="G32893" t="s">
        <v>217</v>
      </c>
      <c r="H32893" t="s">
        <v>62</v>
      </c>
      <c r="I32893" t="s">
        <v>233</v>
      </c>
      <c r="J32893" t="s">
        <v>61</v>
      </c>
      <c r="K32893" t="s">
        <v>61</v>
      </c>
      <c r="L32893" t="s">
        <v>228</v>
      </c>
      <c r="M32893" t="s">
        <v>12</v>
      </c>
      <c r="N32893" t="s">
        <v>61</v>
      </c>
      <c r="O32893" t="s">
        <v>61</v>
      </c>
      <c r="P32893" t="s">
        <v>61</v>
      </c>
      <c r="Q32893" t="s">
        <v>61</v>
      </c>
      <c r="R32893" t="s">
        <v>61</v>
      </c>
      <c r="S32893" t="s">
        <v>61</v>
      </c>
      <c r="T32893" t="s">
        <v>61</v>
      </c>
      <c r="U32893" t="s">
        <v>61</v>
      </c>
      <c r="V32893" t="s">
        <v>61</v>
      </c>
      <c r="W32893" t="s">
        <v>61</v>
      </c>
      <c r="X32893" t="s">
        <v>61</v>
      </c>
      <c r="Y32893" t="s">
        <v>61</v>
      </c>
      <c r="Z32893" t="s">
        <v>61</v>
      </c>
      <c r="AA32893" t="s">
        <v>61</v>
      </c>
      <c r="AB32893" t="s">
        <v>61</v>
      </c>
      <c r="AC32893" t="s">
        <v>61</v>
      </c>
      <c r="AD32893" t="s">
        <v>61</v>
      </c>
      <c r="AE32893" t="s">
        <v>61</v>
      </c>
      <c r="AF32893" t="s">
        <v>61</v>
      </c>
      <c r="AG32893" t="s">
        <v>61</v>
      </c>
      <c r="AH32893" t="s">
        <v>61</v>
      </c>
      <c r="AI32893" t="s">
        <v>61</v>
      </c>
      <c r="AJ32893" t="s">
        <v>61</v>
      </c>
      <c r="AL32893" t="s">
        <v>245</v>
      </c>
      <c r="AN32893" t="s">
        <v>220</v>
      </c>
      <c r="AO32893" t="s">
        <v>221</v>
      </c>
      <c r="AP32893" t="s">
        <v>222</v>
      </c>
      <c r="AR32893" t="s">
        <v>68</v>
      </c>
      <c r="AS32893">
        <v>2023</v>
      </c>
      <c r="AT32893">
        <v>2020</v>
      </c>
      <c r="AU32893" s="13">
        <v>31040472</v>
      </c>
      <c r="AV32893" t="s">
        <v>61</v>
      </c>
      <c r="AX32893" t="s">
        <v>246</v>
      </c>
      <c r="AY32893" t="s">
        <v>70</v>
      </c>
      <c r="AZ32893" t="s">
        <v>70</v>
      </c>
      <c r="BA32893" t="s">
        <v>70</v>
      </c>
      <c r="BB32893" t="s">
        <v>70</v>
      </c>
      <c r="BC32893" t="s">
        <v>70</v>
      </c>
      <c r="BD32893" t="s">
        <v>70</v>
      </c>
    </row>
    <row r="32894" spans="1:56" x14ac:dyDescent="0.3">
      <c r="A32894" t="s">
        <v>56</v>
      </c>
      <c r="B32894" t="s">
        <v>215</v>
      </c>
      <c r="C32894" t="s">
        <v>244</v>
      </c>
      <c r="D32894" t="s">
        <v>59</v>
      </c>
      <c r="E32894" t="s">
        <v>86</v>
      </c>
      <c r="F32894" t="s">
        <v>61</v>
      </c>
      <c r="G32894" t="s">
        <v>217</v>
      </c>
      <c r="H32894" t="s">
        <v>62</v>
      </c>
      <c r="I32894" t="s">
        <v>233</v>
      </c>
      <c r="J32894" t="s">
        <v>61</v>
      </c>
      <c r="K32894" t="s">
        <v>229</v>
      </c>
      <c r="L32894" t="s">
        <v>61</v>
      </c>
      <c r="M32894" t="s">
        <v>61</v>
      </c>
      <c r="N32894" t="s">
        <v>61</v>
      </c>
      <c r="O32894" t="s">
        <v>61</v>
      </c>
      <c r="P32894" t="s">
        <v>61</v>
      </c>
      <c r="Q32894" t="s">
        <v>61</v>
      </c>
      <c r="R32894" t="s">
        <v>61</v>
      </c>
      <c r="S32894" t="s">
        <v>61</v>
      </c>
      <c r="T32894" t="s">
        <v>61</v>
      </c>
      <c r="U32894" t="s">
        <v>61</v>
      </c>
      <c r="V32894" t="s">
        <v>61</v>
      </c>
      <c r="W32894" t="s">
        <v>61</v>
      </c>
      <c r="X32894" t="s">
        <v>61</v>
      </c>
      <c r="Y32894" t="s">
        <v>61</v>
      </c>
      <c r="Z32894" t="s">
        <v>61</v>
      </c>
      <c r="AA32894" t="s">
        <v>61</v>
      </c>
      <c r="AB32894" t="s">
        <v>61</v>
      </c>
      <c r="AC32894" t="s">
        <v>61</v>
      </c>
      <c r="AD32894" t="s">
        <v>61</v>
      </c>
      <c r="AE32894" t="s">
        <v>61</v>
      </c>
      <c r="AF32894" t="s">
        <v>61</v>
      </c>
      <c r="AG32894" t="s">
        <v>61</v>
      </c>
      <c r="AH32894" t="s">
        <v>61</v>
      </c>
      <c r="AI32894" t="s">
        <v>61</v>
      </c>
      <c r="AJ32894" t="s">
        <v>61</v>
      </c>
      <c r="AL32894" t="s">
        <v>245</v>
      </c>
      <c r="AN32894" t="s">
        <v>220</v>
      </c>
      <c r="AO32894" t="s">
        <v>221</v>
      </c>
      <c r="AP32894" t="s">
        <v>222</v>
      </c>
      <c r="AR32894" t="s">
        <v>68</v>
      </c>
      <c r="AS32894">
        <v>2023</v>
      </c>
      <c r="AT32894">
        <v>2020</v>
      </c>
      <c r="AU32894" s="13">
        <v>59124708</v>
      </c>
      <c r="AV32894" t="s">
        <v>61</v>
      </c>
      <c r="AX32894" t="s">
        <v>246</v>
      </c>
      <c r="AY32894" t="s">
        <v>70</v>
      </c>
      <c r="AZ32894" t="s">
        <v>70</v>
      </c>
      <c r="BA32894" t="s">
        <v>70</v>
      </c>
      <c r="BB32894" t="s">
        <v>70</v>
      </c>
      <c r="BC32894" t="s">
        <v>70</v>
      </c>
      <c r="BD32894" t="s">
        <v>70</v>
      </c>
    </row>
    <row r="32895" spans="1:56" x14ac:dyDescent="0.3">
      <c r="A32895" t="s">
        <v>56</v>
      </c>
      <c r="B32895" t="s">
        <v>215</v>
      </c>
      <c r="C32895" t="s">
        <v>244</v>
      </c>
      <c r="D32895" t="s">
        <v>59</v>
      </c>
      <c r="E32895" t="s">
        <v>86</v>
      </c>
      <c r="F32895" t="s">
        <v>61</v>
      </c>
      <c r="G32895" t="s">
        <v>217</v>
      </c>
      <c r="H32895" t="s">
        <v>71</v>
      </c>
      <c r="I32895" t="s">
        <v>234</v>
      </c>
      <c r="J32895" t="s">
        <v>61</v>
      </c>
      <c r="K32895" t="s">
        <v>219</v>
      </c>
      <c r="L32895" t="s">
        <v>61</v>
      </c>
      <c r="M32895" t="s">
        <v>61</v>
      </c>
      <c r="N32895" t="s">
        <v>61</v>
      </c>
      <c r="O32895" t="s">
        <v>61</v>
      </c>
      <c r="P32895" t="s">
        <v>61</v>
      </c>
      <c r="Q32895" t="s">
        <v>61</v>
      </c>
      <c r="R32895" t="s">
        <v>61</v>
      </c>
      <c r="S32895" t="s">
        <v>61</v>
      </c>
      <c r="T32895" t="s">
        <v>61</v>
      </c>
      <c r="U32895" t="s">
        <v>61</v>
      </c>
      <c r="V32895" t="s">
        <v>61</v>
      </c>
      <c r="W32895" t="s">
        <v>61</v>
      </c>
      <c r="X32895" t="s">
        <v>61</v>
      </c>
      <c r="Y32895" t="s">
        <v>61</v>
      </c>
      <c r="Z32895" t="s">
        <v>61</v>
      </c>
      <c r="AA32895" t="s">
        <v>61</v>
      </c>
      <c r="AB32895" t="s">
        <v>61</v>
      </c>
      <c r="AC32895" t="s">
        <v>61</v>
      </c>
      <c r="AD32895" t="s">
        <v>61</v>
      </c>
      <c r="AE32895" t="s">
        <v>61</v>
      </c>
      <c r="AF32895" t="s">
        <v>61</v>
      </c>
      <c r="AG32895" t="s">
        <v>61</v>
      </c>
      <c r="AH32895" t="s">
        <v>61</v>
      </c>
      <c r="AI32895" t="s">
        <v>61</v>
      </c>
      <c r="AJ32895" t="s">
        <v>61</v>
      </c>
      <c r="AL32895" t="s">
        <v>245</v>
      </c>
      <c r="AN32895" t="s">
        <v>220</v>
      </c>
      <c r="AO32895" t="s">
        <v>221</v>
      </c>
      <c r="AP32895" t="s">
        <v>222</v>
      </c>
      <c r="AR32895" t="s">
        <v>68</v>
      </c>
      <c r="AS32895">
        <v>2023</v>
      </c>
      <c r="AT32895">
        <v>2020</v>
      </c>
      <c r="AU32895" s="13">
        <v>19799924</v>
      </c>
      <c r="AV32895" t="s">
        <v>61</v>
      </c>
      <c r="AX32895" t="s">
        <v>246</v>
      </c>
      <c r="AY32895" t="s">
        <v>70</v>
      </c>
      <c r="AZ32895" t="s">
        <v>70</v>
      </c>
      <c r="BA32895" t="s">
        <v>70</v>
      </c>
      <c r="BB32895" t="s">
        <v>70</v>
      </c>
      <c r="BC32895" t="s">
        <v>70</v>
      </c>
      <c r="BD32895" t="s">
        <v>70</v>
      </c>
    </row>
    <row r="32896" spans="1:56" x14ac:dyDescent="0.3">
      <c r="A32896" t="s">
        <v>56</v>
      </c>
      <c r="B32896" t="s">
        <v>215</v>
      </c>
      <c r="C32896" t="s">
        <v>244</v>
      </c>
      <c r="D32896" t="s">
        <v>59</v>
      </c>
      <c r="E32896" t="s">
        <v>86</v>
      </c>
      <c r="F32896" t="s">
        <v>61</v>
      </c>
      <c r="G32896" t="s">
        <v>217</v>
      </c>
      <c r="H32896" t="s">
        <v>71</v>
      </c>
      <c r="I32896" t="s">
        <v>234</v>
      </c>
      <c r="J32896" t="s">
        <v>61</v>
      </c>
      <c r="K32896" t="s">
        <v>61</v>
      </c>
      <c r="L32896" t="s">
        <v>226</v>
      </c>
      <c r="M32896" t="s">
        <v>227</v>
      </c>
      <c r="N32896" t="s">
        <v>61</v>
      </c>
      <c r="O32896" t="s">
        <v>61</v>
      </c>
      <c r="P32896" t="s">
        <v>61</v>
      </c>
      <c r="Q32896" t="s">
        <v>61</v>
      </c>
      <c r="R32896" t="s">
        <v>61</v>
      </c>
      <c r="S32896" t="s">
        <v>61</v>
      </c>
      <c r="T32896" t="s">
        <v>61</v>
      </c>
      <c r="U32896" t="s">
        <v>61</v>
      </c>
      <c r="V32896" t="s">
        <v>61</v>
      </c>
      <c r="W32896" t="s">
        <v>61</v>
      </c>
      <c r="X32896" t="s">
        <v>61</v>
      </c>
      <c r="Y32896" t="s">
        <v>61</v>
      </c>
      <c r="Z32896" t="s">
        <v>61</v>
      </c>
      <c r="AA32896" t="s">
        <v>61</v>
      </c>
      <c r="AB32896" t="s">
        <v>61</v>
      </c>
      <c r="AC32896" t="s">
        <v>61</v>
      </c>
      <c r="AD32896" t="s">
        <v>61</v>
      </c>
      <c r="AE32896" t="s">
        <v>61</v>
      </c>
      <c r="AF32896" t="s">
        <v>61</v>
      </c>
      <c r="AG32896" t="s">
        <v>61</v>
      </c>
      <c r="AH32896" t="s">
        <v>61</v>
      </c>
      <c r="AI32896" t="s">
        <v>61</v>
      </c>
      <c r="AJ32896" t="s">
        <v>61</v>
      </c>
      <c r="AL32896" t="s">
        <v>245</v>
      </c>
      <c r="AN32896" t="s">
        <v>220</v>
      </c>
      <c r="AO32896" t="s">
        <v>221</v>
      </c>
      <c r="AP32896" t="s">
        <v>222</v>
      </c>
      <c r="AR32896" t="s">
        <v>68</v>
      </c>
      <c r="AS32896">
        <v>2023</v>
      </c>
      <c r="AT32896">
        <v>2020</v>
      </c>
      <c r="AU32896" s="13">
        <v>10786707</v>
      </c>
      <c r="AV32896" t="s">
        <v>61</v>
      </c>
      <c r="AX32896" t="s">
        <v>246</v>
      </c>
      <c r="AY32896" t="s">
        <v>70</v>
      </c>
      <c r="AZ32896" t="s">
        <v>70</v>
      </c>
      <c r="BA32896" t="s">
        <v>70</v>
      </c>
      <c r="BB32896" t="s">
        <v>70</v>
      </c>
      <c r="BC32896" t="s">
        <v>70</v>
      </c>
      <c r="BD32896" t="s">
        <v>70</v>
      </c>
    </row>
    <row r="32897" spans="1:56" x14ac:dyDescent="0.3">
      <c r="A32897" t="s">
        <v>56</v>
      </c>
      <c r="B32897" t="s">
        <v>215</v>
      </c>
      <c r="C32897" t="s">
        <v>244</v>
      </c>
      <c r="D32897" t="s">
        <v>59</v>
      </c>
      <c r="E32897" t="s">
        <v>86</v>
      </c>
      <c r="F32897" t="s">
        <v>61</v>
      </c>
      <c r="G32897" t="s">
        <v>217</v>
      </c>
      <c r="H32897" t="s">
        <v>71</v>
      </c>
      <c r="I32897" t="s">
        <v>234</v>
      </c>
      <c r="J32897" t="s">
        <v>61</v>
      </c>
      <c r="K32897" t="s">
        <v>61</v>
      </c>
      <c r="L32897" t="s">
        <v>228</v>
      </c>
      <c r="M32897" t="s">
        <v>227</v>
      </c>
      <c r="N32897" t="s">
        <v>61</v>
      </c>
      <c r="O32897" t="s">
        <v>61</v>
      </c>
      <c r="P32897" t="s">
        <v>61</v>
      </c>
      <c r="Q32897" t="s">
        <v>61</v>
      </c>
      <c r="R32897" t="s">
        <v>61</v>
      </c>
      <c r="S32897" t="s">
        <v>61</v>
      </c>
      <c r="T32897" t="s">
        <v>61</v>
      </c>
      <c r="U32897" t="s">
        <v>61</v>
      </c>
      <c r="V32897" t="s">
        <v>61</v>
      </c>
      <c r="W32897" t="s">
        <v>61</v>
      </c>
      <c r="X32897" t="s">
        <v>61</v>
      </c>
      <c r="Y32897" t="s">
        <v>61</v>
      </c>
      <c r="Z32897" t="s">
        <v>61</v>
      </c>
      <c r="AA32897" t="s">
        <v>61</v>
      </c>
      <c r="AB32897" t="s">
        <v>61</v>
      </c>
      <c r="AC32897" t="s">
        <v>61</v>
      </c>
      <c r="AD32897" t="s">
        <v>61</v>
      </c>
      <c r="AE32897" t="s">
        <v>61</v>
      </c>
      <c r="AF32897" t="s">
        <v>61</v>
      </c>
      <c r="AG32897" t="s">
        <v>61</v>
      </c>
      <c r="AH32897" t="s">
        <v>61</v>
      </c>
      <c r="AI32897" t="s">
        <v>61</v>
      </c>
      <c r="AJ32897" t="s">
        <v>61</v>
      </c>
      <c r="AL32897" t="s">
        <v>245</v>
      </c>
      <c r="AN32897" t="s">
        <v>220</v>
      </c>
      <c r="AO32897" t="s">
        <v>221</v>
      </c>
      <c r="AP32897" t="s">
        <v>222</v>
      </c>
      <c r="AR32897" t="s">
        <v>68</v>
      </c>
      <c r="AS32897">
        <v>2023</v>
      </c>
      <c r="AT32897">
        <v>2020</v>
      </c>
      <c r="AU32897" s="13">
        <v>11299098</v>
      </c>
      <c r="AV32897" t="s">
        <v>61</v>
      </c>
      <c r="AX32897" t="s">
        <v>246</v>
      </c>
      <c r="AY32897" t="s">
        <v>70</v>
      </c>
      <c r="AZ32897" t="s">
        <v>70</v>
      </c>
      <c r="BA32897" t="s">
        <v>70</v>
      </c>
      <c r="BB32897" t="s">
        <v>70</v>
      </c>
      <c r="BC32897" t="s">
        <v>70</v>
      </c>
      <c r="BD32897" t="s">
        <v>70</v>
      </c>
    </row>
    <row r="32898" spans="1:56" x14ac:dyDescent="0.3">
      <c r="A32898" t="s">
        <v>56</v>
      </c>
      <c r="B32898" t="s">
        <v>215</v>
      </c>
      <c r="C32898" t="s">
        <v>244</v>
      </c>
      <c r="D32898" t="s">
        <v>59</v>
      </c>
      <c r="E32898" t="s">
        <v>86</v>
      </c>
      <c r="F32898" t="s">
        <v>61</v>
      </c>
      <c r="G32898" t="s">
        <v>217</v>
      </c>
      <c r="H32898" t="s">
        <v>71</v>
      </c>
      <c r="I32898" t="s">
        <v>234</v>
      </c>
      <c r="J32898" t="s">
        <v>61</v>
      </c>
      <c r="K32898" t="s">
        <v>61</v>
      </c>
      <c r="L32898" t="s">
        <v>102</v>
      </c>
      <c r="M32898" t="s">
        <v>102</v>
      </c>
      <c r="N32898" t="s">
        <v>61</v>
      </c>
      <c r="O32898" t="s">
        <v>61</v>
      </c>
      <c r="P32898" t="s">
        <v>61</v>
      </c>
      <c r="Q32898" t="s">
        <v>61</v>
      </c>
      <c r="R32898" t="s">
        <v>61</v>
      </c>
      <c r="S32898" t="s">
        <v>61</v>
      </c>
      <c r="T32898" t="s">
        <v>61</v>
      </c>
      <c r="U32898" t="s">
        <v>61</v>
      </c>
      <c r="V32898" t="s">
        <v>61</v>
      </c>
      <c r="W32898" t="s">
        <v>61</v>
      </c>
      <c r="X32898" t="s">
        <v>61</v>
      </c>
      <c r="Y32898" t="s">
        <v>61</v>
      </c>
      <c r="Z32898" t="s">
        <v>61</v>
      </c>
      <c r="AA32898" t="s">
        <v>61</v>
      </c>
      <c r="AB32898" t="s">
        <v>61</v>
      </c>
      <c r="AC32898" t="s">
        <v>61</v>
      </c>
      <c r="AD32898" t="s">
        <v>61</v>
      </c>
      <c r="AE32898" t="s">
        <v>61</v>
      </c>
      <c r="AF32898" t="s">
        <v>61</v>
      </c>
      <c r="AG32898" t="s">
        <v>61</v>
      </c>
      <c r="AH32898" t="s">
        <v>61</v>
      </c>
      <c r="AI32898" t="s">
        <v>61</v>
      </c>
      <c r="AJ32898" t="s">
        <v>61</v>
      </c>
      <c r="AL32898" t="s">
        <v>245</v>
      </c>
      <c r="AN32898" t="s">
        <v>220</v>
      </c>
      <c r="AO32898" t="s">
        <v>221</v>
      </c>
      <c r="AP32898" t="s">
        <v>222</v>
      </c>
      <c r="AR32898" t="s">
        <v>68</v>
      </c>
      <c r="AS32898">
        <v>2023</v>
      </c>
      <c r="AT32898">
        <v>2020</v>
      </c>
      <c r="AU32898" s="13">
        <v>0</v>
      </c>
      <c r="AV32898" t="s">
        <v>61</v>
      </c>
      <c r="AX32898" t="s">
        <v>246</v>
      </c>
      <c r="AY32898" t="s">
        <v>70</v>
      </c>
      <c r="AZ32898" t="s">
        <v>70</v>
      </c>
      <c r="BA32898" t="s">
        <v>70</v>
      </c>
      <c r="BB32898" t="s">
        <v>70</v>
      </c>
      <c r="BC32898" t="s">
        <v>70</v>
      </c>
      <c r="BD32898" t="s">
        <v>70</v>
      </c>
    </row>
    <row r="32899" spans="1:56" x14ac:dyDescent="0.3">
      <c r="A32899" t="s">
        <v>56</v>
      </c>
      <c r="B32899" t="s">
        <v>215</v>
      </c>
      <c r="C32899" t="s">
        <v>244</v>
      </c>
      <c r="D32899" t="s">
        <v>59</v>
      </c>
      <c r="E32899" t="s">
        <v>86</v>
      </c>
      <c r="F32899" t="s">
        <v>61</v>
      </c>
      <c r="G32899" t="s">
        <v>217</v>
      </c>
      <c r="H32899" t="s">
        <v>71</v>
      </c>
      <c r="I32899" t="s">
        <v>234</v>
      </c>
      <c r="J32899" t="s">
        <v>61</v>
      </c>
      <c r="K32899" t="s">
        <v>229</v>
      </c>
      <c r="L32899" t="s">
        <v>61</v>
      </c>
      <c r="M32899" t="s">
        <v>61</v>
      </c>
      <c r="N32899" t="s">
        <v>61</v>
      </c>
      <c r="O32899" t="s">
        <v>61</v>
      </c>
      <c r="P32899" t="s">
        <v>61</v>
      </c>
      <c r="Q32899" t="s">
        <v>61</v>
      </c>
      <c r="R32899" t="s">
        <v>61</v>
      </c>
      <c r="S32899" t="s">
        <v>61</v>
      </c>
      <c r="T32899" t="s">
        <v>61</v>
      </c>
      <c r="U32899" t="s">
        <v>61</v>
      </c>
      <c r="V32899" t="s">
        <v>61</v>
      </c>
      <c r="W32899" t="s">
        <v>61</v>
      </c>
      <c r="X32899" t="s">
        <v>61</v>
      </c>
      <c r="Y32899" t="s">
        <v>61</v>
      </c>
      <c r="Z32899" t="s">
        <v>61</v>
      </c>
      <c r="AA32899" t="s">
        <v>61</v>
      </c>
      <c r="AB32899" t="s">
        <v>61</v>
      </c>
      <c r="AC32899" t="s">
        <v>61</v>
      </c>
      <c r="AD32899" t="s">
        <v>61</v>
      </c>
      <c r="AE32899" t="s">
        <v>61</v>
      </c>
      <c r="AF32899" t="s">
        <v>61</v>
      </c>
      <c r="AG32899" t="s">
        <v>61</v>
      </c>
      <c r="AH32899" t="s">
        <v>61</v>
      </c>
      <c r="AI32899" t="s">
        <v>61</v>
      </c>
      <c r="AJ32899" t="s">
        <v>61</v>
      </c>
      <c r="AL32899" t="s">
        <v>245</v>
      </c>
      <c r="AN32899" t="s">
        <v>220</v>
      </c>
      <c r="AO32899" t="s">
        <v>221</v>
      </c>
      <c r="AP32899" t="s">
        <v>222</v>
      </c>
      <c r="AR32899" t="s">
        <v>68</v>
      </c>
      <c r="AS32899">
        <v>2023</v>
      </c>
      <c r="AT32899">
        <v>2020</v>
      </c>
      <c r="AU32899" s="13">
        <v>2285881</v>
      </c>
      <c r="AV32899" t="s">
        <v>61</v>
      </c>
      <c r="AX32899" t="s">
        <v>246</v>
      </c>
      <c r="AY32899" t="s">
        <v>70</v>
      </c>
      <c r="AZ32899" t="s">
        <v>70</v>
      </c>
      <c r="BA32899" t="s">
        <v>70</v>
      </c>
      <c r="BB32899" t="s">
        <v>70</v>
      </c>
      <c r="BC32899" t="s">
        <v>70</v>
      </c>
      <c r="BD32899" t="s">
        <v>70</v>
      </c>
    </row>
    <row r="32900" spans="1:56" x14ac:dyDescent="0.3">
      <c r="A32900" t="s">
        <v>56</v>
      </c>
      <c r="B32900" t="s">
        <v>215</v>
      </c>
      <c r="C32900" t="s">
        <v>244</v>
      </c>
      <c r="D32900" t="s">
        <v>59</v>
      </c>
      <c r="E32900" t="s">
        <v>86</v>
      </c>
      <c r="F32900" t="s">
        <v>61</v>
      </c>
      <c r="G32900" t="s">
        <v>217</v>
      </c>
      <c r="H32900" t="s">
        <v>71</v>
      </c>
      <c r="I32900" t="s">
        <v>235</v>
      </c>
      <c r="J32900" t="s">
        <v>61</v>
      </c>
      <c r="K32900" t="s">
        <v>219</v>
      </c>
      <c r="L32900" t="s">
        <v>61</v>
      </c>
      <c r="M32900" t="s">
        <v>61</v>
      </c>
      <c r="N32900" t="s">
        <v>61</v>
      </c>
      <c r="O32900" t="s">
        <v>61</v>
      </c>
      <c r="P32900" t="s">
        <v>61</v>
      </c>
      <c r="Q32900" t="s">
        <v>61</v>
      </c>
      <c r="R32900" t="s">
        <v>61</v>
      </c>
      <c r="S32900" t="s">
        <v>61</v>
      </c>
      <c r="T32900" t="s">
        <v>61</v>
      </c>
      <c r="U32900" t="s">
        <v>61</v>
      </c>
      <c r="V32900" t="s">
        <v>61</v>
      </c>
      <c r="W32900" t="s">
        <v>61</v>
      </c>
      <c r="X32900" t="s">
        <v>61</v>
      </c>
      <c r="Y32900" t="s">
        <v>61</v>
      </c>
      <c r="Z32900" t="s">
        <v>61</v>
      </c>
      <c r="AA32900" t="s">
        <v>61</v>
      </c>
      <c r="AB32900" t="s">
        <v>61</v>
      </c>
      <c r="AC32900" t="s">
        <v>61</v>
      </c>
      <c r="AD32900" t="s">
        <v>61</v>
      </c>
      <c r="AE32900" t="s">
        <v>61</v>
      </c>
      <c r="AF32900" t="s">
        <v>61</v>
      </c>
      <c r="AG32900" t="s">
        <v>61</v>
      </c>
      <c r="AH32900" t="s">
        <v>61</v>
      </c>
      <c r="AI32900" t="s">
        <v>61</v>
      </c>
      <c r="AJ32900" t="s">
        <v>61</v>
      </c>
      <c r="AL32900" t="s">
        <v>245</v>
      </c>
      <c r="AN32900" t="s">
        <v>220</v>
      </c>
      <c r="AO32900" t="s">
        <v>221</v>
      </c>
      <c r="AP32900" t="s">
        <v>222</v>
      </c>
      <c r="AR32900" t="s">
        <v>68</v>
      </c>
      <c r="AS32900">
        <v>2023</v>
      </c>
      <c r="AT32900">
        <v>2020</v>
      </c>
      <c r="AU32900" s="13">
        <v>25073518</v>
      </c>
      <c r="AV32900" t="s">
        <v>61</v>
      </c>
      <c r="AX32900" t="s">
        <v>246</v>
      </c>
      <c r="AY32900" t="s">
        <v>70</v>
      </c>
      <c r="AZ32900" t="s">
        <v>70</v>
      </c>
      <c r="BA32900" t="s">
        <v>70</v>
      </c>
      <c r="BB32900" t="s">
        <v>70</v>
      </c>
      <c r="BC32900" t="s">
        <v>70</v>
      </c>
      <c r="BD32900" t="s">
        <v>70</v>
      </c>
    </row>
    <row r="32901" spans="1:56" x14ac:dyDescent="0.3">
      <c r="A32901" t="s">
        <v>56</v>
      </c>
      <c r="B32901" t="s">
        <v>215</v>
      </c>
      <c r="C32901" t="s">
        <v>244</v>
      </c>
      <c r="D32901" t="s">
        <v>59</v>
      </c>
      <c r="E32901" t="s">
        <v>86</v>
      </c>
      <c r="F32901" t="s">
        <v>61</v>
      </c>
      <c r="G32901" t="s">
        <v>217</v>
      </c>
      <c r="H32901" t="s">
        <v>71</v>
      </c>
      <c r="I32901" t="s">
        <v>235</v>
      </c>
      <c r="J32901" t="s">
        <v>61</v>
      </c>
      <c r="K32901" t="s">
        <v>61</v>
      </c>
      <c r="L32901" t="s">
        <v>226</v>
      </c>
      <c r="M32901" t="s">
        <v>227</v>
      </c>
      <c r="N32901" t="s">
        <v>61</v>
      </c>
      <c r="O32901" t="s">
        <v>61</v>
      </c>
      <c r="P32901" t="s">
        <v>61</v>
      </c>
      <c r="Q32901" t="s">
        <v>61</v>
      </c>
      <c r="R32901" t="s">
        <v>61</v>
      </c>
      <c r="S32901" t="s">
        <v>61</v>
      </c>
      <c r="T32901" t="s">
        <v>61</v>
      </c>
      <c r="U32901" t="s">
        <v>61</v>
      </c>
      <c r="V32901" t="s">
        <v>61</v>
      </c>
      <c r="W32901" t="s">
        <v>61</v>
      </c>
      <c r="X32901" t="s">
        <v>61</v>
      </c>
      <c r="Y32901" t="s">
        <v>61</v>
      </c>
      <c r="Z32901" t="s">
        <v>61</v>
      </c>
      <c r="AA32901" t="s">
        <v>61</v>
      </c>
      <c r="AB32901" t="s">
        <v>61</v>
      </c>
      <c r="AC32901" t="s">
        <v>61</v>
      </c>
      <c r="AD32901" t="s">
        <v>61</v>
      </c>
      <c r="AE32901" t="s">
        <v>61</v>
      </c>
      <c r="AF32901" t="s">
        <v>61</v>
      </c>
      <c r="AG32901" t="s">
        <v>61</v>
      </c>
      <c r="AH32901" t="s">
        <v>61</v>
      </c>
      <c r="AI32901" t="s">
        <v>61</v>
      </c>
      <c r="AJ32901" t="s">
        <v>61</v>
      </c>
      <c r="AL32901" t="s">
        <v>245</v>
      </c>
      <c r="AN32901" t="s">
        <v>220</v>
      </c>
      <c r="AO32901" t="s">
        <v>221</v>
      </c>
      <c r="AP32901" t="s">
        <v>222</v>
      </c>
      <c r="AR32901" t="s">
        <v>68</v>
      </c>
      <c r="AS32901">
        <v>2023</v>
      </c>
      <c r="AT32901">
        <v>2020</v>
      </c>
      <c r="AU32901" s="13">
        <v>12025668</v>
      </c>
      <c r="AV32901" t="s">
        <v>61</v>
      </c>
      <c r="AX32901" t="s">
        <v>246</v>
      </c>
      <c r="AY32901" t="s">
        <v>70</v>
      </c>
      <c r="AZ32901" t="s">
        <v>70</v>
      </c>
      <c r="BA32901" t="s">
        <v>70</v>
      </c>
      <c r="BB32901" t="s">
        <v>70</v>
      </c>
      <c r="BC32901" t="s">
        <v>70</v>
      </c>
      <c r="BD32901" t="s">
        <v>70</v>
      </c>
    </row>
    <row r="32902" spans="1:56" x14ac:dyDescent="0.3">
      <c r="A32902" t="s">
        <v>56</v>
      </c>
      <c r="B32902" t="s">
        <v>215</v>
      </c>
      <c r="C32902" t="s">
        <v>244</v>
      </c>
      <c r="D32902" t="s">
        <v>59</v>
      </c>
      <c r="E32902" t="s">
        <v>86</v>
      </c>
      <c r="F32902" t="s">
        <v>61</v>
      </c>
      <c r="G32902" t="s">
        <v>217</v>
      </c>
      <c r="H32902" t="s">
        <v>71</v>
      </c>
      <c r="I32902" t="s">
        <v>235</v>
      </c>
      <c r="J32902" t="s">
        <v>61</v>
      </c>
      <c r="K32902" t="s">
        <v>61</v>
      </c>
      <c r="L32902" t="s">
        <v>228</v>
      </c>
      <c r="M32902" t="s">
        <v>227</v>
      </c>
      <c r="N32902" t="s">
        <v>61</v>
      </c>
      <c r="O32902" t="s">
        <v>61</v>
      </c>
      <c r="P32902" t="s">
        <v>61</v>
      </c>
      <c r="Q32902" t="s">
        <v>61</v>
      </c>
      <c r="R32902" t="s">
        <v>61</v>
      </c>
      <c r="S32902" t="s">
        <v>61</v>
      </c>
      <c r="T32902" t="s">
        <v>61</v>
      </c>
      <c r="U32902" t="s">
        <v>61</v>
      </c>
      <c r="V32902" t="s">
        <v>61</v>
      </c>
      <c r="W32902" t="s">
        <v>61</v>
      </c>
      <c r="X32902" t="s">
        <v>61</v>
      </c>
      <c r="Y32902" t="s">
        <v>61</v>
      </c>
      <c r="Z32902" t="s">
        <v>61</v>
      </c>
      <c r="AA32902" t="s">
        <v>61</v>
      </c>
      <c r="AB32902" t="s">
        <v>61</v>
      </c>
      <c r="AC32902" t="s">
        <v>61</v>
      </c>
      <c r="AD32902" t="s">
        <v>61</v>
      </c>
      <c r="AE32902" t="s">
        <v>61</v>
      </c>
      <c r="AF32902" t="s">
        <v>61</v>
      </c>
      <c r="AG32902" t="s">
        <v>61</v>
      </c>
      <c r="AH32902" t="s">
        <v>61</v>
      </c>
      <c r="AI32902" t="s">
        <v>61</v>
      </c>
      <c r="AJ32902" t="s">
        <v>61</v>
      </c>
      <c r="AL32902" t="s">
        <v>245</v>
      </c>
      <c r="AN32902" t="s">
        <v>220</v>
      </c>
      <c r="AO32902" t="s">
        <v>221</v>
      </c>
      <c r="AP32902" t="s">
        <v>222</v>
      </c>
      <c r="AR32902" t="s">
        <v>68</v>
      </c>
      <c r="AS32902">
        <v>2023</v>
      </c>
      <c r="AT32902">
        <v>2020</v>
      </c>
      <c r="AU32902" s="13">
        <v>18038502</v>
      </c>
      <c r="AV32902" t="s">
        <v>61</v>
      </c>
      <c r="AX32902" t="s">
        <v>246</v>
      </c>
      <c r="AY32902" t="s">
        <v>70</v>
      </c>
      <c r="AZ32902" t="s">
        <v>70</v>
      </c>
      <c r="BA32902" t="s">
        <v>70</v>
      </c>
      <c r="BB32902" t="s">
        <v>70</v>
      </c>
      <c r="BC32902" t="s">
        <v>70</v>
      </c>
      <c r="BD32902" t="s">
        <v>70</v>
      </c>
    </row>
    <row r="32903" spans="1:56" x14ac:dyDescent="0.3">
      <c r="A32903" t="s">
        <v>56</v>
      </c>
      <c r="B32903" t="s">
        <v>215</v>
      </c>
      <c r="C32903" t="s">
        <v>244</v>
      </c>
      <c r="D32903" t="s">
        <v>59</v>
      </c>
      <c r="E32903" t="s">
        <v>86</v>
      </c>
      <c r="F32903" t="s">
        <v>61</v>
      </c>
      <c r="G32903" t="s">
        <v>217</v>
      </c>
      <c r="H32903" t="s">
        <v>71</v>
      </c>
      <c r="I32903" t="s">
        <v>235</v>
      </c>
      <c r="J32903" t="s">
        <v>61</v>
      </c>
      <c r="K32903" t="s">
        <v>61</v>
      </c>
      <c r="L32903" t="s">
        <v>102</v>
      </c>
      <c r="M32903" t="s">
        <v>102</v>
      </c>
      <c r="N32903" t="s">
        <v>61</v>
      </c>
      <c r="O32903" t="s">
        <v>61</v>
      </c>
      <c r="P32903" t="s">
        <v>61</v>
      </c>
      <c r="Q32903" t="s">
        <v>61</v>
      </c>
      <c r="R32903" t="s">
        <v>61</v>
      </c>
      <c r="S32903" t="s">
        <v>61</v>
      </c>
      <c r="T32903" t="s">
        <v>61</v>
      </c>
      <c r="U32903" t="s">
        <v>61</v>
      </c>
      <c r="V32903" t="s">
        <v>61</v>
      </c>
      <c r="W32903" t="s">
        <v>61</v>
      </c>
      <c r="X32903" t="s">
        <v>61</v>
      </c>
      <c r="Y32903" t="s">
        <v>61</v>
      </c>
      <c r="Z32903" t="s">
        <v>61</v>
      </c>
      <c r="AA32903" t="s">
        <v>61</v>
      </c>
      <c r="AB32903" t="s">
        <v>61</v>
      </c>
      <c r="AC32903" t="s">
        <v>61</v>
      </c>
      <c r="AD32903" t="s">
        <v>61</v>
      </c>
      <c r="AE32903" t="s">
        <v>61</v>
      </c>
      <c r="AF32903" t="s">
        <v>61</v>
      </c>
      <c r="AG32903" t="s">
        <v>61</v>
      </c>
      <c r="AH32903" t="s">
        <v>61</v>
      </c>
      <c r="AI32903" t="s">
        <v>61</v>
      </c>
      <c r="AJ32903" t="s">
        <v>61</v>
      </c>
      <c r="AL32903" t="s">
        <v>245</v>
      </c>
      <c r="AN32903" t="s">
        <v>220</v>
      </c>
      <c r="AO32903" t="s">
        <v>221</v>
      </c>
      <c r="AP32903" t="s">
        <v>222</v>
      </c>
      <c r="AR32903" t="s">
        <v>68</v>
      </c>
      <c r="AS32903">
        <v>2023</v>
      </c>
      <c r="AT32903">
        <v>2020</v>
      </c>
      <c r="AU32903" s="13">
        <v>0</v>
      </c>
      <c r="AV32903" t="s">
        <v>61</v>
      </c>
      <c r="AX32903" t="s">
        <v>246</v>
      </c>
      <c r="AY32903" t="s">
        <v>70</v>
      </c>
      <c r="AZ32903" t="s">
        <v>70</v>
      </c>
      <c r="BA32903" t="s">
        <v>70</v>
      </c>
      <c r="BB32903" t="s">
        <v>70</v>
      </c>
      <c r="BC32903" t="s">
        <v>70</v>
      </c>
      <c r="BD32903" t="s">
        <v>70</v>
      </c>
    </row>
    <row r="32904" spans="1:56" x14ac:dyDescent="0.3">
      <c r="A32904" t="s">
        <v>56</v>
      </c>
      <c r="B32904" t="s">
        <v>215</v>
      </c>
      <c r="C32904" t="s">
        <v>244</v>
      </c>
      <c r="D32904" t="s">
        <v>59</v>
      </c>
      <c r="E32904" t="s">
        <v>86</v>
      </c>
      <c r="F32904" t="s">
        <v>61</v>
      </c>
      <c r="G32904" t="s">
        <v>217</v>
      </c>
      <c r="H32904" t="s">
        <v>71</v>
      </c>
      <c r="I32904" t="s">
        <v>235</v>
      </c>
      <c r="J32904" t="s">
        <v>61</v>
      </c>
      <c r="K32904" t="s">
        <v>229</v>
      </c>
      <c r="L32904" t="s">
        <v>61</v>
      </c>
      <c r="M32904" t="s">
        <v>61</v>
      </c>
      <c r="N32904" t="s">
        <v>61</v>
      </c>
      <c r="O32904" t="s">
        <v>61</v>
      </c>
      <c r="P32904" t="s">
        <v>61</v>
      </c>
      <c r="Q32904" t="s">
        <v>61</v>
      </c>
      <c r="R32904" t="s">
        <v>61</v>
      </c>
      <c r="S32904" t="s">
        <v>61</v>
      </c>
      <c r="T32904" t="s">
        <v>61</v>
      </c>
      <c r="U32904" t="s">
        <v>61</v>
      </c>
      <c r="V32904" t="s">
        <v>61</v>
      </c>
      <c r="W32904" t="s">
        <v>61</v>
      </c>
      <c r="X32904" t="s">
        <v>61</v>
      </c>
      <c r="Y32904" t="s">
        <v>61</v>
      </c>
      <c r="Z32904" t="s">
        <v>61</v>
      </c>
      <c r="AA32904" t="s">
        <v>61</v>
      </c>
      <c r="AB32904" t="s">
        <v>61</v>
      </c>
      <c r="AC32904" t="s">
        <v>61</v>
      </c>
      <c r="AD32904" t="s">
        <v>61</v>
      </c>
      <c r="AE32904" t="s">
        <v>61</v>
      </c>
      <c r="AF32904" t="s">
        <v>61</v>
      </c>
      <c r="AG32904" t="s">
        <v>61</v>
      </c>
      <c r="AH32904" t="s">
        <v>61</v>
      </c>
      <c r="AI32904" t="s">
        <v>61</v>
      </c>
      <c r="AJ32904" t="s">
        <v>61</v>
      </c>
      <c r="AL32904" t="s">
        <v>245</v>
      </c>
      <c r="AN32904" t="s">
        <v>220</v>
      </c>
      <c r="AO32904" t="s">
        <v>221</v>
      </c>
      <c r="AP32904" t="s">
        <v>222</v>
      </c>
      <c r="AR32904" t="s">
        <v>68</v>
      </c>
      <c r="AS32904">
        <v>2023</v>
      </c>
      <c r="AT32904">
        <v>2020</v>
      </c>
      <c r="AU32904" s="13">
        <v>4990652</v>
      </c>
      <c r="AV32904" t="s">
        <v>61</v>
      </c>
      <c r="AX32904" t="s">
        <v>246</v>
      </c>
      <c r="AY32904" t="s">
        <v>70</v>
      </c>
      <c r="AZ32904" t="s">
        <v>70</v>
      </c>
      <c r="BA32904" t="s">
        <v>70</v>
      </c>
      <c r="BB32904" t="s">
        <v>70</v>
      </c>
      <c r="BC32904" t="s">
        <v>70</v>
      </c>
      <c r="BD32904" t="s">
        <v>70</v>
      </c>
    </row>
    <row r="32905" spans="1:56" x14ac:dyDescent="0.3">
      <c r="A32905" t="s">
        <v>56</v>
      </c>
      <c r="B32905" t="s">
        <v>215</v>
      </c>
      <c r="C32905" t="s">
        <v>244</v>
      </c>
      <c r="D32905" t="s">
        <v>59</v>
      </c>
      <c r="E32905" t="s">
        <v>86</v>
      </c>
      <c r="F32905" t="s">
        <v>61</v>
      </c>
      <c r="G32905" t="s">
        <v>217</v>
      </c>
      <c r="H32905" t="s">
        <v>62</v>
      </c>
      <c r="I32905" t="s">
        <v>236</v>
      </c>
      <c r="J32905" t="s">
        <v>61</v>
      </c>
      <c r="K32905" t="s">
        <v>219</v>
      </c>
      <c r="L32905" t="s">
        <v>61</v>
      </c>
      <c r="M32905" t="s">
        <v>61</v>
      </c>
      <c r="N32905" t="s">
        <v>61</v>
      </c>
      <c r="O32905" t="s">
        <v>61</v>
      </c>
      <c r="P32905" t="s">
        <v>61</v>
      </c>
      <c r="Q32905" t="s">
        <v>61</v>
      </c>
      <c r="R32905" t="s">
        <v>61</v>
      </c>
      <c r="S32905" t="s">
        <v>61</v>
      </c>
      <c r="T32905" t="s">
        <v>61</v>
      </c>
      <c r="U32905" t="s">
        <v>61</v>
      </c>
      <c r="V32905" t="s">
        <v>61</v>
      </c>
      <c r="W32905" t="s">
        <v>61</v>
      </c>
      <c r="X32905" t="s">
        <v>61</v>
      </c>
      <c r="Y32905" t="s">
        <v>61</v>
      </c>
      <c r="Z32905" t="s">
        <v>61</v>
      </c>
      <c r="AA32905" t="s">
        <v>61</v>
      </c>
      <c r="AB32905" t="s">
        <v>61</v>
      </c>
      <c r="AC32905" t="s">
        <v>61</v>
      </c>
      <c r="AD32905" t="s">
        <v>61</v>
      </c>
      <c r="AE32905" t="s">
        <v>61</v>
      </c>
      <c r="AF32905" t="s">
        <v>61</v>
      </c>
      <c r="AG32905" t="s">
        <v>61</v>
      </c>
      <c r="AH32905" t="s">
        <v>61</v>
      </c>
      <c r="AI32905" t="s">
        <v>61</v>
      </c>
      <c r="AJ32905" t="s">
        <v>61</v>
      </c>
      <c r="AL32905" t="s">
        <v>245</v>
      </c>
      <c r="AN32905" t="s">
        <v>220</v>
      </c>
      <c r="AO32905" t="s">
        <v>221</v>
      </c>
      <c r="AP32905" t="s">
        <v>222</v>
      </c>
      <c r="AR32905" t="s">
        <v>68</v>
      </c>
      <c r="AS32905">
        <v>2023</v>
      </c>
      <c r="AT32905">
        <v>2020</v>
      </c>
      <c r="AU32905" s="13">
        <v>139653000</v>
      </c>
      <c r="AV32905" t="s">
        <v>61</v>
      </c>
      <c r="AX32905" t="s">
        <v>246</v>
      </c>
      <c r="AY32905" t="s">
        <v>70</v>
      </c>
      <c r="AZ32905" t="s">
        <v>70</v>
      </c>
      <c r="BA32905" t="s">
        <v>70</v>
      </c>
      <c r="BB32905" t="s">
        <v>70</v>
      </c>
      <c r="BC32905" t="s">
        <v>70</v>
      </c>
      <c r="BD32905" t="s">
        <v>70</v>
      </c>
    </row>
    <row r="32906" spans="1:56" x14ac:dyDescent="0.3">
      <c r="A32906" t="s">
        <v>56</v>
      </c>
      <c r="B32906" t="s">
        <v>215</v>
      </c>
      <c r="C32906" t="s">
        <v>244</v>
      </c>
      <c r="D32906" t="s">
        <v>59</v>
      </c>
      <c r="E32906" t="s">
        <v>86</v>
      </c>
      <c r="F32906" t="s">
        <v>61</v>
      </c>
      <c r="G32906" t="s">
        <v>217</v>
      </c>
      <c r="H32906" t="s">
        <v>62</v>
      </c>
      <c r="I32906" t="s">
        <v>236</v>
      </c>
      <c r="J32906" t="s">
        <v>61</v>
      </c>
      <c r="K32906" t="s">
        <v>225</v>
      </c>
      <c r="L32906" t="s">
        <v>61</v>
      </c>
      <c r="M32906" t="s">
        <v>61</v>
      </c>
      <c r="N32906" t="s">
        <v>61</v>
      </c>
      <c r="O32906" t="s">
        <v>61</v>
      </c>
      <c r="P32906" t="s">
        <v>61</v>
      </c>
      <c r="Q32906" t="s">
        <v>61</v>
      </c>
      <c r="R32906" t="s">
        <v>61</v>
      </c>
      <c r="S32906" t="s">
        <v>61</v>
      </c>
      <c r="T32906" t="s">
        <v>61</v>
      </c>
      <c r="U32906" t="s">
        <v>61</v>
      </c>
      <c r="V32906" t="s">
        <v>61</v>
      </c>
      <c r="W32906" t="s">
        <v>61</v>
      </c>
      <c r="X32906" t="s">
        <v>61</v>
      </c>
      <c r="Y32906" t="s">
        <v>61</v>
      </c>
      <c r="Z32906" t="s">
        <v>61</v>
      </c>
      <c r="AA32906" t="s">
        <v>61</v>
      </c>
      <c r="AB32906" t="s">
        <v>61</v>
      </c>
      <c r="AC32906" t="s">
        <v>61</v>
      </c>
      <c r="AD32906" t="s">
        <v>61</v>
      </c>
      <c r="AE32906" t="s">
        <v>61</v>
      </c>
      <c r="AF32906" t="s">
        <v>61</v>
      </c>
      <c r="AG32906" t="s">
        <v>61</v>
      </c>
      <c r="AH32906" t="s">
        <v>61</v>
      </c>
      <c r="AI32906" t="s">
        <v>61</v>
      </c>
      <c r="AJ32906" t="s">
        <v>61</v>
      </c>
      <c r="AL32906" t="s">
        <v>245</v>
      </c>
      <c r="AN32906" t="s">
        <v>220</v>
      </c>
      <c r="AO32906" t="s">
        <v>221</v>
      </c>
      <c r="AP32906" t="s">
        <v>222</v>
      </c>
      <c r="AR32906" t="s">
        <v>68</v>
      </c>
      <c r="AS32906">
        <v>2023</v>
      </c>
      <c r="AT32906">
        <v>2020</v>
      </c>
      <c r="AU32906" s="13">
        <v>4652191</v>
      </c>
      <c r="AV32906" t="s">
        <v>61</v>
      </c>
      <c r="AX32906" t="s">
        <v>246</v>
      </c>
      <c r="AY32906" t="s">
        <v>70</v>
      </c>
      <c r="AZ32906" t="s">
        <v>70</v>
      </c>
      <c r="BA32906" t="s">
        <v>70</v>
      </c>
      <c r="BB32906" t="s">
        <v>70</v>
      </c>
      <c r="BC32906" t="s">
        <v>70</v>
      </c>
      <c r="BD32906" t="s">
        <v>70</v>
      </c>
    </row>
    <row r="32907" spans="1:56" x14ac:dyDescent="0.3">
      <c r="A32907" t="s">
        <v>56</v>
      </c>
      <c r="B32907" t="s">
        <v>215</v>
      </c>
      <c r="C32907" t="s">
        <v>244</v>
      </c>
      <c r="D32907" t="s">
        <v>59</v>
      </c>
      <c r="E32907" t="s">
        <v>86</v>
      </c>
      <c r="F32907" t="s">
        <v>61</v>
      </c>
      <c r="G32907" t="s">
        <v>217</v>
      </c>
      <c r="H32907" t="s">
        <v>62</v>
      </c>
      <c r="I32907" t="s">
        <v>236</v>
      </c>
      <c r="J32907" t="s">
        <v>61</v>
      </c>
      <c r="K32907" t="s">
        <v>61</v>
      </c>
      <c r="L32907" t="s">
        <v>226</v>
      </c>
      <c r="M32907" t="s">
        <v>227</v>
      </c>
      <c r="N32907" t="s">
        <v>61</v>
      </c>
      <c r="O32907" t="s">
        <v>61</v>
      </c>
      <c r="P32907" t="s">
        <v>61</v>
      </c>
      <c r="Q32907" t="s">
        <v>61</v>
      </c>
      <c r="R32907" t="s">
        <v>61</v>
      </c>
      <c r="S32907" t="s">
        <v>61</v>
      </c>
      <c r="T32907" t="s">
        <v>61</v>
      </c>
      <c r="U32907" t="s">
        <v>61</v>
      </c>
      <c r="V32907" t="s">
        <v>61</v>
      </c>
      <c r="W32907" t="s">
        <v>61</v>
      </c>
      <c r="X32907" t="s">
        <v>61</v>
      </c>
      <c r="Y32907" t="s">
        <v>61</v>
      </c>
      <c r="Z32907" t="s">
        <v>61</v>
      </c>
      <c r="AA32907" t="s">
        <v>61</v>
      </c>
      <c r="AB32907" t="s">
        <v>61</v>
      </c>
      <c r="AC32907" t="s">
        <v>61</v>
      </c>
      <c r="AD32907" t="s">
        <v>61</v>
      </c>
      <c r="AE32907" t="s">
        <v>61</v>
      </c>
      <c r="AF32907" t="s">
        <v>61</v>
      </c>
      <c r="AG32907" t="s">
        <v>61</v>
      </c>
      <c r="AH32907" t="s">
        <v>61</v>
      </c>
      <c r="AI32907" t="s">
        <v>61</v>
      </c>
      <c r="AJ32907" t="s">
        <v>61</v>
      </c>
      <c r="AL32907" t="s">
        <v>245</v>
      </c>
      <c r="AN32907" t="s">
        <v>220</v>
      </c>
      <c r="AO32907" t="s">
        <v>221</v>
      </c>
      <c r="AP32907" t="s">
        <v>222</v>
      </c>
      <c r="AR32907" t="s">
        <v>68</v>
      </c>
      <c r="AS32907">
        <v>2023</v>
      </c>
      <c r="AT32907">
        <v>2020</v>
      </c>
      <c r="AU32907" s="13">
        <v>106552621</v>
      </c>
      <c r="AV32907" t="s">
        <v>61</v>
      </c>
      <c r="AX32907" t="s">
        <v>246</v>
      </c>
      <c r="AY32907" t="s">
        <v>70</v>
      </c>
      <c r="AZ32907" t="s">
        <v>70</v>
      </c>
      <c r="BA32907" t="s">
        <v>70</v>
      </c>
      <c r="BB32907" t="s">
        <v>70</v>
      </c>
      <c r="BC32907" t="s">
        <v>70</v>
      </c>
      <c r="BD32907" t="s">
        <v>70</v>
      </c>
    </row>
    <row r="32908" spans="1:56" x14ac:dyDescent="0.3">
      <c r="A32908" t="s">
        <v>56</v>
      </c>
      <c r="B32908" t="s">
        <v>215</v>
      </c>
      <c r="C32908" t="s">
        <v>244</v>
      </c>
      <c r="D32908" t="s">
        <v>59</v>
      </c>
      <c r="E32908" t="s">
        <v>86</v>
      </c>
      <c r="F32908" t="s">
        <v>61</v>
      </c>
      <c r="G32908" t="s">
        <v>217</v>
      </c>
      <c r="H32908" t="s">
        <v>62</v>
      </c>
      <c r="I32908" t="s">
        <v>236</v>
      </c>
      <c r="J32908" t="s">
        <v>61</v>
      </c>
      <c r="K32908" t="s">
        <v>61</v>
      </c>
      <c r="L32908" t="s">
        <v>228</v>
      </c>
      <c r="M32908" t="s">
        <v>227</v>
      </c>
      <c r="N32908" t="s">
        <v>61</v>
      </c>
      <c r="O32908" t="s">
        <v>61</v>
      </c>
      <c r="P32908" t="s">
        <v>61</v>
      </c>
      <c r="Q32908" t="s">
        <v>61</v>
      </c>
      <c r="R32908" t="s">
        <v>61</v>
      </c>
      <c r="S32908" t="s">
        <v>61</v>
      </c>
      <c r="T32908" t="s">
        <v>61</v>
      </c>
      <c r="U32908" t="s">
        <v>61</v>
      </c>
      <c r="V32908" t="s">
        <v>61</v>
      </c>
      <c r="W32908" t="s">
        <v>61</v>
      </c>
      <c r="X32908" t="s">
        <v>61</v>
      </c>
      <c r="Y32908" t="s">
        <v>61</v>
      </c>
      <c r="Z32908" t="s">
        <v>61</v>
      </c>
      <c r="AA32908" t="s">
        <v>61</v>
      </c>
      <c r="AB32908" t="s">
        <v>61</v>
      </c>
      <c r="AC32908" t="s">
        <v>61</v>
      </c>
      <c r="AD32908" t="s">
        <v>61</v>
      </c>
      <c r="AE32908" t="s">
        <v>61</v>
      </c>
      <c r="AF32908" t="s">
        <v>61</v>
      </c>
      <c r="AG32908" t="s">
        <v>61</v>
      </c>
      <c r="AH32908" t="s">
        <v>61</v>
      </c>
      <c r="AI32908" t="s">
        <v>61</v>
      </c>
      <c r="AJ32908" t="s">
        <v>61</v>
      </c>
      <c r="AL32908" t="s">
        <v>245</v>
      </c>
      <c r="AN32908" t="s">
        <v>220</v>
      </c>
      <c r="AO32908" t="s">
        <v>221</v>
      </c>
      <c r="AP32908" t="s">
        <v>222</v>
      </c>
      <c r="AR32908" t="s">
        <v>68</v>
      </c>
      <c r="AS32908">
        <v>2023</v>
      </c>
      <c r="AT32908">
        <v>2020</v>
      </c>
      <c r="AU32908" s="13">
        <v>20844083</v>
      </c>
      <c r="AV32908" t="s">
        <v>61</v>
      </c>
      <c r="AX32908" t="s">
        <v>246</v>
      </c>
      <c r="AY32908" t="s">
        <v>70</v>
      </c>
      <c r="AZ32908" t="s">
        <v>70</v>
      </c>
      <c r="BA32908" t="s">
        <v>70</v>
      </c>
      <c r="BB32908" t="s">
        <v>70</v>
      </c>
      <c r="BC32908" t="s">
        <v>70</v>
      </c>
      <c r="BD32908" t="s">
        <v>70</v>
      </c>
    </row>
    <row r="32909" spans="1:56" x14ac:dyDescent="0.3">
      <c r="A32909" t="s">
        <v>56</v>
      </c>
      <c r="B32909" t="s">
        <v>215</v>
      </c>
      <c r="C32909" t="s">
        <v>244</v>
      </c>
      <c r="D32909" t="s">
        <v>59</v>
      </c>
      <c r="E32909" t="s">
        <v>86</v>
      </c>
      <c r="F32909" t="s">
        <v>61</v>
      </c>
      <c r="G32909" t="s">
        <v>217</v>
      </c>
      <c r="H32909" t="s">
        <v>62</v>
      </c>
      <c r="I32909" t="s">
        <v>236</v>
      </c>
      <c r="J32909" t="s">
        <v>61</v>
      </c>
      <c r="K32909" t="s">
        <v>61</v>
      </c>
      <c r="L32909" t="s">
        <v>228</v>
      </c>
      <c r="M32909" t="s">
        <v>12</v>
      </c>
      <c r="N32909" t="s">
        <v>61</v>
      </c>
      <c r="O32909" t="s">
        <v>61</v>
      </c>
      <c r="P32909" t="s">
        <v>61</v>
      </c>
      <c r="Q32909" t="s">
        <v>61</v>
      </c>
      <c r="R32909" t="s">
        <v>61</v>
      </c>
      <c r="S32909" t="s">
        <v>61</v>
      </c>
      <c r="T32909" t="s">
        <v>61</v>
      </c>
      <c r="U32909" t="s">
        <v>61</v>
      </c>
      <c r="V32909" t="s">
        <v>61</v>
      </c>
      <c r="W32909" t="s">
        <v>61</v>
      </c>
      <c r="X32909" t="s">
        <v>61</v>
      </c>
      <c r="Y32909" t="s">
        <v>61</v>
      </c>
      <c r="Z32909" t="s">
        <v>61</v>
      </c>
      <c r="AA32909" t="s">
        <v>61</v>
      </c>
      <c r="AB32909" t="s">
        <v>61</v>
      </c>
      <c r="AC32909" t="s">
        <v>61</v>
      </c>
      <c r="AD32909" t="s">
        <v>61</v>
      </c>
      <c r="AE32909" t="s">
        <v>61</v>
      </c>
      <c r="AF32909" t="s">
        <v>61</v>
      </c>
      <c r="AG32909" t="s">
        <v>61</v>
      </c>
      <c r="AH32909" t="s">
        <v>61</v>
      </c>
      <c r="AI32909" t="s">
        <v>61</v>
      </c>
      <c r="AJ32909" t="s">
        <v>61</v>
      </c>
      <c r="AL32909" t="s">
        <v>245</v>
      </c>
      <c r="AN32909" t="s">
        <v>220</v>
      </c>
      <c r="AO32909" t="s">
        <v>221</v>
      </c>
      <c r="AP32909" t="s">
        <v>222</v>
      </c>
      <c r="AR32909" t="s">
        <v>68</v>
      </c>
      <c r="AS32909">
        <v>2023</v>
      </c>
      <c r="AT32909">
        <v>2020</v>
      </c>
      <c r="AU32909" s="13">
        <v>18366115</v>
      </c>
      <c r="AV32909" t="s">
        <v>61</v>
      </c>
      <c r="AX32909" t="s">
        <v>246</v>
      </c>
      <c r="AY32909" t="s">
        <v>70</v>
      </c>
      <c r="AZ32909" t="s">
        <v>70</v>
      </c>
      <c r="BA32909" t="s">
        <v>70</v>
      </c>
      <c r="BB32909" t="s">
        <v>70</v>
      </c>
      <c r="BC32909" t="s">
        <v>70</v>
      </c>
      <c r="BD32909" t="s">
        <v>70</v>
      </c>
    </row>
    <row r="32910" spans="1:56" x14ac:dyDescent="0.3">
      <c r="A32910" t="s">
        <v>56</v>
      </c>
      <c r="B32910" t="s">
        <v>215</v>
      </c>
      <c r="C32910" t="s">
        <v>244</v>
      </c>
      <c r="D32910" t="s">
        <v>59</v>
      </c>
      <c r="E32910" t="s">
        <v>86</v>
      </c>
      <c r="F32910" t="s">
        <v>61</v>
      </c>
      <c r="G32910" t="s">
        <v>217</v>
      </c>
      <c r="H32910" t="s">
        <v>62</v>
      </c>
      <c r="I32910" t="s">
        <v>236</v>
      </c>
      <c r="J32910" t="s">
        <v>61</v>
      </c>
      <c r="K32910" t="s">
        <v>229</v>
      </c>
      <c r="L32910" t="s">
        <v>61</v>
      </c>
      <c r="M32910" t="s">
        <v>61</v>
      </c>
      <c r="N32910" t="s">
        <v>61</v>
      </c>
      <c r="O32910" t="s">
        <v>61</v>
      </c>
      <c r="P32910" t="s">
        <v>61</v>
      </c>
      <c r="Q32910" t="s">
        <v>61</v>
      </c>
      <c r="R32910" t="s">
        <v>61</v>
      </c>
      <c r="S32910" t="s">
        <v>61</v>
      </c>
      <c r="T32910" t="s">
        <v>61</v>
      </c>
      <c r="U32910" t="s">
        <v>61</v>
      </c>
      <c r="V32910" t="s">
        <v>61</v>
      </c>
      <c r="W32910" t="s">
        <v>61</v>
      </c>
      <c r="X32910" t="s">
        <v>61</v>
      </c>
      <c r="Y32910" t="s">
        <v>61</v>
      </c>
      <c r="Z32910" t="s">
        <v>61</v>
      </c>
      <c r="AA32910" t="s">
        <v>61</v>
      </c>
      <c r="AB32910" t="s">
        <v>61</v>
      </c>
      <c r="AC32910" t="s">
        <v>61</v>
      </c>
      <c r="AD32910" t="s">
        <v>61</v>
      </c>
      <c r="AE32910" t="s">
        <v>61</v>
      </c>
      <c r="AF32910" t="s">
        <v>61</v>
      </c>
      <c r="AG32910" t="s">
        <v>61</v>
      </c>
      <c r="AH32910" t="s">
        <v>61</v>
      </c>
      <c r="AI32910" t="s">
        <v>61</v>
      </c>
      <c r="AJ32910" t="s">
        <v>61</v>
      </c>
      <c r="AL32910" t="s">
        <v>245</v>
      </c>
      <c r="AN32910" t="s">
        <v>220</v>
      </c>
      <c r="AO32910" t="s">
        <v>221</v>
      </c>
      <c r="AP32910" t="s">
        <v>222</v>
      </c>
      <c r="AR32910" t="s">
        <v>68</v>
      </c>
      <c r="AS32910">
        <v>2023</v>
      </c>
      <c r="AT32910">
        <v>2020</v>
      </c>
      <c r="AU32910" s="13">
        <v>1457628</v>
      </c>
      <c r="AV32910" t="s">
        <v>61</v>
      </c>
      <c r="AX32910" t="s">
        <v>246</v>
      </c>
      <c r="AY32910" t="s">
        <v>70</v>
      </c>
      <c r="AZ32910" t="s">
        <v>70</v>
      </c>
      <c r="BA32910" t="s">
        <v>70</v>
      </c>
      <c r="BB32910" t="s">
        <v>70</v>
      </c>
      <c r="BC32910" t="s">
        <v>70</v>
      </c>
      <c r="BD32910" t="s">
        <v>70</v>
      </c>
    </row>
    <row r="32911" spans="1:56" x14ac:dyDescent="0.3">
      <c r="A32911" t="s">
        <v>56</v>
      </c>
      <c r="B32911" t="s">
        <v>215</v>
      </c>
      <c r="C32911" t="s">
        <v>244</v>
      </c>
      <c r="D32911" t="s">
        <v>59</v>
      </c>
      <c r="E32911" t="s">
        <v>86</v>
      </c>
      <c r="F32911" t="s">
        <v>61</v>
      </c>
      <c r="G32911" t="s">
        <v>217</v>
      </c>
      <c r="H32911" t="s">
        <v>71</v>
      </c>
      <c r="I32911" t="s">
        <v>237</v>
      </c>
      <c r="J32911" t="s">
        <v>61</v>
      </c>
      <c r="K32911" t="s">
        <v>219</v>
      </c>
      <c r="L32911" t="s">
        <v>61</v>
      </c>
      <c r="M32911" t="s">
        <v>61</v>
      </c>
      <c r="N32911" t="s">
        <v>61</v>
      </c>
      <c r="O32911" t="s">
        <v>61</v>
      </c>
      <c r="P32911" t="s">
        <v>61</v>
      </c>
      <c r="Q32911" t="s">
        <v>61</v>
      </c>
      <c r="R32911" t="s">
        <v>61</v>
      </c>
      <c r="S32911" t="s">
        <v>61</v>
      </c>
      <c r="T32911" t="s">
        <v>61</v>
      </c>
      <c r="U32911" t="s">
        <v>61</v>
      </c>
      <c r="V32911" t="s">
        <v>61</v>
      </c>
      <c r="W32911" t="s">
        <v>61</v>
      </c>
      <c r="X32911" t="s">
        <v>61</v>
      </c>
      <c r="Y32911" t="s">
        <v>61</v>
      </c>
      <c r="Z32911" t="s">
        <v>61</v>
      </c>
      <c r="AA32911" t="s">
        <v>61</v>
      </c>
      <c r="AB32911" t="s">
        <v>61</v>
      </c>
      <c r="AC32911" t="s">
        <v>61</v>
      </c>
      <c r="AD32911" t="s">
        <v>61</v>
      </c>
      <c r="AE32911" t="s">
        <v>61</v>
      </c>
      <c r="AF32911" t="s">
        <v>61</v>
      </c>
      <c r="AG32911" t="s">
        <v>61</v>
      </c>
      <c r="AH32911" t="s">
        <v>61</v>
      </c>
      <c r="AI32911" t="s">
        <v>61</v>
      </c>
      <c r="AJ32911" t="s">
        <v>61</v>
      </c>
      <c r="AL32911" t="s">
        <v>245</v>
      </c>
      <c r="AN32911" t="s">
        <v>220</v>
      </c>
      <c r="AO32911" t="s">
        <v>221</v>
      </c>
      <c r="AP32911" t="s">
        <v>222</v>
      </c>
      <c r="AR32911" t="s">
        <v>68</v>
      </c>
      <c r="AS32911">
        <v>2023</v>
      </c>
      <c r="AT32911">
        <v>2020</v>
      </c>
      <c r="AU32911" s="13">
        <v>59308709</v>
      </c>
      <c r="AV32911" t="s">
        <v>61</v>
      </c>
      <c r="AX32911" t="s">
        <v>246</v>
      </c>
      <c r="AY32911" t="s">
        <v>70</v>
      </c>
      <c r="AZ32911" t="s">
        <v>70</v>
      </c>
      <c r="BA32911" t="s">
        <v>70</v>
      </c>
      <c r="BB32911" t="s">
        <v>70</v>
      </c>
      <c r="BC32911" t="s">
        <v>70</v>
      </c>
      <c r="BD32911" t="s">
        <v>70</v>
      </c>
    </row>
    <row r="32912" spans="1:56" x14ac:dyDescent="0.3">
      <c r="A32912" t="s">
        <v>56</v>
      </c>
      <c r="B32912" t="s">
        <v>215</v>
      </c>
      <c r="C32912" t="s">
        <v>244</v>
      </c>
      <c r="D32912" t="s">
        <v>59</v>
      </c>
      <c r="E32912" t="s">
        <v>86</v>
      </c>
      <c r="F32912" t="s">
        <v>61</v>
      </c>
      <c r="G32912" t="s">
        <v>217</v>
      </c>
      <c r="H32912" t="s">
        <v>71</v>
      </c>
      <c r="I32912" t="s">
        <v>237</v>
      </c>
      <c r="J32912" t="s">
        <v>61</v>
      </c>
      <c r="K32912" t="s">
        <v>61</v>
      </c>
      <c r="L32912" t="s">
        <v>226</v>
      </c>
      <c r="M32912" t="s">
        <v>227</v>
      </c>
      <c r="N32912" t="s">
        <v>61</v>
      </c>
      <c r="O32912" t="s">
        <v>61</v>
      </c>
      <c r="P32912" t="s">
        <v>61</v>
      </c>
      <c r="Q32912" t="s">
        <v>61</v>
      </c>
      <c r="R32912" t="s">
        <v>61</v>
      </c>
      <c r="S32912" t="s">
        <v>61</v>
      </c>
      <c r="T32912" t="s">
        <v>61</v>
      </c>
      <c r="U32912" t="s">
        <v>61</v>
      </c>
      <c r="V32912" t="s">
        <v>61</v>
      </c>
      <c r="W32912" t="s">
        <v>61</v>
      </c>
      <c r="X32912" t="s">
        <v>61</v>
      </c>
      <c r="Y32912" t="s">
        <v>61</v>
      </c>
      <c r="Z32912" t="s">
        <v>61</v>
      </c>
      <c r="AA32912" t="s">
        <v>61</v>
      </c>
      <c r="AB32912" t="s">
        <v>61</v>
      </c>
      <c r="AC32912" t="s">
        <v>61</v>
      </c>
      <c r="AD32912" t="s">
        <v>61</v>
      </c>
      <c r="AE32912" t="s">
        <v>61</v>
      </c>
      <c r="AF32912" t="s">
        <v>61</v>
      </c>
      <c r="AG32912" t="s">
        <v>61</v>
      </c>
      <c r="AH32912" t="s">
        <v>61</v>
      </c>
      <c r="AI32912" t="s">
        <v>61</v>
      </c>
      <c r="AJ32912" t="s">
        <v>61</v>
      </c>
      <c r="AL32912" t="s">
        <v>245</v>
      </c>
      <c r="AN32912" t="s">
        <v>220</v>
      </c>
      <c r="AO32912" t="s">
        <v>221</v>
      </c>
      <c r="AP32912" t="s">
        <v>222</v>
      </c>
      <c r="AR32912" t="s">
        <v>68</v>
      </c>
      <c r="AS32912">
        <v>2023</v>
      </c>
      <c r="AT32912">
        <v>2020</v>
      </c>
      <c r="AU32912" s="13">
        <v>28532298</v>
      </c>
      <c r="AV32912" t="s">
        <v>61</v>
      </c>
      <c r="AX32912" t="s">
        <v>246</v>
      </c>
      <c r="AY32912" t="s">
        <v>70</v>
      </c>
      <c r="AZ32912" t="s">
        <v>70</v>
      </c>
      <c r="BA32912" t="s">
        <v>70</v>
      </c>
      <c r="BB32912" t="s">
        <v>70</v>
      </c>
      <c r="BC32912" t="s">
        <v>70</v>
      </c>
      <c r="BD32912" t="s">
        <v>70</v>
      </c>
    </row>
    <row r="32913" spans="1:56" x14ac:dyDescent="0.3">
      <c r="A32913" t="s">
        <v>56</v>
      </c>
      <c r="B32913" t="s">
        <v>215</v>
      </c>
      <c r="C32913" t="s">
        <v>244</v>
      </c>
      <c r="D32913" t="s">
        <v>59</v>
      </c>
      <c r="E32913" t="s">
        <v>86</v>
      </c>
      <c r="F32913" t="s">
        <v>61</v>
      </c>
      <c r="G32913" t="s">
        <v>217</v>
      </c>
      <c r="H32913" t="s">
        <v>71</v>
      </c>
      <c r="I32913" t="s">
        <v>237</v>
      </c>
      <c r="J32913" t="s">
        <v>61</v>
      </c>
      <c r="K32913" t="s">
        <v>61</v>
      </c>
      <c r="L32913" t="s">
        <v>228</v>
      </c>
      <c r="M32913" t="s">
        <v>227</v>
      </c>
      <c r="N32913" t="s">
        <v>61</v>
      </c>
      <c r="O32913" t="s">
        <v>61</v>
      </c>
      <c r="P32913" t="s">
        <v>61</v>
      </c>
      <c r="Q32913" t="s">
        <v>61</v>
      </c>
      <c r="R32913" t="s">
        <v>61</v>
      </c>
      <c r="S32913" t="s">
        <v>61</v>
      </c>
      <c r="T32913" t="s">
        <v>61</v>
      </c>
      <c r="U32913" t="s">
        <v>61</v>
      </c>
      <c r="V32913" t="s">
        <v>61</v>
      </c>
      <c r="W32913" t="s">
        <v>61</v>
      </c>
      <c r="X32913" t="s">
        <v>61</v>
      </c>
      <c r="Y32913" t="s">
        <v>61</v>
      </c>
      <c r="Z32913" t="s">
        <v>61</v>
      </c>
      <c r="AA32913" t="s">
        <v>61</v>
      </c>
      <c r="AB32913" t="s">
        <v>61</v>
      </c>
      <c r="AC32913" t="s">
        <v>61</v>
      </c>
      <c r="AD32913" t="s">
        <v>61</v>
      </c>
      <c r="AE32913" t="s">
        <v>61</v>
      </c>
      <c r="AF32913" t="s">
        <v>61</v>
      </c>
      <c r="AG32913" t="s">
        <v>61</v>
      </c>
      <c r="AH32913" t="s">
        <v>61</v>
      </c>
      <c r="AI32913" t="s">
        <v>61</v>
      </c>
      <c r="AJ32913" t="s">
        <v>61</v>
      </c>
      <c r="AL32913" t="s">
        <v>245</v>
      </c>
      <c r="AN32913" t="s">
        <v>220</v>
      </c>
      <c r="AO32913" t="s">
        <v>221</v>
      </c>
      <c r="AP32913" t="s">
        <v>222</v>
      </c>
      <c r="AR32913" t="s">
        <v>68</v>
      </c>
      <c r="AS32913">
        <v>2023</v>
      </c>
      <c r="AT32913">
        <v>2020</v>
      </c>
      <c r="AU32913" s="13">
        <v>35585225</v>
      </c>
      <c r="AV32913" t="s">
        <v>61</v>
      </c>
      <c r="AX32913" t="s">
        <v>246</v>
      </c>
      <c r="AY32913" t="s">
        <v>70</v>
      </c>
      <c r="AZ32913" t="s">
        <v>70</v>
      </c>
      <c r="BA32913" t="s">
        <v>70</v>
      </c>
      <c r="BB32913" t="s">
        <v>70</v>
      </c>
      <c r="BC32913" t="s">
        <v>70</v>
      </c>
      <c r="BD32913" t="s">
        <v>70</v>
      </c>
    </row>
    <row r="32914" spans="1:56" x14ac:dyDescent="0.3">
      <c r="A32914" t="s">
        <v>56</v>
      </c>
      <c r="B32914" t="s">
        <v>215</v>
      </c>
      <c r="C32914" t="s">
        <v>244</v>
      </c>
      <c r="D32914" t="s">
        <v>59</v>
      </c>
      <c r="E32914" t="s">
        <v>86</v>
      </c>
      <c r="F32914" t="s">
        <v>61</v>
      </c>
      <c r="G32914" t="s">
        <v>217</v>
      </c>
      <c r="H32914" t="s">
        <v>71</v>
      </c>
      <c r="I32914" t="s">
        <v>237</v>
      </c>
      <c r="J32914" t="s">
        <v>61</v>
      </c>
      <c r="K32914" t="s">
        <v>61</v>
      </c>
      <c r="L32914" t="s">
        <v>102</v>
      </c>
      <c r="M32914" t="s">
        <v>102</v>
      </c>
      <c r="N32914" t="s">
        <v>61</v>
      </c>
      <c r="O32914" t="s">
        <v>61</v>
      </c>
      <c r="P32914" t="s">
        <v>61</v>
      </c>
      <c r="Q32914" t="s">
        <v>61</v>
      </c>
      <c r="R32914" t="s">
        <v>61</v>
      </c>
      <c r="S32914" t="s">
        <v>61</v>
      </c>
      <c r="T32914" t="s">
        <v>61</v>
      </c>
      <c r="U32914" t="s">
        <v>61</v>
      </c>
      <c r="V32914" t="s">
        <v>61</v>
      </c>
      <c r="W32914" t="s">
        <v>61</v>
      </c>
      <c r="X32914" t="s">
        <v>61</v>
      </c>
      <c r="Y32914" t="s">
        <v>61</v>
      </c>
      <c r="Z32914" t="s">
        <v>61</v>
      </c>
      <c r="AA32914" t="s">
        <v>61</v>
      </c>
      <c r="AB32914" t="s">
        <v>61</v>
      </c>
      <c r="AC32914" t="s">
        <v>61</v>
      </c>
      <c r="AD32914" t="s">
        <v>61</v>
      </c>
      <c r="AE32914" t="s">
        <v>61</v>
      </c>
      <c r="AF32914" t="s">
        <v>61</v>
      </c>
      <c r="AG32914" t="s">
        <v>61</v>
      </c>
      <c r="AH32914" t="s">
        <v>61</v>
      </c>
      <c r="AI32914" t="s">
        <v>61</v>
      </c>
      <c r="AJ32914" t="s">
        <v>61</v>
      </c>
      <c r="AL32914" t="s">
        <v>245</v>
      </c>
      <c r="AN32914" t="s">
        <v>220</v>
      </c>
      <c r="AO32914" t="s">
        <v>221</v>
      </c>
      <c r="AP32914" t="s">
        <v>222</v>
      </c>
      <c r="AR32914" t="s">
        <v>68</v>
      </c>
      <c r="AS32914">
        <v>2023</v>
      </c>
      <c r="AT32914">
        <v>2020</v>
      </c>
      <c r="AU32914" s="13">
        <v>0</v>
      </c>
      <c r="AV32914" t="s">
        <v>61</v>
      </c>
      <c r="AX32914" t="s">
        <v>246</v>
      </c>
      <c r="AY32914" t="s">
        <v>70</v>
      </c>
      <c r="AZ32914" t="s">
        <v>70</v>
      </c>
      <c r="BA32914" t="s">
        <v>70</v>
      </c>
      <c r="BB32914" t="s">
        <v>70</v>
      </c>
      <c r="BC32914" t="s">
        <v>70</v>
      </c>
      <c r="BD32914" t="s">
        <v>70</v>
      </c>
    </row>
    <row r="32915" spans="1:56" x14ac:dyDescent="0.3">
      <c r="A32915" t="s">
        <v>56</v>
      </c>
      <c r="B32915" t="s">
        <v>215</v>
      </c>
      <c r="C32915" t="s">
        <v>244</v>
      </c>
      <c r="D32915" t="s">
        <v>59</v>
      </c>
      <c r="E32915" t="s">
        <v>86</v>
      </c>
      <c r="F32915" t="s">
        <v>61</v>
      </c>
      <c r="G32915" t="s">
        <v>217</v>
      </c>
      <c r="H32915" t="s">
        <v>71</v>
      </c>
      <c r="I32915" t="s">
        <v>237</v>
      </c>
      <c r="J32915" t="s">
        <v>61</v>
      </c>
      <c r="K32915" t="s">
        <v>229</v>
      </c>
      <c r="L32915" t="s">
        <v>61</v>
      </c>
      <c r="M32915" t="s">
        <v>61</v>
      </c>
      <c r="N32915" t="s">
        <v>61</v>
      </c>
      <c r="O32915" t="s">
        <v>61</v>
      </c>
      <c r="P32915" t="s">
        <v>61</v>
      </c>
      <c r="Q32915" t="s">
        <v>61</v>
      </c>
      <c r="R32915" t="s">
        <v>61</v>
      </c>
      <c r="S32915" t="s">
        <v>61</v>
      </c>
      <c r="T32915" t="s">
        <v>61</v>
      </c>
      <c r="U32915" t="s">
        <v>61</v>
      </c>
      <c r="V32915" t="s">
        <v>61</v>
      </c>
      <c r="W32915" t="s">
        <v>61</v>
      </c>
      <c r="X32915" t="s">
        <v>61</v>
      </c>
      <c r="Y32915" t="s">
        <v>61</v>
      </c>
      <c r="Z32915" t="s">
        <v>61</v>
      </c>
      <c r="AA32915" t="s">
        <v>61</v>
      </c>
      <c r="AB32915" t="s">
        <v>61</v>
      </c>
      <c r="AC32915" t="s">
        <v>61</v>
      </c>
      <c r="AD32915" t="s">
        <v>61</v>
      </c>
      <c r="AE32915" t="s">
        <v>61</v>
      </c>
      <c r="AF32915" t="s">
        <v>61</v>
      </c>
      <c r="AG32915" t="s">
        <v>61</v>
      </c>
      <c r="AH32915" t="s">
        <v>61</v>
      </c>
      <c r="AI32915" t="s">
        <v>61</v>
      </c>
      <c r="AJ32915" t="s">
        <v>61</v>
      </c>
      <c r="AL32915" t="s">
        <v>245</v>
      </c>
      <c r="AN32915" t="s">
        <v>220</v>
      </c>
      <c r="AO32915" t="s">
        <v>221</v>
      </c>
      <c r="AP32915" t="s">
        <v>222</v>
      </c>
      <c r="AR32915" t="s">
        <v>68</v>
      </c>
      <c r="AS32915">
        <v>2023</v>
      </c>
      <c r="AT32915">
        <v>2020</v>
      </c>
      <c r="AU32915" s="13">
        <v>4808814</v>
      </c>
      <c r="AV32915" t="s">
        <v>61</v>
      </c>
      <c r="AX32915" t="s">
        <v>246</v>
      </c>
      <c r="AY32915" t="s">
        <v>70</v>
      </c>
      <c r="AZ32915" t="s">
        <v>70</v>
      </c>
      <c r="BA32915" t="s">
        <v>70</v>
      </c>
      <c r="BB32915" t="s">
        <v>70</v>
      </c>
      <c r="BC32915" t="s">
        <v>70</v>
      </c>
      <c r="BD32915" t="s">
        <v>70</v>
      </c>
    </row>
    <row r="32916" spans="1:56" x14ac:dyDescent="0.3">
      <c r="A32916" t="s">
        <v>56</v>
      </c>
      <c r="B32916" t="s">
        <v>215</v>
      </c>
      <c r="C32916" t="s">
        <v>244</v>
      </c>
      <c r="D32916" t="s">
        <v>59</v>
      </c>
      <c r="E32916" t="s">
        <v>86</v>
      </c>
      <c r="F32916" t="s">
        <v>61</v>
      </c>
      <c r="G32916" t="s">
        <v>238</v>
      </c>
      <c r="H32916" t="s">
        <v>62</v>
      </c>
      <c r="I32916" t="s">
        <v>218</v>
      </c>
      <c r="J32916" t="s">
        <v>61</v>
      </c>
      <c r="K32916" t="s">
        <v>219</v>
      </c>
      <c r="L32916" t="s">
        <v>61</v>
      </c>
      <c r="M32916" t="s">
        <v>61</v>
      </c>
      <c r="N32916" t="s">
        <v>61</v>
      </c>
      <c r="O32916" t="s">
        <v>61</v>
      </c>
      <c r="P32916" t="s">
        <v>61</v>
      </c>
      <c r="Q32916" t="s">
        <v>61</v>
      </c>
      <c r="R32916" t="s">
        <v>61</v>
      </c>
      <c r="S32916" t="s">
        <v>61</v>
      </c>
      <c r="T32916" t="s">
        <v>61</v>
      </c>
      <c r="U32916" t="s">
        <v>61</v>
      </c>
      <c r="V32916" t="s">
        <v>61</v>
      </c>
      <c r="W32916" t="s">
        <v>61</v>
      </c>
      <c r="X32916" t="s">
        <v>61</v>
      </c>
      <c r="Y32916" t="s">
        <v>61</v>
      </c>
      <c r="Z32916" t="s">
        <v>61</v>
      </c>
      <c r="AA32916" t="s">
        <v>61</v>
      </c>
      <c r="AB32916" t="s">
        <v>61</v>
      </c>
      <c r="AC32916" t="s">
        <v>61</v>
      </c>
      <c r="AD32916" t="s">
        <v>61</v>
      </c>
      <c r="AE32916" t="s">
        <v>61</v>
      </c>
      <c r="AF32916" t="s">
        <v>61</v>
      </c>
      <c r="AG32916" t="s">
        <v>61</v>
      </c>
      <c r="AH32916" t="s">
        <v>61</v>
      </c>
      <c r="AI32916" t="s">
        <v>61</v>
      </c>
      <c r="AJ32916" t="s">
        <v>61</v>
      </c>
      <c r="AL32916" t="s">
        <v>245</v>
      </c>
      <c r="AN32916" t="s">
        <v>220</v>
      </c>
      <c r="AO32916" t="s">
        <v>221</v>
      </c>
      <c r="AP32916" t="s">
        <v>222</v>
      </c>
      <c r="AR32916" t="s">
        <v>68</v>
      </c>
      <c r="AS32916">
        <v>2023</v>
      </c>
      <c r="AT32916">
        <v>2020</v>
      </c>
      <c r="AU32916" s="13">
        <v>79112659</v>
      </c>
      <c r="AV32916" t="s">
        <v>61</v>
      </c>
      <c r="AX32916" t="s">
        <v>246</v>
      </c>
      <c r="AY32916" t="s">
        <v>70</v>
      </c>
      <c r="AZ32916" t="s">
        <v>70</v>
      </c>
      <c r="BA32916" t="s">
        <v>70</v>
      </c>
      <c r="BB32916" t="s">
        <v>70</v>
      </c>
      <c r="BC32916" t="s">
        <v>70</v>
      </c>
      <c r="BD32916" t="s">
        <v>70</v>
      </c>
    </row>
    <row r="32917" spans="1:56" x14ac:dyDescent="0.3">
      <c r="A32917" t="s">
        <v>56</v>
      </c>
      <c r="B32917" t="s">
        <v>215</v>
      </c>
      <c r="C32917" t="s">
        <v>244</v>
      </c>
      <c r="D32917" t="s">
        <v>59</v>
      </c>
      <c r="E32917" t="s">
        <v>86</v>
      </c>
      <c r="F32917" t="s">
        <v>61</v>
      </c>
      <c r="G32917" t="s">
        <v>238</v>
      </c>
      <c r="H32917" t="s">
        <v>62</v>
      </c>
      <c r="I32917" t="s">
        <v>218</v>
      </c>
      <c r="J32917" t="s">
        <v>61</v>
      </c>
      <c r="K32917" t="s">
        <v>225</v>
      </c>
      <c r="L32917" t="s">
        <v>61</v>
      </c>
      <c r="M32917" t="s">
        <v>61</v>
      </c>
      <c r="N32917" t="s">
        <v>61</v>
      </c>
      <c r="O32917" t="s">
        <v>61</v>
      </c>
      <c r="P32917" t="s">
        <v>61</v>
      </c>
      <c r="Q32917" t="s">
        <v>61</v>
      </c>
      <c r="R32917" t="s">
        <v>61</v>
      </c>
      <c r="S32917" t="s">
        <v>61</v>
      </c>
      <c r="T32917" t="s">
        <v>61</v>
      </c>
      <c r="U32917" t="s">
        <v>61</v>
      </c>
      <c r="V32917" t="s">
        <v>61</v>
      </c>
      <c r="W32917" t="s">
        <v>61</v>
      </c>
      <c r="X32917" t="s">
        <v>61</v>
      </c>
      <c r="Y32917" t="s">
        <v>61</v>
      </c>
      <c r="Z32917" t="s">
        <v>61</v>
      </c>
      <c r="AA32917" t="s">
        <v>61</v>
      </c>
      <c r="AB32917" t="s">
        <v>61</v>
      </c>
      <c r="AC32917" t="s">
        <v>61</v>
      </c>
      <c r="AD32917" t="s">
        <v>61</v>
      </c>
      <c r="AE32917" t="s">
        <v>61</v>
      </c>
      <c r="AF32917" t="s">
        <v>61</v>
      </c>
      <c r="AG32917" t="s">
        <v>61</v>
      </c>
      <c r="AH32917" t="s">
        <v>61</v>
      </c>
      <c r="AI32917" t="s">
        <v>61</v>
      </c>
      <c r="AJ32917" t="s">
        <v>61</v>
      </c>
      <c r="AL32917" t="s">
        <v>245</v>
      </c>
      <c r="AN32917" t="s">
        <v>220</v>
      </c>
      <c r="AO32917" t="s">
        <v>221</v>
      </c>
      <c r="AP32917" t="s">
        <v>222</v>
      </c>
      <c r="AR32917" t="s">
        <v>68</v>
      </c>
      <c r="AS32917">
        <v>2023</v>
      </c>
      <c r="AT32917">
        <v>2020</v>
      </c>
      <c r="AU32917" s="13">
        <v>4419169</v>
      </c>
      <c r="AV32917" t="s">
        <v>61</v>
      </c>
      <c r="AX32917" t="s">
        <v>246</v>
      </c>
      <c r="AY32917" t="s">
        <v>70</v>
      </c>
      <c r="AZ32917" t="s">
        <v>70</v>
      </c>
      <c r="BA32917" t="s">
        <v>70</v>
      </c>
      <c r="BB32917" t="s">
        <v>70</v>
      </c>
      <c r="BC32917" t="s">
        <v>70</v>
      </c>
      <c r="BD32917" t="s">
        <v>70</v>
      </c>
    </row>
    <row r="32918" spans="1:56" x14ac:dyDescent="0.3">
      <c r="A32918" t="s">
        <v>56</v>
      </c>
      <c r="B32918" t="s">
        <v>215</v>
      </c>
      <c r="C32918" t="s">
        <v>244</v>
      </c>
      <c r="D32918" t="s">
        <v>59</v>
      </c>
      <c r="E32918" t="s">
        <v>86</v>
      </c>
      <c r="F32918" t="s">
        <v>61</v>
      </c>
      <c r="G32918" t="s">
        <v>238</v>
      </c>
      <c r="H32918" t="s">
        <v>62</v>
      </c>
      <c r="I32918" t="s">
        <v>218</v>
      </c>
      <c r="J32918" t="s">
        <v>61</v>
      </c>
      <c r="K32918" t="s">
        <v>61</v>
      </c>
      <c r="L32918" t="s">
        <v>226</v>
      </c>
      <c r="M32918" t="s">
        <v>227</v>
      </c>
      <c r="N32918" t="s">
        <v>61</v>
      </c>
      <c r="O32918" t="s">
        <v>61</v>
      </c>
      <c r="P32918" t="s">
        <v>61</v>
      </c>
      <c r="Q32918" t="s">
        <v>61</v>
      </c>
      <c r="R32918" t="s">
        <v>61</v>
      </c>
      <c r="S32918" t="s">
        <v>61</v>
      </c>
      <c r="T32918" t="s">
        <v>61</v>
      </c>
      <c r="U32918" t="s">
        <v>61</v>
      </c>
      <c r="V32918" t="s">
        <v>61</v>
      </c>
      <c r="W32918" t="s">
        <v>61</v>
      </c>
      <c r="X32918" t="s">
        <v>61</v>
      </c>
      <c r="Y32918" t="s">
        <v>61</v>
      </c>
      <c r="Z32918" t="s">
        <v>61</v>
      </c>
      <c r="AA32918" t="s">
        <v>61</v>
      </c>
      <c r="AB32918" t="s">
        <v>61</v>
      </c>
      <c r="AC32918" t="s">
        <v>61</v>
      </c>
      <c r="AD32918" t="s">
        <v>61</v>
      </c>
      <c r="AE32918" t="s">
        <v>61</v>
      </c>
      <c r="AF32918" t="s">
        <v>61</v>
      </c>
      <c r="AG32918" t="s">
        <v>61</v>
      </c>
      <c r="AH32918" t="s">
        <v>61</v>
      </c>
      <c r="AI32918" t="s">
        <v>61</v>
      </c>
      <c r="AJ32918" t="s">
        <v>61</v>
      </c>
      <c r="AL32918" t="s">
        <v>245</v>
      </c>
      <c r="AN32918" t="s">
        <v>220</v>
      </c>
      <c r="AO32918" t="s">
        <v>221</v>
      </c>
      <c r="AP32918" t="s">
        <v>222</v>
      </c>
      <c r="AR32918" t="s">
        <v>68</v>
      </c>
      <c r="AS32918">
        <v>2023</v>
      </c>
      <c r="AT32918">
        <v>2020</v>
      </c>
      <c r="AU32918" s="13">
        <v>80344429</v>
      </c>
      <c r="AV32918" t="s">
        <v>61</v>
      </c>
      <c r="AX32918" t="s">
        <v>246</v>
      </c>
      <c r="AY32918" t="s">
        <v>70</v>
      </c>
      <c r="AZ32918" t="s">
        <v>70</v>
      </c>
      <c r="BA32918" t="s">
        <v>70</v>
      </c>
      <c r="BB32918" t="s">
        <v>70</v>
      </c>
      <c r="BC32918" t="s">
        <v>70</v>
      </c>
      <c r="BD32918" t="s">
        <v>70</v>
      </c>
    </row>
    <row r="32919" spans="1:56" x14ac:dyDescent="0.3">
      <c r="A32919" t="s">
        <v>56</v>
      </c>
      <c r="B32919" t="s">
        <v>215</v>
      </c>
      <c r="C32919" t="s">
        <v>244</v>
      </c>
      <c r="D32919" t="s">
        <v>59</v>
      </c>
      <c r="E32919" t="s">
        <v>86</v>
      </c>
      <c r="F32919" t="s">
        <v>61</v>
      </c>
      <c r="G32919" t="s">
        <v>238</v>
      </c>
      <c r="H32919" t="s">
        <v>62</v>
      </c>
      <c r="I32919" t="s">
        <v>218</v>
      </c>
      <c r="J32919" t="s">
        <v>61</v>
      </c>
      <c r="K32919" t="s">
        <v>61</v>
      </c>
      <c r="L32919" t="s">
        <v>228</v>
      </c>
      <c r="M32919" t="s">
        <v>227</v>
      </c>
      <c r="N32919" t="s">
        <v>61</v>
      </c>
      <c r="O32919" t="s">
        <v>61</v>
      </c>
      <c r="P32919" t="s">
        <v>61</v>
      </c>
      <c r="Q32919" t="s">
        <v>61</v>
      </c>
      <c r="R32919" t="s">
        <v>61</v>
      </c>
      <c r="S32919" t="s">
        <v>61</v>
      </c>
      <c r="T32919" t="s">
        <v>61</v>
      </c>
      <c r="U32919" t="s">
        <v>61</v>
      </c>
      <c r="V32919" t="s">
        <v>61</v>
      </c>
      <c r="W32919" t="s">
        <v>61</v>
      </c>
      <c r="X32919" t="s">
        <v>61</v>
      </c>
      <c r="Y32919" t="s">
        <v>61</v>
      </c>
      <c r="Z32919" t="s">
        <v>61</v>
      </c>
      <c r="AA32919" t="s">
        <v>61</v>
      </c>
      <c r="AB32919" t="s">
        <v>61</v>
      </c>
      <c r="AC32919" t="s">
        <v>61</v>
      </c>
      <c r="AD32919" t="s">
        <v>61</v>
      </c>
      <c r="AE32919" t="s">
        <v>61</v>
      </c>
      <c r="AF32919" t="s">
        <v>61</v>
      </c>
      <c r="AG32919" t="s">
        <v>61</v>
      </c>
      <c r="AH32919" t="s">
        <v>61</v>
      </c>
      <c r="AI32919" t="s">
        <v>61</v>
      </c>
      <c r="AJ32919" t="s">
        <v>61</v>
      </c>
      <c r="AL32919" t="s">
        <v>245</v>
      </c>
      <c r="AN32919" t="s">
        <v>220</v>
      </c>
      <c r="AO32919" t="s">
        <v>221</v>
      </c>
      <c r="AP32919" t="s">
        <v>222</v>
      </c>
      <c r="AR32919" t="s">
        <v>68</v>
      </c>
      <c r="AS32919">
        <v>2023</v>
      </c>
      <c r="AT32919">
        <v>2020</v>
      </c>
      <c r="AU32919" s="13">
        <v>15717173</v>
      </c>
      <c r="AV32919" t="s">
        <v>61</v>
      </c>
      <c r="AX32919" t="s">
        <v>246</v>
      </c>
      <c r="AY32919" t="s">
        <v>70</v>
      </c>
      <c r="AZ32919" t="s">
        <v>70</v>
      </c>
      <c r="BA32919" t="s">
        <v>70</v>
      </c>
      <c r="BB32919" t="s">
        <v>70</v>
      </c>
      <c r="BC32919" t="s">
        <v>70</v>
      </c>
      <c r="BD32919" t="s">
        <v>70</v>
      </c>
    </row>
    <row r="32920" spans="1:56" x14ac:dyDescent="0.3">
      <c r="A32920" t="s">
        <v>56</v>
      </c>
      <c r="B32920" t="s">
        <v>215</v>
      </c>
      <c r="C32920" t="s">
        <v>244</v>
      </c>
      <c r="D32920" t="s">
        <v>59</v>
      </c>
      <c r="E32920" t="s">
        <v>86</v>
      </c>
      <c r="F32920" t="s">
        <v>61</v>
      </c>
      <c r="G32920" t="s">
        <v>238</v>
      </c>
      <c r="H32920" t="s">
        <v>62</v>
      </c>
      <c r="I32920" t="s">
        <v>218</v>
      </c>
      <c r="J32920" t="s">
        <v>61</v>
      </c>
      <c r="K32920" t="s">
        <v>61</v>
      </c>
      <c r="L32920" t="s">
        <v>228</v>
      </c>
      <c r="M32920" t="s">
        <v>12</v>
      </c>
      <c r="N32920" t="s">
        <v>61</v>
      </c>
      <c r="O32920" t="s">
        <v>61</v>
      </c>
      <c r="P32920" t="s">
        <v>61</v>
      </c>
      <c r="Q32920" t="s">
        <v>61</v>
      </c>
      <c r="R32920" t="s">
        <v>61</v>
      </c>
      <c r="S32920" t="s">
        <v>61</v>
      </c>
      <c r="T32920" t="s">
        <v>61</v>
      </c>
      <c r="U32920" t="s">
        <v>61</v>
      </c>
      <c r="V32920" t="s">
        <v>61</v>
      </c>
      <c r="W32920" t="s">
        <v>61</v>
      </c>
      <c r="X32920" t="s">
        <v>61</v>
      </c>
      <c r="Y32920" t="s">
        <v>61</v>
      </c>
      <c r="Z32920" t="s">
        <v>61</v>
      </c>
      <c r="AA32920" t="s">
        <v>61</v>
      </c>
      <c r="AB32920" t="s">
        <v>61</v>
      </c>
      <c r="AC32920" t="s">
        <v>61</v>
      </c>
      <c r="AD32920" t="s">
        <v>61</v>
      </c>
      <c r="AE32920" t="s">
        <v>61</v>
      </c>
      <c r="AF32920" t="s">
        <v>61</v>
      </c>
      <c r="AG32920" t="s">
        <v>61</v>
      </c>
      <c r="AH32920" t="s">
        <v>61</v>
      </c>
      <c r="AI32920" t="s">
        <v>61</v>
      </c>
      <c r="AJ32920" t="s">
        <v>61</v>
      </c>
      <c r="AL32920" t="s">
        <v>245</v>
      </c>
      <c r="AN32920" t="s">
        <v>220</v>
      </c>
      <c r="AO32920" t="s">
        <v>221</v>
      </c>
      <c r="AP32920" t="s">
        <v>222</v>
      </c>
      <c r="AR32920" t="s">
        <v>68</v>
      </c>
      <c r="AS32920">
        <v>2023</v>
      </c>
      <c r="AT32920">
        <v>2020</v>
      </c>
      <c r="AU32920" s="13">
        <v>13848698</v>
      </c>
      <c r="AV32920" t="s">
        <v>61</v>
      </c>
      <c r="AX32920" t="s">
        <v>246</v>
      </c>
      <c r="AY32920" t="s">
        <v>70</v>
      </c>
      <c r="AZ32920" t="s">
        <v>70</v>
      </c>
      <c r="BA32920" t="s">
        <v>70</v>
      </c>
      <c r="BB32920" t="s">
        <v>70</v>
      </c>
      <c r="BC32920" t="s">
        <v>70</v>
      </c>
      <c r="BD32920" t="s">
        <v>70</v>
      </c>
    </row>
    <row r="32921" spans="1:56" x14ac:dyDescent="0.3">
      <c r="A32921" t="s">
        <v>56</v>
      </c>
      <c r="B32921" t="s">
        <v>215</v>
      </c>
      <c r="C32921" t="s">
        <v>244</v>
      </c>
      <c r="D32921" t="s">
        <v>59</v>
      </c>
      <c r="E32921" t="s">
        <v>86</v>
      </c>
      <c r="F32921" t="s">
        <v>61</v>
      </c>
      <c r="G32921" t="s">
        <v>238</v>
      </c>
      <c r="H32921" t="s">
        <v>62</v>
      </c>
      <c r="I32921" t="s">
        <v>218</v>
      </c>
      <c r="J32921" t="s">
        <v>61</v>
      </c>
      <c r="K32921" t="s">
        <v>229</v>
      </c>
      <c r="L32921" t="s">
        <v>61</v>
      </c>
      <c r="M32921" t="s">
        <v>61</v>
      </c>
      <c r="N32921" t="s">
        <v>61</v>
      </c>
      <c r="O32921" t="s">
        <v>61</v>
      </c>
      <c r="P32921" t="s">
        <v>61</v>
      </c>
      <c r="Q32921" t="s">
        <v>61</v>
      </c>
      <c r="R32921" t="s">
        <v>61</v>
      </c>
      <c r="S32921" t="s">
        <v>61</v>
      </c>
      <c r="T32921" t="s">
        <v>61</v>
      </c>
      <c r="U32921" t="s">
        <v>61</v>
      </c>
      <c r="V32921" t="s">
        <v>61</v>
      </c>
      <c r="W32921" t="s">
        <v>61</v>
      </c>
      <c r="X32921" t="s">
        <v>61</v>
      </c>
      <c r="Y32921" t="s">
        <v>61</v>
      </c>
      <c r="Z32921" t="s">
        <v>61</v>
      </c>
      <c r="AA32921" t="s">
        <v>61</v>
      </c>
      <c r="AB32921" t="s">
        <v>61</v>
      </c>
      <c r="AC32921" t="s">
        <v>61</v>
      </c>
      <c r="AD32921" t="s">
        <v>61</v>
      </c>
      <c r="AE32921" t="s">
        <v>61</v>
      </c>
      <c r="AF32921" t="s">
        <v>61</v>
      </c>
      <c r="AG32921" t="s">
        <v>61</v>
      </c>
      <c r="AH32921" t="s">
        <v>61</v>
      </c>
      <c r="AI32921" t="s">
        <v>61</v>
      </c>
      <c r="AJ32921" t="s">
        <v>61</v>
      </c>
      <c r="AL32921" t="s">
        <v>245</v>
      </c>
      <c r="AN32921" t="s">
        <v>220</v>
      </c>
      <c r="AO32921" t="s">
        <v>221</v>
      </c>
      <c r="AP32921" t="s">
        <v>222</v>
      </c>
      <c r="AR32921" t="s">
        <v>68</v>
      </c>
      <c r="AS32921">
        <v>2023</v>
      </c>
      <c r="AT32921">
        <v>2020</v>
      </c>
      <c r="AU32921" s="13">
        <v>26378472</v>
      </c>
      <c r="AV32921" t="s">
        <v>61</v>
      </c>
      <c r="AX32921" t="s">
        <v>246</v>
      </c>
      <c r="AY32921" t="s">
        <v>70</v>
      </c>
      <c r="AZ32921" t="s">
        <v>70</v>
      </c>
      <c r="BA32921" t="s">
        <v>70</v>
      </c>
      <c r="BB32921" t="s">
        <v>70</v>
      </c>
      <c r="BC32921" t="s">
        <v>70</v>
      </c>
      <c r="BD32921" t="s">
        <v>70</v>
      </c>
    </row>
    <row r="32922" spans="1:56" x14ac:dyDescent="0.3">
      <c r="A32922" t="s">
        <v>56</v>
      </c>
      <c r="B32922" t="s">
        <v>215</v>
      </c>
      <c r="C32922" t="s">
        <v>244</v>
      </c>
      <c r="D32922" t="s">
        <v>59</v>
      </c>
      <c r="E32922" t="s">
        <v>86</v>
      </c>
      <c r="F32922" t="s">
        <v>61</v>
      </c>
      <c r="G32922" t="s">
        <v>238</v>
      </c>
      <c r="H32922" t="s">
        <v>71</v>
      </c>
      <c r="I32922" t="s">
        <v>230</v>
      </c>
      <c r="J32922" t="s">
        <v>61</v>
      </c>
      <c r="K32922" t="s">
        <v>219</v>
      </c>
      <c r="L32922" t="s">
        <v>61</v>
      </c>
      <c r="M32922" t="s">
        <v>61</v>
      </c>
      <c r="N32922" t="s">
        <v>61</v>
      </c>
      <c r="O32922" t="s">
        <v>61</v>
      </c>
      <c r="P32922" t="s">
        <v>61</v>
      </c>
      <c r="Q32922" t="s">
        <v>61</v>
      </c>
      <c r="R32922" t="s">
        <v>61</v>
      </c>
      <c r="S32922" t="s">
        <v>61</v>
      </c>
      <c r="T32922" t="s">
        <v>61</v>
      </c>
      <c r="U32922" t="s">
        <v>61</v>
      </c>
      <c r="V32922" t="s">
        <v>61</v>
      </c>
      <c r="W32922" t="s">
        <v>61</v>
      </c>
      <c r="X32922" t="s">
        <v>61</v>
      </c>
      <c r="Y32922" t="s">
        <v>61</v>
      </c>
      <c r="Z32922" t="s">
        <v>61</v>
      </c>
      <c r="AA32922" t="s">
        <v>61</v>
      </c>
      <c r="AB32922" t="s">
        <v>61</v>
      </c>
      <c r="AC32922" t="s">
        <v>61</v>
      </c>
      <c r="AD32922" t="s">
        <v>61</v>
      </c>
      <c r="AE32922" t="s">
        <v>61</v>
      </c>
      <c r="AF32922" t="s">
        <v>61</v>
      </c>
      <c r="AG32922" t="s">
        <v>61</v>
      </c>
      <c r="AH32922" t="s">
        <v>61</v>
      </c>
      <c r="AI32922" t="s">
        <v>61</v>
      </c>
      <c r="AJ32922" t="s">
        <v>61</v>
      </c>
      <c r="AL32922" t="s">
        <v>245</v>
      </c>
      <c r="AN32922" t="s">
        <v>220</v>
      </c>
      <c r="AO32922" t="s">
        <v>221</v>
      </c>
      <c r="AP32922" t="s">
        <v>222</v>
      </c>
      <c r="AR32922" t="s">
        <v>68</v>
      </c>
      <c r="AS32922">
        <v>2023</v>
      </c>
      <c r="AT32922">
        <v>2020</v>
      </c>
      <c r="AU32922" s="13">
        <v>17901787</v>
      </c>
      <c r="AV32922" t="s">
        <v>61</v>
      </c>
      <c r="AX32922" t="s">
        <v>246</v>
      </c>
      <c r="AY32922" t="s">
        <v>70</v>
      </c>
      <c r="AZ32922" t="s">
        <v>70</v>
      </c>
      <c r="BA32922" t="s">
        <v>70</v>
      </c>
      <c r="BB32922" t="s">
        <v>70</v>
      </c>
      <c r="BC32922" t="s">
        <v>70</v>
      </c>
      <c r="BD32922" t="s">
        <v>70</v>
      </c>
    </row>
    <row r="32923" spans="1:56" x14ac:dyDescent="0.3">
      <c r="A32923" t="s">
        <v>56</v>
      </c>
      <c r="B32923" t="s">
        <v>215</v>
      </c>
      <c r="C32923" t="s">
        <v>244</v>
      </c>
      <c r="D32923" t="s">
        <v>59</v>
      </c>
      <c r="E32923" t="s">
        <v>86</v>
      </c>
      <c r="F32923" t="s">
        <v>61</v>
      </c>
      <c r="G32923" t="s">
        <v>238</v>
      </c>
      <c r="H32923" t="s">
        <v>71</v>
      </c>
      <c r="I32923" t="s">
        <v>230</v>
      </c>
      <c r="J32923" t="s">
        <v>61</v>
      </c>
      <c r="K32923" t="s">
        <v>61</v>
      </c>
      <c r="L32923" t="s">
        <v>226</v>
      </c>
      <c r="M32923" t="s">
        <v>227</v>
      </c>
      <c r="N32923" t="s">
        <v>61</v>
      </c>
      <c r="O32923" t="s">
        <v>61</v>
      </c>
      <c r="P32923" t="s">
        <v>61</v>
      </c>
      <c r="Q32923" t="s">
        <v>61</v>
      </c>
      <c r="R32923" t="s">
        <v>61</v>
      </c>
      <c r="S32923" t="s">
        <v>61</v>
      </c>
      <c r="T32923" t="s">
        <v>61</v>
      </c>
      <c r="U32923" t="s">
        <v>61</v>
      </c>
      <c r="V32923" t="s">
        <v>61</v>
      </c>
      <c r="W32923" t="s">
        <v>61</v>
      </c>
      <c r="X32923" t="s">
        <v>61</v>
      </c>
      <c r="Y32923" t="s">
        <v>61</v>
      </c>
      <c r="Z32923" t="s">
        <v>61</v>
      </c>
      <c r="AA32923" t="s">
        <v>61</v>
      </c>
      <c r="AB32923" t="s">
        <v>61</v>
      </c>
      <c r="AC32923" t="s">
        <v>61</v>
      </c>
      <c r="AD32923" t="s">
        <v>61</v>
      </c>
      <c r="AE32923" t="s">
        <v>61</v>
      </c>
      <c r="AF32923" t="s">
        <v>61</v>
      </c>
      <c r="AG32923" t="s">
        <v>61</v>
      </c>
      <c r="AH32923" t="s">
        <v>61</v>
      </c>
      <c r="AI32923" t="s">
        <v>61</v>
      </c>
      <c r="AJ32923" t="s">
        <v>61</v>
      </c>
      <c r="AL32923" t="s">
        <v>245</v>
      </c>
      <c r="AN32923" t="s">
        <v>220</v>
      </c>
      <c r="AO32923" t="s">
        <v>221</v>
      </c>
      <c r="AP32923" t="s">
        <v>222</v>
      </c>
      <c r="AR32923" t="s">
        <v>68</v>
      </c>
      <c r="AS32923">
        <v>2023</v>
      </c>
      <c r="AT32923">
        <v>2020</v>
      </c>
      <c r="AU32923" s="13">
        <v>16287621</v>
      </c>
      <c r="AV32923" t="s">
        <v>61</v>
      </c>
      <c r="AX32923" t="s">
        <v>246</v>
      </c>
      <c r="AY32923" t="s">
        <v>70</v>
      </c>
      <c r="AZ32923" t="s">
        <v>70</v>
      </c>
      <c r="BA32923" t="s">
        <v>70</v>
      </c>
      <c r="BB32923" t="s">
        <v>70</v>
      </c>
      <c r="BC32923" t="s">
        <v>70</v>
      </c>
      <c r="BD32923" t="s">
        <v>70</v>
      </c>
    </row>
    <row r="32924" spans="1:56" x14ac:dyDescent="0.3">
      <c r="A32924" t="s">
        <v>56</v>
      </c>
      <c r="B32924" t="s">
        <v>215</v>
      </c>
      <c r="C32924" t="s">
        <v>244</v>
      </c>
      <c r="D32924" t="s">
        <v>59</v>
      </c>
      <c r="E32924" t="s">
        <v>86</v>
      </c>
      <c r="F32924" t="s">
        <v>61</v>
      </c>
      <c r="G32924" t="s">
        <v>238</v>
      </c>
      <c r="H32924" t="s">
        <v>71</v>
      </c>
      <c r="I32924" t="s">
        <v>230</v>
      </c>
      <c r="J32924" t="s">
        <v>61</v>
      </c>
      <c r="K32924" t="s">
        <v>61</v>
      </c>
      <c r="L32924" t="s">
        <v>228</v>
      </c>
      <c r="M32924" t="s">
        <v>227</v>
      </c>
      <c r="N32924" t="s">
        <v>61</v>
      </c>
      <c r="O32924" t="s">
        <v>61</v>
      </c>
      <c r="P32924" t="s">
        <v>61</v>
      </c>
      <c r="Q32924" t="s">
        <v>61</v>
      </c>
      <c r="R32924" t="s">
        <v>61</v>
      </c>
      <c r="S32924" t="s">
        <v>61</v>
      </c>
      <c r="T32924" t="s">
        <v>61</v>
      </c>
      <c r="U32924" t="s">
        <v>61</v>
      </c>
      <c r="V32924" t="s">
        <v>61</v>
      </c>
      <c r="W32924" t="s">
        <v>61</v>
      </c>
      <c r="X32924" t="s">
        <v>61</v>
      </c>
      <c r="Y32924" t="s">
        <v>61</v>
      </c>
      <c r="Z32924" t="s">
        <v>61</v>
      </c>
      <c r="AA32924" t="s">
        <v>61</v>
      </c>
      <c r="AB32924" t="s">
        <v>61</v>
      </c>
      <c r="AC32924" t="s">
        <v>61</v>
      </c>
      <c r="AD32924" t="s">
        <v>61</v>
      </c>
      <c r="AE32924" t="s">
        <v>61</v>
      </c>
      <c r="AF32924" t="s">
        <v>61</v>
      </c>
      <c r="AG32924" t="s">
        <v>61</v>
      </c>
      <c r="AH32924" t="s">
        <v>61</v>
      </c>
      <c r="AI32924" t="s">
        <v>61</v>
      </c>
      <c r="AJ32924" t="s">
        <v>61</v>
      </c>
      <c r="AL32924" t="s">
        <v>245</v>
      </c>
      <c r="AN32924" t="s">
        <v>220</v>
      </c>
      <c r="AO32924" t="s">
        <v>221</v>
      </c>
      <c r="AP32924" t="s">
        <v>222</v>
      </c>
      <c r="AR32924" t="s">
        <v>68</v>
      </c>
      <c r="AS32924">
        <v>2023</v>
      </c>
      <c r="AT32924">
        <v>2020</v>
      </c>
      <c r="AU32924" s="13">
        <v>0</v>
      </c>
      <c r="AV32924" t="s">
        <v>61</v>
      </c>
      <c r="AX32924" t="s">
        <v>246</v>
      </c>
      <c r="AY32924" t="s">
        <v>70</v>
      </c>
      <c r="AZ32924" t="s">
        <v>70</v>
      </c>
      <c r="BA32924" t="s">
        <v>70</v>
      </c>
      <c r="BB32924" t="s">
        <v>70</v>
      </c>
      <c r="BC32924" t="s">
        <v>70</v>
      </c>
      <c r="BD32924" t="s">
        <v>70</v>
      </c>
    </row>
    <row r="32925" spans="1:56" x14ac:dyDescent="0.3">
      <c r="A32925" t="s">
        <v>56</v>
      </c>
      <c r="B32925" t="s">
        <v>215</v>
      </c>
      <c r="C32925" t="s">
        <v>244</v>
      </c>
      <c r="D32925" t="s">
        <v>59</v>
      </c>
      <c r="E32925" t="s">
        <v>86</v>
      </c>
      <c r="F32925" t="s">
        <v>61</v>
      </c>
      <c r="G32925" t="s">
        <v>238</v>
      </c>
      <c r="H32925" t="s">
        <v>71</v>
      </c>
      <c r="I32925" t="s">
        <v>230</v>
      </c>
      <c r="J32925" t="s">
        <v>61</v>
      </c>
      <c r="K32925" t="s">
        <v>61</v>
      </c>
      <c r="L32925" t="s">
        <v>102</v>
      </c>
      <c r="M32925" t="s">
        <v>102</v>
      </c>
      <c r="N32925" t="s">
        <v>61</v>
      </c>
      <c r="O32925" t="s">
        <v>61</v>
      </c>
      <c r="P32925" t="s">
        <v>61</v>
      </c>
      <c r="Q32925" t="s">
        <v>61</v>
      </c>
      <c r="R32925" t="s">
        <v>61</v>
      </c>
      <c r="S32925" t="s">
        <v>61</v>
      </c>
      <c r="T32925" t="s">
        <v>61</v>
      </c>
      <c r="U32925" t="s">
        <v>61</v>
      </c>
      <c r="V32925" t="s">
        <v>61</v>
      </c>
      <c r="W32925" t="s">
        <v>61</v>
      </c>
      <c r="X32925" t="s">
        <v>61</v>
      </c>
      <c r="Y32925" t="s">
        <v>61</v>
      </c>
      <c r="Z32925" t="s">
        <v>61</v>
      </c>
      <c r="AA32925" t="s">
        <v>61</v>
      </c>
      <c r="AB32925" t="s">
        <v>61</v>
      </c>
      <c r="AC32925" t="s">
        <v>61</v>
      </c>
      <c r="AD32925" t="s">
        <v>61</v>
      </c>
      <c r="AE32925" t="s">
        <v>61</v>
      </c>
      <c r="AF32925" t="s">
        <v>61</v>
      </c>
      <c r="AG32925" t="s">
        <v>61</v>
      </c>
      <c r="AH32925" t="s">
        <v>61</v>
      </c>
      <c r="AI32925" t="s">
        <v>61</v>
      </c>
      <c r="AJ32925" t="s">
        <v>61</v>
      </c>
      <c r="AL32925" t="s">
        <v>245</v>
      </c>
      <c r="AN32925" t="s">
        <v>220</v>
      </c>
      <c r="AO32925" t="s">
        <v>221</v>
      </c>
      <c r="AP32925" t="s">
        <v>222</v>
      </c>
      <c r="AR32925" t="s">
        <v>68</v>
      </c>
      <c r="AS32925">
        <v>2023</v>
      </c>
      <c r="AT32925">
        <v>2020</v>
      </c>
      <c r="AU32925" s="13">
        <v>5177351</v>
      </c>
      <c r="AV32925" t="s">
        <v>61</v>
      </c>
      <c r="AX32925" t="s">
        <v>246</v>
      </c>
      <c r="AY32925" t="s">
        <v>70</v>
      </c>
      <c r="AZ32925" t="s">
        <v>70</v>
      </c>
      <c r="BA32925" t="s">
        <v>70</v>
      </c>
      <c r="BB32925" t="s">
        <v>70</v>
      </c>
      <c r="BC32925" t="s">
        <v>70</v>
      </c>
      <c r="BD32925" t="s">
        <v>70</v>
      </c>
    </row>
    <row r="32926" spans="1:56" x14ac:dyDescent="0.3">
      <c r="A32926" t="s">
        <v>56</v>
      </c>
      <c r="B32926" t="s">
        <v>215</v>
      </c>
      <c r="C32926" t="s">
        <v>244</v>
      </c>
      <c r="D32926" t="s">
        <v>59</v>
      </c>
      <c r="E32926" t="s">
        <v>86</v>
      </c>
      <c r="F32926" t="s">
        <v>61</v>
      </c>
      <c r="G32926" t="s">
        <v>238</v>
      </c>
      <c r="H32926" t="s">
        <v>71</v>
      </c>
      <c r="I32926" t="s">
        <v>230</v>
      </c>
      <c r="J32926" t="s">
        <v>61</v>
      </c>
      <c r="K32926" t="s">
        <v>229</v>
      </c>
      <c r="L32926" t="s">
        <v>61</v>
      </c>
      <c r="M32926" t="s">
        <v>61</v>
      </c>
      <c r="N32926" t="s">
        <v>61</v>
      </c>
      <c r="O32926" t="s">
        <v>61</v>
      </c>
      <c r="P32926" t="s">
        <v>61</v>
      </c>
      <c r="Q32926" t="s">
        <v>61</v>
      </c>
      <c r="R32926" t="s">
        <v>61</v>
      </c>
      <c r="S32926" t="s">
        <v>61</v>
      </c>
      <c r="T32926" t="s">
        <v>61</v>
      </c>
      <c r="U32926" t="s">
        <v>61</v>
      </c>
      <c r="V32926" t="s">
        <v>61</v>
      </c>
      <c r="W32926" t="s">
        <v>61</v>
      </c>
      <c r="X32926" t="s">
        <v>61</v>
      </c>
      <c r="Y32926" t="s">
        <v>61</v>
      </c>
      <c r="Z32926" t="s">
        <v>61</v>
      </c>
      <c r="AA32926" t="s">
        <v>61</v>
      </c>
      <c r="AB32926" t="s">
        <v>61</v>
      </c>
      <c r="AC32926" t="s">
        <v>61</v>
      </c>
      <c r="AD32926" t="s">
        <v>61</v>
      </c>
      <c r="AE32926" t="s">
        <v>61</v>
      </c>
      <c r="AF32926" t="s">
        <v>61</v>
      </c>
      <c r="AG32926" t="s">
        <v>61</v>
      </c>
      <c r="AH32926" t="s">
        <v>61</v>
      </c>
      <c r="AI32926" t="s">
        <v>61</v>
      </c>
      <c r="AJ32926" t="s">
        <v>61</v>
      </c>
      <c r="AL32926" t="s">
        <v>245</v>
      </c>
      <c r="AN32926" t="s">
        <v>220</v>
      </c>
      <c r="AO32926" t="s">
        <v>221</v>
      </c>
      <c r="AP32926" t="s">
        <v>222</v>
      </c>
      <c r="AR32926" t="s">
        <v>68</v>
      </c>
      <c r="AS32926">
        <v>2023</v>
      </c>
      <c r="AT32926">
        <v>2020</v>
      </c>
      <c r="AU32926" s="13">
        <v>3563185</v>
      </c>
      <c r="AV32926" t="s">
        <v>61</v>
      </c>
      <c r="AX32926" t="s">
        <v>246</v>
      </c>
      <c r="AY32926" t="s">
        <v>70</v>
      </c>
      <c r="AZ32926" t="s">
        <v>70</v>
      </c>
      <c r="BA32926" t="s">
        <v>70</v>
      </c>
      <c r="BB32926" t="s">
        <v>70</v>
      </c>
      <c r="BC32926" t="s">
        <v>70</v>
      </c>
      <c r="BD32926" t="s">
        <v>70</v>
      </c>
    </row>
    <row r="32927" spans="1:56" x14ac:dyDescent="0.3">
      <c r="A32927" t="s">
        <v>56</v>
      </c>
      <c r="B32927" t="s">
        <v>215</v>
      </c>
      <c r="C32927" t="s">
        <v>244</v>
      </c>
      <c r="D32927" t="s">
        <v>59</v>
      </c>
      <c r="E32927" t="s">
        <v>86</v>
      </c>
      <c r="F32927" t="s">
        <v>61</v>
      </c>
      <c r="G32927" t="s">
        <v>238</v>
      </c>
      <c r="H32927" t="s">
        <v>71</v>
      </c>
      <c r="I32927" t="s">
        <v>231</v>
      </c>
      <c r="J32927" t="s">
        <v>61</v>
      </c>
      <c r="K32927" t="s">
        <v>219</v>
      </c>
      <c r="L32927" t="s">
        <v>61</v>
      </c>
      <c r="M32927" t="s">
        <v>61</v>
      </c>
      <c r="N32927" t="s">
        <v>61</v>
      </c>
      <c r="O32927" t="s">
        <v>61</v>
      </c>
      <c r="P32927" t="s">
        <v>61</v>
      </c>
      <c r="Q32927" t="s">
        <v>61</v>
      </c>
      <c r="R32927" t="s">
        <v>61</v>
      </c>
      <c r="S32927" t="s">
        <v>61</v>
      </c>
      <c r="T32927" t="s">
        <v>61</v>
      </c>
      <c r="U32927" t="s">
        <v>61</v>
      </c>
      <c r="V32927" t="s">
        <v>61</v>
      </c>
      <c r="W32927" t="s">
        <v>61</v>
      </c>
      <c r="X32927" t="s">
        <v>61</v>
      </c>
      <c r="Y32927" t="s">
        <v>61</v>
      </c>
      <c r="Z32927" t="s">
        <v>61</v>
      </c>
      <c r="AA32927" t="s">
        <v>61</v>
      </c>
      <c r="AB32927" t="s">
        <v>61</v>
      </c>
      <c r="AC32927" t="s">
        <v>61</v>
      </c>
      <c r="AD32927" t="s">
        <v>61</v>
      </c>
      <c r="AE32927" t="s">
        <v>61</v>
      </c>
      <c r="AF32927" t="s">
        <v>61</v>
      </c>
      <c r="AG32927" t="s">
        <v>61</v>
      </c>
      <c r="AH32927" t="s">
        <v>61</v>
      </c>
      <c r="AI32927" t="s">
        <v>61</v>
      </c>
      <c r="AJ32927" t="s">
        <v>61</v>
      </c>
      <c r="AL32927" t="s">
        <v>245</v>
      </c>
      <c r="AN32927" t="s">
        <v>220</v>
      </c>
      <c r="AO32927" t="s">
        <v>221</v>
      </c>
      <c r="AP32927" t="s">
        <v>222</v>
      </c>
      <c r="AR32927" t="s">
        <v>68</v>
      </c>
      <c r="AS32927">
        <v>2023</v>
      </c>
      <c r="AT32927">
        <v>2020</v>
      </c>
      <c r="AU32927" s="13">
        <v>4428627</v>
      </c>
      <c r="AV32927" t="s">
        <v>61</v>
      </c>
      <c r="AX32927" t="s">
        <v>246</v>
      </c>
      <c r="AY32927" t="s">
        <v>70</v>
      </c>
      <c r="AZ32927" t="s">
        <v>70</v>
      </c>
      <c r="BA32927" t="s">
        <v>70</v>
      </c>
      <c r="BB32927" t="s">
        <v>70</v>
      </c>
      <c r="BC32927" t="s">
        <v>70</v>
      </c>
      <c r="BD32927" t="s">
        <v>70</v>
      </c>
    </row>
    <row r="32928" spans="1:56" x14ac:dyDescent="0.3">
      <c r="A32928" t="s">
        <v>56</v>
      </c>
      <c r="B32928" t="s">
        <v>215</v>
      </c>
      <c r="C32928" t="s">
        <v>244</v>
      </c>
      <c r="D32928" t="s">
        <v>59</v>
      </c>
      <c r="E32928" t="s">
        <v>86</v>
      </c>
      <c r="F32928" t="s">
        <v>61</v>
      </c>
      <c r="G32928" t="s">
        <v>238</v>
      </c>
      <c r="H32928" t="s">
        <v>71</v>
      </c>
      <c r="I32928" t="s">
        <v>231</v>
      </c>
      <c r="J32928" t="s">
        <v>61</v>
      </c>
      <c r="K32928" t="s">
        <v>61</v>
      </c>
      <c r="L32928" t="s">
        <v>226</v>
      </c>
      <c r="M32928" t="s">
        <v>227</v>
      </c>
      <c r="N32928" t="s">
        <v>61</v>
      </c>
      <c r="O32928" t="s">
        <v>61</v>
      </c>
      <c r="P32928" t="s">
        <v>61</v>
      </c>
      <c r="Q32928" t="s">
        <v>61</v>
      </c>
      <c r="R32928" t="s">
        <v>61</v>
      </c>
      <c r="S32928" t="s">
        <v>61</v>
      </c>
      <c r="T32928" t="s">
        <v>61</v>
      </c>
      <c r="U32928" t="s">
        <v>61</v>
      </c>
      <c r="V32928" t="s">
        <v>61</v>
      </c>
      <c r="W32928" t="s">
        <v>61</v>
      </c>
      <c r="X32928" t="s">
        <v>61</v>
      </c>
      <c r="Y32928" t="s">
        <v>61</v>
      </c>
      <c r="Z32928" t="s">
        <v>61</v>
      </c>
      <c r="AA32928" t="s">
        <v>61</v>
      </c>
      <c r="AB32928" t="s">
        <v>61</v>
      </c>
      <c r="AC32928" t="s">
        <v>61</v>
      </c>
      <c r="AD32928" t="s">
        <v>61</v>
      </c>
      <c r="AE32928" t="s">
        <v>61</v>
      </c>
      <c r="AF32928" t="s">
        <v>61</v>
      </c>
      <c r="AG32928" t="s">
        <v>61</v>
      </c>
      <c r="AH32928" t="s">
        <v>61</v>
      </c>
      <c r="AI32928" t="s">
        <v>61</v>
      </c>
      <c r="AJ32928" t="s">
        <v>61</v>
      </c>
      <c r="AL32928" t="s">
        <v>245</v>
      </c>
      <c r="AN32928" t="s">
        <v>220</v>
      </c>
      <c r="AO32928" t="s">
        <v>221</v>
      </c>
      <c r="AP32928" t="s">
        <v>222</v>
      </c>
      <c r="AR32928" t="s">
        <v>68</v>
      </c>
      <c r="AS32928">
        <v>2023</v>
      </c>
      <c r="AT32928">
        <v>2020</v>
      </c>
      <c r="AU32928" s="13">
        <v>2070941</v>
      </c>
      <c r="AV32928" t="s">
        <v>61</v>
      </c>
      <c r="AX32928" t="s">
        <v>246</v>
      </c>
      <c r="AY32928" t="s">
        <v>70</v>
      </c>
      <c r="AZ32928" t="s">
        <v>70</v>
      </c>
      <c r="BA32928" t="s">
        <v>70</v>
      </c>
      <c r="BB32928" t="s">
        <v>70</v>
      </c>
      <c r="BC32928" t="s">
        <v>70</v>
      </c>
      <c r="BD32928" t="s">
        <v>70</v>
      </c>
    </row>
    <row r="32929" spans="1:56" x14ac:dyDescent="0.3">
      <c r="A32929" t="s">
        <v>56</v>
      </c>
      <c r="B32929" t="s">
        <v>215</v>
      </c>
      <c r="C32929" t="s">
        <v>244</v>
      </c>
      <c r="D32929" t="s">
        <v>59</v>
      </c>
      <c r="E32929" t="s">
        <v>86</v>
      </c>
      <c r="F32929" t="s">
        <v>61</v>
      </c>
      <c r="G32929" t="s">
        <v>238</v>
      </c>
      <c r="H32929" t="s">
        <v>71</v>
      </c>
      <c r="I32929" t="s">
        <v>231</v>
      </c>
      <c r="J32929" t="s">
        <v>61</v>
      </c>
      <c r="K32929" t="s">
        <v>61</v>
      </c>
      <c r="L32929" t="s">
        <v>228</v>
      </c>
      <c r="M32929" t="s">
        <v>227</v>
      </c>
      <c r="N32929" t="s">
        <v>61</v>
      </c>
      <c r="O32929" t="s">
        <v>61</v>
      </c>
      <c r="P32929" t="s">
        <v>61</v>
      </c>
      <c r="Q32929" t="s">
        <v>61</v>
      </c>
      <c r="R32929" t="s">
        <v>61</v>
      </c>
      <c r="S32929" t="s">
        <v>61</v>
      </c>
      <c r="T32929" t="s">
        <v>61</v>
      </c>
      <c r="U32929" t="s">
        <v>61</v>
      </c>
      <c r="V32929" t="s">
        <v>61</v>
      </c>
      <c r="W32929" t="s">
        <v>61</v>
      </c>
      <c r="X32929" t="s">
        <v>61</v>
      </c>
      <c r="Y32929" t="s">
        <v>61</v>
      </c>
      <c r="Z32929" t="s">
        <v>61</v>
      </c>
      <c r="AA32929" t="s">
        <v>61</v>
      </c>
      <c r="AB32929" t="s">
        <v>61</v>
      </c>
      <c r="AC32929" t="s">
        <v>61</v>
      </c>
      <c r="AD32929" t="s">
        <v>61</v>
      </c>
      <c r="AE32929" t="s">
        <v>61</v>
      </c>
      <c r="AF32929" t="s">
        <v>61</v>
      </c>
      <c r="AG32929" t="s">
        <v>61</v>
      </c>
      <c r="AH32929" t="s">
        <v>61</v>
      </c>
      <c r="AI32929" t="s">
        <v>61</v>
      </c>
      <c r="AJ32929" t="s">
        <v>61</v>
      </c>
      <c r="AL32929" t="s">
        <v>245</v>
      </c>
      <c r="AN32929" t="s">
        <v>220</v>
      </c>
      <c r="AO32929" t="s">
        <v>221</v>
      </c>
      <c r="AP32929" t="s">
        <v>222</v>
      </c>
      <c r="AR32929" t="s">
        <v>68</v>
      </c>
      <c r="AS32929">
        <v>2023</v>
      </c>
      <c r="AT32929">
        <v>2020</v>
      </c>
      <c r="AU32929" s="13">
        <v>3239163</v>
      </c>
      <c r="AV32929" t="s">
        <v>61</v>
      </c>
      <c r="AX32929" t="s">
        <v>246</v>
      </c>
      <c r="AY32929" t="s">
        <v>70</v>
      </c>
      <c r="AZ32929" t="s">
        <v>70</v>
      </c>
      <c r="BA32929" t="s">
        <v>70</v>
      </c>
      <c r="BB32929" t="s">
        <v>70</v>
      </c>
      <c r="BC32929" t="s">
        <v>70</v>
      </c>
      <c r="BD32929" t="s">
        <v>70</v>
      </c>
    </row>
    <row r="32930" spans="1:56" x14ac:dyDescent="0.3">
      <c r="A32930" t="s">
        <v>56</v>
      </c>
      <c r="B32930" t="s">
        <v>215</v>
      </c>
      <c r="C32930" t="s">
        <v>244</v>
      </c>
      <c r="D32930" t="s">
        <v>59</v>
      </c>
      <c r="E32930" t="s">
        <v>86</v>
      </c>
      <c r="F32930" t="s">
        <v>61</v>
      </c>
      <c r="G32930" t="s">
        <v>238</v>
      </c>
      <c r="H32930" t="s">
        <v>71</v>
      </c>
      <c r="I32930" t="s">
        <v>231</v>
      </c>
      <c r="J32930" t="s">
        <v>61</v>
      </c>
      <c r="K32930" t="s">
        <v>61</v>
      </c>
      <c r="L32930" t="s">
        <v>102</v>
      </c>
      <c r="M32930" t="s">
        <v>102</v>
      </c>
      <c r="N32930" t="s">
        <v>61</v>
      </c>
      <c r="O32930" t="s">
        <v>61</v>
      </c>
      <c r="P32930" t="s">
        <v>61</v>
      </c>
      <c r="Q32930" t="s">
        <v>61</v>
      </c>
      <c r="R32930" t="s">
        <v>61</v>
      </c>
      <c r="S32930" t="s">
        <v>61</v>
      </c>
      <c r="T32930" t="s">
        <v>61</v>
      </c>
      <c r="U32930" t="s">
        <v>61</v>
      </c>
      <c r="V32930" t="s">
        <v>61</v>
      </c>
      <c r="W32930" t="s">
        <v>61</v>
      </c>
      <c r="X32930" t="s">
        <v>61</v>
      </c>
      <c r="Y32930" t="s">
        <v>61</v>
      </c>
      <c r="Z32930" t="s">
        <v>61</v>
      </c>
      <c r="AA32930" t="s">
        <v>61</v>
      </c>
      <c r="AB32930" t="s">
        <v>61</v>
      </c>
      <c r="AC32930" t="s">
        <v>61</v>
      </c>
      <c r="AD32930" t="s">
        <v>61</v>
      </c>
      <c r="AE32930" t="s">
        <v>61</v>
      </c>
      <c r="AF32930" t="s">
        <v>61</v>
      </c>
      <c r="AG32930" t="s">
        <v>61</v>
      </c>
      <c r="AH32930" t="s">
        <v>61</v>
      </c>
      <c r="AI32930" t="s">
        <v>61</v>
      </c>
      <c r="AJ32930" t="s">
        <v>61</v>
      </c>
      <c r="AL32930" t="s">
        <v>245</v>
      </c>
      <c r="AN32930" t="s">
        <v>220</v>
      </c>
      <c r="AO32930" t="s">
        <v>221</v>
      </c>
      <c r="AP32930" t="s">
        <v>222</v>
      </c>
      <c r="AR32930" t="s">
        <v>68</v>
      </c>
      <c r="AS32930">
        <v>2023</v>
      </c>
      <c r="AT32930">
        <v>2020</v>
      </c>
      <c r="AU32930" s="13">
        <v>0</v>
      </c>
      <c r="AV32930" t="s">
        <v>61</v>
      </c>
      <c r="AX32930" t="s">
        <v>246</v>
      </c>
      <c r="AY32930" t="s">
        <v>70</v>
      </c>
      <c r="AZ32930" t="s">
        <v>70</v>
      </c>
      <c r="BA32930" t="s">
        <v>70</v>
      </c>
      <c r="BB32930" t="s">
        <v>70</v>
      </c>
      <c r="BC32930" t="s">
        <v>70</v>
      </c>
      <c r="BD32930" t="s">
        <v>70</v>
      </c>
    </row>
    <row r="32931" spans="1:56" x14ac:dyDescent="0.3">
      <c r="A32931" t="s">
        <v>56</v>
      </c>
      <c r="B32931" t="s">
        <v>215</v>
      </c>
      <c r="C32931" t="s">
        <v>244</v>
      </c>
      <c r="D32931" t="s">
        <v>59</v>
      </c>
      <c r="E32931" t="s">
        <v>86</v>
      </c>
      <c r="F32931" t="s">
        <v>61</v>
      </c>
      <c r="G32931" t="s">
        <v>238</v>
      </c>
      <c r="H32931" t="s">
        <v>71</v>
      </c>
      <c r="I32931" t="s">
        <v>231</v>
      </c>
      <c r="J32931" t="s">
        <v>61</v>
      </c>
      <c r="K32931" t="s">
        <v>229</v>
      </c>
      <c r="L32931" t="s">
        <v>61</v>
      </c>
      <c r="M32931" t="s">
        <v>61</v>
      </c>
      <c r="N32931" t="s">
        <v>61</v>
      </c>
      <c r="O32931" t="s">
        <v>61</v>
      </c>
      <c r="P32931" t="s">
        <v>61</v>
      </c>
      <c r="Q32931" t="s">
        <v>61</v>
      </c>
      <c r="R32931" t="s">
        <v>61</v>
      </c>
      <c r="S32931" t="s">
        <v>61</v>
      </c>
      <c r="T32931" t="s">
        <v>61</v>
      </c>
      <c r="U32931" t="s">
        <v>61</v>
      </c>
      <c r="V32931" t="s">
        <v>61</v>
      </c>
      <c r="W32931" t="s">
        <v>61</v>
      </c>
      <c r="X32931" t="s">
        <v>61</v>
      </c>
      <c r="Y32931" t="s">
        <v>61</v>
      </c>
      <c r="Z32931" t="s">
        <v>61</v>
      </c>
      <c r="AA32931" t="s">
        <v>61</v>
      </c>
      <c r="AB32931" t="s">
        <v>61</v>
      </c>
      <c r="AC32931" t="s">
        <v>61</v>
      </c>
      <c r="AD32931" t="s">
        <v>61</v>
      </c>
      <c r="AE32931" t="s">
        <v>61</v>
      </c>
      <c r="AF32931" t="s">
        <v>61</v>
      </c>
      <c r="AG32931" t="s">
        <v>61</v>
      </c>
      <c r="AH32931" t="s">
        <v>61</v>
      </c>
      <c r="AI32931" t="s">
        <v>61</v>
      </c>
      <c r="AJ32931" t="s">
        <v>61</v>
      </c>
      <c r="AL32931" t="s">
        <v>245</v>
      </c>
      <c r="AN32931" t="s">
        <v>220</v>
      </c>
      <c r="AO32931" t="s">
        <v>221</v>
      </c>
      <c r="AP32931" t="s">
        <v>222</v>
      </c>
      <c r="AR32931" t="s">
        <v>68</v>
      </c>
      <c r="AS32931">
        <v>2023</v>
      </c>
      <c r="AT32931">
        <v>2020</v>
      </c>
      <c r="AU32931" s="13">
        <v>881477</v>
      </c>
      <c r="AV32931" t="s">
        <v>61</v>
      </c>
      <c r="AX32931" t="s">
        <v>246</v>
      </c>
      <c r="AY32931" t="s">
        <v>70</v>
      </c>
      <c r="AZ32931" t="s">
        <v>70</v>
      </c>
      <c r="BA32931" t="s">
        <v>70</v>
      </c>
      <c r="BB32931" t="s">
        <v>70</v>
      </c>
      <c r="BC32931" t="s">
        <v>70</v>
      </c>
      <c r="BD32931" t="s">
        <v>70</v>
      </c>
    </row>
    <row r="32932" spans="1:56" x14ac:dyDescent="0.3">
      <c r="A32932" t="s">
        <v>56</v>
      </c>
      <c r="B32932" t="s">
        <v>215</v>
      </c>
      <c r="C32932" t="s">
        <v>244</v>
      </c>
      <c r="D32932" t="s">
        <v>59</v>
      </c>
      <c r="E32932" t="s">
        <v>86</v>
      </c>
      <c r="F32932" t="s">
        <v>61</v>
      </c>
      <c r="G32932" t="s">
        <v>238</v>
      </c>
      <c r="H32932" t="s">
        <v>71</v>
      </c>
      <c r="I32932" t="s">
        <v>232</v>
      </c>
      <c r="J32932" t="s">
        <v>61</v>
      </c>
      <c r="K32932" t="s">
        <v>219</v>
      </c>
      <c r="L32932" t="s">
        <v>61</v>
      </c>
      <c r="M32932" t="s">
        <v>61</v>
      </c>
      <c r="N32932" t="s">
        <v>61</v>
      </c>
      <c r="O32932" t="s">
        <v>61</v>
      </c>
      <c r="P32932" t="s">
        <v>61</v>
      </c>
      <c r="Q32932" t="s">
        <v>61</v>
      </c>
      <c r="R32932" t="s">
        <v>61</v>
      </c>
      <c r="S32932" t="s">
        <v>61</v>
      </c>
      <c r="T32932" t="s">
        <v>61</v>
      </c>
      <c r="U32932" t="s">
        <v>61</v>
      </c>
      <c r="V32932" t="s">
        <v>61</v>
      </c>
      <c r="W32932" t="s">
        <v>61</v>
      </c>
      <c r="X32932" t="s">
        <v>61</v>
      </c>
      <c r="Y32932" t="s">
        <v>61</v>
      </c>
      <c r="Z32932" t="s">
        <v>61</v>
      </c>
      <c r="AA32932" t="s">
        <v>61</v>
      </c>
      <c r="AB32932" t="s">
        <v>61</v>
      </c>
      <c r="AC32932" t="s">
        <v>61</v>
      </c>
      <c r="AD32932" t="s">
        <v>61</v>
      </c>
      <c r="AE32932" t="s">
        <v>61</v>
      </c>
      <c r="AF32932" t="s">
        <v>61</v>
      </c>
      <c r="AG32932" t="s">
        <v>61</v>
      </c>
      <c r="AH32932" t="s">
        <v>61</v>
      </c>
      <c r="AI32932" t="s">
        <v>61</v>
      </c>
      <c r="AJ32932" t="s">
        <v>61</v>
      </c>
      <c r="AL32932" t="s">
        <v>245</v>
      </c>
      <c r="AN32932" t="s">
        <v>220</v>
      </c>
      <c r="AO32932" t="s">
        <v>221</v>
      </c>
      <c r="AP32932" t="s">
        <v>222</v>
      </c>
      <c r="AR32932" t="s">
        <v>68</v>
      </c>
      <c r="AS32932">
        <v>2023</v>
      </c>
      <c r="AT32932">
        <v>2020</v>
      </c>
      <c r="AU32932" s="13">
        <v>1244863</v>
      </c>
      <c r="AV32932" t="s">
        <v>61</v>
      </c>
      <c r="AX32932" t="s">
        <v>246</v>
      </c>
      <c r="AY32932" t="s">
        <v>70</v>
      </c>
      <c r="AZ32932" t="s">
        <v>70</v>
      </c>
      <c r="BA32932" t="s">
        <v>70</v>
      </c>
      <c r="BB32932" t="s">
        <v>70</v>
      </c>
      <c r="BC32932" t="s">
        <v>70</v>
      </c>
      <c r="BD32932" t="s">
        <v>70</v>
      </c>
    </row>
    <row r="32933" spans="1:56" x14ac:dyDescent="0.3">
      <c r="A32933" t="s">
        <v>56</v>
      </c>
      <c r="B32933" t="s">
        <v>215</v>
      </c>
      <c r="C32933" t="s">
        <v>244</v>
      </c>
      <c r="D32933" t="s">
        <v>59</v>
      </c>
      <c r="E32933" t="s">
        <v>86</v>
      </c>
      <c r="F32933" t="s">
        <v>61</v>
      </c>
      <c r="G32933" t="s">
        <v>238</v>
      </c>
      <c r="H32933" t="s">
        <v>71</v>
      </c>
      <c r="I32933" t="s">
        <v>232</v>
      </c>
      <c r="J32933" t="s">
        <v>61</v>
      </c>
      <c r="K32933" t="s">
        <v>61</v>
      </c>
      <c r="L32933" t="s">
        <v>226</v>
      </c>
      <c r="M32933" t="s">
        <v>227</v>
      </c>
      <c r="N32933" t="s">
        <v>61</v>
      </c>
      <c r="O32933" t="s">
        <v>61</v>
      </c>
      <c r="P32933" t="s">
        <v>61</v>
      </c>
      <c r="Q32933" t="s">
        <v>61</v>
      </c>
      <c r="R32933" t="s">
        <v>61</v>
      </c>
      <c r="S32933" t="s">
        <v>61</v>
      </c>
      <c r="T32933" t="s">
        <v>61</v>
      </c>
      <c r="U32933" t="s">
        <v>61</v>
      </c>
      <c r="V32933" t="s">
        <v>61</v>
      </c>
      <c r="W32933" t="s">
        <v>61</v>
      </c>
      <c r="X32933" t="s">
        <v>61</v>
      </c>
      <c r="Y32933" t="s">
        <v>61</v>
      </c>
      <c r="Z32933" t="s">
        <v>61</v>
      </c>
      <c r="AA32933" t="s">
        <v>61</v>
      </c>
      <c r="AB32933" t="s">
        <v>61</v>
      </c>
      <c r="AC32933" t="s">
        <v>61</v>
      </c>
      <c r="AD32933" t="s">
        <v>61</v>
      </c>
      <c r="AE32933" t="s">
        <v>61</v>
      </c>
      <c r="AF32933" t="s">
        <v>61</v>
      </c>
      <c r="AG32933" t="s">
        <v>61</v>
      </c>
      <c r="AH32933" t="s">
        <v>61</v>
      </c>
      <c r="AI32933" t="s">
        <v>61</v>
      </c>
      <c r="AJ32933" t="s">
        <v>61</v>
      </c>
      <c r="AL32933" t="s">
        <v>245</v>
      </c>
      <c r="AN32933" t="s">
        <v>220</v>
      </c>
      <c r="AO32933" t="s">
        <v>221</v>
      </c>
      <c r="AP32933" t="s">
        <v>222</v>
      </c>
      <c r="AR32933" t="s">
        <v>68</v>
      </c>
      <c r="AS32933">
        <v>2023</v>
      </c>
      <c r="AT32933">
        <v>2020</v>
      </c>
      <c r="AU32933" s="13">
        <v>713930</v>
      </c>
      <c r="AV32933" t="s">
        <v>61</v>
      </c>
      <c r="AX32933" t="s">
        <v>246</v>
      </c>
      <c r="AY32933" t="s">
        <v>70</v>
      </c>
      <c r="AZ32933" t="s">
        <v>70</v>
      </c>
      <c r="BA32933" t="s">
        <v>70</v>
      </c>
      <c r="BB32933" t="s">
        <v>70</v>
      </c>
      <c r="BC32933" t="s">
        <v>70</v>
      </c>
      <c r="BD32933" t="s">
        <v>70</v>
      </c>
    </row>
    <row r="32934" spans="1:56" x14ac:dyDescent="0.3">
      <c r="A32934" t="s">
        <v>56</v>
      </c>
      <c r="B32934" t="s">
        <v>215</v>
      </c>
      <c r="C32934" t="s">
        <v>244</v>
      </c>
      <c r="D32934" t="s">
        <v>59</v>
      </c>
      <c r="E32934" t="s">
        <v>86</v>
      </c>
      <c r="F32934" t="s">
        <v>61</v>
      </c>
      <c r="G32934" t="s">
        <v>238</v>
      </c>
      <c r="H32934" t="s">
        <v>71</v>
      </c>
      <c r="I32934" t="s">
        <v>232</v>
      </c>
      <c r="J32934" t="s">
        <v>61</v>
      </c>
      <c r="K32934" t="s">
        <v>61</v>
      </c>
      <c r="L32934" t="s">
        <v>228</v>
      </c>
      <c r="M32934" t="s">
        <v>227</v>
      </c>
      <c r="N32934" t="s">
        <v>61</v>
      </c>
      <c r="O32934" t="s">
        <v>61</v>
      </c>
      <c r="P32934" t="s">
        <v>61</v>
      </c>
      <c r="Q32934" t="s">
        <v>61</v>
      </c>
      <c r="R32934" t="s">
        <v>61</v>
      </c>
      <c r="S32934" t="s">
        <v>61</v>
      </c>
      <c r="T32934" t="s">
        <v>61</v>
      </c>
      <c r="U32934" t="s">
        <v>61</v>
      </c>
      <c r="V32934" t="s">
        <v>61</v>
      </c>
      <c r="W32934" t="s">
        <v>61</v>
      </c>
      <c r="X32934" t="s">
        <v>61</v>
      </c>
      <c r="Y32934" t="s">
        <v>61</v>
      </c>
      <c r="Z32934" t="s">
        <v>61</v>
      </c>
      <c r="AA32934" t="s">
        <v>61</v>
      </c>
      <c r="AB32934" t="s">
        <v>61</v>
      </c>
      <c r="AC32934" t="s">
        <v>61</v>
      </c>
      <c r="AD32934" t="s">
        <v>61</v>
      </c>
      <c r="AE32934" t="s">
        <v>61</v>
      </c>
      <c r="AF32934" t="s">
        <v>61</v>
      </c>
      <c r="AG32934" t="s">
        <v>61</v>
      </c>
      <c r="AH32934" t="s">
        <v>61</v>
      </c>
      <c r="AI32934" t="s">
        <v>61</v>
      </c>
      <c r="AJ32934" t="s">
        <v>61</v>
      </c>
      <c r="AL32934" t="s">
        <v>245</v>
      </c>
      <c r="AN32934" t="s">
        <v>220</v>
      </c>
      <c r="AO32934" t="s">
        <v>221</v>
      </c>
      <c r="AP32934" t="s">
        <v>222</v>
      </c>
      <c r="AR32934" t="s">
        <v>68</v>
      </c>
      <c r="AS32934">
        <v>2023</v>
      </c>
      <c r="AT32934">
        <v>2020</v>
      </c>
      <c r="AU32934" s="13">
        <v>778711</v>
      </c>
      <c r="AV32934" t="s">
        <v>61</v>
      </c>
      <c r="AX32934" t="s">
        <v>246</v>
      </c>
      <c r="AY32934" t="s">
        <v>70</v>
      </c>
      <c r="AZ32934" t="s">
        <v>70</v>
      </c>
      <c r="BA32934" t="s">
        <v>70</v>
      </c>
      <c r="BB32934" t="s">
        <v>70</v>
      </c>
      <c r="BC32934" t="s">
        <v>70</v>
      </c>
      <c r="BD32934" t="s">
        <v>70</v>
      </c>
    </row>
    <row r="32935" spans="1:56" x14ac:dyDescent="0.3">
      <c r="A32935" t="s">
        <v>56</v>
      </c>
      <c r="B32935" t="s">
        <v>215</v>
      </c>
      <c r="C32935" t="s">
        <v>244</v>
      </c>
      <c r="D32935" t="s">
        <v>59</v>
      </c>
      <c r="E32935" t="s">
        <v>86</v>
      </c>
      <c r="F32935" t="s">
        <v>61</v>
      </c>
      <c r="G32935" t="s">
        <v>238</v>
      </c>
      <c r="H32935" t="s">
        <v>71</v>
      </c>
      <c r="I32935" t="s">
        <v>232</v>
      </c>
      <c r="J32935" t="s">
        <v>61</v>
      </c>
      <c r="K32935" t="s">
        <v>61</v>
      </c>
      <c r="L32935" t="s">
        <v>102</v>
      </c>
      <c r="M32935" t="s">
        <v>102</v>
      </c>
      <c r="N32935" t="s">
        <v>61</v>
      </c>
      <c r="O32935" t="s">
        <v>61</v>
      </c>
      <c r="P32935" t="s">
        <v>61</v>
      </c>
      <c r="Q32935" t="s">
        <v>61</v>
      </c>
      <c r="R32935" t="s">
        <v>61</v>
      </c>
      <c r="S32935" t="s">
        <v>61</v>
      </c>
      <c r="T32935" t="s">
        <v>61</v>
      </c>
      <c r="U32935" t="s">
        <v>61</v>
      </c>
      <c r="V32935" t="s">
        <v>61</v>
      </c>
      <c r="W32935" t="s">
        <v>61</v>
      </c>
      <c r="X32935" t="s">
        <v>61</v>
      </c>
      <c r="Y32935" t="s">
        <v>61</v>
      </c>
      <c r="Z32935" t="s">
        <v>61</v>
      </c>
      <c r="AA32935" t="s">
        <v>61</v>
      </c>
      <c r="AB32935" t="s">
        <v>61</v>
      </c>
      <c r="AC32935" t="s">
        <v>61</v>
      </c>
      <c r="AD32935" t="s">
        <v>61</v>
      </c>
      <c r="AE32935" t="s">
        <v>61</v>
      </c>
      <c r="AF32935" t="s">
        <v>61</v>
      </c>
      <c r="AG32935" t="s">
        <v>61</v>
      </c>
      <c r="AH32935" t="s">
        <v>61</v>
      </c>
      <c r="AI32935" t="s">
        <v>61</v>
      </c>
      <c r="AJ32935" t="s">
        <v>61</v>
      </c>
      <c r="AL32935" t="s">
        <v>245</v>
      </c>
      <c r="AN32935" t="s">
        <v>220</v>
      </c>
      <c r="AO32935" t="s">
        <v>221</v>
      </c>
      <c r="AP32935" t="s">
        <v>222</v>
      </c>
      <c r="AR32935" t="s">
        <v>68</v>
      </c>
      <c r="AS32935">
        <v>2023</v>
      </c>
      <c r="AT32935">
        <v>2020</v>
      </c>
      <c r="AU32935" s="13">
        <v>0</v>
      </c>
      <c r="AV32935" t="s">
        <v>61</v>
      </c>
      <c r="AX32935" t="s">
        <v>246</v>
      </c>
      <c r="AY32935" t="s">
        <v>70</v>
      </c>
      <c r="AZ32935" t="s">
        <v>70</v>
      </c>
      <c r="BA32935" t="s">
        <v>70</v>
      </c>
      <c r="BB32935" t="s">
        <v>70</v>
      </c>
      <c r="BC32935" t="s">
        <v>70</v>
      </c>
      <c r="BD32935" t="s">
        <v>70</v>
      </c>
    </row>
    <row r="32936" spans="1:56" x14ac:dyDescent="0.3">
      <c r="A32936" t="s">
        <v>56</v>
      </c>
      <c r="B32936" t="s">
        <v>215</v>
      </c>
      <c r="C32936" t="s">
        <v>244</v>
      </c>
      <c r="D32936" t="s">
        <v>59</v>
      </c>
      <c r="E32936" t="s">
        <v>86</v>
      </c>
      <c r="F32936" t="s">
        <v>61</v>
      </c>
      <c r="G32936" t="s">
        <v>238</v>
      </c>
      <c r="H32936" t="s">
        <v>71</v>
      </c>
      <c r="I32936" t="s">
        <v>232</v>
      </c>
      <c r="J32936" t="s">
        <v>61</v>
      </c>
      <c r="K32936" t="s">
        <v>229</v>
      </c>
      <c r="L32936" t="s">
        <v>61</v>
      </c>
      <c r="M32936" t="s">
        <v>61</v>
      </c>
      <c r="N32936" t="s">
        <v>61</v>
      </c>
      <c r="O32936" t="s">
        <v>61</v>
      </c>
      <c r="P32936" t="s">
        <v>61</v>
      </c>
      <c r="Q32936" t="s">
        <v>61</v>
      </c>
      <c r="R32936" t="s">
        <v>61</v>
      </c>
      <c r="S32936" t="s">
        <v>61</v>
      </c>
      <c r="T32936" t="s">
        <v>61</v>
      </c>
      <c r="U32936" t="s">
        <v>61</v>
      </c>
      <c r="V32936" t="s">
        <v>61</v>
      </c>
      <c r="W32936" t="s">
        <v>61</v>
      </c>
      <c r="X32936" t="s">
        <v>61</v>
      </c>
      <c r="Y32936" t="s">
        <v>61</v>
      </c>
      <c r="Z32936" t="s">
        <v>61</v>
      </c>
      <c r="AA32936" t="s">
        <v>61</v>
      </c>
      <c r="AB32936" t="s">
        <v>61</v>
      </c>
      <c r="AC32936" t="s">
        <v>61</v>
      </c>
      <c r="AD32936" t="s">
        <v>61</v>
      </c>
      <c r="AE32936" t="s">
        <v>61</v>
      </c>
      <c r="AF32936" t="s">
        <v>61</v>
      </c>
      <c r="AG32936" t="s">
        <v>61</v>
      </c>
      <c r="AH32936" t="s">
        <v>61</v>
      </c>
      <c r="AI32936" t="s">
        <v>61</v>
      </c>
      <c r="AJ32936" t="s">
        <v>61</v>
      </c>
      <c r="AL32936" t="s">
        <v>245</v>
      </c>
      <c r="AN32936" t="s">
        <v>220</v>
      </c>
      <c r="AO32936" t="s">
        <v>221</v>
      </c>
      <c r="AP32936" t="s">
        <v>222</v>
      </c>
      <c r="AR32936" t="s">
        <v>68</v>
      </c>
      <c r="AS32936">
        <v>2023</v>
      </c>
      <c r="AT32936">
        <v>2020</v>
      </c>
      <c r="AU32936" s="13">
        <v>247778</v>
      </c>
      <c r="AV32936" t="s">
        <v>61</v>
      </c>
      <c r="AX32936" t="s">
        <v>246</v>
      </c>
      <c r="AY32936" t="s">
        <v>70</v>
      </c>
      <c r="AZ32936" t="s">
        <v>70</v>
      </c>
      <c r="BA32936" t="s">
        <v>70</v>
      </c>
      <c r="BB32936" t="s">
        <v>70</v>
      </c>
      <c r="BC32936" t="s">
        <v>70</v>
      </c>
      <c r="BD32936" t="s">
        <v>70</v>
      </c>
    </row>
    <row r="32937" spans="1:56" x14ac:dyDescent="0.3">
      <c r="A32937" t="s">
        <v>56</v>
      </c>
      <c r="B32937" t="s">
        <v>215</v>
      </c>
      <c r="C32937" t="s">
        <v>244</v>
      </c>
      <c r="D32937" t="s">
        <v>59</v>
      </c>
      <c r="E32937" t="s">
        <v>86</v>
      </c>
      <c r="F32937" t="s">
        <v>61</v>
      </c>
      <c r="G32937" t="s">
        <v>238</v>
      </c>
      <c r="H32937" t="s">
        <v>62</v>
      </c>
      <c r="I32937" t="s">
        <v>233</v>
      </c>
      <c r="J32937" t="s">
        <v>61</v>
      </c>
      <c r="K32937" t="s">
        <v>219</v>
      </c>
      <c r="L32937" t="s">
        <v>61</v>
      </c>
      <c r="M32937" t="s">
        <v>61</v>
      </c>
      <c r="N32937" t="s">
        <v>61</v>
      </c>
      <c r="O32937" t="s">
        <v>61</v>
      </c>
      <c r="P32937" t="s">
        <v>61</v>
      </c>
      <c r="Q32937" t="s">
        <v>61</v>
      </c>
      <c r="R32937" t="s">
        <v>61</v>
      </c>
      <c r="S32937" t="s">
        <v>61</v>
      </c>
      <c r="T32937" t="s">
        <v>61</v>
      </c>
      <c r="U32937" t="s">
        <v>61</v>
      </c>
      <c r="V32937" t="s">
        <v>61</v>
      </c>
      <c r="W32937" t="s">
        <v>61</v>
      </c>
      <c r="X32937" t="s">
        <v>61</v>
      </c>
      <c r="Y32937" t="s">
        <v>61</v>
      </c>
      <c r="Z32937" t="s">
        <v>61</v>
      </c>
      <c r="AA32937" t="s">
        <v>61</v>
      </c>
      <c r="AB32937" t="s">
        <v>61</v>
      </c>
      <c r="AC32937" t="s">
        <v>61</v>
      </c>
      <c r="AD32937" t="s">
        <v>61</v>
      </c>
      <c r="AE32937" t="s">
        <v>61</v>
      </c>
      <c r="AF32937" t="s">
        <v>61</v>
      </c>
      <c r="AG32937" t="s">
        <v>61</v>
      </c>
      <c r="AH32937" t="s">
        <v>61</v>
      </c>
      <c r="AI32937" t="s">
        <v>61</v>
      </c>
      <c r="AJ32937" t="s">
        <v>61</v>
      </c>
      <c r="AL32937" t="s">
        <v>245</v>
      </c>
      <c r="AN32937" t="s">
        <v>220</v>
      </c>
      <c r="AO32937" t="s">
        <v>221</v>
      </c>
      <c r="AP32937" t="s">
        <v>222</v>
      </c>
      <c r="AR32937" t="s">
        <v>68</v>
      </c>
      <c r="AS32937">
        <v>2023</v>
      </c>
      <c r="AT32937">
        <v>2020</v>
      </c>
      <c r="AU32937" s="13">
        <v>201496848</v>
      </c>
      <c r="AV32937" t="s">
        <v>61</v>
      </c>
      <c r="AX32937" t="s">
        <v>246</v>
      </c>
      <c r="AY32937" t="s">
        <v>70</v>
      </c>
      <c r="AZ32937" t="s">
        <v>70</v>
      </c>
      <c r="BA32937" t="s">
        <v>70</v>
      </c>
      <c r="BB32937" t="s">
        <v>70</v>
      </c>
      <c r="BC32937" t="s">
        <v>70</v>
      </c>
      <c r="BD32937" t="s">
        <v>70</v>
      </c>
    </row>
    <row r="32938" spans="1:56" x14ac:dyDescent="0.3">
      <c r="A32938" t="s">
        <v>56</v>
      </c>
      <c r="B32938" t="s">
        <v>215</v>
      </c>
      <c r="C32938" t="s">
        <v>244</v>
      </c>
      <c r="D32938" t="s">
        <v>59</v>
      </c>
      <c r="E32938" t="s">
        <v>86</v>
      </c>
      <c r="F32938" t="s">
        <v>61</v>
      </c>
      <c r="G32938" t="s">
        <v>238</v>
      </c>
      <c r="H32938" t="s">
        <v>62</v>
      </c>
      <c r="I32938" t="s">
        <v>233</v>
      </c>
      <c r="J32938" t="s">
        <v>61</v>
      </c>
      <c r="K32938" t="s">
        <v>225</v>
      </c>
      <c r="L32938" t="s">
        <v>61</v>
      </c>
      <c r="M32938" t="s">
        <v>61</v>
      </c>
      <c r="N32938" t="s">
        <v>61</v>
      </c>
      <c r="O32938" t="s">
        <v>61</v>
      </c>
      <c r="P32938" t="s">
        <v>61</v>
      </c>
      <c r="Q32938" t="s">
        <v>61</v>
      </c>
      <c r="R32938" t="s">
        <v>61</v>
      </c>
      <c r="S32938" t="s">
        <v>61</v>
      </c>
      <c r="T32938" t="s">
        <v>61</v>
      </c>
      <c r="U32938" t="s">
        <v>61</v>
      </c>
      <c r="V32938" t="s">
        <v>61</v>
      </c>
      <c r="W32938" t="s">
        <v>61</v>
      </c>
      <c r="X32938" t="s">
        <v>61</v>
      </c>
      <c r="Y32938" t="s">
        <v>61</v>
      </c>
      <c r="Z32938" t="s">
        <v>61</v>
      </c>
      <c r="AA32938" t="s">
        <v>61</v>
      </c>
      <c r="AB32938" t="s">
        <v>61</v>
      </c>
      <c r="AC32938" t="s">
        <v>61</v>
      </c>
      <c r="AD32938" t="s">
        <v>61</v>
      </c>
      <c r="AE32938" t="s">
        <v>61</v>
      </c>
      <c r="AF32938" t="s">
        <v>61</v>
      </c>
      <c r="AG32938" t="s">
        <v>61</v>
      </c>
      <c r="AH32938" t="s">
        <v>61</v>
      </c>
      <c r="AI32938" t="s">
        <v>61</v>
      </c>
      <c r="AJ32938" t="s">
        <v>61</v>
      </c>
      <c r="AL32938" t="s">
        <v>245</v>
      </c>
      <c r="AN32938" t="s">
        <v>220</v>
      </c>
      <c r="AO32938" t="s">
        <v>221</v>
      </c>
      <c r="AP32938" t="s">
        <v>222</v>
      </c>
      <c r="AR32938" t="s">
        <v>68</v>
      </c>
      <c r="AS32938">
        <v>2023</v>
      </c>
      <c r="AT32938">
        <v>2020</v>
      </c>
      <c r="AU32938" s="13">
        <v>11379442</v>
      </c>
      <c r="AV32938" t="s">
        <v>61</v>
      </c>
      <c r="AX32938" t="s">
        <v>246</v>
      </c>
      <c r="AY32938" t="s">
        <v>70</v>
      </c>
      <c r="AZ32938" t="s">
        <v>70</v>
      </c>
      <c r="BA32938" t="s">
        <v>70</v>
      </c>
      <c r="BB32938" t="s">
        <v>70</v>
      </c>
      <c r="BC32938" t="s">
        <v>70</v>
      </c>
      <c r="BD32938" t="s">
        <v>70</v>
      </c>
    </row>
    <row r="32939" spans="1:56" x14ac:dyDescent="0.3">
      <c r="A32939" t="s">
        <v>56</v>
      </c>
      <c r="B32939" t="s">
        <v>215</v>
      </c>
      <c r="C32939" t="s">
        <v>244</v>
      </c>
      <c r="D32939" t="s">
        <v>59</v>
      </c>
      <c r="E32939" t="s">
        <v>86</v>
      </c>
      <c r="F32939" t="s">
        <v>61</v>
      </c>
      <c r="G32939" t="s">
        <v>238</v>
      </c>
      <c r="H32939" t="s">
        <v>62</v>
      </c>
      <c r="I32939" t="s">
        <v>233</v>
      </c>
      <c r="J32939" t="s">
        <v>61</v>
      </c>
      <c r="K32939" t="s">
        <v>61</v>
      </c>
      <c r="L32939" t="s">
        <v>226</v>
      </c>
      <c r="M32939" t="s">
        <v>227</v>
      </c>
      <c r="N32939" t="s">
        <v>61</v>
      </c>
      <c r="O32939" t="s">
        <v>61</v>
      </c>
      <c r="P32939" t="s">
        <v>61</v>
      </c>
      <c r="Q32939" t="s">
        <v>61</v>
      </c>
      <c r="R32939" t="s">
        <v>61</v>
      </c>
      <c r="S32939" t="s">
        <v>61</v>
      </c>
      <c r="T32939" t="s">
        <v>61</v>
      </c>
      <c r="U32939" t="s">
        <v>61</v>
      </c>
      <c r="V32939" t="s">
        <v>61</v>
      </c>
      <c r="W32939" t="s">
        <v>61</v>
      </c>
      <c r="X32939" t="s">
        <v>61</v>
      </c>
      <c r="Y32939" t="s">
        <v>61</v>
      </c>
      <c r="Z32939" t="s">
        <v>61</v>
      </c>
      <c r="AA32939" t="s">
        <v>61</v>
      </c>
      <c r="AB32939" t="s">
        <v>61</v>
      </c>
      <c r="AC32939" t="s">
        <v>61</v>
      </c>
      <c r="AD32939" t="s">
        <v>61</v>
      </c>
      <c r="AE32939" t="s">
        <v>61</v>
      </c>
      <c r="AF32939" t="s">
        <v>61</v>
      </c>
      <c r="AG32939" t="s">
        <v>61</v>
      </c>
      <c r="AH32939" t="s">
        <v>61</v>
      </c>
      <c r="AI32939" t="s">
        <v>61</v>
      </c>
      <c r="AJ32939" t="s">
        <v>61</v>
      </c>
      <c r="AL32939" t="s">
        <v>245</v>
      </c>
      <c r="AN32939" t="s">
        <v>220</v>
      </c>
      <c r="AO32939" t="s">
        <v>221</v>
      </c>
      <c r="AP32939" t="s">
        <v>222</v>
      </c>
      <c r="AR32939" t="s">
        <v>68</v>
      </c>
      <c r="AS32939">
        <v>2023</v>
      </c>
      <c r="AT32939">
        <v>2020</v>
      </c>
      <c r="AU32939" s="13">
        <v>204753379</v>
      </c>
      <c r="AV32939" t="s">
        <v>61</v>
      </c>
      <c r="AX32939" t="s">
        <v>246</v>
      </c>
      <c r="AY32939" t="s">
        <v>70</v>
      </c>
      <c r="AZ32939" t="s">
        <v>70</v>
      </c>
      <c r="BA32939" t="s">
        <v>70</v>
      </c>
      <c r="BB32939" t="s">
        <v>70</v>
      </c>
      <c r="BC32939" t="s">
        <v>70</v>
      </c>
      <c r="BD32939" t="s">
        <v>70</v>
      </c>
    </row>
    <row r="32940" spans="1:56" x14ac:dyDescent="0.3">
      <c r="A32940" t="s">
        <v>56</v>
      </c>
      <c r="B32940" t="s">
        <v>215</v>
      </c>
      <c r="C32940" t="s">
        <v>244</v>
      </c>
      <c r="D32940" t="s">
        <v>59</v>
      </c>
      <c r="E32940" t="s">
        <v>86</v>
      </c>
      <c r="F32940" t="s">
        <v>61</v>
      </c>
      <c r="G32940" t="s">
        <v>238</v>
      </c>
      <c r="H32940" t="s">
        <v>62</v>
      </c>
      <c r="I32940" t="s">
        <v>233</v>
      </c>
      <c r="J32940" t="s">
        <v>61</v>
      </c>
      <c r="K32940" t="s">
        <v>61</v>
      </c>
      <c r="L32940" t="s">
        <v>228</v>
      </c>
      <c r="M32940" t="s">
        <v>227</v>
      </c>
      <c r="N32940" t="s">
        <v>61</v>
      </c>
      <c r="O32940" t="s">
        <v>61</v>
      </c>
      <c r="P32940" t="s">
        <v>61</v>
      </c>
      <c r="Q32940" t="s">
        <v>61</v>
      </c>
      <c r="R32940" t="s">
        <v>61</v>
      </c>
      <c r="S32940" t="s">
        <v>61</v>
      </c>
      <c r="T32940" t="s">
        <v>61</v>
      </c>
      <c r="U32940" t="s">
        <v>61</v>
      </c>
      <c r="V32940" t="s">
        <v>61</v>
      </c>
      <c r="W32940" t="s">
        <v>61</v>
      </c>
      <c r="X32940" t="s">
        <v>61</v>
      </c>
      <c r="Y32940" t="s">
        <v>61</v>
      </c>
      <c r="Z32940" t="s">
        <v>61</v>
      </c>
      <c r="AA32940" t="s">
        <v>61</v>
      </c>
      <c r="AB32940" t="s">
        <v>61</v>
      </c>
      <c r="AC32940" t="s">
        <v>61</v>
      </c>
      <c r="AD32940" t="s">
        <v>61</v>
      </c>
      <c r="AE32940" t="s">
        <v>61</v>
      </c>
      <c r="AF32940" t="s">
        <v>61</v>
      </c>
      <c r="AG32940" t="s">
        <v>61</v>
      </c>
      <c r="AH32940" t="s">
        <v>61</v>
      </c>
      <c r="AI32940" t="s">
        <v>61</v>
      </c>
      <c r="AJ32940" t="s">
        <v>61</v>
      </c>
      <c r="AL32940" t="s">
        <v>245</v>
      </c>
      <c r="AN32940" t="s">
        <v>220</v>
      </c>
      <c r="AO32940" t="s">
        <v>221</v>
      </c>
      <c r="AP32940" t="s">
        <v>222</v>
      </c>
      <c r="AR32940" t="s">
        <v>68</v>
      </c>
      <c r="AS32940">
        <v>2023</v>
      </c>
      <c r="AT32940">
        <v>2020</v>
      </c>
      <c r="AU32940" s="13">
        <v>40054355</v>
      </c>
      <c r="AV32940" t="s">
        <v>61</v>
      </c>
      <c r="AX32940" t="s">
        <v>246</v>
      </c>
      <c r="AY32940" t="s">
        <v>70</v>
      </c>
      <c r="AZ32940" t="s">
        <v>70</v>
      </c>
      <c r="BA32940" t="s">
        <v>70</v>
      </c>
      <c r="BB32940" t="s">
        <v>70</v>
      </c>
      <c r="BC32940" t="s">
        <v>70</v>
      </c>
      <c r="BD32940" t="s">
        <v>70</v>
      </c>
    </row>
    <row r="32941" spans="1:56" x14ac:dyDescent="0.3">
      <c r="A32941" t="s">
        <v>56</v>
      </c>
      <c r="B32941" t="s">
        <v>215</v>
      </c>
      <c r="C32941" t="s">
        <v>244</v>
      </c>
      <c r="D32941" t="s">
        <v>59</v>
      </c>
      <c r="E32941" t="s">
        <v>86</v>
      </c>
      <c r="F32941" t="s">
        <v>61</v>
      </c>
      <c r="G32941" t="s">
        <v>238</v>
      </c>
      <c r="H32941" t="s">
        <v>62</v>
      </c>
      <c r="I32941" t="s">
        <v>233</v>
      </c>
      <c r="J32941" t="s">
        <v>61</v>
      </c>
      <c r="K32941" t="s">
        <v>61</v>
      </c>
      <c r="L32941" t="s">
        <v>228</v>
      </c>
      <c r="M32941" t="s">
        <v>12</v>
      </c>
      <c r="N32941" t="s">
        <v>61</v>
      </c>
      <c r="O32941" t="s">
        <v>61</v>
      </c>
      <c r="P32941" t="s">
        <v>61</v>
      </c>
      <c r="Q32941" t="s">
        <v>61</v>
      </c>
      <c r="R32941" t="s">
        <v>61</v>
      </c>
      <c r="S32941" t="s">
        <v>61</v>
      </c>
      <c r="T32941" t="s">
        <v>61</v>
      </c>
      <c r="U32941" t="s">
        <v>61</v>
      </c>
      <c r="V32941" t="s">
        <v>61</v>
      </c>
      <c r="W32941" t="s">
        <v>61</v>
      </c>
      <c r="X32941" t="s">
        <v>61</v>
      </c>
      <c r="Y32941" t="s">
        <v>61</v>
      </c>
      <c r="Z32941" t="s">
        <v>61</v>
      </c>
      <c r="AA32941" t="s">
        <v>61</v>
      </c>
      <c r="AB32941" t="s">
        <v>61</v>
      </c>
      <c r="AC32941" t="s">
        <v>61</v>
      </c>
      <c r="AD32941" t="s">
        <v>61</v>
      </c>
      <c r="AE32941" t="s">
        <v>61</v>
      </c>
      <c r="AF32941" t="s">
        <v>61</v>
      </c>
      <c r="AG32941" t="s">
        <v>61</v>
      </c>
      <c r="AH32941" t="s">
        <v>61</v>
      </c>
      <c r="AI32941" t="s">
        <v>61</v>
      </c>
      <c r="AJ32941" t="s">
        <v>61</v>
      </c>
      <c r="AL32941" t="s">
        <v>245</v>
      </c>
      <c r="AN32941" t="s">
        <v>220</v>
      </c>
      <c r="AO32941" t="s">
        <v>221</v>
      </c>
      <c r="AP32941" t="s">
        <v>222</v>
      </c>
      <c r="AR32941" t="s">
        <v>68</v>
      </c>
      <c r="AS32941">
        <v>2023</v>
      </c>
      <c r="AT32941">
        <v>2020</v>
      </c>
      <c r="AU32941" s="13">
        <v>35292648</v>
      </c>
      <c r="AV32941" t="s">
        <v>61</v>
      </c>
      <c r="AX32941" t="s">
        <v>246</v>
      </c>
      <c r="AY32941" t="s">
        <v>70</v>
      </c>
      <c r="AZ32941" t="s">
        <v>70</v>
      </c>
      <c r="BA32941" t="s">
        <v>70</v>
      </c>
      <c r="BB32941" t="s">
        <v>70</v>
      </c>
      <c r="BC32941" t="s">
        <v>70</v>
      </c>
      <c r="BD32941" t="s">
        <v>70</v>
      </c>
    </row>
    <row r="32942" spans="1:56" x14ac:dyDescent="0.3">
      <c r="A32942" t="s">
        <v>56</v>
      </c>
      <c r="B32942" t="s">
        <v>215</v>
      </c>
      <c r="C32942" t="s">
        <v>244</v>
      </c>
      <c r="D32942" t="s">
        <v>59</v>
      </c>
      <c r="E32942" t="s">
        <v>86</v>
      </c>
      <c r="F32942" t="s">
        <v>61</v>
      </c>
      <c r="G32942" t="s">
        <v>238</v>
      </c>
      <c r="H32942" t="s">
        <v>62</v>
      </c>
      <c r="I32942" t="s">
        <v>233</v>
      </c>
      <c r="J32942" t="s">
        <v>61</v>
      </c>
      <c r="K32942" t="s">
        <v>229</v>
      </c>
      <c r="L32942" t="s">
        <v>61</v>
      </c>
      <c r="M32942" t="s">
        <v>61</v>
      </c>
      <c r="N32942" t="s">
        <v>61</v>
      </c>
      <c r="O32942" t="s">
        <v>61</v>
      </c>
      <c r="P32942" t="s">
        <v>61</v>
      </c>
      <c r="Q32942" t="s">
        <v>61</v>
      </c>
      <c r="R32942" t="s">
        <v>61</v>
      </c>
      <c r="S32942" t="s">
        <v>61</v>
      </c>
      <c r="T32942" t="s">
        <v>61</v>
      </c>
      <c r="U32942" t="s">
        <v>61</v>
      </c>
      <c r="V32942" t="s">
        <v>61</v>
      </c>
      <c r="W32942" t="s">
        <v>61</v>
      </c>
      <c r="X32942" t="s">
        <v>61</v>
      </c>
      <c r="Y32942" t="s">
        <v>61</v>
      </c>
      <c r="Z32942" t="s">
        <v>61</v>
      </c>
      <c r="AA32942" t="s">
        <v>61</v>
      </c>
      <c r="AB32942" t="s">
        <v>61</v>
      </c>
      <c r="AC32942" t="s">
        <v>61</v>
      </c>
      <c r="AD32942" t="s">
        <v>61</v>
      </c>
      <c r="AE32942" t="s">
        <v>61</v>
      </c>
      <c r="AF32942" t="s">
        <v>61</v>
      </c>
      <c r="AG32942" t="s">
        <v>61</v>
      </c>
      <c r="AH32942" t="s">
        <v>61</v>
      </c>
      <c r="AI32942" t="s">
        <v>61</v>
      </c>
      <c r="AJ32942" t="s">
        <v>61</v>
      </c>
      <c r="AL32942" t="s">
        <v>245</v>
      </c>
      <c r="AN32942" t="s">
        <v>220</v>
      </c>
      <c r="AO32942" t="s">
        <v>221</v>
      </c>
      <c r="AP32942" t="s">
        <v>222</v>
      </c>
      <c r="AR32942" t="s">
        <v>68</v>
      </c>
      <c r="AS32942">
        <v>2023</v>
      </c>
      <c r="AT32942">
        <v>2020</v>
      </c>
      <c r="AU32942" s="13">
        <v>67224092</v>
      </c>
      <c r="AV32942" t="s">
        <v>61</v>
      </c>
      <c r="AX32942" t="s">
        <v>246</v>
      </c>
      <c r="AY32942" t="s">
        <v>70</v>
      </c>
      <c r="AZ32942" t="s">
        <v>70</v>
      </c>
      <c r="BA32942" t="s">
        <v>70</v>
      </c>
      <c r="BB32942" t="s">
        <v>70</v>
      </c>
      <c r="BC32942" t="s">
        <v>70</v>
      </c>
      <c r="BD32942" t="s">
        <v>70</v>
      </c>
    </row>
    <row r="32943" spans="1:56" x14ac:dyDescent="0.3">
      <c r="A32943" t="s">
        <v>56</v>
      </c>
      <c r="B32943" t="s">
        <v>215</v>
      </c>
      <c r="C32943" t="s">
        <v>244</v>
      </c>
      <c r="D32943" t="s">
        <v>59</v>
      </c>
      <c r="E32943" t="s">
        <v>86</v>
      </c>
      <c r="F32943" t="s">
        <v>61</v>
      </c>
      <c r="G32943" t="s">
        <v>238</v>
      </c>
      <c r="H32943" t="s">
        <v>71</v>
      </c>
      <c r="I32943" t="s">
        <v>234</v>
      </c>
      <c r="J32943" t="s">
        <v>61</v>
      </c>
      <c r="K32943" t="s">
        <v>219</v>
      </c>
      <c r="L32943" t="s">
        <v>61</v>
      </c>
      <c r="M32943" t="s">
        <v>61</v>
      </c>
      <c r="N32943" t="s">
        <v>61</v>
      </c>
      <c r="O32943" t="s">
        <v>61</v>
      </c>
      <c r="P32943" t="s">
        <v>61</v>
      </c>
      <c r="Q32943" t="s">
        <v>61</v>
      </c>
      <c r="R32943" t="s">
        <v>61</v>
      </c>
      <c r="S32943" t="s">
        <v>61</v>
      </c>
      <c r="T32943" t="s">
        <v>61</v>
      </c>
      <c r="U32943" t="s">
        <v>61</v>
      </c>
      <c r="V32943" t="s">
        <v>61</v>
      </c>
      <c r="W32943" t="s">
        <v>61</v>
      </c>
      <c r="X32943" t="s">
        <v>61</v>
      </c>
      <c r="Y32943" t="s">
        <v>61</v>
      </c>
      <c r="Z32943" t="s">
        <v>61</v>
      </c>
      <c r="AA32943" t="s">
        <v>61</v>
      </c>
      <c r="AB32943" t="s">
        <v>61</v>
      </c>
      <c r="AC32943" t="s">
        <v>61</v>
      </c>
      <c r="AD32943" t="s">
        <v>61</v>
      </c>
      <c r="AE32943" t="s">
        <v>61</v>
      </c>
      <c r="AF32943" t="s">
        <v>61</v>
      </c>
      <c r="AG32943" t="s">
        <v>61</v>
      </c>
      <c r="AH32943" t="s">
        <v>61</v>
      </c>
      <c r="AI32943" t="s">
        <v>61</v>
      </c>
      <c r="AJ32943" t="s">
        <v>61</v>
      </c>
      <c r="AL32943" t="s">
        <v>245</v>
      </c>
      <c r="AN32943" t="s">
        <v>220</v>
      </c>
      <c r="AO32943" t="s">
        <v>221</v>
      </c>
      <c r="AP32943" t="s">
        <v>222</v>
      </c>
      <c r="AR32943" t="s">
        <v>68</v>
      </c>
      <c r="AS32943">
        <v>2023</v>
      </c>
      <c r="AT32943">
        <v>2020</v>
      </c>
      <c r="AU32943" s="13">
        <v>9899963</v>
      </c>
      <c r="AV32943" t="s">
        <v>61</v>
      </c>
      <c r="AX32943" t="s">
        <v>246</v>
      </c>
      <c r="AY32943" t="s">
        <v>70</v>
      </c>
      <c r="AZ32943" t="s">
        <v>70</v>
      </c>
      <c r="BA32943" t="s">
        <v>70</v>
      </c>
      <c r="BB32943" t="s">
        <v>70</v>
      </c>
      <c r="BC32943" t="s">
        <v>70</v>
      </c>
      <c r="BD32943" t="s">
        <v>70</v>
      </c>
    </row>
    <row r="32944" spans="1:56" x14ac:dyDescent="0.3">
      <c r="A32944" t="s">
        <v>56</v>
      </c>
      <c r="B32944" t="s">
        <v>215</v>
      </c>
      <c r="C32944" t="s">
        <v>244</v>
      </c>
      <c r="D32944" t="s">
        <v>59</v>
      </c>
      <c r="E32944" t="s">
        <v>86</v>
      </c>
      <c r="F32944" t="s">
        <v>61</v>
      </c>
      <c r="G32944" t="s">
        <v>238</v>
      </c>
      <c r="H32944" t="s">
        <v>71</v>
      </c>
      <c r="I32944" t="s">
        <v>234</v>
      </c>
      <c r="J32944" t="s">
        <v>61</v>
      </c>
      <c r="K32944" t="s">
        <v>61</v>
      </c>
      <c r="L32944" t="s">
        <v>226</v>
      </c>
      <c r="M32944" t="s">
        <v>227</v>
      </c>
      <c r="N32944" t="s">
        <v>61</v>
      </c>
      <c r="O32944" t="s">
        <v>61</v>
      </c>
      <c r="P32944" t="s">
        <v>61</v>
      </c>
      <c r="Q32944" t="s">
        <v>61</v>
      </c>
      <c r="R32944" t="s">
        <v>61</v>
      </c>
      <c r="S32944" t="s">
        <v>61</v>
      </c>
      <c r="T32944" t="s">
        <v>61</v>
      </c>
      <c r="U32944" t="s">
        <v>61</v>
      </c>
      <c r="V32944" t="s">
        <v>61</v>
      </c>
      <c r="W32944" t="s">
        <v>61</v>
      </c>
      <c r="X32944" t="s">
        <v>61</v>
      </c>
      <c r="Y32944" t="s">
        <v>61</v>
      </c>
      <c r="Z32944" t="s">
        <v>61</v>
      </c>
      <c r="AA32944" t="s">
        <v>61</v>
      </c>
      <c r="AB32944" t="s">
        <v>61</v>
      </c>
      <c r="AC32944" t="s">
        <v>61</v>
      </c>
      <c r="AD32944" t="s">
        <v>61</v>
      </c>
      <c r="AE32944" t="s">
        <v>61</v>
      </c>
      <c r="AF32944" t="s">
        <v>61</v>
      </c>
      <c r="AG32944" t="s">
        <v>61</v>
      </c>
      <c r="AH32944" t="s">
        <v>61</v>
      </c>
      <c r="AI32944" t="s">
        <v>61</v>
      </c>
      <c r="AJ32944" t="s">
        <v>61</v>
      </c>
      <c r="AL32944" t="s">
        <v>245</v>
      </c>
      <c r="AN32944" t="s">
        <v>220</v>
      </c>
      <c r="AO32944" t="s">
        <v>221</v>
      </c>
      <c r="AP32944" t="s">
        <v>222</v>
      </c>
      <c r="AR32944" t="s">
        <v>68</v>
      </c>
      <c r="AS32944">
        <v>2023</v>
      </c>
      <c r="AT32944">
        <v>2020</v>
      </c>
      <c r="AU32944" s="13">
        <v>5393354</v>
      </c>
      <c r="AV32944" t="s">
        <v>61</v>
      </c>
      <c r="AX32944" t="s">
        <v>246</v>
      </c>
      <c r="AY32944" t="s">
        <v>70</v>
      </c>
      <c r="AZ32944" t="s">
        <v>70</v>
      </c>
      <c r="BA32944" t="s">
        <v>70</v>
      </c>
      <c r="BB32944" t="s">
        <v>70</v>
      </c>
      <c r="BC32944" t="s">
        <v>70</v>
      </c>
      <c r="BD32944" t="s">
        <v>70</v>
      </c>
    </row>
    <row r="32945" spans="1:56" x14ac:dyDescent="0.3">
      <c r="A32945" t="s">
        <v>56</v>
      </c>
      <c r="B32945" t="s">
        <v>215</v>
      </c>
      <c r="C32945" t="s">
        <v>244</v>
      </c>
      <c r="D32945" t="s">
        <v>59</v>
      </c>
      <c r="E32945" t="s">
        <v>86</v>
      </c>
      <c r="F32945" t="s">
        <v>61</v>
      </c>
      <c r="G32945" t="s">
        <v>238</v>
      </c>
      <c r="H32945" t="s">
        <v>71</v>
      </c>
      <c r="I32945" t="s">
        <v>234</v>
      </c>
      <c r="J32945" t="s">
        <v>61</v>
      </c>
      <c r="K32945" t="s">
        <v>61</v>
      </c>
      <c r="L32945" t="s">
        <v>228</v>
      </c>
      <c r="M32945" t="s">
        <v>227</v>
      </c>
      <c r="N32945" t="s">
        <v>61</v>
      </c>
      <c r="O32945" t="s">
        <v>61</v>
      </c>
      <c r="P32945" t="s">
        <v>61</v>
      </c>
      <c r="Q32945" t="s">
        <v>61</v>
      </c>
      <c r="R32945" t="s">
        <v>61</v>
      </c>
      <c r="S32945" t="s">
        <v>61</v>
      </c>
      <c r="T32945" t="s">
        <v>61</v>
      </c>
      <c r="U32945" t="s">
        <v>61</v>
      </c>
      <c r="V32945" t="s">
        <v>61</v>
      </c>
      <c r="W32945" t="s">
        <v>61</v>
      </c>
      <c r="X32945" t="s">
        <v>61</v>
      </c>
      <c r="Y32945" t="s">
        <v>61</v>
      </c>
      <c r="Z32945" t="s">
        <v>61</v>
      </c>
      <c r="AA32945" t="s">
        <v>61</v>
      </c>
      <c r="AB32945" t="s">
        <v>61</v>
      </c>
      <c r="AC32945" t="s">
        <v>61</v>
      </c>
      <c r="AD32945" t="s">
        <v>61</v>
      </c>
      <c r="AE32945" t="s">
        <v>61</v>
      </c>
      <c r="AF32945" t="s">
        <v>61</v>
      </c>
      <c r="AG32945" t="s">
        <v>61</v>
      </c>
      <c r="AH32945" t="s">
        <v>61</v>
      </c>
      <c r="AI32945" t="s">
        <v>61</v>
      </c>
      <c r="AJ32945" t="s">
        <v>61</v>
      </c>
      <c r="AL32945" t="s">
        <v>245</v>
      </c>
      <c r="AN32945" t="s">
        <v>220</v>
      </c>
      <c r="AO32945" t="s">
        <v>221</v>
      </c>
      <c r="AP32945" t="s">
        <v>222</v>
      </c>
      <c r="AR32945" t="s">
        <v>68</v>
      </c>
      <c r="AS32945">
        <v>2023</v>
      </c>
      <c r="AT32945">
        <v>2020</v>
      </c>
      <c r="AU32945" s="13">
        <v>5649549</v>
      </c>
      <c r="AV32945" t="s">
        <v>61</v>
      </c>
      <c r="AX32945" t="s">
        <v>246</v>
      </c>
      <c r="AY32945" t="s">
        <v>70</v>
      </c>
      <c r="AZ32945" t="s">
        <v>70</v>
      </c>
      <c r="BA32945" t="s">
        <v>70</v>
      </c>
      <c r="BB32945" t="s">
        <v>70</v>
      </c>
      <c r="BC32945" t="s">
        <v>70</v>
      </c>
      <c r="BD32945" t="s">
        <v>70</v>
      </c>
    </row>
    <row r="32946" spans="1:56" x14ac:dyDescent="0.3">
      <c r="A32946" t="s">
        <v>56</v>
      </c>
      <c r="B32946" t="s">
        <v>215</v>
      </c>
      <c r="C32946" t="s">
        <v>244</v>
      </c>
      <c r="D32946" t="s">
        <v>59</v>
      </c>
      <c r="E32946" t="s">
        <v>86</v>
      </c>
      <c r="F32946" t="s">
        <v>61</v>
      </c>
      <c r="G32946" t="s">
        <v>238</v>
      </c>
      <c r="H32946" t="s">
        <v>71</v>
      </c>
      <c r="I32946" t="s">
        <v>234</v>
      </c>
      <c r="J32946" t="s">
        <v>61</v>
      </c>
      <c r="K32946" t="s">
        <v>61</v>
      </c>
      <c r="L32946" t="s">
        <v>102</v>
      </c>
      <c r="M32946" t="s">
        <v>102</v>
      </c>
      <c r="N32946" t="s">
        <v>61</v>
      </c>
      <c r="O32946" t="s">
        <v>61</v>
      </c>
      <c r="P32946" t="s">
        <v>61</v>
      </c>
      <c r="Q32946" t="s">
        <v>61</v>
      </c>
      <c r="R32946" t="s">
        <v>61</v>
      </c>
      <c r="S32946" t="s">
        <v>61</v>
      </c>
      <c r="T32946" t="s">
        <v>61</v>
      </c>
      <c r="U32946" t="s">
        <v>61</v>
      </c>
      <c r="V32946" t="s">
        <v>61</v>
      </c>
      <c r="W32946" t="s">
        <v>61</v>
      </c>
      <c r="X32946" t="s">
        <v>61</v>
      </c>
      <c r="Y32946" t="s">
        <v>61</v>
      </c>
      <c r="Z32946" t="s">
        <v>61</v>
      </c>
      <c r="AA32946" t="s">
        <v>61</v>
      </c>
      <c r="AB32946" t="s">
        <v>61</v>
      </c>
      <c r="AC32946" t="s">
        <v>61</v>
      </c>
      <c r="AD32946" t="s">
        <v>61</v>
      </c>
      <c r="AE32946" t="s">
        <v>61</v>
      </c>
      <c r="AF32946" t="s">
        <v>61</v>
      </c>
      <c r="AG32946" t="s">
        <v>61</v>
      </c>
      <c r="AH32946" t="s">
        <v>61</v>
      </c>
      <c r="AI32946" t="s">
        <v>61</v>
      </c>
      <c r="AJ32946" t="s">
        <v>61</v>
      </c>
      <c r="AL32946" t="s">
        <v>245</v>
      </c>
      <c r="AN32946" t="s">
        <v>220</v>
      </c>
      <c r="AO32946" t="s">
        <v>221</v>
      </c>
      <c r="AP32946" t="s">
        <v>222</v>
      </c>
      <c r="AR32946" t="s">
        <v>68</v>
      </c>
      <c r="AS32946">
        <v>2023</v>
      </c>
      <c r="AT32946">
        <v>2020</v>
      </c>
      <c r="AU32946" s="13">
        <v>0</v>
      </c>
      <c r="AV32946" t="s">
        <v>61</v>
      </c>
      <c r="AX32946" t="s">
        <v>246</v>
      </c>
      <c r="AY32946" t="s">
        <v>70</v>
      </c>
      <c r="AZ32946" t="s">
        <v>70</v>
      </c>
      <c r="BA32946" t="s">
        <v>70</v>
      </c>
      <c r="BB32946" t="s">
        <v>70</v>
      </c>
      <c r="BC32946" t="s">
        <v>70</v>
      </c>
      <c r="BD32946" t="s">
        <v>70</v>
      </c>
    </row>
    <row r="32947" spans="1:56" x14ac:dyDescent="0.3">
      <c r="A32947" t="s">
        <v>56</v>
      </c>
      <c r="B32947" t="s">
        <v>215</v>
      </c>
      <c r="C32947" t="s">
        <v>244</v>
      </c>
      <c r="D32947" t="s">
        <v>59</v>
      </c>
      <c r="E32947" t="s">
        <v>86</v>
      </c>
      <c r="F32947" t="s">
        <v>61</v>
      </c>
      <c r="G32947" t="s">
        <v>238</v>
      </c>
      <c r="H32947" t="s">
        <v>71</v>
      </c>
      <c r="I32947" t="s">
        <v>234</v>
      </c>
      <c r="J32947" t="s">
        <v>61</v>
      </c>
      <c r="K32947" t="s">
        <v>229</v>
      </c>
      <c r="L32947" t="s">
        <v>61</v>
      </c>
      <c r="M32947" t="s">
        <v>61</v>
      </c>
      <c r="N32947" t="s">
        <v>61</v>
      </c>
      <c r="O32947" t="s">
        <v>61</v>
      </c>
      <c r="P32947" t="s">
        <v>61</v>
      </c>
      <c r="Q32947" t="s">
        <v>61</v>
      </c>
      <c r="R32947" t="s">
        <v>61</v>
      </c>
      <c r="S32947" t="s">
        <v>61</v>
      </c>
      <c r="T32947" t="s">
        <v>61</v>
      </c>
      <c r="U32947" t="s">
        <v>61</v>
      </c>
      <c r="V32947" t="s">
        <v>61</v>
      </c>
      <c r="W32947" t="s">
        <v>61</v>
      </c>
      <c r="X32947" t="s">
        <v>61</v>
      </c>
      <c r="Y32947" t="s">
        <v>61</v>
      </c>
      <c r="Z32947" t="s">
        <v>61</v>
      </c>
      <c r="AA32947" t="s">
        <v>61</v>
      </c>
      <c r="AB32947" t="s">
        <v>61</v>
      </c>
      <c r="AC32947" t="s">
        <v>61</v>
      </c>
      <c r="AD32947" t="s">
        <v>61</v>
      </c>
      <c r="AE32947" t="s">
        <v>61</v>
      </c>
      <c r="AF32947" t="s">
        <v>61</v>
      </c>
      <c r="AG32947" t="s">
        <v>61</v>
      </c>
      <c r="AH32947" t="s">
        <v>61</v>
      </c>
      <c r="AI32947" t="s">
        <v>61</v>
      </c>
      <c r="AJ32947" t="s">
        <v>61</v>
      </c>
      <c r="AL32947" t="s">
        <v>245</v>
      </c>
      <c r="AN32947" t="s">
        <v>220</v>
      </c>
      <c r="AO32947" t="s">
        <v>221</v>
      </c>
      <c r="AP32947" t="s">
        <v>222</v>
      </c>
      <c r="AR32947" t="s">
        <v>68</v>
      </c>
      <c r="AS32947">
        <v>2023</v>
      </c>
      <c r="AT32947">
        <v>2020</v>
      </c>
      <c r="AU32947" s="13">
        <v>1142940</v>
      </c>
      <c r="AV32947" t="s">
        <v>61</v>
      </c>
      <c r="AX32947" t="s">
        <v>246</v>
      </c>
      <c r="AY32947" t="s">
        <v>70</v>
      </c>
      <c r="AZ32947" t="s">
        <v>70</v>
      </c>
      <c r="BA32947" t="s">
        <v>70</v>
      </c>
      <c r="BB32947" t="s">
        <v>70</v>
      </c>
      <c r="BC32947" t="s">
        <v>70</v>
      </c>
      <c r="BD32947" t="s">
        <v>70</v>
      </c>
    </row>
    <row r="32948" spans="1:56" x14ac:dyDescent="0.3">
      <c r="A32948" t="s">
        <v>56</v>
      </c>
      <c r="B32948" t="s">
        <v>215</v>
      </c>
      <c r="C32948" t="s">
        <v>244</v>
      </c>
      <c r="D32948" t="s">
        <v>59</v>
      </c>
      <c r="E32948" t="s">
        <v>86</v>
      </c>
      <c r="F32948" t="s">
        <v>61</v>
      </c>
      <c r="G32948" t="s">
        <v>238</v>
      </c>
      <c r="H32948" t="s">
        <v>71</v>
      </c>
      <c r="I32948" t="s">
        <v>235</v>
      </c>
      <c r="J32948" t="s">
        <v>61</v>
      </c>
      <c r="K32948" t="s">
        <v>219</v>
      </c>
      <c r="L32948" t="s">
        <v>61</v>
      </c>
      <c r="M32948" t="s">
        <v>61</v>
      </c>
      <c r="N32948" t="s">
        <v>61</v>
      </c>
      <c r="O32948" t="s">
        <v>61</v>
      </c>
      <c r="P32948" t="s">
        <v>61</v>
      </c>
      <c r="Q32948" t="s">
        <v>61</v>
      </c>
      <c r="R32948" t="s">
        <v>61</v>
      </c>
      <c r="S32948" t="s">
        <v>61</v>
      </c>
      <c r="T32948" t="s">
        <v>61</v>
      </c>
      <c r="U32948" t="s">
        <v>61</v>
      </c>
      <c r="V32948" t="s">
        <v>61</v>
      </c>
      <c r="W32948" t="s">
        <v>61</v>
      </c>
      <c r="X32948" t="s">
        <v>61</v>
      </c>
      <c r="Y32948" t="s">
        <v>61</v>
      </c>
      <c r="Z32948" t="s">
        <v>61</v>
      </c>
      <c r="AA32948" t="s">
        <v>61</v>
      </c>
      <c r="AB32948" t="s">
        <v>61</v>
      </c>
      <c r="AC32948" t="s">
        <v>61</v>
      </c>
      <c r="AD32948" t="s">
        <v>61</v>
      </c>
      <c r="AE32948" t="s">
        <v>61</v>
      </c>
      <c r="AF32948" t="s">
        <v>61</v>
      </c>
      <c r="AG32948" t="s">
        <v>61</v>
      </c>
      <c r="AH32948" t="s">
        <v>61</v>
      </c>
      <c r="AI32948" t="s">
        <v>61</v>
      </c>
      <c r="AJ32948" t="s">
        <v>61</v>
      </c>
      <c r="AL32948" t="s">
        <v>245</v>
      </c>
      <c r="AN32948" t="s">
        <v>220</v>
      </c>
      <c r="AO32948" t="s">
        <v>221</v>
      </c>
      <c r="AP32948" t="s">
        <v>222</v>
      </c>
      <c r="AR32948" t="s">
        <v>68</v>
      </c>
      <c r="AS32948">
        <v>2023</v>
      </c>
      <c r="AT32948">
        <v>2020</v>
      </c>
      <c r="AU32948" s="13">
        <v>19422062</v>
      </c>
      <c r="AV32948" t="s">
        <v>61</v>
      </c>
      <c r="AX32948" t="s">
        <v>246</v>
      </c>
      <c r="AY32948" t="s">
        <v>70</v>
      </c>
      <c r="AZ32948" t="s">
        <v>70</v>
      </c>
      <c r="BA32948" t="s">
        <v>70</v>
      </c>
      <c r="BB32948" t="s">
        <v>70</v>
      </c>
      <c r="BC32948" t="s">
        <v>70</v>
      </c>
      <c r="BD32948" t="s">
        <v>70</v>
      </c>
    </row>
    <row r="32949" spans="1:56" x14ac:dyDescent="0.3">
      <c r="A32949" t="s">
        <v>56</v>
      </c>
      <c r="B32949" t="s">
        <v>215</v>
      </c>
      <c r="C32949" t="s">
        <v>244</v>
      </c>
      <c r="D32949" t="s">
        <v>59</v>
      </c>
      <c r="E32949" t="s">
        <v>86</v>
      </c>
      <c r="F32949" t="s">
        <v>61</v>
      </c>
      <c r="G32949" t="s">
        <v>238</v>
      </c>
      <c r="H32949" t="s">
        <v>71</v>
      </c>
      <c r="I32949" t="s">
        <v>235</v>
      </c>
      <c r="J32949" t="s">
        <v>61</v>
      </c>
      <c r="K32949" t="s">
        <v>61</v>
      </c>
      <c r="L32949" t="s">
        <v>226</v>
      </c>
      <c r="M32949" t="s">
        <v>227</v>
      </c>
      <c r="N32949" t="s">
        <v>61</v>
      </c>
      <c r="O32949" t="s">
        <v>61</v>
      </c>
      <c r="P32949" t="s">
        <v>61</v>
      </c>
      <c r="Q32949" t="s">
        <v>61</v>
      </c>
      <c r="R32949" t="s">
        <v>61</v>
      </c>
      <c r="S32949" t="s">
        <v>61</v>
      </c>
      <c r="T32949" t="s">
        <v>61</v>
      </c>
      <c r="U32949" t="s">
        <v>61</v>
      </c>
      <c r="V32949" t="s">
        <v>61</v>
      </c>
      <c r="W32949" t="s">
        <v>61</v>
      </c>
      <c r="X32949" t="s">
        <v>61</v>
      </c>
      <c r="Y32949" t="s">
        <v>61</v>
      </c>
      <c r="Z32949" t="s">
        <v>61</v>
      </c>
      <c r="AA32949" t="s">
        <v>61</v>
      </c>
      <c r="AB32949" t="s">
        <v>61</v>
      </c>
      <c r="AC32949" t="s">
        <v>61</v>
      </c>
      <c r="AD32949" t="s">
        <v>61</v>
      </c>
      <c r="AE32949" t="s">
        <v>61</v>
      </c>
      <c r="AF32949" t="s">
        <v>61</v>
      </c>
      <c r="AG32949" t="s">
        <v>61</v>
      </c>
      <c r="AH32949" t="s">
        <v>61</v>
      </c>
      <c r="AI32949" t="s">
        <v>61</v>
      </c>
      <c r="AJ32949" t="s">
        <v>61</v>
      </c>
      <c r="AL32949" t="s">
        <v>245</v>
      </c>
      <c r="AN32949" t="s">
        <v>220</v>
      </c>
      <c r="AO32949" t="s">
        <v>221</v>
      </c>
      <c r="AP32949" t="s">
        <v>222</v>
      </c>
      <c r="AR32949" t="s">
        <v>68</v>
      </c>
      <c r="AS32949">
        <v>2023</v>
      </c>
      <c r="AT32949">
        <v>2020</v>
      </c>
      <c r="AU32949" s="13">
        <v>9315138</v>
      </c>
      <c r="AV32949" t="s">
        <v>61</v>
      </c>
      <c r="AX32949" t="s">
        <v>246</v>
      </c>
      <c r="AY32949" t="s">
        <v>70</v>
      </c>
      <c r="AZ32949" t="s">
        <v>70</v>
      </c>
      <c r="BA32949" t="s">
        <v>70</v>
      </c>
      <c r="BB32949" t="s">
        <v>70</v>
      </c>
      <c r="BC32949" t="s">
        <v>70</v>
      </c>
      <c r="BD32949" t="s">
        <v>70</v>
      </c>
    </row>
    <row r="32950" spans="1:56" x14ac:dyDescent="0.3">
      <c r="A32950" t="s">
        <v>56</v>
      </c>
      <c r="B32950" t="s">
        <v>215</v>
      </c>
      <c r="C32950" t="s">
        <v>244</v>
      </c>
      <c r="D32950" t="s">
        <v>59</v>
      </c>
      <c r="E32950" t="s">
        <v>86</v>
      </c>
      <c r="F32950" t="s">
        <v>61</v>
      </c>
      <c r="G32950" t="s">
        <v>238</v>
      </c>
      <c r="H32950" t="s">
        <v>71</v>
      </c>
      <c r="I32950" t="s">
        <v>235</v>
      </c>
      <c r="J32950" t="s">
        <v>61</v>
      </c>
      <c r="K32950" t="s">
        <v>61</v>
      </c>
      <c r="L32950" t="s">
        <v>228</v>
      </c>
      <c r="M32950" t="s">
        <v>227</v>
      </c>
      <c r="N32950" t="s">
        <v>61</v>
      </c>
      <c r="O32950" t="s">
        <v>61</v>
      </c>
      <c r="P32950" t="s">
        <v>61</v>
      </c>
      <c r="Q32950" t="s">
        <v>61</v>
      </c>
      <c r="R32950" t="s">
        <v>61</v>
      </c>
      <c r="S32950" t="s">
        <v>61</v>
      </c>
      <c r="T32950" t="s">
        <v>61</v>
      </c>
      <c r="U32950" t="s">
        <v>61</v>
      </c>
      <c r="V32950" t="s">
        <v>61</v>
      </c>
      <c r="W32950" t="s">
        <v>61</v>
      </c>
      <c r="X32950" t="s">
        <v>61</v>
      </c>
      <c r="Y32950" t="s">
        <v>61</v>
      </c>
      <c r="Z32950" t="s">
        <v>61</v>
      </c>
      <c r="AA32950" t="s">
        <v>61</v>
      </c>
      <c r="AB32950" t="s">
        <v>61</v>
      </c>
      <c r="AC32950" t="s">
        <v>61</v>
      </c>
      <c r="AD32950" t="s">
        <v>61</v>
      </c>
      <c r="AE32950" t="s">
        <v>61</v>
      </c>
      <c r="AF32950" t="s">
        <v>61</v>
      </c>
      <c r="AG32950" t="s">
        <v>61</v>
      </c>
      <c r="AH32950" t="s">
        <v>61</v>
      </c>
      <c r="AI32950" t="s">
        <v>61</v>
      </c>
      <c r="AJ32950" t="s">
        <v>61</v>
      </c>
      <c r="AL32950" t="s">
        <v>245</v>
      </c>
      <c r="AN32950" t="s">
        <v>220</v>
      </c>
      <c r="AO32950" t="s">
        <v>221</v>
      </c>
      <c r="AP32950" t="s">
        <v>222</v>
      </c>
      <c r="AR32950" t="s">
        <v>68</v>
      </c>
      <c r="AS32950">
        <v>2023</v>
      </c>
      <c r="AT32950">
        <v>2020</v>
      </c>
      <c r="AU32950" s="13">
        <v>13972706</v>
      </c>
      <c r="AV32950" t="s">
        <v>61</v>
      </c>
      <c r="AX32950" t="s">
        <v>246</v>
      </c>
      <c r="AY32950" t="s">
        <v>70</v>
      </c>
      <c r="AZ32950" t="s">
        <v>70</v>
      </c>
      <c r="BA32950" t="s">
        <v>70</v>
      </c>
      <c r="BB32950" t="s">
        <v>70</v>
      </c>
      <c r="BC32950" t="s">
        <v>70</v>
      </c>
      <c r="BD32950" t="s">
        <v>70</v>
      </c>
    </row>
    <row r="32951" spans="1:56" x14ac:dyDescent="0.3">
      <c r="A32951" t="s">
        <v>56</v>
      </c>
      <c r="B32951" t="s">
        <v>215</v>
      </c>
      <c r="C32951" t="s">
        <v>244</v>
      </c>
      <c r="D32951" t="s">
        <v>59</v>
      </c>
      <c r="E32951" t="s">
        <v>86</v>
      </c>
      <c r="F32951" t="s">
        <v>61</v>
      </c>
      <c r="G32951" t="s">
        <v>238</v>
      </c>
      <c r="H32951" t="s">
        <v>71</v>
      </c>
      <c r="I32951" t="s">
        <v>235</v>
      </c>
      <c r="J32951" t="s">
        <v>61</v>
      </c>
      <c r="K32951" t="s">
        <v>61</v>
      </c>
      <c r="L32951" t="s">
        <v>102</v>
      </c>
      <c r="M32951" t="s">
        <v>102</v>
      </c>
      <c r="N32951" t="s">
        <v>61</v>
      </c>
      <c r="O32951" t="s">
        <v>61</v>
      </c>
      <c r="P32951" t="s">
        <v>61</v>
      </c>
      <c r="Q32951" t="s">
        <v>61</v>
      </c>
      <c r="R32951" t="s">
        <v>61</v>
      </c>
      <c r="S32951" t="s">
        <v>61</v>
      </c>
      <c r="T32951" t="s">
        <v>61</v>
      </c>
      <c r="U32951" t="s">
        <v>61</v>
      </c>
      <c r="V32951" t="s">
        <v>61</v>
      </c>
      <c r="W32951" t="s">
        <v>61</v>
      </c>
      <c r="X32951" t="s">
        <v>61</v>
      </c>
      <c r="Y32951" t="s">
        <v>61</v>
      </c>
      <c r="Z32951" t="s">
        <v>61</v>
      </c>
      <c r="AA32951" t="s">
        <v>61</v>
      </c>
      <c r="AB32951" t="s">
        <v>61</v>
      </c>
      <c r="AC32951" t="s">
        <v>61</v>
      </c>
      <c r="AD32951" t="s">
        <v>61</v>
      </c>
      <c r="AE32951" t="s">
        <v>61</v>
      </c>
      <c r="AF32951" t="s">
        <v>61</v>
      </c>
      <c r="AG32951" t="s">
        <v>61</v>
      </c>
      <c r="AH32951" t="s">
        <v>61</v>
      </c>
      <c r="AI32951" t="s">
        <v>61</v>
      </c>
      <c r="AJ32951" t="s">
        <v>61</v>
      </c>
      <c r="AL32951" t="s">
        <v>245</v>
      </c>
      <c r="AN32951" t="s">
        <v>220</v>
      </c>
      <c r="AO32951" t="s">
        <v>221</v>
      </c>
      <c r="AP32951" t="s">
        <v>222</v>
      </c>
      <c r="AR32951" t="s">
        <v>68</v>
      </c>
      <c r="AS32951">
        <v>2023</v>
      </c>
      <c r="AT32951">
        <v>2020</v>
      </c>
      <c r="AU32951" s="13">
        <v>0</v>
      </c>
      <c r="AV32951" t="s">
        <v>61</v>
      </c>
      <c r="AX32951" t="s">
        <v>246</v>
      </c>
      <c r="AY32951" t="s">
        <v>70</v>
      </c>
      <c r="AZ32951" t="s">
        <v>70</v>
      </c>
      <c r="BA32951" t="s">
        <v>70</v>
      </c>
      <c r="BB32951" t="s">
        <v>70</v>
      </c>
      <c r="BC32951" t="s">
        <v>70</v>
      </c>
      <c r="BD32951" t="s">
        <v>70</v>
      </c>
    </row>
    <row r="32952" spans="1:56" x14ac:dyDescent="0.3">
      <c r="A32952" t="s">
        <v>56</v>
      </c>
      <c r="B32952" t="s">
        <v>215</v>
      </c>
      <c r="C32952" t="s">
        <v>244</v>
      </c>
      <c r="D32952" t="s">
        <v>59</v>
      </c>
      <c r="E32952" t="s">
        <v>86</v>
      </c>
      <c r="F32952" t="s">
        <v>61</v>
      </c>
      <c r="G32952" t="s">
        <v>238</v>
      </c>
      <c r="H32952" t="s">
        <v>71</v>
      </c>
      <c r="I32952" t="s">
        <v>235</v>
      </c>
      <c r="J32952" t="s">
        <v>61</v>
      </c>
      <c r="K32952" t="s">
        <v>229</v>
      </c>
      <c r="L32952" t="s">
        <v>61</v>
      </c>
      <c r="M32952" t="s">
        <v>61</v>
      </c>
      <c r="N32952" t="s">
        <v>61</v>
      </c>
      <c r="O32952" t="s">
        <v>61</v>
      </c>
      <c r="P32952" t="s">
        <v>61</v>
      </c>
      <c r="Q32952" t="s">
        <v>61</v>
      </c>
      <c r="R32952" t="s">
        <v>61</v>
      </c>
      <c r="S32952" t="s">
        <v>61</v>
      </c>
      <c r="T32952" t="s">
        <v>61</v>
      </c>
      <c r="U32952" t="s">
        <v>61</v>
      </c>
      <c r="V32952" t="s">
        <v>61</v>
      </c>
      <c r="W32952" t="s">
        <v>61</v>
      </c>
      <c r="X32952" t="s">
        <v>61</v>
      </c>
      <c r="Y32952" t="s">
        <v>61</v>
      </c>
      <c r="Z32952" t="s">
        <v>61</v>
      </c>
      <c r="AA32952" t="s">
        <v>61</v>
      </c>
      <c r="AB32952" t="s">
        <v>61</v>
      </c>
      <c r="AC32952" t="s">
        <v>61</v>
      </c>
      <c r="AD32952" t="s">
        <v>61</v>
      </c>
      <c r="AE32952" t="s">
        <v>61</v>
      </c>
      <c r="AF32952" t="s">
        <v>61</v>
      </c>
      <c r="AG32952" t="s">
        <v>61</v>
      </c>
      <c r="AH32952" t="s">
        <v>61</v>
      </c>
      <c r="AI32952" t="s">
        <v>61</v>
      </c>
      <c r="AJ32952" t="s">
        <v>61</v>
      </c>
      <c r="AL32952" t="s">
        <v>245</v>
      </c>
      <c r="AN32952" t="s">
        <v>220</v>
      </c>
      <c r="AO32952" t="s">
        <v>221</v>
      </c>
      <c r="AP32952" t="s">
        <v>222</v>
      </c>
      <c r="AR32952" t="s">
        <v>68</v>
      </c>
      <c r="AS32952">
        <v>2023</v>
      </c>
      <c r="AT32952">
        <v>2020</v>
      </c>
      <c r="AU32952" s="13">
        <v>3865782</v>
      </c>
      <c r="AV32952" t="s">
        <v>61</v>
      </c>
      <c r="AX32952" t="s">
        <v>246</v>
      </c>
      <c r="AY32952" t="s">
        <v>70</v>
      </c>
      <c r="AZ32952" t="s">
        <v>70</v>
      </c>
      <c r="BA32952" t="s">
        <v>70</v>
      </c>
      <c r="BB32952" t="s">
        <v>70</v>
      </c>
      <c r="BC32952" t="s">
        <v>70</v>
      </c>
      <c r="BD32952" t="s">
        <v>70</v>
      </c>
    </row>
    <row r="32953" spans="1:56" x14ac:dyDescent="0.3">
      <c r="A32953" t="s">
        <v>56</v>
      </c>
      <c r="B32953" t="s">
        <v>215</v>
      </c>
      <c r="C32953" t="s">
        <v>244</v>
      </c>
      <c r="D32953" t="s">
        <v>59</v>
      </c>
      <c r="E32953" t="s">
        <v>86</v>
      </c>
      <c r="F32953" t="s">
        <v>61</v>
      </c>
      <c r="G32953" t="s">
        <v>238</v>
      </c>
      <c r="H32953" t="s">
        <v>62</v>
      </c>
      <c r="I32953" t="s">
        <v>236</v>
      </c>
      <c r="J32953" t="s">
        <v>61</v>
      </c>
      <c r="K32953" t="s">
        <v>219</v>
      </c>
      <c r="L32953" t="s">
        <v>61</v>
      </c>
      <c r="M32953" t="s">
        <v>61</v>
      </c>
      <c r="N32953" t="s">
        <v>61</v>
      </c>
      <c r="O32953" t="s">
        <v>61</v>
      </c>
      <c r="P32953" t="s">
        <v>61</v>
      </c>
      <c r="Q32953" t="s">
        <v>61</v>
      </c>
      <c r="R32953" t="s">
        <v>61</v>
      </c>
      <c r="S32953" t="s">
        <v>61</v>
      </c>
      <c r="T32953" t="s">
        <v>61</v>
      </c>
      <c r="U32953" t="s">
        <v>61</v>
      </c>
      <c r="V32953" t="s">
        <v>61</v>
      </c>
      <c r="W32953" t="s">
        <v>61</v>
      </c>
      <c r="X32953" t="s">
        <v>61</v>
      </c>
      <c r="Y32953" t="s">
        <v>61</v>
      </c>
      <c r="Z32953" t="s">
        <v>61</v>
      </c>
      <c r="AA32953" t="s">
        <v>61</v>
      </c>
      <c r="AB32953" t="s">
        <v>61</v>
      </c>
      <c r="AC32953" t="s">
        <v>61</v>
      </c>
      <c r="AD32953" t="s">
        <v>61</v>
      </c>
      <c r="AE32953" t="s">
        <v>61</v>
      </c>
      <c r="AF32953" t="s">
        <v>61</v>
      </c>
      <c r="AG32953" t="s">
        <v>61</v>
      </c>
      <c r="AH32953" t="s">
        <v>61</v>
      </c>
      <c r="AI32953" t="s">
        <v>61</v>
      </c>
      <c r="AJ32953" t="s">
        <v>61</v>
      </c>
      <c r="AL32953" t="s">
        <v>245</v>
      </c>
      <c r="AN32953" t="s">
        <v>220</v>
      </c>
      <c r="AO32953" t="s">
        <v>221</v>
      </c>
      <c r="AP32953" t="s">
        <v>222</v>
      </c>
      <c r="AR32953" t="s">
        <v>68</v>
      </c>
      <c r="AS32953">
        <v>2023</v>
      </c>
      <c r="AT32953">
        <v>2020</v>
      </c>
      <c r="AU32953" s="13">
        <v>115474531</v>
      </c>
      <c r="AV32953" t="s">
        <v>61</v>
      </c>
      <c r="AX32953" t="s">
        <v>246</v>
      </c>
      <c r="AY32953" t="s">
        <v>70</v>
      </c>
      <c r="AZ32953" t="s">
        <v>70</v>
      </c>
      <c r="BA32953" t="s">
        <v>70</v>
      </c>
      <c r="BB32953" t="s">
        <v>70</v>
      </c>
      <c r="BC32953" t="s">
        <v>70</v>
      </c>
      <c r="BD32953" t="s">
        <v>70</v>
      </c>
    </row>
    <row r="32954" spans="1:56" x14ac:dyDescent="0.3">
      <c r="A32954" t="s">
        <v>56</v>
      </c>
      <c r="B32954" t="s">
        <v>215</v>
      </c>
      <c r="C32954" t="s">
        <v>244</v>
      </c>
      <c r="D32954" t="s">
        <v>59</v>
      </c>
      <c r="E32954" t="s">
        <v>86</v>
      </c>
      <c r="F32954" t="s">
        <v>61</v>
      </c>
      <c r="G32954" t="s">
        <v>238</v>
      </c>
      <c r="H32954" t="s">
        <v>62</v>
      </c>
      <c r="I32954" t="s">
        <v>236</v>
      </c>
      <c r="J32954" t="s">
        <v>61</v>
      </c>
      <c r="K32954" t="s">
        <v>225</v>
      </c>
      <c r="L32954" t="s">
        <v>61</v>
      </c>
      <c r="M32954" t="s">
        <v>61</v>
      </c>
      <c r="N32954" t="s">
        <v>61</v>
      </c>
      <c r="O32954" t="s">
        <v>61</v>
      </c>
      <c r="P32954" t="s">
        <v>61</v>
      </c>
      <c r="Q32954" t="s">
        <v>61</v>
      </c>
      <c r="R32954" t="s">
        <v>61</v>
      </c>
      <c r="S32954" t="s">
        <v>61</v>
      </c>
      <c r="T32954" t="s">
        <v>61</v>
      </c>
      <c r="U32954" t="s">
        <v>61</v>
      </c>
      <c r="V32954" t="s">
        <v>61</v>
      </c>
      <c r="W32954" t="s">
        <v>61</v>
      </c>
      <c r="X32954" t="s">
        <v>61</v>
      </c>
      <c r="Y32954" t="s">
        <v>61</v>
      </c>
      <c r="Z32954" t="s">
        <v>61</v>
      </c>
      <c r="AA32954" t="s">
        <v>61</v>
      </c>
      <c r="AB32954" t="s">
        <v>61</v>
      </c>
      <c r="AC32954" t="s">
        <v>61</v>
      </c>
      <c r="AD32954" t="s">
        <v>61</v>
      </c>
      <c r="AE32954" t="s">
        <v>61</v>
      </c>
      <c r="AF32954" t="s">
        <v>61</v>
      </c>
      <c r="AG32954" t="s">
        <v>61</v>
      </c>
      <c r="AH32954" t="s">
        <v>61</v>
      </c>
      <c r="AI32954" t="s">
        <v>61</v>
      </c>
      <c r="AJ32954" t="s">
        <v>61</v>
      </c>
      <c r="AL32954" t="s">
        <v>245</v>
      </c>
      <c r="AN32954" t="s">
        <v>220</v>
      </c>
      <c r="AO32954" t="s">
        <v>221</v>
      </c>
      <c r="AP32954" t="s">
        <v>222</v>
      </c>
      <c r="AR32954" t="s">
        <v>68</v>
      </c>
      <c r="AS32954">
        <v>2023</v>
      </c>
      <c r="AT32954">
        <v>2020</v>
      </c>
      <c r="AU32954" s="13">
        <v>3846746</v>
      </c>
      <c r="AV32954" t="s">
        <v>61</v>
      </c>
      <c r="AX32954" t="s">
        <v>246</v>
      </c>
      <c r="AY32954" t="s">
        <v>70</v>
      </c>
      <c r="AZ32954" t="s">
        <v>70</v>
      </c>
      <c r="BA32954" t="s">
        <v>70</v>
      </c>
      <c r="BB32954" t="s">
        <v>70</v>
      </c>
      <c r="BC32954" t="s">
        <v>70</v>
      </c>
      <c r="BD32954" t="s">
        <v>70</v>
      </c>
    </row>
    <row r="32955" spans="1:56" x14ac:dyDescent="0.3">
      <c r="A32955" t="s">
        <v>56</v>
      </c>
      <c r="B32955" t="s">
        <v>215</v>
      </c>
      <c r="C32955" t="s">
        <v>244</v>
      </c>
      <c r="D32955" t="s">
        <v>59</v>
      </c>
      <c r="E32955" t="s">
        <v>86</v>
      </c>
      <c r="F32955" t="s">
        <v>61</v>
      </c>
      <c r="G32955" t="s">
        <v>238</v>
      </c>
      <c r="H32955" t="s">
        <v>62</v>
      </c>
      <c r="I32955" t="s">
        <v>236</v>
      </c>
      <c r="J32955" t="s">
        <v>61</v>
      </c>
      <c r="K32955" t="s">
        <v>61</v>
      </c>
      <c r="L32955" t="s">
        <v>226</v>
      </c>
      <c r="M32955" t="s">
        <v>227</v>
      </c>
      <c r="N32955" t="s">
        <v>61</v>
      </c>
      <c r="O32955" t="s">
        <v>61</v>
      </c>
      <c r="P32955" t="s">
        <v>61</v>
      </c>
      <c r="Q32955" t="s">
        <v>61</v>
      </c>
      <c r="R32955" t="s">
        <v>61</v>
      </c>
      <c r="S32955" t="s">
        <v>61</v>
      </c>
      <c r="T32955" t="s">
        <v>61</v>
      </c>
      <c r="U32955" t="s">
        <v>61</v>
      </c>
      <c r="V32955" t="s">
        <v>61</v>
      </c>
      <c r="W32955" t="s">
        <v>61</v>
      </c>
      <c r="X32955" t="s">
        <v>61</v>
      </c>
      <c r="Y32955" t="s">
        <v>61</v>
      </c>
      <c r="Z32955" t="s">
        <v>61</v>
      </c>
      <c r="AA32955" t="s">
        <v>61</v>
      </c>
      <c r="AB32955" t="s">
        <v>61</v>
      </c>
      <c r="AC32955" t="s">
        <v>61</v>
      </c>
      <c r="AD32955" t="s">
        <v>61</v>
      </c>
      <c r="AE32955" t="s">
        <v>61</v>
      </c>
      <c r="AF32955" t="s">
        <v>61</v>
      </c>
      <c r="AG32955" t="s">
        <v>61</v>
      </c>
      <c r="AH32955" t="s">
        <v>61</v>
      </c>
      <c r="AI32955" t="s">
        <v>61</v>
      </c>
      <c r="AJ32955" t="s">
        <v>61</v>
      </c>
      <c r="AL32955" t="s">
        <v>245</v>
      </c>
      <c r="AN32955" t="s">
        <v>220</v>
      </c>
      <c r="AO32955" t="s">
        <v>221</v>
      </c>
      <c r="AP32955" t="s">
        <v>222</v>
      </c>
      <c r="AR32955" t="s">
        <v>68</v>
      </c>
      <c r="AS32955">
        <v>2023</v>
      </c>
      <c r="AT32955">
        <v>2020</v>
      </c>
      <c r="AU32955" s="13">
        <v>88104902</v>
      </c>
      <c r="AV32955" t="s">
        <v>61</v>
      </c>
      <c r="AX32955" t="s">
        <v>246</v>
      </c>
      <c r="AY32955" t="s">
        <v>70</v>
      </c>
      <c r="AZ32955" t="s">
        <v>70</v>
      </c>
      <c r="BA32955" t="s">
        <v>70</v>
      </c>
      <c r="BB32955" t="s">
        <v>70</v>
      </c>
      <c r="BC32955" t="s">
        <v>70</v>
      </c>
      <c r="BD32955" t="s">
        <v>70</v>
      </c>
    </row>
    <row r="32956" spans="1:56" x14ac:dyDescent="0.3">
      <c r="A32956" t="s">
        <v>56</v>
      </c>
      <c r="B32956" t="s">
        <v>215</v>
      </c>
      <c r="C32956" t="s">
        <v>244</v>
      </c>
      <c r="D32956" t="s">
        <v>59</v>
      </c>
      <c r="E32956" t="s">
        <v>86</v>
      </c>
      <c r="F32956" t="s">
        <v>61</v>
      </c>
      <c r="G32956" t="s">
        <v>238</v>
      </c>
      <c r="H32956" t="s">
        <v>62</v>
      </c>
      <c r="I32956" t="s">
        <v>236</v>
      </c>
      <c r="J32956" t="s">
        <v>61</v>
      </c>
      <c r="K32956" t="s">
        <v>61</v>
      </c>
      <c r="L32956" t="s">
        <v>228</v>
      </c>
      <c r="M32956" t="s">
        <v>227</v>
      </c>
      <c r="N32956" t="s">
        <v>61</v>
      </c>
      <c r="O32956" t="s">
        <v>61</v>
      </c>
      <c r="P32956" t="s">
        <v>61</v>
      </c>
      <c r="Q32956" t="s">
        <v>61</v>
      </c>
      <c r="R32956" t="s">
        <v>61</v>
      </c>
      <c r="S32956" t="s">
        <v>61</v>
      </c>
      <c r="T32956" t="s">
        <v>61</v>
      </c>
      <c r="U32956" t="s">
        <v>61</v>
      </c>
      <c r="V32956" t="s">
        <v>61</v>
      </c>
      <c r="W32956" t="s">
        <v>61</v>
      </c>
      <c r="X32956" t="s">
        <v>61</v>
      </c>
      <c r="Y32956" t="s">
        <v>61</v>
      </c>
      <c r="Z32956" t="s">
        <v>61</v>
      </c>
      <c r="AA32956" t="s">
        <v>61</v>
      </c>
      <c r="AB32956" t="s">
        <v>61</v>
      </c>
      <c r="AC32956" t="s">
        <v>61</v>
      </c>
      <c r="AD32956" t="s">
        <v>61</v>
      </c>
      <c r="AE32956" t="s">
        <v>61</v>
      </c>
      <c r="AF32956" t="s">
        <v>61</v>
      </c>
      <c r="AG32956" t="s">
        <v>61</v>
      </c>
      <c r="AH32956" t="s">
        <v>61</v>
      </c>
      <c r="AI32956" t="s">
        <v>61</v>
      </c>
      <c r="AJ32956" t="s">
        <v>61</v>
      </c>
      <c r="AL32956" t="s">
        <v>245</v>
      </c>
      <c r="AN32956" t="s">
        <v>220</v>
      </c>
      <c r="AO32956" t="s">
        <v>221</v>
      </c>
      <c r="AP32956" t="s">
        <v>222</v>
      </c>
      <c r="AR32956" t="s">
        <v>68</v>
      </c>
      <c r="AS32956">
        <v>2023</v>
      </c>
      <c r="AT32956">
        <v>2020</v>
      </c>
      <c r="AU32956" s="13">
        <v>17235296</v>
      </c>
      <c r="AV32956" t="s">
        <v>61</v>
      </c>
      <c r="AX32956" t="s">
        <v>246</v>
      </c>
      <c r="AY32956" t="s">
        <v>70</v>
      </c>
      <c r="AZ32956" t="s">
        <v>70</v>
      </c>
      <c r="BA32956" t="s">
        <v>70</v>
      </c>
      <c r="BB32956" t="s">
        <v>70</v>
      </c>
      <c r="BC32956" t="s">
        <v>70</v>
      </c>
      <c r="BD32956" t="s">
        <v>70</v>
      </c>
    </row>
    <row r="32957" spans="1:56" x14ac:dyDescent="0.3">
      <c r="A32957" t="s">
        <v>56</v>
      </c>
      <c r="B32957" t="s">
        <v>215</v>
      </c>
      <c r="C32957" t="s">
        <v>244</v>
      </c>
      <c r="D32957" t="s">
        <v>59</v>
      </c>
      <c r="E32957" t="s">
        <v>86</v>
      </c>
      <c r="F32957" t="s">
        <v>61</v>
      </c>
      <c r="G32957" t="s">
        <v>238</v>
      </c>
      <c r="H32957" t="s">
        <v>62</v>
      </c>
      <c r="I32957" t="s">
        <v>236</v>
      </c>
      <c r="J32957" t="s">
        <v>61</v>
      </c>
      <c r="K32957" t="s">
        <v>61</v>
      </c>
      <c r="L32957" t="s">
        <v>228</v>
      </c>
      <c r="M32957" t="s">
        <v>12</v>
      </c>
      <c r="N32957" t="s">
        <v>61</v>
      </c>
      <c r="O32957" t="s">
        <v>61</v>
      </c>
      <c r="P32957" t="s">
        <v>61</v>
      </c>
      <c r="Q32957" t="s">
        <v>61</v>
      </c>
      <c r="R32957" t="s">
        <v>61</v>
      </c>
      <c r="S32957" t="s">
        <v>61</v>
      </c>
      <c r="T32957" t="s">
        <v>61</v>
      </c>
      <c r="U32957" t="s">
        <v>61</v>
      </c>
      <c r="V32957" t="s">
        <v>61</v>
      </c>
      <c r="W32957" t="s">
        <v>61</v>
      </c>
      <c r="X32957" t="s">
        <v>61</v>
      </c>
      <c r="Y32957" t="s">
        <v>61</v>
      </c>
      <c r="Z32957" t="s">
        <v>61</v>
      </c>
      <c r="AA32957" t="s">
        <v>61</v>
      </c>
      <c r="AB32957" t="s">
        <v>61</v>
      </c>
      <c r="AC32957" t="s">
        <v>61</v>
      </c>
      <c r="AD32957" t="s">
        <v>61</v>
      </c>
      <c r="AE32957" t="s">
        <v>61</v>
      </c>
      <c r="AF32957" t="s">
        <v>61</v>
      </c>
      <c r="AG32957" t="s">
        <v>61</v>
      </c>
      <c r="AH32957" t="s">
        <v>61</v>
      </c>
      <c r="AI32957" t="s">
        <v>61</v>
      </c>
      <c r="AJ32957" t="s">
        <v>61</v>
      </c>
      <c r="AL32957" t="s">
        <v>245</v>
      </c>
      <c r="AN32957" t="s">
        <v>220</v>
      </c>
      <c r="AO32957" t="s">
        <v>221</v>
      </c>
      <c r="AP32957" t="s">
        <v>222</v>
      </c>
      <c r="AR32957" t="s">
        <v>68</v>
      </c>
      <c r="AS32957">
        <v>2023</v>
      </c>
      <c r="AT32957">
        <v>2020</v>
      </c>
      <c r="AU32957" s="13">
        <v>15186344</v>
      </c>
      <c r="AV32957" t="s">
        <v>61</v>
      </c>
      <c r="AX32957" t="s">
        <v>246</v>
      </c>
      <c r="AY32957" t="s">
        <v>70</v>
      </c>
      <c r="AZ32957" t="s">
        <v>70</v>
      </c>
      <c r="BA32957" t="s">
        <v>70</v>
      </c>
      <c r="BB32957" t="s">
        <v>70</v>
      </c>
      <c r="BC32957" t="s">
        <v>70</v>
      </c>
      <c r="BD32957" t="s">
        <v>70</v>
      </c>
    </row>
    <row r="32958" spans="1:56" x14ac:dyDescent="0.3">
      <c r="A32958" t="s">
        <v>56</v>
      </c>
      <c r="B32958" t="s">
        <v>215</v>
      </c>
      <c r="C32958" t="s">
        <v>244</v>
      </c>
      <c r="D32958" t="s">
        <v>59</v>
      </c>
      <c r="E32958" t="s">
        <v>86</v>
      </c>
      <c r="F32958" t="s">
        <v>61</v>
      </c>
      <c r="G32958" t="s">
        <v>238</v>
      </c>
      <c r="H32958" t="s">
        <v>62</v>
      </c>
      <c r="I32958" t="s">
        <v>236</v>
      </c>
      <c r="J32958" t="s">
        <v>61</v>
      </c>
      <c r="K32958" t="s">
        <v>229</v>
      </c>
      <c r="L32958" t="s">
        <v>61</v>
      </c>
      <c r="M32958" t="s">
        <v>61</v>
      </c>
      <c r="N32958" t="s">
        <v>61</v>
      </c>
      <c r="O32958" t="s">
        <v>61</v>
      </c>
      <c r="P32958" t="s">
        <v>61</v>
      </c>
      <c r="Q32958" t="s">
        <v>61</v>
      </c>
      <c r="R32958" t="s">
        <v>61</v>
      </c>
      <c r="S32958" t="s">
        <v>61</v>
      </c>
      <c r="T32958" t="s">
        <v>61</v>
      </c>
      <c r="U32958" t="s">
        <v>61</v>
      </c>
      <c r="V32958" t="s">
        <v>61</v>
      </c>
      <c r="W32958" t="s">
        <v>61</v>
      </c>
      <c r="X32958" t="s">
        <v>61</v>
      </c>
      <c r="Y32958" t="s">
        <v>61</v>
      </c>
      <c r="Z32958" t="s">
        <v>61</v>
      </c>
      <c r="AA32958" t="s">
        <v>61</v>
      </c>
      <c r="AB32958" t="s">
        <v>61</v>
      </c>
      <c r="AC32958" t="s">
        <v>61</v>
      </c>
      <c r="AD32958" t="s">
        <v>61</v>
      </c>
      <c r="AE32958" t="s">
        <v>61</v>
      </c>
      <c r="AF32958" t="s">
        <v>61</v>
      </c>
      <c r="AG32958" t="s">
        <v>61</v>
      </c>
      <c r="AH32958" t="s">
        <v>61</v>
      </c>
      <c r="AI32958" t="s">
        <v>61</v>
      </c>
      <c r="AJ32958" t="s">
        <v>61</v>
      </c>
      <c r="AL32958" t="s">
        <v>245</v>
      </c>
      <c r="AN32958" t="s">
        <v>220</v>
      </c>
      <c r="AO32958" t="s">
        <v>221</v>
      </c>
      <c r="AP32958" t="s">
        <v>222</v>
      </c>
      <c r="AR32958" t="s">
        <v>68</v>
      </c>
      <c r="AS32958">
        <v>2023</v>
      </c>
      <c r="AT32958">
        <v>2020</v>
      </c>
      <c r="AU32958" s="13">
        <v>1205265</v>
      </c>
      <c r="AV32958" t="s">
        <v>61</v>
      </c>
      <c r="AX32958" t="s">
        <v>246</v>
      </c>
      <c r="AY32958" t="s">
        <v>70</v>
      </c>
      <c r="AZ32958" t="s">
        <v>70</v>
      </c>
      <c r="BA32958" t="s">
        <v>70</v>
      </c>
      <c r="BB32958" t="s">
        <v>70</v>
      </c>
      <c r="BC32958" t="s">
        <v>70</v>
      </c>
      <c r="BD32958" t="s">
        <v>70</v>
      </c>
    </row>
    <row r="32959" spans="1:56" x14ac:dyDescent="0.3">
      <c r="A32959" t="s">
        <v>56</v>
      </c>
      <c r="B32959" t="s">
        <v>215</v>
      </c>
      <c r="C32959" t="s">
        <v>244</v>
      </c>
      <c r="D32959" t="s">
        <v>59</v>
      </c>
      <c r="E32959" t="s">
        <v>86</v>
      </c>
      <c r="F32959" t="s">
        <v>61</v>
      </c>
      <c r="G32959" t="s">
        <v>238</v>
      </c>
      <c r="H32959" t="s">
        <v>71</v>
      </c>
      <c r="I32959" t="s">
        <v>237</v>
      </c>
      <c r="J32959" t="s">
        <v>61</v>
      </c>
      <c r="K32959" t="s">
        <v>219</v>
      </c>
      <c r="L32959" t="s">
        <v>61</v>
      </c>
      <c r="M32959" t="s">
        <v>61</v>
      </c>
      <c r="N32959" t="s">
        <v>61</v>
      </c>
      <c r="O32959" t="s">
        <v>61</v>
      </c>
      <c r="P32959" t="s">
        <v>61</v>
      </c>
      <c r="Q32959" t="s">
        <v>61</v>
      </c>
      <c r="R32959" t="s">
        <v>61</v>
      </c>
      <c r="S32959" t="s">
        <v>61</v>
      </c>
      <c r="T32959" t="s">
        <v>61</v>
      </c>
      <c r="U32959" t="s">
        <v>61</v>
      </c>
      <c r="V32959" t="s">
        <v>61</v>
      </c>
      <c r="W32959" t="s">
        <v>61</v>
      </c>
      <c r="X32959" t="s">
        <v>61</v>
      </c>
      <c r="Y32959" t="s">
        <v>61</v>
      </c>
      <c r="Z32959" t="s">
        <v>61</v>
      </c>
      <c r="AA32959" t="s">
        <v>61</v>
      </c>
      <c r="AB32959" t="s">
        <v>61</v>
      </c>
      <c r="AC32959" t="s">
        <v>61</v>
      </c>
      <c r="AD32959" t="s">
        <v>61</v>
      </c>
      <c r="AE32959" t="s">
        <v>61</v>
      </c>
      <c r="AF32959" t="s">
        <v>61</v>
      </c>
      <c r="AG32959" t="s">
        <v>61</v>
      </c>
      <c r="AH32959" t="s">
        <v>61</v>
      </c>
      <c r="AI32959" t="s">
        <v>61</v>
      </c>
      <c r="AJ32959" t="s">
        <v>61</v>
      </c>
      <c r="AL32959" t="s">
        <v>245</v>
      </c>
      <c r="AN32959" t="s">
        <v>220</v>
      </c>
      <c r="AO32959" t="s">
        <v>221</v>
      </c>
      <c r="AP32959" t="s">
        <v>222</v>
      </c>
      <c r="AR32959" t="s">
        <v>68</v>
      </c>
      <c r="AS32959">
        <v>2023</v>
      </c>
      <c r="AT32959">
        <v>2020</v>
      </c>
      <c r="AU32959" s="13">
        <v>27259524</v>
      </c>
      <c r="AV32959" t="s">
        <v>61</v>
      </c>
      <c r="AX32959" t="s">
        <v>246</v>
      </c>
      <c r="AY32959" t="s">
        <v>70</v>
      </c>
      <c r="AZ32959" t="s">
        <v>70</v>
      </c>
      <c r="BA32959" t="s">
        <v>70</v>
      </c>
      <c r="BB32959" t="s">
        <v>70</v>
      </c>
      <c r="BC32959" t="s">
        <v>70</v>
      </c>
      <c r="BD32959" t="s">
        <v>70</v>
      </c>
    </row>
    <row r="32960" spans="1:56" x14ac:dyDescent="0.3">
      <c r="A32960" t="s">
        <v>56</v>
      </c>
      <c r="B32960" t="s">
        <v>215</v>
      </c>
      <c r="C32960" t="s">
        <v>244</v>
      </c>
      <c r="D32960" t="s">
        <v>59</v>
      </c>
      <c r="E32960" t="s">
        <v>86</v>
      </c>
      <c r="F32960" t="s">
        <v>61</v>
      </c>
      <c r="G32960" t="s">
        <v>238</v>
      </c>
      <c r="H32960" t="s">
        <v>71</v>
      </c>
      <c r="I32960" t="s">
        <v>237</v>
      </c>
      <c r="J32960" t="s">
        <v>61</v>
      </c>
      <c r="K32960" t="s">
        <v>61</v>
      </c>
      <c r="L32960" t="s">
        <v>226</v>
      </c>
      <c r="M32960" t="s">
        <v>227</v>
      </c>
      <c r="N32960" t="s">
        <v>61</v>
      </c>
      <c r="O32960" t="s">
        <v>61</v>
      </c>
      <c r="P32960" t="s">
        <v>61</v>
      </c>
      <c r="Q32960" t="s">
        <v>61</v>
      </c>
      <c r="R32960" t="s">
        <v>61</v>
      </c>
      <c r="S32960" t="s">
        <v>61</v>
      </c>
      <c r="T32960" t="s">
        <v>61</v>
      </c>
      <c r="U32960" t="s">
        <v>61</v>
      </c>
      <c r="V32960" t="s">
        <v>61</v>
      </c>
      <c r="W32960" t="s">
        <v>61</v>
      </c>
      <c r="X32960" t="s">
        <v>61</v>
      </c>
      <c r="Y32960" t="s">
        <v>61</v>
      </c>
      <c r="Z32960" t="s">
        <v>61</v>
      </c>
      <c r="AA32960" t="s">
        <v>61</v>
      </c>
      <c r="AB32960" t="s">
        <v>61</v>
      </c>
      <c r="AC32960" t="s">
        <v>61</v>
      </c>
      <c r="AD32960" t="s">
        <v>61</v>
      </c>
      <c r="AE32960" t="s">
        <v>61</v>
      </c>
      <c r="AF32960" t="s">
        <v>61</v>
      </c>
      <c r="AG32960" t="s">
        <v>61</v>
      </c>
      <c r="AH32960" t="s">
        <v>61</v>
      </c>
      <c r="AI32960" t="s">
        <v>61</v>
      </c>
      <c r="AJ32960" t="s">
        <v>61</v>
      </c>
      <c r="AL32960" t="s">
        <v>245</v>
      </c>
      <c r="AN32960" t="s">
        <v>220</v>
      </c>
      <c r="AO32960" t="s">
        <v>221</v>
      </c>
      <c r="AP32960" t="s">
        <v>222</v>
      </c>
      <c r="AR32960" t="s">
        <v>68</v>
      </c>
      <c r="AS32960">
        <v>2023</v>
      </c>
      <c r="AT32960">
        <v>2020</v>
      </c>
      <c r="AU32960" s="13">
        <v>13114041</v>
      </c>
      <c r="AV32960" t="s">
        <v>61</v>
      </c>
      <c r="AX32960" t="s">
        <v>246</v>
      </c>
      <c r="AY32960" t="s">
        <v>70</v>
      </c>
      <c r="AZ32960" t="s">
        <v>70</v>
      </c>
      <c r="BA32960" t="s">
        <v>70</v>
      </c>
      <c r="BB32960" t="s">
        <v>70</v>
      </c>
      <c r="BC32960" t="s">
        <v>70</v>
      </c>
      <c r="BD32960" t="s">
        <v>70</v>
      </c>
    </row>
    <row r="32961" spans="1:56" x14ac:dyDescent="0.3">
      <c r="A32961" t="s">
        <v>56</v>
      </c>
      <c r="B32961" t="s">
        <v>215</v>
      </c>
      <c r="C32961" t="s">
        <v>244</v>
      </c>
      <c r="D32961" t="s">
        <v>59</v>
      </c>
      <c r="E32961" t="s">
        <v>86</v>
      </c>
      <c r="F32961" t="s">
        <v>61</v>
      </c>
      <c r="G32961" t="s">
        <v>238</v>
      </c>
      <c r="H32961" t="s">
        <v>71</v>
      </c>
      <c r="I32961" t="s">
        <v>237</v>
      </c>
      <c r="J32961" t="s">
        <v>61</v>
      </c>
      <c r="K32961" t="s">
        <v>61</v>
      </c>
      <c r="L32961" t="s">
        <v>228</v>
      </c>
      <c r="M32961" t="s">
        <v>227</v>
      </c>
      <c r="N32961" t="s">
        <v>61</v>
      </c>
      <c r="O32961" t="s">
        <v>61</v>
      </c>
      <c r="P32961" t="s">
        <v>61</v>
      </c>
      <c r="Q32961" t="s">
        <v>61</v>
      </c>
      <c r="R32961" t="s">
        <v>61</v>
      </c>
      <c r="S32961" t="s">
        <v>61</v>
      </c>
      <c r="T32961" t="s">
        <v>61</v>
      </c>
      <c r="U32961" t="s">
        <v>61</v>
      </c>
      <c r="V32961" t="s">
        <v>61</v>
      </c>
      <c r="W32961" t="s">
        <v>61</v>
      </c>
      <c r="X32961" t="s">
        <v>61</v>
      </c>
      <c r="Y32961" t="s">
        <v>61</v>
      </c>
      <c r="Z32961" t="s">
        <v>61</v>
      </c>
      <c r="AA32961" t="s">
        <v>61</v>
      </c>
      <c r="AB32961" t="s">
        <v>61</v>
      </c>
      <c r="AC32961" t="s">
        <v>61</v>
      </c>
      <c r="AD32961" t="s">
        <v>61</v>
      </c>
      <c r="AE32961" t="s">
        <v>61</v>
      </c>
      <c r="AF32961" t="s">
        <v>61</v>
      </c>
      <c r="AG32961" t="s">
        <v>61</v>
      </c>
      <c r="AH32961" t="s">
        <v>61</v>
      </c>
      <c r="AI32961" t="s">
        <v>61</v>
      </c>
      <c r="AJ32961" t="s">
        <v>61</v>
      </c>
      <c r="AL32961" t="s">
        <v>245</v>
      </c>
      <c r="AN32961" t="s">
        <v>220</v>
      </c>
      <c r="AO32961" t="s">
        <v>221</v>
      </c>
      <c r="AP32961" t="s">
        <v>222</v>
      </c>
      <c r="AR32961" t="s">
        <v>68</v>
      </c>
      <c r="AS32961">
        <v>2023</v>
      </c>
      <c r="AT32961">
        <v>2020</v>
      </c>
      <c r="AU32961" s="13">
        <v>16355715</v>
      </c>
      <c r="AV32961" t="s">
        <v>61</v>
      </c>
      <c r="AX32961" t="s">
        <v>246</v>
      </c>
      <c r="AY32961" t="s">
        <v>70</v>
      </c>
      <c r="AZ32961" t="s">
        <v>70</v>
      </c>
      <c r="BA32961" t="s">
        <v>70</v>
      </c>
      <c r="BB32961" t="s">
        <v>70</v>
      </c>
      <c r="BC32961" t="s">
        <v>70</v>
      </c>
      <c r="BD32961" t="s">
        <v>70</v>
      </c>
    </row>
    <row r="32962" spans="1:56" x14ac:dyDescent="0.3">
      <c r="A32962" t="s">
        <v>56</v>
      </c>
      <c r="B32962" t="s">
        <v>215</v>
      </c>
      <c r="C32962" t="s">
        <v>244</v>
      </c>
      <c r="D32962" t="s">
        <v>59</v>
      </c>
      <c r="E32962" t="s">
        <v>86</v>
      </c>
      <c r="F32962" t="s">
        <v>61</v>
      </c>
      <c r="G32962" t="s">
        <v>238</v>
      </c>
      <c r="H32962" t="s">
        <v>71</v>
      </c>
      <c r="I32962" t="s">
        <v>237</v>
      </c>
      <c r="J32962" t="s">
        <v>61</v>
      </c>
      <c r="K32962" t="s">
        <v>61</v>
      </c>
      <c r="L32962" t="s">
        <v>102</v>
      </c>
      <c r="M32962" t="s">
        <v>102</v>
      </c>
      <c r="N32962" t="s">
        <v>61</v>
      </c>
      <c r="O32962" t="s">
        <v>61</v>
      </c>
      <c r="P32962" t="s">
        <v>61</v>
      </c>
      <c r="Q32962" t="s">
        <v>61</v>
      </c>
      <c r="R32962" t="s">
        <v>61</v>
      </c>
      <c r="S32962" t="s">
        <v>61</v>
      </c>
      <c r="T32962" t="s">
        <v>61</v>
      </c>
      <c r="U32962" t="s">
        <v>61</v>
      </c>
      <c r="V32962" t="s">
        <v>61</v>
      </c>
      <c r="W32962" t="s">
        <v>61</v>
      </c>
      <c r="X32962" t="s">
        <v>61</v>
      </c>
      <c r="Y32962" t="s">
        <v>61</v>
      </c>
      <c r="Z32962" t="s">
        <v>61</v>
      </c>
      <c r="AA32962" t="s">
        <v>61</v>
      </c>
      <c r="AB32962" t="s">
        <v>61</v>
      </c>
      <c r="AC32962" t="s">
        <v>61</v>
      </c>
      <c r="AD32962" t="s">
        <v>61</v>
      </c>
      <c r="AE32962" t="s">
        <v>61</v>
      </c>
      <c r="AF32962" t="s">
        <v>61</v>
      </c>
      <c r="AG32962" t="s">
        <v>61</v>
      </c>
      <c r="AH32962" t="s">
        <v>61</v>
      </c>
      <c r="AI32962" t="s">
        <v>61</v>
      </c>
      <c r="AJ32962" t="s">
        <v>61</v>
      </c>
      <c r="AL32962" t="s">
        <v>245</v>
      </c>
      <c r="AN32962" t="s">
        <v>220</v>
      </c>
      <c r="AO32962" t="s">
        <v>221</v>
      </c>
      <c r="AP32962" t="s">
        <v>222</v>
      </c>
      <c r="AR32962" t="s">
        <v>68</v>
      </c>
      <c r="AS32962">
        <v>2023</v>
      </c>
      <c r="AT32962">
        <v>2020</v>
      </c>
      <c r="AU32962" s="13">
        <v>0</v>
      </c>
      <c r="AV32962" t="s">
        <v>61</v>
      </c>
      <c r="AX32962" t="s">
        <v>246</v>
      </c>
      <c r="AY32962" t="s">
        <v>70</v>
      </c>
      <c r="AZ32962" t="s">
        <v>70</v>
      </c>
      <c r="BA32962" t="s">
        <v>70</v>
      </c>
      <c r="BB32962" t="s">
        <v>70</v>
      </c>
      <c r="BC32962" t="s">
        <v>70</v>
      </c>
      <c r="BD32962" t="s">
        <v>70</v>
      </c>
    </row>
    <row r="32963" spans="1:56" x14ac:dyDescent="0.3">
      <c r="A32963" t="s">
        <v>56</v>
      </c>
      <c r="B32963" t="s">
        <v>215</v>
      </c>
      <c r="C32963" t="s">
        <v>244</v>
      </c>
      <c r="D32963" t="s">
        <v>59</v>
      </c>
      <c r="E32963" t="s">
        <v>86</v>
      </c>
      <c r="F32963" t="s">
        <v>61</v>
      </c>
      <c r="G32963" t="s">
        <v>238</v>
      </c>
      <c r="H32963" t="s">
        <v>71</v>
      </c>
      <c r="I32963" t="s">
        <v>237</v>
      </c>
      <c r="J32963" t="s">
        <v>61</v>
      </c>
      <c r="K32963" t="s">
        <v>229</v>
      </c>
      <c r="L32963" t="s">
        <v>61</v>
      </c>
      <c r="M32963" t="s">
        <v>61</v>
      </c>
      <c r="N32963" t="s">
        <v>61</v>
      </c>
      <c r="O32963" t="s">
        <v>61</v>
      </c>
      <c r="P32963" t="s">
        <v>61</v>
      </c>
      <c r="Q32963" t="s">
        <v>61</v>
      </c>
      <c r="R32963" t="s">
        <v>61</v>
      </c>
      <c r="S32963" t="s">
        <v>61</v>
      </c>
      <c r="T32963" t="s">
        <v>61</v>
      </c>
      <c r="U32963" t="s">
        <v>61</v>
      </c>
      <c r="V32963" t="s">
        <v>61</v>
      </c>
      <c r="W32963" t="s">
        <v>61</v>
      </c>
      <c r="X32963" t="s">
        <v>61</v>
      </c>
      <c r="Y32963" t="s">
        <v>61</v>
      </c>
      <c r="Z32963" t="s">
        <v>61</v>
      </c>
      <c r="AA32963" t="s">
        <v>61</v>
      </c>
      <c r="AB32963" t="s">
        <v>61</v>
      </c>
      <c r="AC32963" t="s">
        <v>61</v>
      </c>
      <c r="AD32963" t="s">
        <v>61</v>
      </c>
      <c r="AE32963" t="s">
        <v>61</v>
      </c>
      <c r="AF32963" t="s">
        <v>61</v>
      </c>
      <c r="AG32963" t="s">
        <v>61</v>
      </c>
      <c r="AH32963" t="s">
        <v>61</v>
      </c>
      <c r="AI32963" t="s">
        <v>61</v>
      </c>
      <c r="AJ32963" t="s">
        <v>61</v>
      </c>
      <c r="AL32963" t="s">
        <v>245</v>
      </c>
      <c r="AN32963" t="s">
        <v>220</v>
      </c>
      <c r="AO32963" t="s">
        <v>221</v>
      </c>
      <c r="AP32963" t="s">
        <v>222</v>
      </c>
      <c r="AR32963" t="s">
        <v>68</v>
      </c>
      <c r="AS32963">
        <v>2023</v>
      </c>
      <c r="AT32963">
        <v>2020</v>
      </c>
      <c r="AU32963" s="13">
        <v>2210232</v>
      </c>
      <c r="AV32963" t="s">
        <v>61</v>
      </c>
      <c r="AX32963" t="s">
        <v>246</v>
      </c>
      <c r="AY32963" t="s">
        <v>70</v>
      </c>
      <c r="AZ32963" t="s">
        <v>70</v>
      </c>
      <c r="BA32963" t="s">
        <v>70</v>
      </c>
      <c r="BB32963" t="s">
        <v>70</v>
      </c>
      <c r="BC32963" t="s">
        <v>70</v>
      </c>
      <c r="BD32963" t="s">
        <v>70</v>
      </c>
    </row>
    <row r="32964" spans="1:56" x14ac:dyDescent="0.3">
      <c r="A32964" t="s">
        <v>56</v>
      </c>
      <c r="B32964" t="s">
        <v>215</v>
      </c>
      <c r="C32964" t="s">
        <v>244</v>
      </c>
      <c r="D32964" t="s">
        <v>59</v>
      </c>
      <c r="E32964" t="s">
        <v>86</v>
      </c>
      <c r="F32964" t="s">
        <v>61</v>
      </c>
      <c r="G32964" t="s">
        <v>239</v>
      </c>
      <c r="H32964" t="s">
        <v>62</v>
      </c>
      <c r="I32964" t="s">
        <v>218</v>
      </c>
      <c r="J32964" t="s">
        <v>61</v>
      </c>
      <c r="K32964" t="s">
        <v>219</v>
      </c>
      <c r="L32964" t="s">
        <v>61</v>
      </c>
      <c r="M32964" t="s">
        <v>61</v>
      </c>
      <c r="N32964" t="s">
        <v>61</v>
      </c>
      <c r="O32964" t="s">
        <v>61</v>
      </c>
      <c r="P32964" t="s">
        <v>61</v>
      </c>
      <c r="Q32964" t="s">
        <v>61</v>
      </c>
      <c r="R32964" t="s">
        <v>61</v>
      </c>
      <c r="S32964" t="s">
        <v>61</v>
      </c>
      <c r="T32964" t="s">
        <v>61</v>
      </c>
      <c r="U32964" t="s">
        <v>61</v>
      </c>
      <c r="V32964" t="s">
        <v>61</v>
      </c>
      <c r="W32964" t="s">
        <v>61</v>
      </c>
      <c r="X32964" t="s">
        <v>61</v>
      </c>
      <c r="Y32964" t="s">
        <v>61</v>
      </c>
      <c r="Z32964" t="s">
        <v>61</v>
      </c>
      <c r="AA32964" t="s">
        <v>61</v>
      </c>
      <c r="AB32964" t="s">
        <v>61</v>
      </c>
      <c r="AC32964" t="s">
        <v>61</v>
      </c>
      <c r="AD32964" t="s">
        <v>61</v>
      </c>
      <c r="AE32964" t="s">
        <v>61</v>
      </c>
      <c r="AF32964" t="s">
        <v>61</v>
      </c>
      <c r="AG32964" t="s">
        <v>61</v>
      </c>
      <c r="AH32964" t="s">
        <v>61</v>
      </c>
      <c r="AI32964" t="s">
        <v>61</v>
      </c>
      <c r="AJ32964" t="s">
        <v>61</v>
      </c>
      <c r="AL32964" t="s">
        <v>245</v>
      </c>
      <c r="AN32964" t="s">
        <v>220</v>
      </c>
      <c r="AO32964" t="s">
        <v>221</v>
      </c>
      <c r="AP32964" t="s">
        <v>222</v>
      </c>
      <c r="AR32964" t="s">
        <v>68</v>
      </c>
      <c r="AS32964">
        <v>2023</v>
      </c>
      <c r="AT32964">
        <v>2020</v>
      </c>
      <c r="AU32964" s="13">
        <v>77656853</v>
      </c>
      <c r="AV32964" t="s">
        <v>61</v>
      </c>
      <c r="AX32964" t="s">
        <v>246</v>
      </c>
      <c r="AY32964" t="s">
        <v>70</v>
      </c>
      <c r="AZ32964" t="s">
        <v>70</v>
      </c>
      <c r="BA32964" t="s">
        <v>70</v>
      </c>
      <c r="BB32964" t="s">
        <v>70</v>
      </c>
      <c r="BC32964" t="s">
        <v>70</v>
      </c>
      <c r="BD32964" t="s">
        <v>70</v>
      </c>
    </row>
    <row r="32965" spans="1:56" x14ac:dyDescent="0.3">
      <c r="A32965" t="s">
        <v>56</v>
      </c>
      <c r="B32965" t="s">
        <v>215</v>
      </c>
      <c r="C32965" t="s">
        <v>244</v>
      </c>
      <c r="D32965" t="s">
        <v>59</v>
      </c>
      <c r="E32965" t="s">
        <v>86</v>
      </c>
      <c r="F32965" t="s">
        <v>61</v>
      </c>
      <c r="G32965" t="s">
        <v>239</v>
      </c>
      <c r="H32965" t="s">
        <v>62</v>
      </c>
      <c r="I32965" t="s">
        <v>218</v>
      </c>
      <c r="J32965" t="s">
        <v>61</v>
      </c>
      <c r="K32965" t="s">
        <v>225</v>
      </c>
      <c r="L32965" t="s">
        <v>61</v>
      </c>
      <c r="M32965" t="s">
        <v>61</v>
      </c>
      <c r="N32965" t="s">
        <v>61</v>
      </c>
      <c r="O32965" t="s">
        <v>61</v>
      </c>
      <c r="P32965" t="s">
        <v>61</v>
      </c>
      <c r="Q32965" t="s">
        <v>61</v>
      </c>
      <c r="R32965" t="s">
        <v>61</v>
      </c>
      <c r="S32965" t="s">
        <v>61</v>
      </c>
      <c r="T32965" t="s">
        <v>61</v>
      </c>
      <c r="U32965" t="s">
        <v>61</v>
      </c>
      <c r="V32965" t="s">
        <v>61</v>
      </c>
      <c r="W32965" t="s">
        <v>61</v>
      </c>
      <c r="X32965" t="s">
        <v>61</v>
      </c>
      <c r="Y32965" t="s">
        <v>61</v>
      </c>
      <c r="Z32965" t="s">
        <v>61</v>
      </c>
      <c r="AA32965" t="s">
        <v>61</v>
      </c>
      <c r="AB32965" t="s">
        <v>61</v>
      </c>
      <c r="AC32965" t="s">
        <v>61</v>
      </c>
      <c r="AD32965" t="s">
        <v>61</v>
      </c>
      <c r="AE32965" t="s">
        <v>61</v>
      </c>
      <c r="AF32965" t="s">
        <v>61</v>
      </c>
      <c r="AG32965" t="s">
        <v>61</v>
      </c>
      <c r="AH32965" t="s">
        <v>61</v>
      </c>
      <c r="AI32965" t="s">
        <v>61</v>
      </c>
      <c r="AJ32965" t="s">
        <v>61</v>
      </c>
      <c r="AL32965" t="s">
        <v>245</v>
      </c>
      <c r="AN32965" t="s">
        <v>220</v>
      </c>
      <c r="AO32965" t="s">
        <v>221</v>
      </c>
      <c r="AP32965" t="s">
        <v>222</v>
      </c>
      <c r="AR32965" t="s">
        <v>68</v>
      </c>
      <c r="AS32965">
        <v>2023</v>
      </c>
      <c r="AT32965">
        <v>2020</v>
      </c>
      <c r="AU32965" s="13">
        <v>4337849</v>
      </c>
      <c r="AV32965" t="s">
        <v>61</v>
      </c>
      <c r="AX32965" t="s">
        <v>246</v>
      </c>
      <c r="AY32965" t="s">
        <v>70</v>
      </c>
      <c r="AZ32965" t="s">
        <v>70</v>
      </c>
      <c r="BA32965" t="s">
        <v>70</v>
      </c>
      <c r="BB32965" t="s">
        <v>70</v>
      </c>
      <c r="BC32965" t="s">
        <v>70</v>
      </c>
      <c r="BD32965" t="s">
        <v>70</v>
      </c>
    </row>
    <row r="32966" spans="1:56" x14ac:dyDescent="0.3">
      <c r="A32966" t="s">
        <v>56</v>
      </c>
      <c r="B32966" t="s">
        <v>215</v>
      </c>
      <c r="C32966" t="s">
        <v>244</v>
      </c>
      <c r="D32966" t="s">
        <v>59</v>
      </c>
      <c r="E32966" t="s">
        <v>86</v>
      </c>
      <c r="F32966" t="s">
        <v>61</v>
      </c>
      <c r="G32966" t="s">
        <v>239</v>
      </c>
      <c r="H32966" t="s">
        <v>62</v>
      </c>
      <c r="I32966" t="s">
        <v>218</v>
      </c>
      <c r="J32966" t="s">
        <v>61</v>
      </c>
      <c r="K32966" t="s">
        <v>61</v>
      </c>
      <c r="L32966" t="s">
        <v>226</v>
      </c>
      <c r="M32966" t="s">
        <v>227</v>
      </c>
      <c r="N32966" t="s">
        <v>61</v>
      </c>
      <c r="O32966" t="s">
        <v>61</v>
      </c>
      <c r="P32966" t="s">
        <v>61</v>
      </c>
      <c r="Q32966" t="s">
        <v>61</v>
      </c>
      <c r="R32966" t="s">
        <v>61</v>
      </c>
      <c r="S32966" t="s">
        <v>61</v>
      </c>
      <c r="T32966" t="s">
        <v>61</v>
      </c>
      <c r="U32966" t="s">
        <v>61</v>
      </c>
      <c r="V32966" t="s">
        <v>61</v>
      </c>
      <c r="W32966" t="s">
        <v>61</v>
      </c>
      <c r="X32966" t="s">
        <v>61</v>
      </c>
      <c r="Y32966" t="s">
        <v>61</v>
      </c>
      <c r="Z32966" t="s">
        <v>61</v>
      </c>
      <c r="AA32966" t="s">
        <v>61</v>
      </c>
      <c r="AB32966" t="s">
        <v>61</v>
      </c>
      <c r="AC32966" t="s">
        <v>61</v>
      </c>
      <c r="AD32966" t="s">
        <v>61</v>
      </c>
      <c r="AE32966" t="s">
        <v>61</v>
      </c>
      <c r="AF32966" t="s">
        <v>61</v>
      </c>
      <c r="AG32966" t="s">
        <v>61</v>
      </c>
      <c r="AH32966" t="s">
        <v>61</v>
      </c>
      <c r="AI32966" t="s">
        <v>61</v>
      </c>
      <c r="AJ32966" t="s">
        <v>61</v>
      </c>
      <c r="AL32966" t="s">
        <v>245</v>
      </c>
      <c r="AN32966" t="s">
        <v>220</v>
      </c>
      <c r="AO32966" t="s">
        <v>221</v>
      </c>
      <c r="AP32966" t="s">
        <v>222</v>
      </c>
      <c r="AR32966" t="s">
        <v>68</v>
      </c>
      <c r="AS32966">
        <v>2023</v>
      </c>
      <c r="AT32966">
        <v>2020</v>
      </c>
      <c r="AU32966" s="13">
        <v>78865956</v>
      </c>
      <c r="AV32966" t="s">
        <v>61</v>
      </c>
      <c r="AX32966" t="s">
        <v>246</v>
      </c>
      <c r="AY32966" t="s">
        <v>70</v>
      </c>
      <c r="AZ32966" t="s">
        <v>70</v>
      </c>
      <c r="BA32966" t="s">
        <v>70</v>
      </c>
      <c r="BB32966" t="s">
        <v>70</v>
      </c>
      <c r="BC32966" t="s">
        <v>70</v>
      </c>
      <c r="BD32966" t="s">
        <v>70</v>
      </c>
    </row>
    <row r="32967" spans="1:56" x14ac:dyDescent="0.3">
      <c r="A32967" t="s">
        <v>56</v>
      </c>
      <c r="B32967" t="s">
        <v>215</v>
      </c>
      <c r="C32967" t="s">
        <v>244</v>
      </c>
      <c r="D32967" t="s">
        <v>59</v>
      </c>
      <c r="E32967" t="s">
        <v>86</v>
      </c>
      <c r="F32967" t="s">
        <v>61</v>
      </c>
      <c r="G32967" t="s">
        <v>239</v>
      </c>
      <c r="H32967" t="s">
        <v>62</v>
      </c>
      <c r="I32967" t="s">
        <v>218</v>
      </c>
      <c r="J32967" t="s">
        <v>61</v>
      </c>
      <c r="K32967" t="s">
        <v>61</v>
      </c>
      <c r="L32967" t="s">
        <v>228</v>
      </c>
      <c r="M32967" t="s">
        <v>227</v>
      </c>
      <c r="N32967" t="s">
        <v>61</v>
      </c>
      <c r="O32967" t="s">
        <v>61</v>
      </c>
      <c r="P32967" t="s">
        <v>61</v>
      </c>
      <c r="Q32967" t="s">
        <v>61</v>
      </c>
      <c r="R32967" t="s">
        <v>61</v>
      </c>
      <c r="S32967" t="s">
        <v>61</v>
      </c>
      <c r="T32967" t="s">
        <v>61</v>
      </c>
      <c r="U32967" t="s">
        <v>61</v>
      </c>
      <c r="V32967" t="s">
        <v>61</v>
      </c>
      <c r="W32967" t="s">
        <v>61</v>
      </c>
      <c r="X32967" t="s">
        <v>61</v>
      </c>
      <c r="Y32967" t="s">
        <v>61</v>
      </c>
      <c r="Z32967" t="s">
        <v>61</v>
      </c>
      <c r="AA32967" t="s">
        <v>61</v>
      </c>
      <c r="AB32967" t="s">
        <v>61</v>
      </c>
      <c r="AC32967" t="s">
        <v>61</v>
      </c>
      <c r="AD32967" t="s">
        <v>61</v>
      </c>
      <c r="AE32967" t="s">
        <v>61</v>
      </c>
      <c r="AF32967" t="s">
        <v>61</v>
      </c>
      <c r="AG32967" t="s">
        <v>61</v>
      </c>
      <c r="AH32967" t="s">
        <v>61</v>
      </c>
      <c r="AI32967" t="s">
        <v>61</v>
      </c>
      <c r="AJ32967" t="s">
        <v>61</v>
      </c>
      <c r="AL32967" t="s">
        <v>245</v>
      </c>
      <c r="AN32967" t="s">
        <v>220</v>
      </c>
      <c r="AO32967" t="s">
        <v>221</v>
      </c>
      <c r="AP32967" t="s">
        <v>222</v>
      </c>
      <c r="AR32967" t="s">
        <v>68</v>
      </c>
      <c r="AS32967">
        <v>2023</v>
      </c>
      <c r="AT32967">
        <v>2020</v>
      </c>
      <c r="AU32967" s="13">
        <v>15427951</v>
      </c>
      <c r="AV32967" t="s">
        <v>61</v>
      </c>
      <c r="AX32967" t="s">
        <v>246</v>
      </c>
      <c r="AY32967" t="s">
        <v>70</v>
      </c>
      <c r="AZ32967" t="s">
        <v>70</v>
      </c>
      <c r="BA32967" t="s">
        <v>70</v>
      </c>
      <c r="BB32967" t="s">
        <v>70</v>
      </c>
      <c r="BC32967" t="s">
        <v>70</v>
      </c>
      <c r="BD32967" t="s">
        <v>70</v>
      </c>
    </row>
    <row r="32968" spans="1:56" x14ac:dyDescent="0.3">
      <c r="A32968" t="s">
        <v>56</v>
      </c>
      <c r="B32968" t="s">
        <v>215</v>
      </c>
      <c r="C32968" t="s">
        <v>244</v>
      </c>
      <c r="D32968" t="s">
        <v>59</v>
      </c>
      <c r="E32968" t="s">
        <v>86</v>
      </c>
      <c r="F32968" t="s">
        <v>61</v>
      </c>
      <c r="G32968" t="s">
        <v>239</v>
      </c>
      <c r="H32968" t="s">
        <v>62</v>
      </c>
      <c r="I32968" t="s">
        <v>218</v>
      </c>
      <c r="J32968" t="s">
        <v>61</v>
      </c>
      <c r="K32968" t="s">
        <v>61</v>
      </c>
      <c r="L32968" t="s">
        <v>228</v>
      </c>
      <c r="M32968" t="s">
        <v>12</v>
      </c>
      <c r="N32968" t="s">
        <v>61</v>
      </c>
      <c r="O32968" t="s">
        <v>61</v>
      </c>
      <c r="P32968" t="s">
        <v>61</v>
      </c>
      <c r="Q32968" t="s">
        <v>61</v>
      </c>
      <c r="R32968" t="s">
        <v>61</v>
      </c>
      <c r="S32968" t="s">
        <v>61</v>
      </c>
      <c r="T32968" t="s">
        <v>61</v>
      </c>
      <c r="U32968" t="s">
        <v>61</v>
      </c>
      <c r="V32968" t="s">
        <v>61</v>
      </c>
      <c r="W32968" t="s">
        <v>61</v>
      </c>
      <c r="X32968" t="s">
        <v>61</v>
      </c>
      <c r="Y32968" t="s">
        <v>61</v>
      </c>
      <c r="Z32968" t="s">
        <v>61</v>
      </c>
      <c r="AA32968" t="s">
        <v>61</v>
      </c>
      <c r="AB32968" t="s">
        <v>61</v>
      </c>
      <c r="AC32968" t="s">
        <v>61</v>
      </c>
      <c r="AD32968" t="s">
        <v>61</v>
      </c>
      <c r="AE32968" t="s">
        <v>61</v>
      </c>
      <c r="AF32968" t="s">
        <v>61</v>
      </c>
      <c r="AG32968" t="s">
        <v>61</v>
      </c>
      <c r="AH32968" t="s">
        <v>61</v>
      </c>
      <c r="AI32968" t="s">
        <v>61</v>
      </c>
      <c r="AJ32968" t="s">
        <v>61</v>
      </c>
      <c r="AL32968" t="s">
        <v>245</v>
      </c>
      <c r="AN32968" t="s">
        <v>220</v>
      </c>
      <c r="AO32968" t="s">
        <v>221</v>
      </c>
      <c r="AP32968" t="s">
        <v>222</v>
      </c>
      <c r="AR32968" t="s">
        <v>68</v>
      </c>
      <c r="AS32968">
        <v>2023</v>
      </c>
      <c r="AT32968">
        <v>2020</v>
      </c>
      <c r="AU32968" s="13">
        <v>13593859</v>
      </c>
      <c r="AV32968" t="s">
        <v>61</v>
      </c>
      <c r="AX32968" t="s">
        <v>246</v>
      </c>
      <c r="AY32968" t="s">
        <v>70</v>
      </c>
      <c r="AZ32968" t="s">
        <v>70</v>
      </c>
      <c r="BA32968" t="s">
        <v>70</v>
      </c>
      <c r="BB32968" t="s">
        <v>70</v>
      </c>
      <c r="BC32968" t="s">
        <v>70</v>
      </c>
      <c r="BD32968" t="s">
        <v>70</v>
      </c>
    </row>
    <row r="32969" spans="1:56" x14ac:dyDescent="0.3">
      <c r="A32969" t="s">
        <v>56</v>
      </c>
      <c r="B32969" t="s">
        <v>215</v>
      </c>
      <c r="C32969" t="s">
        <v>244</v>
      </c>
      <c r="D32969" t="s">
        <v>59</v>
      </c>
      <c r="E32969" t="s">
        <v>86</v>
      </c>
      <c r="F32969" t="s">
        <v>61</v>
      </c>
      <c r="G32969" t="s">
        <v>239</v>
      </c>
      <c r="H32969" t="s">
        <v>62</v>
      </c>
      <c r="I32969" t="s">
        <v>218</v>
      </c>
      <c r="J32969" t="s">
        <v>61</v>
      </c>
      <c r="K32969" t="s">
        <v>229</v>
      </c>
      <c r="L32969" t="s">
        <v>61</v>
      </c>
      <c r="M32969" t="s">
        <v>61</v>
      </c>
      <c r="N32969" t="s">
        <v>61</v>
      </c>
      <c r="O32969" t="s">
        <v>61</v>
      </c>
      <c r="P32969" t="s">
        <v>61</v>
      </c>
      <c r="Q32969" t="s">
        <v>61</v>
      </c>
      <c r="R32969" t="s">
        <v>61</v>
      </c>
      <c r="S32969" t="s">
        <v>61</v>
      </c>
      <c r="T32969" t="s">
        <v>61</v>
      </c>
      <c r="U32969" t="s">
        <v>61</v>
      </c>
      <c r="V32969" t="s">
        <v>61</v>
      </c>
      <c r="W32969" t="s">
        <v>61</v>
      </c>
      <c r="X32969" t="s">
        <v>61</v>
      </c>
      <c r="Y32969" t="s">
        <v>61</v>
      </c>
      <c r="Z32969" t="s">
        <v>61</v>
      </c>
      <c r="AA32969" t="s">
        <v>61</v>
      </c>
      <c r="AB32969" t="s">
        <v>61</v>
      </c>
      <c r="AC32969" t="s">
        <v>61</v>
      </c>
      <c r="AD32969" t="s">
        <v>61</v>
      </c>
      <c r="AE32969" t="s">
        <v>61</v>
      </c>
      <c r="AF32969" t="s">
        <v>61</v>
      </c>
      <c r="AG32969" t="s">
        <v>61</v>
      </c>
      <c r="AH32969" t="s">
        <v>61</v>
      </c>
      <c r="AI32969" t="s">
        <v>61</v>
      </c>
      <c r="AJ32969" t="s">
        <v>61</v>
      </c>
      <c r="AL32969" t="s">
        <v>245</v>
      </c>
      <c r="AN32969" t="s">
        <v>220</v>
      </c>
      <c r="AO32969" t="s">
        <v>221</v>
      </c>
      <c r="AP32969" t="s">
        <v>222</v>
      </c>
      <c r="AR32969" t="s">
        <v>68</v>
      </c>
      <c r="AS32969">
        <v>2023</v>
      </c>
      <c r="AT32969">
        <v>2020</v>
      </c>
      <c r="AU32969" s="13">
        <v>25893064</v>
      </c>
      <c r="AV32969" t="s">
        <v>61</v>
      </c>
      <c r="AX32969" t="s">
        <v>246</v>
      </c>
      <c r="AY32969" t="s">
        <v>70</v>
      </c>
      <c r="AZ32969" t="s">
        <v>70</v>
      </c>
      <c r="BA32969" t="s">
        <v>70</v>
      </c>
      <c r="BB32969" t="s">
        <v>70</v>
      </c>
      <c r="BC32969" t="s">
        <v>70</v>
      </c>
      <c r="BD32969" t="s">
        <v>70</v>
      </c>
    </row>
    <row r="32970" spans="1:56" x14ac:dyDescent="0.3">
      <c r="A32970" t="s">
        <v>56</v>
      </c>
      <c r="B32970" t="s">
        <v>215</v>
      </c>
      <c r="C32970" t="s">
        <v>244</v>
      </c>
      <c r="D32970" t="s">
        <v>59</v>
      </c>
      <c r="E32970" t="s">
        <v>86</v>
      </c>
      <c r="F32970" t="s">
        <v>61</v>
      </c>
      <c r="G32970" t="s">
        <v>239</v>
      </c>
      <c r="H32970" t="s">
        <v>71</v>
      </c>
      <c r="I32970" t="s">
        <v>230</v>
      </c>
      <c r="J32970" t="s">
        <v>61</v>
      </c>
      <c r="K32970" t="s">
        <v>219</v>
      </c>
      <c r="L32970" t="s">
        <v>61</v>
      </c>
      <c r="M32970" t="s">
        <v>61</v>
      </c>
      <c r="N32970" t="s">
        <v>61</v>
      </c>
      <c r="O32970" t="s">
        <v>61</v>
      </c>
      <c r="P32970" t="s">
        <v>61</v>
      </c>
      <c r="Q32970" t="s">
        <v>61</v>
      </c>
      <c r="R32970" t="s">
        <v>61</v>
      </c>
      <c r="S32970" t="s">
        <v>61</v>
      </c>
      <c r="T32970" t="s">
        <v>61</v>
      </c>
      <c r="U32970" t="s">
        <v>61</v>
      </c>
      <c r="V32970" t="s">
        <v>61</v>
      </c>
      <c r="W32970" t="s">
        <v>61</v>
      </c>
      <c r="X32970" t="s">
        <v>61</v>
      </c>
      <c r="Y32970" t="s">
        <v>61</v>
      </c>
      <c r="Z32970" t="s">
        <v>61</v>
      </c>
      <c r="AA32970" t="s">
        <v>61</v>
      </c>
      <c r="AB32970" t="s">
        <v>61</v>
      </c>
      <c r="AC32970" t="s">
        <v>61</v>
      </c>
      <c r="AD32970" t="s">
        <v>61</v>
      </c>
      <c r="AE32970" t="s">
        <v>61</v>
      </c>
      <c r="AF32970" t="s">
        <v>61</v>
      </c>
      <c r="AG32970" t="s">
        <v>61</v>
      </c>
      <c r="AH32970" t="s">
        <v>61</v>
      </c>
      <c r="AI32970" t="s">
        <v>61</v>
      </c>
      <c r="AJ32970" t="s">
        <v>61</v>
      </c>
      <c r="AL32970" t="s">
        <v>245</v>
      </c>
      <c r="AN32970" t="s">
        <v>220</v>
      </c>
      <c r="AO32970" t="s">
        <v>221</v>
      </c>
      <c r="AP32970" t="s">
        <v>222</v>
      </c>
      <c r="AR32970" t="s">
        <v>68</v>
      </c>
      <c r="AS32970">
        <v>2023</v>
      </c>
      <c r="AT32970">
        <v>2020</v>
      </c>
      <c r="AU32970" s="13">
        <v>11049533</v>
      </c>
      <c r="AV32970" t="s">
        <v>61</v>
      </c>
      <c r="AX32970" t="s">
        <v>246</v>
      </c>
      <c r="AY32970" t="s">
        <v>70</v>
      </c>
      <c r="AZ32970" t="s">
        <v>70</v>
      </c>
      <c r="BA32970" t="s">
        <v>70</v>
      </c>
      <c r="BB32970" t="s">
        <v>70</v>
      </c>
      <c r="BC32970" t="s">
        <v>70</v>
      </c>
      <c r="BD32970" t="s">
        <v>70</v>
      </c>
    </row>
    <row r="32971" spans="1:56" x14ac:dyDescent="0.3">
      <c r="A32971" t="s">
        <v>56</v>
      </c>
      <c r="B32971" t="s">
        <v>215</v>
      </c>
      <c r="C32971" t="s">
        <v>244</v>
      </c>
      <c r="D32971" t="s">
        <v>59</v>
      </c>
      <c r="E32971" t="s">
        <v>86</v>
      </c>
      <c r="F32971" t="s">
        <v>61</v>
      </c>
      <c r="G32971" t="s">
        <v>239</v>
      </c>
      <c r="H32971" t="s">
        <v>71</v>
      </c>
      <c r="I32971" t="s">
        <v>230</v>
      </c>
      <c r="J32971" t="s">
        <v>61</v>
      </c>
      <c r="K32971" t="s">
        <v>61</v>
      </c>
      <c r="L32971" t="s">
        <v>226</v>
      </c>
      <c r="M32971" t="s">
        <v>227</v>
      </c>
      <c r="N32971" t="s">
        <v>61</v>
      </c>
      <c r="O32971" t="s">
        <v>61</v>
      </c>
      <c r="P32971" t="s">
        <v>61</v>
      </c>
      <c r="Q32971" t="s">
        <v>61</v>
      </c>
      <c r="R32971" t="s">
        <v>61</v>
      </c>
      <c r="S32971" t="s">
        <v>61</v>
      </c>
      <c r="T32971" t="s">
        <v>61</v>
      </c>
      <c r="U32971" t="s">
        <v>61</v>
      </c>
      <c r="V32971" t="s">
        <v>61</v>
      </c>
      <c r="W32971" t="s">
        <v>61</v>
      </c>
      <c r="X32971" t="s">
        <v>61</v>
      </c>
      <c r="Y32971" t="s">
        <v>61</v>
      </c>
      <c r="Z32971" t="s">
        <v>61</v>
      </c>
      <c r="AA32971" t="s">
        <v>61</v>
      </c>
      <c r="AB32971" t="s">
        <v>61</v>
      </c>
      <c r="AC32971" t="s">
        <v>61</v>
      </c>
      <c r="AD32971" t="s">
        <v>61</v>
      </c>
      <c r="AE32971" t="s">
        <v>61</v>
      </c>
      <c r="AF32971" t="s">
        <v>61</v>
      </c>
      <c r="AG32971" t="s">
        <v>61</v>
      </c>
      <c r="AH32971" t="s">
        <v>61</v>
      </c>
      <c r="AI32971" t="s">
        <v>61</v>
      </c>
      <c r="AJ32971" t="s">
        <v>61</v>
      </c>
      <c r="AL32971" t="s">
        <v>245</v>
      </c>
      <c r="AN32971" t="s">
        <v>220</v>
      </c>
      <c r="AO32971" t="s">
        <v>221</v>
      </c>
      <c r="AP32971" t="s">
        <v>222</v>
      </c>
      <c r="AR32971" t="s">
        <v>68</v>
      </c>
      <c r="AS32971">
        <v>2023</v>
      </c>
      <c r="AT32971">
        <v>2020</v>
      </c>
      <c r="AU32971" s="13">
        <v>10053221</v>
      </c>
      <c r="AV32971" t="s">
        <v>61</v>
      </c>
      <c r="AX32971" t="s">
        <v>246</v>
      </c>
      <c r="AY32971" t="s">
        <v>70</v>
      </c>
      <c r="AZ32971" t="s">
        <v>70</v>
      </c>
      <c r="BA32971" t="s">
        <v>70</v>
      </c>
      <c r="BB32971" t="s">
        <v>70</v>
      </c>
      <c r="BC32971" t="s">
        <v>70</v>
      </c>
      <c r="BD32971" t="s">
        <v>70</v>
      </c>
    </row>
    <row r="32972" spans="1:56" x14ac:dyDescent="0.3">
      <c r="A32972" t="s">
        <v>56</v>
      </c>
      <c r="B32972" t="s">
        <v>215</v>
      </c>
      <c r="C32972" t="s">
        <v>244</v>
      </c>
      <c r="D32972" t="s">
        <v>59</v>
      </c>
      <c r="E32972" t="s">
        <v>86</v>
      </c>
      <c r="F32972" t="s">
        <v>61</v>
      </c>
      <c r="G32972" t="s">
        <v>239</v>
      </c>
      <c r="H32972" t="s">
        <v>71</v>
      </c>
      <c r="I32972" t="s">
        <v>230</v>
      </c>
      <c r="J32972" t="s">
        <v>61</v>
      </c>
      <c r="K32972" t="s">
        <v>61</v>
      </c>
      <c r="L32972" t="s">
        <v>228</v>
      </c>
      <c r="M32972" t="s">
        <v>227</v>
      </c>
      <c r="N32972" t="s">
        <v>61</v>
      </c>
      <c r="O32972" t="s">
        <v>61</v>
      </c>
      <c r="P32972" t="s">
        <v>61</v>
      </c>
      <c r="Q32972" t="s">
        <v>61</v>
      </c>
      <c r="R32972" t="s">
        <v>61</v>
      </c>
      <c r="S32972" t="s">
        <v>61</v>
      </c>
      <c r="T32972" t="s">
        <v>61</v>
      </c>
      <c r="U32972" t="s">
        <v>61</v>
      </c>
      <c r="V32972" t="s">
        <v>61</v>
      </c>
      <c r="W32972" t="s">
        <v>61</v>
      </c>
      <c r="X32972" t="s">
        <v>61</v>
      </c>
      <c r="Y32972" t="s">
        <v>61</v>
      </c>
      <c r="Z32972" t="s">
        <v>61</v>
      </c>
      <c r="AA32972" t="s">
        <v>61</v>
      </c>
      <c r="AB32972" t="s">
        <v>61</v>
      </c>
      <c r="AC32972" t="s">
        <v>61</v>
      </c>
      <c r="AD32972" t="s">
        <v>61</v>
      </c>
      <c r="AE32972" t="s">
        <v>61</v>
      </c>
      <c r="AF32972" t="s">
        <v>61</v>
      </c>
      <c r="AG32972" t="s">
        <v>61</v>
      </c>
      <c r="AH32972" t="s">
        <v>61</v>
      </c>
      <c r="AI32972" t="s">
        <v>61</v>
      </c>
      <c r="AJ32972" t="s">
        <v>61</v>
      </c>
      <c r="AL32972" t="s">
        <v>245</v>
      </c>
      <c r="AN32972" t="s">
        <v>220</v>
      </c>
      <c r="AO32972" t="s">
        <v>221</v>
      </c>
      <c r="AP32972" t="s">
        <v>222</v>
      </c>
      <c r="AR32972" t="s">
        <v>68</v>
      </c>
      <c r="AS32972">
        <v>2023</v>
      </c>
      <c r="AT32972">
        <v>2020</v>
      </c>
      <c r="AU32972" s="13">
        <v>0</v>
      </c>
      <c r="AV32972" t="s">
        <v>61</v>
      </c>
      <c r="AX32972" t="s">
        <v>246</v>
      </c>
      <c r="AY32972" t="s">
        <v>70</v>
      </c>
      <c r="AZ32972" t="s">
        <v>70</v>
      </c>
      <c r="BA32972" t="s">
        <v>70</v>
      </c>
      <c r="BB32972" t="s">
        <v>70</v>
      </c>
      <c r="BC32972" t="s">
        <v>70</v>
      </c>
      <c r="BD32972" t="s">
        <v>70</v>
      </c>
    </row>
    <row r="32973" spans="1:56" x14ac:dyDescent="0.3">
      <c r="A32973" t="s">
        <v>56</v>
      </c>
      <c r="B32973" t="s">
        <v>215</v>
      </c>
      <c r="C32973" t="s">
        <v>244</v>
      </c>
      <c r="D32973" t="s">
        <v>59</v>
      </c>
      <c r="E32973" t="s">
        <v>86</v>
      </c>
      <c r="F32973" t="s">
        <v>61</v>
      </c>
      <c r="G32973" t="s">
        <v>239</v>
      </c>
      <c r="H32973" t="s">
        <v>71</v>
      </c>
      <c r="I32973" t="s">
        <v>230</v>
      </c>
      <c r="J32973" t="s">
        <v>61</v>
      </c>
      <c r="K32973" t="s">
        <v>61</v>
      </c>
      <c r="L32973" t="s">
        <v>102</v>
      </c>
      <c r="M32973" t="s">
        <v>102</v>
      </c>
      <c r="N32973" t="s">
        <v>61</v>
      </c>
      <c r="O32973" t="s">
        <v>61</v>
      </c>
      <c r="P32973" t="s">
        <v>61</v>
      </c>
      <c r="Q32973" t="s">
        <v>61</v>
      </c>
      <c r="R32973" t="s">
        <v>61</v>
      </c>
      <c r="S32973" t="s">
        <v>61</v>
      </c>
      <c r="T32973" t="s">
        <v>61</v>
      </c>
      <c r="U32973" t="s">
        <v>61</v>
      </c>
      <c r="V32973" t="s">
        <v>61</v>
      </c>
      <c r="W32973" t="s">
        <v>61</v>
      </c>
      <c r="X32973" t="s">
        <v>61</v>
      </c>
      <c r="Y32973" t="s">
        <v>61</v>
      </c>
      <c r="Z32973" t="s">
        <v>61</v>
      </c>
      <c r="AA32973" t="s">
        <v>61</v>
      </c>
      <c r="AB32973" t="s">
        <v>61</v>
      </c>
      <c r="AC32973" t="s">
        <v>61</v>
      </c>
      <c r="AD32973" t="s">
        <v>61</v>
      </c>
      <c r="AE32973" t="s">
        <v>61</v>
      </c>
      <c r="AF32973" t="s">
        <v>61</v>
      </c>
      <c r="AG32973" t="s">
        <v>61</v>
      </c>
      <c r="AH32973" t="s">
        <v>61</v>
      </c>
      <c r="AI32973" t="s">
        <v>61</v>
      </c>
      <c r="AJ32973" t="s">
        <v>61</v>
      </c>
      <c r="AL32973" t="s">
        <v>245</v>
      </c>
      <c r="AN32973" t="s">
        <v>220</v>
      </c>
      <c r="AO32973" t="s">
        <v>221</v>
      </c>
      <c r="AP32973" t="s">
        <v>222</v>
      </c>
      <c r="AR32973" t="s">
        <v>68</v>
      </c>
      <c r="AS32973">
        <v>2023</v>
      </c>
      <c r="AT32973">
        <v>2020</v>
      </c>
      <c r="AU32973" s="13">
        <v>3195620</v>
      </c>
      <c r="AV32973" t="s">
        <v>61</v>
      </c>
      <c r="AX32973" t="s">
        <v>246</v>
      </c>
      <c r="AY32973" t="s">
        <v>70</v>
      </c>
      <c r="AZ32973" t="s">
        <v>70</v>
      </c>
      <c r="BA32973" t="s">
        <v>70</v>
      </c>
      <c r="BB32973" t="s">
        <v>70</v>
      </c>
      <c r="BC32973" t="s">
        <v>70</v>
      </c>
      <c r="BD32973" t="s">
        <v>70</v>
      </c>
    </row>
    <row r="32974" spans="1:56" x14ac:dyDescent="0.3">
      <c r="A32974" t="s">
        <v>56</v>
      </c>
      <c r="B32974" t="s">
        <v>215</v>
      </c>
      <c r="C32974" t="s">
        <v>244</v>
      </c>
      <c r="D32974" t="s">
        <v>59</v>
      </c>
      <c r="E32974" t="s">
        <v>86</v>
      </c>
      <c r="F32974" t="s">
        <v>61</v>
      </c>
      <c r="G32974" t="s">
        <v>239</v>
      </c>
      <c r="H32974" t="s">
        <v>71</v>
      </c>
      <c r="I32974" t="s">
        <v>230</v>
      </c>
      <c r="J32974" t="s">
        <v>61</v>
      </c>
      <c r="K32974" t="s">
        <v>229</v>
      </c>
      <c r="L32974" t="s">
        <v>61</v>
      </c>
      <c r="M32974" t="s">
        <v>61</v>
      </c>
      <c r="N32974" t="s">
        <v>61</v>
      </c>
      <c r="O32974" t="s">
        <v>61</v>
      </c>
      <c r="P32974" t="s">
        <v>61</v>
      </c>
      <c r="Q32974" t="s">
        <v>61</v>
      </c>
      <c r="R32974" t="s">
        <v>61</v>
      </c>
      <c r="S32974" t="s">
        <v>61</v>
      </c>
      <c r="T32974" t="s">
        <v>61</v>
      </c>
      <c r="U32974" t="s">
        <v>61</v>
      </c>
      <c r="V32974" t="s">
        <v>61</v>
      </c>
      <c r="W32974" t="s">
        <v>61</v>
      </c>
      <c r="X32974" t="s">
        <v>61</v>
      </c>
      <c r="Y32974" t="s">
        <v>61</v>
      </c>
      <c r="Z32974" t="s">
        <v>61</v>
      </c>
      <c r="AA32974" t="s">
        <v>61</v>
      </c>
      <c r="AB32974" t="s">
        <v>61</v>
      </c>
      <c r="AC32974" t="s">
        <v>61</v>
      </c>
      <c r="AD32974" t="s">
        <v>61</v>
      </c>
      <c r="AE32974" t="s">
        <v>61</v>
      </c>
      <c r="AF32974" t="s">
        <v>61</v>
      </c>
      <c r="AG32974" t="s">
        <v>61</v>
      </c>
      <c r="AH32974" t="s">
        <v>61</v>
      </c>
      <c r="AI32974" t="s">
        <v>61</v>
      </c>
      <c r="AJ32974" t="s">
        <v>61</v>
      </c>
      <c r="AL32974" t="s">
        <v>245</v>
      </c>
      <c r="AN32974" t="s">
        <v>220</v>
      </c>
      <c r="AO32974" t="s">
        <v>221</v>
      </c>
      <c r="AP32974" t="s">
        <v>222</v>
      </c>
      <c r="AR32974" t="s">
        <v>68</v>
      </c>
      <c r="AS32974">
        <v>2023</v>
      </c>
      <c r="AT32974">
        <v>2020</v>
      </c>
      <c r="AU32974" s="13">
        <v>2199308</v>
      </c>
      <c r="AV32974" t="s">
        <v>61</v>
      </c>
      <c r="AX32974" t="s">
        <v>246</v>
      </c>
      <c r="AY32974" t="s">
        <v>70</v>
      </c>
      <c r="AZ32974" t="s">
        <v>70</v>
      </c>
      <c r="BA32974" t="s">
        <v>70</v>
      </c>
      <c r="BB32974" t="s">
        <v>70</v>
      </c>
      <c r="BC32974" t="s">
        <v>70</v>
      </c>
      <c r="BD32974" t="s">
        <v>70</v>
      </c>
    </row>
    <row r="32975" spans="1:56" x14ac:dyDescent="0.3">
      <c r="A32975" t="s">
        <v>56</v>
      </c>
      <c r="B32975" t="s">
        <v>215</v>
      </c>
      <c r="C32975" t="s">
        <v>244</v>
      </c>
      <c r="D32975" t="s">
        <v>59</v>
      </c>
      <c r="E32975" t="s">
        <v>86</v>
      </c>
      <c r="F32975" t="s">
        <v>61</v>
      </c>
      <c r="G32975" t="s">
        <v>239</v>
      </c>
      <c r="H32975" t="s">
        <v>71</v>
      </c>
      <c r="I32975" t="s">
        <v>231</v>
      </c>
      <c r="J32975" t="s">
        <v>61</v>
      </c>
      <c r="K32975" t="s">
        <v>219</v>
      </c>
      <c r="L32975" t="s">
        <v>61</v>
      </c>
      <c r="M32975" t="s">
        <v>61</v>
      </c>
      <c r="N32975" t="s">
        <v>61</v>
      </c>
      <c r="O32975" t="s">
        <v>61</v>
      </c>
      <c r="P32975" t="s">
        <v>61</v>
      </c>
      <c r="Q32975" t="s">
        <v>61</v>
      </c>
      <c r="R32975" t="s">
        <v>61</v>
      </c>
      <c r="S32975" t="s">
        <v>61</v>
      </c>
      <c r="T32975" t="s">
        <v>61</v>
      </c>
      <c r="U32975" t="s">
        <v>61</v>
      </c>
      <c r="V32975" t="s">
        <v>61</v>
      </c>
      <c r="W32975" t="s">
        <v>61</v>
      </c>
      <c r="X32975" t="s">
        <v>61</v>
      </c>
      <c r="Y32975" t="s">
        <v>61</v>
      </c>
      <c r="Z32975" t="s">
        <v>61</v>
      </c>
      <c r="AA32975" t="s">
        <v>61</v>
      </c>
      <c r="AB32975" t="s">
        <v>61</v>
      </c>
      <c r="AC32975" t="s">
        <v>61</v>
      </c>
      <c r="AD32975" t="s">
        <v>61</v>
      </c>
      <c r="AE32975" t="s">
        <v>61</v>
      </c>
      <c r="AF32975" t="s">
        <v>61</v>
      </c>
      <c r="AG32975" t="s">
        <v>61</v>
      </c>
      <c r="AH32975" t="s">
        <v>61</v>
      </c>
      <c r="AI32975" t="s">
        <v>61</v>
      </c>
      <c r="AJ32975" t="s">
        <v>61</v>
      </c>
      <c r="AL32975" t="s">
        <v>245</v>
      </c>
      <c r="AN32975" t="s">
        <v>220</v>
      </c>
      <c r="AO32975" t="s">
        <v>221</v>
      </c>
      <c r="AP32975" t="s">
        <v>222</v>
      </c>
      <c r="AR32975" t="s">
        <v>68</v>
      </c>
      <c r="AS32975">
        <v>2023</v>
      </c>
      <c r="AT32975">
        <v>2020</v>
      </c>
      <c r="AU32975" s="13">
        <v>2456676</v>
      </c>
      <c r="AV32975" t="s">
        <v>61</v>
      </c>
      <c r="AX32975" t="s">
        <v>246</v>
      </c>
      <c r="AY32975" t="s">
        <v>70</v>
      </c>
      <c r="AZ32975" t="s">
        <v>70</v>
      </c>
      <c r="BA32975" t="s">
        <v>70</v>
      </c>
      <c r="BB32975" t="s">
        <v>70</v>
      </c>
      <c r="BC32975" t="s">
        <v>70</v>
      </c>
      <c r="BD32975" t="s">
        <v>70</v>
      </c>
    </row>
    <row r="32976" spans="1:56" x14ac:dyDescent="0.3">
      <c r="A32976" t="s">
        <v>56</v>
      </c>
      <c r="B32976" t="s">
        <v>215</v>
      </c>
      <c r="C32976" t="s">
        <v>244</v>
      </c>
      <c r="D32976" t="s">
        <v>59</v>
      </c>
      <c r="E32976" t="s">
        <v>86</v>
      </c>
      <c r="F32976" t="s">
        <v>61</v>
      </c>
      <c r="G32976" t="s">
        <v>239</v>
      </c>
      <c r="H32976" t="s">
        <v>71</v>
      </c>
      <c r="I32976" t="s">
        <v>231</v>
      </c>
      <c r="J32976" t="s">
        <v>61</v>
      </c>
      <c r="K32976" t="s">
        <v>61</v>
      </c>
      <c r="L32976" t="s">
        <v>226</v>
      </c>
      <c r="M32976" t="s">
        <v>227</v>
      </c>
      <c r="N32976" t="s">
        <v>61</v>
      </c>
      <c r="O32976" t="s">
        <v>61</v>
      </c>
      <c r="P32976" t="s">
        <v>61</v>
      </c>
      <c r="Q32976" t="s">
        <v>61</v>
      </c>
      <c r="R32976" t="s">
        <v>61</v>
      </c>
      <c r="S32976" t="s">
        <v>61</v>
      </c>
      <c r="T32976" t="s">
        <v>61</v>
      </c>
      <c r="U32976" t="s">
        <v>61</v>
      </c>
      <c r="V32976" t="s">
        <v>61</v>
      </c>
      <c r="W32976" t="s">
        <v>61</v>
      </c>
      <c r="X32976" t="s">
        <v>61</v>
      </c>
      <c r="Y32976" t="s">
        <v>61</v>
      </c>
      <c r="Z32976" t="s">
        <v>61</v>
      </c>
      <c r="AA32976" t="s">
        <v>61</v>
      </c>
      <c r="AB32976" t="s">
        <v>61</v>
      </c>
      <c r="AC32976" t="s">
        <v>61</v>
      </c>
      <c r="AD32976" t="s">
        <v>61</v>
      </c>
      <c r="AE32976" t="s">
        <v>61</v>
      </c>
      <c r="AF32976" t="s">
        <v>61</v>
      </c>
      <c r="AG32976" t="s">
        <v>61</v>
      </c>
      <c r="AH32976" t="s">
        <v>61</v>
      </c>
      <c r="AI32976" t="s">
        <v>61</v>
      </c>
      <c r="AJ32976" t="s">
        <v>61</v>
      </c>
      <c r="AL32976" t="s">
        <v>245</v>
      </c>
      <c r="AN32976" t="s">
        <v>220</v>
      </c>
      <c r="AO32976" t="s">
        <v>221</v>
      </c>
      <c r="AP32976" t="s">
        <v>222</v>
      </c>
      <c r="AR32976" t="s">
        <v>68</v>
      </c>
      <c r="AS32976">
        <v>2023</v>
      </c>
      <c r="AT32976">
        <v>2020</v>
      </c>
      <c r="AU32976" s="13">
        <v>1148805</v>
      </c>
      <c r="AV32976" t="s">
        <v>61</v>
      </c>
      <c r="AX32976" t="s">
        <v>246</v>
      </c>
      <c r="AY32976" t="s">
        <v>70</v>
      </c>
      <c r="AZ32976" t="s">
        <v>70</v>
      </c>
      <c r="BA32976" t="s">
        <v>70</v>
      </c>
      <c r="BB32976" t="s">
        <v>70</v>
      </c>
      <c r="BC32976" t="s">
        <v>70</v>
      </c>
      <c r="BD32976" t="s">
        <v>70</v>
      </c>
    </row>
    <row r="32977" spans="1:56" x14ac:dyDescent="0.3">
      <c r="A32977" t="s">
        <v>56</v>
      </c>
      <c r="B32977" t="s">
        <v>215</v>
      </c>
      <c r="C32977" t="s">
        <v>244</v>
      </c>
      <c r="D32977" t="s">
        <v>59</v>
      </c>
      <c r="E32977" t="s">
        <v>86</v>
      </c>
      <c r="F32977" t="s">
        <v>61</v>
      </c>
      <c r="G32977" t="s">
        <v>239</v>
      </c>
      <c r="H32977" t="s">
        <v>71</v>
      </c>
      <c r="I32977" t="s">
        <v>231</v>
      </c>
      <c r="J32977" t="s">
        <v>61</v>
      </c>
      <c r="K32977" t="s">
        <v>61</v>
      </c>
      <c r="L32977" t="s">
        <v>228</v>
      </c>
      <c r="M32977" t="s">
        <v>227</v>
      </c>
      <c r="N32977" t="s">
        <v>61</v>
      </c>
      <c r="O32977" t="s">
        <v>61</v>
      </c>
      <c r="P32977" t="s">
        <v>61</v>
      </c>
      <c r="Q32977" t="s">
        <v>61</v>
      </c>
      <c r="R32977" t="s">
        <v>61</v>
      </c>
      <c r="S32977" t="s">
        <v>61</v>
      </c>
      <c r="T32977" t="s">
        <v>61</v>
      </c>
      <c r="U32977" t="s">
        <v>61</v>
      </c>
      <c r="V32977" t="s">
        <v>61</v>
      </c>
      <c r="W32977" t="s">
        <v>61</v>
      </c>
      <c r="X32977" t="s">
        <v>61</v>
      </c>
      <c r="Y32977" t="s">
        <v>61</v>
      </c>
      <c r="Z32977" t="s">
        <v>61</v>
      </c>
      <c r="AA32977" t="s">
        <v>61</v>
      </c>
      <c r="AB32977" t="s">
        <v>61</v>
      </c>
      <c r="AC32977" t="s">
        <v>61</v>
      </c>
      <c r="AD32977" t="s">
        <v>61</v>
      </c>
      <c r="AE32977" t="s">
        <v>61</v>
      </c>
      <c r="AF32977" t="s">
        <v>61</v>
      </c>
      <c r="AG32977" t="s">
        <v>61</v>
      </c>
      <c r="AH32977" t="s">
        <v>61</v>
      </c>
      <c r="AI32977" t="s">
        <v>61</v>
      </c>
      <c r="AJ32977" t="s">
        <v>61</v>
      </c>
      <c r="AL32977" t="s">
        <v>245</v>
      </c>
      <c r="AN32977" t="s">
        <v>220</v>
      </c>
      <c r="AO32977" t="s">
        <v>221</v>
      </c>
      <c r="AP32977" t="s">
        <v>222</v>
      </c>
      <c r="AR32977" t="s">
        <v>68</v>
      </c>
      <c r="AS32977">
        <v>2023</v>
      </c>
      <c r="AT32977">
        <v>2020</v>
      </c>
      <c r="AU32977" s="13">
        <v>1796850</v>
      </c>
      <c r="AV32977" t="s">
        <v>61</v>
      </c>
      <c r="AX32977" t="s">
        <v>246</v>
      </c>
      <c r="AY32977" t="s">
        <v>70</v>
      </c>
      <c r="AZ32977" t="s">
        <v>70</v>
      </c>
      <c r="BA32977" t="s">
        <v>70</v>
      </c>
      <c r="BB32977" t="s">
        <v>70</v>
      </c>
      <c r="BC32977" t="s">
        <v>70</v>
      </c>
      <c r="BD32977" t="s">
        <v>70</v>
      </c>
    </row>
    <row r="32978" spans="1:56" x14ac:dyDescent="0.3">
      <c r="A32978" t="s">
        <v>56</v>
      </c>
      <c r="B32978" t="s">
        <v>215</v>
      </c>
      <c r="C32978" t="s">
        <v>244</v>
      </c>
      <c r="D32978" t="s">
        <v>59</v>
      </c>
      <c r="E32978" t="s">
        <v>86</v>
      </c>
      <c r="F32978" t="s">
        <v>61</v>
      </c>
      <c r="G32978" t="s">
        <v>239</v>
      </c>
      <c r="H32978" t="s">
        <v>71</v>
      </c>
      <c r="I32978" t="s">
        <v>231</v>
      </c>
      <c r="J32978" t="s">
        <v>61</v>
      </c>
      <c r="K32978" t="s">
        <v>61</v>
      </c>
      <c r="L32978" t="s">
        <v>102</v>
      </c>
      <c r="M32978" t="s">
        <v>102</v>
      </c>
      <c r="N32978" t="s">
        <v>61</v>
      </c>
      <c r="O32978" t="s">
        <v>61</v>
      </c>
      <c r="P32978" t="s">
        <v>61</v>
      </c>
      <c r="Q32978" t="s">
        <v>61</v>
      </c>
      <c r="R32978" t="s">
        <v>61</v>
      </c>
      <c r="S32978" t="s">
        <v>61</v>
      </c>
      <c r="T32978" t="s">
        <v>61</v>
      </c>
      <c r="U32978" t="s">
        <v>61</v>
      </c>
      <c r="V32978" t="s">
        <v>61</v>
      </c>
      <c r="W32978" t="s">
        <v>61</v>
      </c>
      <c r="X32978" t="s">
        <v>61</v>
      </c>
      <c r="Y32978" t="s">
        <v>61</v>
      </c>
      <c r="Z32978" t="s">
        <v>61</v>
      </c>
      <c r="AA32978" t="s">
        <v>61</v>
      </c>
      <c r="AB32978" t="s">
        <v>61</v>
      </c>
      <c r="AC32978" t="s">
        <v>61</v>
      </c>
      <c r="AD32978" t="s">
        <v>61</v>
      </c>
      <c r="AE32978" t="s">
        <v>61</v>
      </c>
      <c r="AF32978" t="s">
        <v>61</v>
      </c>
      <c r="AG32978" t="s">
        <v>61</v>
      </c>
      <c r="AH32978" t="s">
        <v>61</v>
      </c>
      <c r="AI32978" t="s">
        <v>61</v>
      </c>
      <c r="AJ32978" t="s">
        <v>61</v>
      </c>
      <c r="AL32978" t="s">
        <v>245</v>
      </c>
      <c r="AN32978" t="s">
        <v>220</v>
      </c>
      <c r="AO32978" t="s">
        <v>221</v>
      </c>
      <c r="AP32978" t="s">
        <v>222</v>
      </c>
      <c r="AR32978" t="s">
        <v>68</v>
      </c>
      <c r="AS32978">
        <v>2023</v>
      </c>
      <c r="AT32978">
        <v>2020</v>
      </c>
      <c r="AU32978" s="13">
        <v>0</v>
      </c>
      <c r="AV32978" t="s">
        <v>61</v>
      </c>
      <c r="AX32978" t="s">
        <v>246</v>
      </c>
      <c r="AY32978" t="s">
        <v>70</v>
      </c>
      <c r="AZ32978" t="s">
        <v>70</v>
      </c>
      <c r="BA32978" t="s">
        <v>70</v>
      </c>
      <c r="BB32978" t="s">
        <v>70</v>
      </c>
      <c r="BC32978" t="s">
        <v>70</v>
      </c>
      <c r="BD32978" t="s">
        <v>70</v>
      </c>
    </row>
    <row r="32979" spans="1:56" x14ac:dyDescent="0.3">
      <c r="A32979" t="s">
        <v>56</v>
      </c>
      <c r="B32979" t="s">
        <v>215</v>
      </c>
      <c r="C32979" t="s">
        <v>244</v>
      </c>
      <c r="D32979" t="s">
        <v>59</v>
      </c>
      <c r="E32979" t="s">
        <v>86</v>
      </c>
      <c r="F32979" t="s">
        <v>61</v>
      </c>
      <c r="G32979" t="s">
        <v>239</v>
      </c>
      <c r="H32979" t="s">
        <v>71</v>
      </c>
      <c r="I32979" t="s">
        <v>231</v>
      </c>
      <c r="J32979" t="s">
        <v>61</v>
      </c>
      <c r="K32979" t="s">
        <v>229</v>
      </c>
      <c r="L32979" t="s">
        <v>61</v>
      </c>
      <c r="M32979" t="s">
        <v>61</v>
      </c>
      <c r="N32979" t="s">
        <v>61</v>
      </c>
      <c r="O32979" t="s">
        <v>61</v>
      </c>
      <c r="P32979" t="s">
        <v>61</v>
      </c>
      <c r="Q32979" t="s">
        <v>61</v>
      </c>
      <c r="R32979" t="s">
        <v>61</v>
      </c>
      <c r="S32979" t="s">
        <v>61</v>
      </c>
      <c r="T32979" t="s">
        <v>61</v>
      </c>
      <c r="U32979" t="s">
        <v>61</v>
      </c>
      <c r="V32979" t="s">
        <v>61</v>
      </c>
      <c r="W32979" t="s">
        <v>61</v>
      </c>
      <c r="X32979" t="s">
        <v>61</v>
      </c>
      <c r="Y32979" t="s">
        <v>61</v>
      </c>
      <c r="Z32979" t="s">
        <v>61</v>
      </c>
      <c r="AA32979" t="s">
        <v>61</v>
      </c>
      <c r="AB32979" t="s">
        <v>61</v>
      </c>
      <c r="AC32979" t="s">
        <v>61</v>
      </c>
      <c r="AD32979" t="s">
        <v>61</v>
      </c>
      <c r="AE32979" t="s">
        <v>61</v>
      </c>
      <c r="AF32979" t="s">
        <v>61</v>
      </c>
      <c r="AG32979" t="s">
        <v>61</v>
      </c>
      <c r="AH32979" t="s">
        <v>61</v>
      </c>
      <c r="AI32979" t="s">
        <v>61</v>
      </c>
      <c r="AJ32979" t="s">
        <v>61</v>
      </c>
      <c r="AL32979" t="s">
        <v>245</v>
      </c>
      <c r="AN32979" t="s">
        <v>220</v>
      </c>
      <c r="AO32979" t="s">
        <v>221</v>
      </c>
      <c r="AP32979" t="s">
        <v>222</v>
      </c>
      <c r="AR32979" t="s">
        <v>68</v>
      </c>
      <c r="AS32979">
        <v>2023</v>
      </c>
      <c r="AT32979">
        <v>2020</v>
      </c>
      <c r="AU32979" s="13">
        <v>488979</v>
      </c>
      <c r="AV32979" t="s">
        <v>61</v>
      </c>
      <c r="AX32979" t="s">
        <v>246</v>
      </c>
      <c r="AY32979" t="s">
        <v>70</v>
      </c>
      <c r="AZ32979" t="s">
        <v>70</v>
      </c>
      <c r="BA32979" t="s">
        <v>70</v>
      </c>
      <c r="BB32979" t="s">
        <v>70</v>
      </c>
      <c r="BC32979" t="s">
        <v>70</v>
      </c>
      <c r="BD32979" t="s">
        <v>70</v>
      </c>
    </row>
    <row r="32980" spans="1:56" x14ac:dyDescent="0.3">
      <c r="A32980" t="s">
        <v>56</v>
      </c>
      <c r="B32980" t="s">
        <v>215</v>
      </c>
      <c r="C32980" t="s">
        <v>244</v>
      </c>
      <c r="D32980" t="s">
        <v>59</v>
      </c>
      <c r="E32980" t="s">
        <v>86</v>
      </c>
      <c r="F32980" t="s">
        <v>61</v>
      </c>
      <c r="G32980" t="s">
        <v>239</v>
      </c>
      <c r="H32980" t="s">
        <v>71</v>
      </c>
      <c r="I32980" t="s">
        <v>232</v>
      </c>
      <c r="J32980" t="s">
        <v>61</v>
      </c>
      <c r="K32980" t="s">
        <v>219</v>
      </c>
      <c r="L32980" t="s">
        <v>61</v>
      </c>
      <c r="M32980" t="s">
        <v>61</v>
      </c>
      <c r="N32980" t="s">
        <v>61</v>
      </c>
      <c r="O32980" t="s">
        <v>61</v>
      </c>
      <c r="P32980" t="s">
        <v>61</v>
      </c>
      <c r="Q32980" t="s">
        <v>61</v>
      </c>
      <c r="R32980" t="s">
        <v>61</v>
      </c>
      <c r="S32980" t="s">
        <v>61</v>
      </c>
      <c r="T32980" t="s">
        <v>61</v>
      </c>
      <c r="U32980" t="s">
        <v>61</v>
      </c>
      <c r="V32980" t="s">
        <v>61</v>
      </c>
      <c r="W32980" t="s">
        <v>61</v>
      </c>
      <c r="X32980" t="s">
        <v>61</v>
      </c>
      <c r="Y32980" t="s">
        <v>61</v>
      </c>
      <c r="Z32980" t="s">
        <v>61</v>
      </c>
      <c r="AA32980" t="s">
        <v>61</v>
      </c>
      <c r="AB32980" t="s">
        <v>61</v>
      </c>
      <c r="AC32980" t="s">
        <v>61</v>
      </c>
      <c r="AD32980" t="s">
        <v>61</v>
      </c>
      <c r="AE32980" t="s">
        <v>61</v>
      </c>
      <c r="AF32980" t="s">
        <v>61</v>
      </c>
      <c r="AG32980" t="s">
        <v>61</v>
      </c>
      <c r="AH32980" t="s">
        <v>61</v>
      </c>
      <c r="AI32980" t="s">
        <v>61</v>
      </c>
      <c r="AJ32980" t="s">
        <v>61</v>
      </c>
      <c r="AL32980" t="s">
        <v>245</v>
      </c>
      <c r="AN32980" t="s">
        <v>220</v>
      </c>
      <c r="AO32980" t="s">
        <v>221</v>
      </c>
      <c r="AP32980" t="s">
        <v>222</v>
      </c>
      <c r="AR32980" t="s">
        <v>68</v>
      </c>
      <c r="AS32980">
        <v>2023</v>
      </c>
      <c r="AT32980">
        <v>2020</v>
      </c>
      <c r="AU32980" s="13">
        <v>9154699</v>
      </c>
      <c r="AV32980" t="s">
        <v>61</v>
      </c>
      <c r="AX32980" t="s">
        <v>246</v>
      </c>
      <c r="AY32980" t="s">
        <v>70</v>
      </c>
      <c r="AZ32980" t="s">
        <v>70</v>
      </c>
      <c r="BA32980" t="s">
        <v>70</v>
      </c>
      <c r="BB32980" t="s">
        <v>70</v>
      </c>
      <c r="BC32980" t="s">
        <v>70</v>
      </c>
      <c r="BD32980" t="s">
        <v>70</v>
      </c>
    </row>
    <row r="32981" spans="1:56" x14ac:dyDescent="0.3">
      <c r="A32981" t="s">
        <v>56</v>
      </c>
      <c r="B32981" t="s">
        <v>215</v>
      </c>
      <c r="C32981" t="s">
        <v>244</v>
      </c>
      <c r="D32981" t="s">
        <v>59</v>
      </c>
      <c r="E32981" t="s">
        <v>86</v>
      </c>
      <c r="F32981" t="s">
        <v>61</v>
      </c>
      <c r="G32981" t="s">
        <v>239</v>
      </c>
      <c r="H32981" t="s">
        <v>71</v>
      </c>
      <c r="I32981" t="s">
        <v>232</v>
      </c>
      <c r="J32981" t="s">
        <v>61</v>
      </c>
      <c r="K32981" t="s">
        <v>61</v>
      </c>
      <c r="L32981" t="s">
        <v>226</v>
      </c>
      <c r="M32981" t="s">
        <v>227</v>
      </c>
      <c r="N32981" t="s">
        <v>61</v>
      </c>
      <c r="O32981" t="s">
        <v>61</v>
      </c>
      <c r="P32981" t="s">
        <v>61</v>
      </c>
      <c r="Q32981" t="s">
        <v>61</v>
      </c>
      <c r="R32981" t="s">
        <v>61</v>
      </c>
      <c r="S32981" t="s">
        <v>61</v>
      </c>
      <c r="T32981" t="s">
        <v>61</v>
      </c>
      <c r="U32981" t="s">
        <v>61</v>
      </c>
      <c r="V32981" t="s">
        <v>61</v>
      </c>
      <c r="W32981" t="s">
        <v>61</v>
      </c>
      <c r="X32981" t="s">
        <v>61</v>
      </c>
      <c r="Y32981" t="s">
        <v>61</v>
      </c>
      <c r="Z32981" t="s">
        <v>61</v>
      </c>
      <c r="AA32981" t="s">
        <v>61</v>
      </c>
      <c r="AB32981" t="s">
        <v>61</v>
      </c>
      <c r="AC32981" t="s">
        <v>61</v>
      </c>
      <c r="AD32981" t="s">
        <v>61</v>
      </c>
      <c r="AE32981" t="s">
        <v>61</v>
      </c>
      <c r="AF32981" t="s">
        <v>61</v>
      </c>
      <c r="AG32981" t="s">
        <v>61</v>
      </c>
      <c r="AH32981" t="s">
        <v>61</v>
      </c>
      <c r="AI32981" t="s">
        <v>61</v>
      </c>
      <c r="AJ32981" t="s">
        <v>61</v>
      </c>
      <c r="AL32981" t="s">
        <v>245</v>
      </c>
      <c r="AN32981" t="s">
        <v>220</v>
      </c>
      <c r="AO32981" t="s">
        <v>221</v>
      </c>
      <c r="AP32981" t="s">
        <v>222</v>
      </c>
      <c r="AR32981" t="s">
        <v>68</v>
      </c>
      <c r="AS32981">
        <v>2023</v>
      </c>
      <c r="AT32981">
        <v>2020</v>
      </c>
      <c r="AU32981" s="13">
        <v>5250231</v>
      </c>
      <c r="AV32981" t="s">
        <v>61</v>
      </c>
      <c r="AX32981" t="s">
        <v>246</v>
      </c>
      <c r="AY32981" t="s">
        <v>70</v>
      </c>
      <c r="AZ32981" t="s">
        <v>70</v>
      </c>
      <c r="BA32981" t="s">
        <v>70</v>
      </c>
      <c r="BB32981" t="s">
        <v>70</v>
      </c>
      <c r="BC32981" t="s">
        <v>70</v>
      </c>
      <c r="BD32981" t="s">
        <v>70</v>
      </c>
    </row>
    <row r="32982" spans="1:56" x14ac:dyDescent="0.3">
      <c r="A32982" t="s">
        <v>56</v>
      </c>
      <c r="B32982" t="s">
        <v>215</v>
      </c>
      <c r="C32982" t="s">
        <v>244</v>
      </c>
      <c r="D32982" t="s">
        <v>59</v>
      </c>
      <c r="E32982" t="s">
        <v>86</v>
      </c>
      <c r="F32982" t="s">
        <v>61</v>
      </c>
      <c r="G32982" t="s">
        <v>239</v>
      </c>
      <c r="H32982" t="s">
        <v>71</v>
      </c>
      <c r="I32982" t="s">
        <v>232</v>
      </c>
      <c r="J32982" t="s">
        <v>61</v>
      </c>
      <c r="K32982" t="s">
        <v>61</v>
      </c>
      <c r="L32982" t="s">
        <v>228</v>
      </c>
      <c r="M32982" t="s">
        <v>227</v>
      </c>
      <c r="N32982" t="s">
        <v>61</v>
      </c>
      <c r="O32982" t="s">
        <v>61</v>
      </c>
      <c r="P32982" t="s">
        <v>61</v>
      </c>
      <c r="Q32982" t="s">
        <v>61</v>
      </c>
      <c r="R32982" t="s">
        <v>61</v>
      </c>
      <c r="S32982" t="s">
        <v>61</v>
      </c>
      <c r="T32982" t="s">
        <v>61</v>
      </c>
      <c r="U32982" t="s">
        <v>61</v>
      </c>
      <c r="V32982" t="s">
        <v>61</v>
      </c>
      <c r="W32982" t="s">
        <v>61</v>
      </c>
      <c r="X32982" t="s">
        <v>61</v>
      </c>
      <c r="Y32982" t="s">
        <v>61</v>
      </c>
      <c r="Z32982" t="s">
        <v>61</v>
      </c>
      <c r="AA32982" t="s">
        <v>61</v>
      </c>
      <c r="AB32982" t="s">
        <v>61</v>
      </c>
      <c r="AC32982" t="s">
        <v>61</v>
      </c>
      <c r="AD32982" t="s">
        <v>61</v>
      </c>
      <c r="AE32982" t="s">
        <v>61</v>
      </c>
      <c r="AF32982" t="s">
        <v>61</v>
      </c>
      <c r="AG32982" t="s">
        <v>61</v>
      </c>
      <c r="AH32982" t="s">
        <v>61</v>
      </c>
      <c r="AI32982" t="s">
        <v>61</v>
      </c>
      <c r="AJ32982" t="s">
        <v>61</v>
      </c>
      <c r="AL32982" t="s">
        <v>245</v>
      </c>
      <c r="AN32982" t="s">
        <v>220</v>
      </c>
      <c r="AO32982" t="s">
        <v>221</v>
      </c>
      <c r="AP32982" t="s">
        <v>222</v>
      </c>
      <c r="AR32982" t="s">
        <v>68</v>
      </c>
      <c r="AS32982">
        <v>2023</v>
      </c>
      <c r="AT32982">
        <v>2020</v>
      </c>
      <c r="AU32982" s="13">
        <v>5726626</v>
      </c>
      <c r="AV32982" t="s">
        <v>61</v>
      </c>
      <c r="AX32982" t="s">
        <v>246</v>
      </c>
      <c r="AY32982" t="s">
        <v>70</v>
      </c>
      <c r="AZ32982" t="s">
        <v>70</v>
      </c>
      <c r="BA32982" t="s">
        <v>70</v>
      </c>
      <c r="BB32982" t="s">
        <v>70</v>
      </c>
      <c r="BC32982" t="s">
        <v>70</v>
      </c>
      <c r="BD32982" t="s">
        <v>70</v>
      </c>
    </row>
    <row r="32983" spans="1:56" x14ac:dyDescent="0.3">
      <c r="A32983" t="s">
        <v>56</v>
      </c>
      <c r="B32983" t="s">
        <v>215</v>
      </c>
      <c r="C32983" t="s">
        <v>244</v>
      </c>
      <c r="D32983" t="s">
        <v>59</v>
      </c>
      <c r="E32983" t="s">
        <v>86</v>
      </c>
      <c r="F32983" t="s">
        <v>61</v>
      </c>
      <c r="G32983" t="s">
        <v>239</v>
      </c>
      <c r="H32983" t="s">
        <v>71</v>
      </c>
      <c r="I32983" t="s">
        <v>232</v>
      </c>
      <c r="J32983" t="s">
        <v>61</v>
      </c>
      <c r="K32983" t="s">
        <v>61</v>
      </c>
      <c r="L32983" t="s">
        <v>102</v>
      </c>
      <c r="M32983" t="s">
        <v>102</v>
      </c>
      <c r="N32983" t="s">
        <v>61</v>
      </c>
      <c r="O32983" t="s">
        <v>61</v>
      </c>
      <c r="P32983" t="s">
        <v>61</v>
      </c>
      <c r="Q32983" t="s">
        <v>61</v>
      </c>
      <c r="R32983" t="s">
        <v>61</v>
      </c>
      <c r="S32983" t="s">
        <v>61</v>
      </c>
      <c r="T32983" t="s">
        <v>61</v>
      </c>
      <c r="U32983" t="s">
        <v>61</v>
      </c>
      <c r="V32983" t="s">
        <v>61</v>
      </c>
      <c r="W32983" t="s">
        <v>61</v>
      </c>
      <c r="X32983" t="s">
        <v>61</v>
      </c>
      <c r="Y32983" t="s">
        <v>61</v>
      </c>
      <c r="Z32983" t="s">
        <v>61</v>
      </c>
      <c r="AA32983" t="s">
        <v>61</v>
      </c>
      <c r="AB32983" t="s">
        <v>61</v>
      </c>
      <c r="AC32983" t="s">
        <v>61</v>
      </c>
      <c r="AD32983" t="s">
        <v>61</v>
      </c>
      <c r="AE32983" t="s">
        <v>61</v>
      </c>
      <c r="AF32983" t="s">
        <v>61</v>
      </c>
      <c r="AG32983" t="s">
        <v>61</v>
      </c>
      <c r="AH32983" t="s">
        <v>61</v>
      </c>
      <c r="AI32983" t="s">
        <v>61</v>
      </c>
      <c r="AJ32983" t="s">
        <v>61</v>
      </c>
      <c r="AL32983" t="s">
        <v>245</v>
      </c>
      <c r="AN32983" t="s">
        <v>220</v>
      </c>
      <c r="AO32983" t="s">
        <v>221</v>
      </c>
      <c r="AP32983" t="s">
        <v>222</v>
      </c>
      <c r="AR32983" t="s">
        <v>68</v>
      </c>
      <c r="AS32983">
        <v>2023</v>
      </c>
      <c r="AT32983">
        <v>2020</v>
      </c>
      <c r="AU32983" s="13">
        <v>0</v>
      </c>
      <c r="AV32983" t="s">
        <v>61</v>
      </c>
      <c r="AX32983" t="s">
        <v>246</v>
      </c>
      <c r="AY32983" t="s">
        <v>70</v>
      </c>
      <c r="AZ32983" t="s">
        <v>70</v>
      </c>
      <c r="BA32983" t="s">
        <v>70</v>
      </c>
      <c r="BB32983" t="s">
        <v>70</v>
      </c>
      <c r="BC32983" t="s">
        <v>70</v>
      </c>
      <c r="BD32983" t="s">
        <v>70</v>
      </c>
    </row>
    <row r="32984" spans="1:56" x14ac:dyDescent="0.3">
      <c r="A32984" t="s">
        <v>56</v>
      </c>
      <c r="B32984" t="s">
        <v>215</v>
      </c>
      <c r="C32984" t="s">
        <v>244</v>
      </c>
      <c r="D32984" t="s">
        <v>59</v>
      </c>
      <c r="E32984" t="s">
        <v>86</v>
      </c>
      <c r="F32984" t="s">
        <v>61</v>
      </c>
      <c r="G32984" t="s">
        <v>239</v>
      </c>
      <c r="H32984" t="s">
        <v>71</v>
      </c>
      <c r="I32984" t="s">
        <v>232</v>
      </c>
      <c r="J32984" t="s">
        <v>61</v>
      </c>
      <c r="K32984" t="s">
        <v>229</v>
      </c>
      <c r="L32984" t="s">
        <v>61</v>
      </c>
      <c r="M32984" t="s">
        <v>61</v>
      </c>
      <c r="N32984" t="s">
        <v>61</v>
      </c>
      <c r="O32984" t="s">
        <v>61</v>
      </c>
      <c r="P32984" t="s">
        <v>61</v>
      </c>
      <c r="Q32984" t="s">
        <v>61</v>
      </c>
      <c r="R32984" t="s">
        <v>61</v>
      </c>
      <c r="S32984" t="s">
        <v>61</v>
      </c>
      <c r="T32984" t="s">
        <v>61</v>
      </c>
      <c r="U32984" t="s">
        <v>61</v>
      </c>
      <c r="V32984" t="s">
        <v>61</v>
      </c>
      <c r="W32984" t="s">
        <v>61</v>
      </c>
      <c r="X32984" t="s">
        <v>61</v>
      </c>
      <c r="Y32984" t="s">
        <v>61</v>
      </c>
      <c r="Z32984" t="s">
        <v>61</v>
      </c>
      <c r="AA32984" t="s">
        <v>61</v>
      </c>
      <c r="AB32984" t="s">
        <v>61</v>
      </c>
      <c r="AC32984" t="s">
        <v>61</v>
      </c>
      <c r="AD32984" t="s">
        <v>61</v>
      </c>
      <c r="AE32984" t="s">
        <v>61</v>
      </c>
      <c r="AF32984" t="s">
        <v>61</v>
      </c>
      <c r="AG32984" t="s">
        <v>61</v>
      </c>
      <c r="AH32984" t="s">
        <v>61</v>
      </c>
      <c r="AI32984" t="s">
        <v>61</v>
      </c>
      <c r="AJ32984" t="s">
        <v>61</v>
      </c>
      <c r="AL32984" t="s">
        <v>245</v>
      </c>
      <c r="AN32984" t="s">
        <v>220</v>
      </c>
      <c r="AO32984" t="s">
        <v>221</v>
      </c>
      <c r="AP32984" t="s">
        <v>222</v>
      </c>
      <c r="AR32984" t="s">
        <v>68</v>
      </c>
      <c r="AS32984">
        <v>2023</v>
      </c>
      <c r="AT32984">
        <v>2020</v>
      </c>
      <c r="AU32984" s="13">
        <v>1822158</v>
      </c>
      <c r="AV32984" t="s">
        <v>61</v>
      </c>
      <c r="AX32984" t="s">
        <v>246</v>
      </c>
      <c r="AY32984" t="s">
        <v>70</v>
      </c>
      <c r="AZ32984" t="s">
        <v>70</v>
      </c>
      <c r="BA32984" t="s">
        <v>70</v>
      </c>
      <c r="BB32984" t="s">
        <v>70</v>
      </c>
      <c r="BC32984" t="s">
        <v>70</v>
      </c>
      <c r="BD32984" t="s">
        <v>70</v>
      </c>
    </row>
    <row r="32985" spans="1:56" x14ac:dyDescent="0.3">
      <c r="A32985" t="s">
        <v>56</v>
      </c>
      <c r="B32985" t="s">
        <v>215</v>
      </c>
      <c r="C32985" t="s">
        <v>244</v>
      </c>
      <c r="D32985" t="s">
        <v>59</v>
      </c>
      <c r="E32985" t="s">
        <v>86</v>
      </c>
      <c r="F32985" t="s">
        <v>61</v>
      </c>
      <c r="G32985" t="s">
        <v>239</v>
      </c>
      <c r="H32985" t="s">
        <v>62</v>
      </c>
      <c r="I32985" t="s">
        <v>233</v>
      </c>
      <c r="J32985" t="s">
        <v>61</v>
      </c>
      <c r="K32985" t="s">
        <v>219</v>
      </c>
      <c r="L32985" t="s">
        <v>61</v>
      </c>
      <c r="M32985" t="s">
        <v>61</v>
      </c>
      <c r="N32985" t="s">
        <v>61</v>
      </c>
      <c r="O32985" t="s">
        <v>61</v>
      </c>
      <c r="P32985" t="s">
        <v>61</v>
      </c>
      <c r="Q32985" t="s">
        <v>61</v>
      </c>
      <c r="R32985" t="s">
        <v>61</v>
      </c>
      <c r="S32985" t="s">
        <v>61</v>
      </c>
      <c r="T32985" t="s">
        <v>61</v>
      </c>
      <c r="U32985" t="s">
        <v>61</v>
      </c>
      <c r="V32985" t="s">
        <v>61</v>
      </c>
      <c r="W32985" t="s">
        <v>61</v>
      </c>
      <c r="X32985" t="s">
        <v>61</v>
      </c>
      <c r="Y32985" t="s">
        <v>61</v>
      </c>
      <c r="Z32985" t="s">
        <v>61</v>
      </c>
      <c r="AA32985" t="s">
        <v>61</v>
      </c>
      <c r="AB32985" t="s">
        <v>61</v>
      </c>
      <c r="AC32985" t="s">
        <v>61</v>
      </c>
      <c r="AD32985" t="s">
        <v>61</v>
      </c>
      <c r="AE32985" t="s">
        <v>61</v>
      </c>
      <c r="AF32985" t="s">
        <v>61</v>
      </c>
      <c r="AG32985" t="s">
        <v>61</v>
      </c>
      <c r="AH32985" t="s">
        <v>61</v>
      </c>
      <c r="AI32985" t="s">
        <v>61</v>
      </c>
      <c r="AJ32985" t="s">
        <v>61</v>
      </c>
      <c r="AL32985" t="s">
        <v>245</v>
      </c>
      <c r="AN32985" t="s">
        <v>220</v>
      </c>
      <c r="AO32985" t="s">
        <v>221</v>
      </c>
      <c r="AP32985" t="s">
        <v>222</v>
      </c>
      <c r="AR32985" t="s">
        <v>68</v>
      </c>
      <c r="AS32985">
        <v>2023</v>
      </c>
      <c r="AT32985">
        <v>2020</v>
      </c>
      <c r="AU32985" s="13">
        <v>202951805</v>
      </c>
      <c r="AV32985" t="s">
        <v>61</v>
      </c>
      <c r="AX32985" t="s">
        <v>246</v>
      </c>
      <c r="AY32985" t="s">
        <v>70</v>
      </c>
      <c r="AZ32985" t="s">
        <v>70</v>
      </c>
      <c r="BA32985" t="s">
        <v>70</v>
      </c>
      <c r="BB32985" t="s">
        <v>70</v>
      </c>
      <c r="BC32985" t="s">
        <v>70</v>
      </c>
      <c r="BD32985" t="s">
        <v>70</v>
      </c>
    </row>
    <row r="32986" spans="1:56" x14ac:dyDescent="0.3">
      <c r="A32986" t="s">
        <v>56</v>
      </c>
      <c r="B32986" t="s">
        <v>215</v>
      </c>
      <c r="C32986" t="s">
        <v>244</v>
      </c>
      <c r="D32986" t="s">
        <v>59</v>
      </c>
      <c r="E32986" t="s">
        <v>86</v>
      </c>
      <c r="F32986" t="s">
        <v>61</v>
      </c>
      <c r="G32986" t="s">
        <v>239</v>
      </c>
      <c r="H32986" t="s">
        <v>62</v>
      </c>
      <c r="I32986" t="s">
        <v>233</v>
      </c>
      <c r="J32986" t="s">
        <v>61</v>
      </c>
      <c r="K32986" t="s">
        <v>225</v>
      </c>
      <c r="L32986" t="s">
        <v>61</v>
      </c>
      <c r="M32986" t="s">
        <v>61</v>
      </c>
      <c r="N32986" t="s">
        <v>61</v>
      </c>
      <c r="O32986" t="s">
        <v>61</v>
      </c>
      <c r="P32986" t="s">
        <v>61</v>
      </c>
      <c r="Q32986" t="s">
        <v>61</v>
      </c>
      <c r="R32986" t="s">
        <v>61</v>
      </c>
      <c r="S32986" t="s">
        <v>61</v>
      </c>
      <c r="T32986" t="s">
        <v>61</v>
      </c>
      <c r="U32986" t="s">
        <v>61</v>
      </c>
      <c r="V32986" t="s">
        <v>61</v>
      </c>
      <c r="W32986" t="s">
        <v>61</v>
      </c>
      <c r="X32986" t="s">
        <v>61</v>
      </c>
      <c r="Y32986" t="s">
        <v>61</v>
      </c>
      <c r="Z32986" t="s">
        <v>61</v>
      </c>
      <c r="AA32986" t="s">
        <v>61</v>
      </c>
      <c r="AB32986" t="s">
        <v>61</v>
      </c>
      <c r="AC32986" t="s">
        <v>61</v>
      </c>
      <c r="AD32986" t="s">
        <v>61</v>
      </c>
      <c r="AE32986" t="s">
        <v>61</v>
      </c>
      <c r="AF32986" t="s">
        <v>61</v>
      </c>
      <c r="AG32986" t="s">
        <v>61</v>
      </c>
      <c r="AH32986" t="s">
        <v>61</v>
      </c>
      <c r="AI32986" t="s">
        <v>61</v>
      </c>
      <c r="AJ32986" t="s">
        <v>61</v>
      </c>
      <c r="AL32986" t="s">
        <v>245</v>
      </c>
      <c r="AN32986" t="s">
        <v>220</v>
      </c>
      <c r="AO32986" t="s">
        <v>221</v>
      </c>
      <c r="AP32986" t="s">
        <v>222</v>
      </c>
      <c r="AR32986" t="s">
        <v>68</v>
      </c>
      <c r="AS32986">
        <v>2023</v>
      </c>
      <c r="AT32986">
        <v>2020</v>
      </c>
      <c r="AU32986" s="13">
        <v>11461611</v>
      </c>
      <c r="AV32986" t="s">
        <v>61</v>
      </c>
      <c r="AX32986" t="s">
        <v>246</v>
      </c>
      <c r="AY32986" t="s">
        <v>70</v>
      </c>
      <c r="AZ32986" t="s">
        <v>70</v>
      </c>
      <c r="BA32986" t="s">
        <v>70</v>
      </c>
      <c r="BB32986" t="s">
        <v>70</v>
      </c>
      <c r="BC32986" t="s">
        <v>70</v>
      </c>
      <c r="BD32986" t="s">
        <v>70</v>
      </c>
    </row>
    <row r="32987" spans="1:56" x14ac:dyDescent="0.3">
      <c r="A32987" t="s">
        <v>56</v>
      </c>
      <c r="B32987" t="s">
        <v>215</v>
      </c>
      <c r="C32987" t="s">
        <v>244</v>
      </c>
      <c r="D32987" t="s">
        <v>59</v>
      </c>
      <c r="E32987" t="s">
        <v>86</v>
      </c>
      <c r="F32987" t="s">
        <v>61</v>
      </c>
      <c r="G32987" t="s">
        <v>239</v>
      </c>
      <c r="H32987" t="s">
        <v>62</v>
      </c>
      <c r="I32987" t="s">
        <v>233</v>
      </c>
      <c r="J32987" t="s">
        <v>61</v>
      </c>
      <c r="K32987" t="s">
        <v>61</v>
      </c>
      <c r="L32987" t="s">
        <v>226</v>
      </c>
      <c r="M32987" t="s">
        <v>227</v>
      </c>
      <c r="N32987" t="s">
        <v>61</v>
      </c>
      <c r="O32987" t="s">
        <v>61</v>
      </c>
      <c r="P32987" t="s">
        <v>61</v>
      </c>
      <c r="Q32987" t="s">
        <v>61</v>
      </c>
      <c r="R32987" t="s">
        <v>61</v>
      </c>
      <c r="S32987" t="s">
        <v>61</v>
      </c>
      <c r="T32987" t="s">
        <v>61</v>
      </c>
      <c r="U32987" t="s">
        <v>61</v>
      </c>
      <c r="V32987" t="s">
        <v>61</v>
      </c>
      <c r="W32987" t="s">
        <v>61</v>
      </c>
      <c r="X32987" t="s">
        <v>61</v>
      </c>
      <c r="Y32987" t="s">
        <v>61</v>
      </c>
      <c r="Z32987" t="s">
        <v>61</v>
      </c>
      <c r="AA32987" t="s">
        <v>61</v>
      </c>
      <c r="AB32987" t="s">
        <v>61</v>
      </c>
      <c r="AC32987" t="s">
        <v>61</v>
      </c>
      <c r="AD32987" t="s">
        <v>61</v>
      </c>
      <c r="AE32987" t="s">
        <v>61</v>
      </c>
      <c r="AF32987" t="s">
        <v>61</v>
      </c>
      <c r="AG32987" t="s">
        <v>61</v>
      </c>
      <c r="AH32987" t="s">
        <v>61</v>
      </c>
      <c r="AI32987" t="s">
        <v>61</v>
      </c>
      <c r="AJ32987" t="s">
        <v>61</v>
      </c>
      <c r="AL32987" t="s">
        <v>245</v>
      </c>
      <c r="AN32987" t="s">
        <v>220</v>
      </c>
      <c r="AO32987" t="s">
        <v>221</v>
      </c>
      <c r="AP32987" t="s">
        <v>222</v>
      </c>
      <c r="AR32987" t="s">
        <v>68</v>
      </c>
      <c r="AS32987">
        <v>2023</v>
      </c>
      <c r="AT32987">
        <v>2020</v>
      </c>
      <c r="AU32987" s="13">
        <v>206231852</v>
      </c>
      <c r="AV32987" t="s">
        <v>61</v>
      </c>
      <c r="AX32987" t="s">
        <v>246</v>
      </c>
      <c r="AY32987" t="s">
        <v>70</v>
      </c>
      <c r="AZ32987" t="s">
        <v>70</v>
      </c>
      <c r="BA32987" t="s">
        <v>70</v>
      </c>
      <c r="BB32987" t="s">
        <v>70</v>
      </c>
      <c r="BC32987" t="s">
        <v>70</v>
      </c>
      <c r="BD32987" t="s">
        <v>70</v>
      </c>
    </row>
    <row r="32988" spans="1:56" x14ac:dyDescent="0.3">
      <c r="A32988" t="s">
        <v>56</v>
      </c>
      <c r="B32988" t="s">
        <v>215</v>
      </c>
      <c r="C32988" t="s">
        <v>244</v>
      </c>
      <c r="D32988" t="s">
        <v>59</v>
      </c>
      <c r="E32988" t="s">
        <v>86</v>
      </c>
      <c r="F32988" t="s">
        <v>61</v>
      </c>
      <c r="G32988" t="s">
        <v>239</v>
      </c>
      <c r="H32988" t="s">
        <v>62</v>
      </c>
      <c r="I32988" t="s">
        <v>233</v>
      </c>
      <c r="J32988" t="s">
        <v>61</v>
      </c>
      <c r="K32988" t="s">
        <v>61</v>
      </c>
      <c r="L32988" t="s">
        <v>228</v>
      </c>
      <c r="M32988" t="s">
        <v>227</v>
      </c>
      <c r="N32988" t="s">
        <v>61</v>
      </c>
      <c r="O32988" t="s">
        <v>61</v>
      </c>
      <c r="P32988" t="s">
        <v>61</v>
      </c>
      <c r="Q32988" t="s">
        <v>61</v>
      </c>
      <c r="R32988" t="s">
        <v>61</v>
      </c>
      <c r="S32988" t="s">
        <v>61</v>
      </c>
      <c r="T32988" t="s">
        <v>61</v>
      </c>
      <c r="U32988" t="s">
        <v>61</v>
      </c>
      <c r="V32988" t="s">
        <v>61</v>
      </c>
      <c r="W32988" t="s">
        <v>61</v>
      </c>
      <c r="X32988" t="s">
        <v>61</v>
      </c>
      <c r="Y32988" t="s">
        <v>61</v>
      </c>
      <c r="Z32988" t="s">
        <v>61</v>
      </c>
      <c r="AA32988" t="s">
        <v>61</v>
      </c>
      <c r="AB32988" t="s">
        <v>61</v>
      </c>
      <c r="AC32988" t="s">
        <v>61</v>
      </c>
      <c r="AD32988" t="s">
        <v>61</v>
      </c>
      <c r="AE32988" t="s">
        <v>61</v>
      </c>
      <c r="AF32988" t="s">
        <v>61</v>
      </c>
      <c r="AG32988" t="s">
        <v>61</v>
      </c>
      <c r="AH32988" t="s">
        <v>61</v>
      </c>
      <c r="AI32988" t="s">
        <v>61</v>
      </c>
      <c r="AJ32988" t="s">
        <v>61</v>
      </c>
      <c r="AL32988" t="s">
        <v>245</v>
      </c>
      <c r="AN32988" t="s">
        <v>220</v>
      </c>
      <c r="AO32988" t="s">
        <v>221</v>
      </c>
      <c r="AP32988" t="s">
        <v>222</v>
      </c>
      <c r="AR32988" t="s">
        <v>68</v>
      </c>
      <c r="AS32988">
        <v>2023</v>
      </c>
      <c r="AT32988">
        <v>2020</v>
      </c>
      <c r="AU32988" s="13">
        <v>40343577</v>
      </c>
      <c r="AV32988" t="s">
        <v>61</v>
      </c>
      <c r="AX32988" t="s">
        <v>246</v>
      </c>
      <c r="AY32988" t="s">
        <v>70</v>
      </c>
      <c r="AZ32988" t="s">
        <v>70</v>
      </c>
      <c r="BA32988" t="s">
        <v>70</v>
      </c>
      <c r="BB32988" t="s">
        <v>70</v>
      </c>
      <c r="BC32988" t="s">
        <v>70</v>
      </c>
      <c r="BD32988" t="s">
        <v>70</v>
      </c>
    </row>
    <row r="32989" spans="1:56" x14ac:dyDescent="0.3">
      <c r="A32989" t="s">
        <v>56</v>
      </c>
      <c r="B32989" t="s">
        <v>215</v>
      </c>
      <c r="C32989" t="s">
        <v>244</v>
      </c>
      <c r="D32989" t="s">
        <v>59</v>
      </c>
      <c r="E32989" t="s">
        <v>86</v>
      </c>
      <c r="F32989" t="s">
        <v>61</v>
      </c>
      <c r="G32989" t="s">
        <v>239</v>
      </c>
      <c r="H32989" t="s">
        <v>62</v>
      </c>
      <c r="I32989" t="s">
        <v>233</v>
      </c>
      <c r="J32989" t="s">
        <v>61</v>
      </c>
      <c r="K32989" t="s">
        <v>61</v>
      </c>
      <c r="L32989" t="s">
        <v>228</v>
      </c>
      <c r="M32989" t="s">
        <v>12</v>
      </c>
      <c r="N32989" t="s">
        <v>61</v>
      </c>
      <c r="O32989" t="s">
        <v>61</v>
      </c>
      <c r="P32989" t="s">
        <v>61</v>
      </c>
      <c r="Q32989" t="s">
        <v>61</v>
      </c>
      <c r="R32989" t="s">
        <v>61</v>
      </c>
      <c r="S32989" t="s">
        <v>61</v>
      </c>
      <c r="T32989" t="s">
        <v>61</v>
      </c>
      <c r="U32989" t="s">
        <v>61</v>
      </c>
      <c r="V32989" t="s">
        <v>61</v>
      </c>
      <c r="W32989" t="s">
        <v>61</v>
      </c>
      <c r="X32989" t="s">
        <v>61</v>
      </c>
      <c r="Y32989" t="s">
        <v>61</v>
      </c>
      <c r="Z32989" t="s">
        <v>61</v>
      </c>
      <c r="AA32989" t="s">
        <v>61</v>
      </c>
      <c r="AB32989" t="s">
        <v>61</v>
      </c>
      <c r="AC32989" t="s">
        <v>61</v>
      </c>
      <c r="AD32989" t="s">
        <v>61</v>
      </c>
      <c r="AE32989" t="s">
        <v>61</v>
      </c>
      <c r="AF32989" t="s">
        <v>61</v>
      </c>
      <c r="AG32989" t="s">
        <v>61</v>
      </c>
      <c r="AH32989" t="s">
        <v>61</v>
      </c>
      <c r="AI32989" t="s">
        <v>61</v>
      </c>
      <c r="AJ32989" t="s">
        <v>61</v>
      </c>
      <c r="AL32989" t="s">
        <v>245</v>
      </c>
      <c r="AN32989" t="s">
        <v>220</v>
      </c>
      <c r="AO32989" t="s">
        <v>221</v>
      </c>
      <c r="AP32989" t="s">
        <v>222</v>
      </c>
      <c r="AR32989" t="s">
        <v>68</v>
      </c>
      <c r="AS32989">
        <v>2023</v>
      </c>
      <c r="AT32989">
        <v>2020</v>
      </c>
      <c r="AU32989" s="13">
        <v>35547487</v>
      </c>
      <c r="AV32989" t="s">
        <v>61</v>
      </c>
      <c r="AX32989" t="s">
        <v>246</v>
      </c>
      <c r="AY32989" t="s">
        <v>70</v>
      </c>
      <c r="AZ32989" t="s">
        <v>70</v>
      </c>
      <c r="BA32989" t="s">
        <v>70</v>
      </c>
      <c r="BB32989" t="s">
        <v>70</v>
      </c>
      <c r="BC32989" t="s">
        <v>70</v>
      </c>
      <c r="BD32989" t="s">
        <v>70</v>
      </c>
    </row>
    <row r="32990" spans="1:56" x14ac:dyDescent="0.3">
      <c r="A32990" t="s">
        <v>56</v>
      </c>
      <c r="B32990" t="s">
        <v>215</v>
      </c>
      <c r="C32990" t="s">
        <v>244</v>
      </c>
      <c r="D32990" t="s">
        <v>59</v>
      </c>
      <c r="E32990" t="s">
        <v>86</v>
      </c>
      <c r="F32990" t="s">
        <v>61</v>
      </c>
      <c r="G32990" t="s">
        <v>239</v>
      </c>
      <c r="H32990" t="s">
        <v>62</v>
      </c>
      <c r="I32990" t="s">
        <v>233</v>
      </c>
      <c r="J32990" t="s">
        <v>61</v>
      </c>
      <c r="K32990" t="s">
        <v>229</v>
      </c>
      <c r="L32990" t="s">
        <v>61</v>
      </c>
      <c r="M32990" t="s">
        <v>61</v>
      </c>
      <c r="N32990" t="s">
        <v>61</v>
      </c>
      <c r="O32990" t="s">
        <v>61</v>
      </c>
      <c r="P32990" t="s">
        <v>61</v>
      </c>
      <c r="Q32990" t="s">
        <v>61</v>
      </c>
      <c r="R32990" t="s">
        <v>61</v>
      </c>
      <c r="S32990" t="s">
        <v>61</v>
      </c>
      <c r="T32990" t="s">
        <v>61</v>
      </c>
      <c r="U32990" t="s">
        <v>61</v>
      </c>
      <c r="V32990" t="s">
        <v>61</v>
      </c>
      <c r="W32990" t="s">
        <v>61</v>
      </c>
      <c r="X32990" t="s">
        <v>61</v>
      </c>
      <c r="Y32990" t="s">
        <v>61</v>
      </c>
      <c r="Z32990" t="s">
        <v>61</v>
      </c>
      <c r="AA32990" t="s">
        <v>61</v>
      </c>
      <c r="AB32990" t="s">
        <v>61</v>
      </c>
      <c r="AC32990" t="s">
        <v>61</v>
      </c>
      <c r="AD32990" t="s">
        <v>61</v>
      </c>
      <c r="AE32990" t="s">
        <v>61</v>
      </c>
      <c r="AF32990" t="s">
        <v>61</v>
      </c>
      <c r="AG32990" t="s">
        <v>61</v>
      </c>
      <c r="AH32990" t="s">
        <v>61</v>
      </c>
      <c r="AI32990" t="s">
        <v>61</v>
      </c>
      <c r="AJ32990" t="s">
        <v>61</v>
      </c>
      <c r="AL32990" t="s">
        <v>245</v>
      </c>
      <c r="AN32990" t="s">
        <v>220</v>
      </c>
      <c r="AO32990" t="s">
        <v>221</v>
      </c>
      <c r="AP32990" t="s">
        <v>222</v>
      </c>
      <c r="AR32990" t="s">
        <v>68</v>
      </c>
      <c r="AS32990">
        <v>2023</v>
      </c>
      <c r="AT32990">
        <v>2020</v>
      </c>
      <c r="AU32990" s="13">
        <v>67709500</v>
      </c>
      <c r="AV32990" t="s">
        <v>61</v>
      </c>
      <c r="AX32990" t="s">
        <v>246</v>
      </c>
      <c r="AY32990" t="s">
        <v>70</v>
      </c>
      <c r="AZ32990" t="s">
        <v>70</v>
      </c>
      <c r="BA32990" t="s">
        <v>70</v>
      </c>
      <c r="BB32990" t="s">
        <v>70</v>
      </c>
      <c r="BC32990" t="s">
        <v>70</v>
      </c>
      <c r="BD32990" t="s">
        <v>70</v>
      </c>
    </row>
    <row r="32991" spans="1:56" x14ac:dyDescent="0.3">
      <c r="A32991" t="s">
        <v>56</v>
      </c>
      <c r="B32991" t="s">
        <v>215</v>
      </c>
      <c r="C32991" t="s">
        <v>244</v>
      </c>
      <c r="D32991" t="s">
        <v>59</v>
      </c>
      <c r="E32991" t="s">
        <v>86</v>
      </c>
      <c r="F32991" t="s">
        <v>61</v>
      </c>
      <c r="G32991" t="s">
        <v>239</v>
      </c>
      <c r="H32991" t="s">
        <v>71</v>
      </c>
      <c r="I32991" t="s">
        <v>234</v>
      </c>
      <c r="J32991" t="s">
        <v>61</v>
      </c>
      <c r="K32991" t="s">
        <v>219</v>
      </c>
      <c r="L32991" t="s">
        <v>61</v>
      </c>
      <c r="M32991" t="s">
        <v>61</v>
      </c>
      <c r="N32991" t="s">
        <v>61</v>
      </c>
      <c r="O32991" t="s">
        <v>61</v>
      </c>
      <c r="P32991" t="s">
        <v>61</v>
      </c>
      <c r="Q32991" t="s">
        <v>61</v>
      </c>
      <c r="R32991" t="s">
        <v>61</v>
      </c>
      <c r="S32991" t="s">
        <v>61</v>
      </c>
      <c r="T32991" t="s">
        <v>61</v>
      </c>
      <c r="U32991" t="s">
        <v>61</v>
      </c>
      <c r="V32991" t="s">
        <v>61</v>
      </c>
      <c r="W32991" t="s">
        <v>61</v>
      </c>
      <c r="X32991" t="s">
        <v>61</v>
      </c>
      <c r="Y32991" t="s">
        <v>61</v>
      </c>
      <c r="Z32991" t="s">
        <v>61</v>
      </c>
      <c r="AA32991" t="s">
        <v>61</v>
      </c>
      <c r="AB32991" t="s">
        <v>61</v>
      </c>
      <c r="AC32991" t="s">
        <v>61</v>
      </c>
      <c r="AD32991" t="s">
        <v>61</v>
      </c>
      <c r="AE32991" t="s">
        <v>61</v>
      </c>
      <c r="AF32991" t="s">
        <v>61</v>
      </c>
      <c r="AG32991" t="s">
        <v>61</v>
      </c>
      <c r="AH32991" t="s">
        <v>61</v>
      </c>
      <c r="AI32991" t="s">
        <v>61</v>
      </c>
      <c r="AJ32991" t="s">
        <v>61</v>
      </c>
      <c r="AL32991" t="s">
        <v>245</v>
      </c>
      <c r="AN32991" t="s">
        <v>220</v>
      </c>
      <c r="AO32991" t="s">
        <v>221</v>
      </c>
      <c r="AP32991" t="s">
        <v>222</v>
      </c>
      <c r="AR32991" t="s">
        <v>68</v>
      </c>
      <c r="AS32991">
        <v>2023</v>
      </c>
      <c r="AT32991">
        <v>2020</v>
      </c>
      <c r="AU32991" s="13">
        <v>4571035</v>
      </c>
      <c r="AV32991" t="s">
        <v>61</v>
      </c>
      <c r="AX32991" t="s">
        <v>246</v>
      </c>
      <c r="AY32991" t="s">
        <v>70</v>
      </c>
      <c r="AZ32991" t="s">
        <v>70</v>
      </c>
      <c r="BA32991" t="s">
        <v>70</v>
      </c>
      <c r="BB32991" t="s">
        <v>70</v>
      </c>
      <c r="BC32991" t="s">
        <v>70</v>
      </c>
      <c r="BD32991" t="s">
        <v>70</v>
      </c>
    </row>
    <row r="32992" spans="1:56" x14ac:dyDescent="0.3">
      <c r="A32992" t="s">
        <v>56</v>
      </c>
      <c r="B32992" t="s">
        <v>215</v>
      </c>
      <c r="C32992" t="s">
        <v>244</v>
      </c>
      <c r="D32992" t="s">
        <v>59</v>
      </c>
      <c r="E32992" t="s">
        <v>86</v>
      </c>
      <c r="F32992" t="s">
        <v>61</v>
      </c>
      <c r="G32992" t="s">
        <v>239</v>
      </c>
      <c r="H32992" t="s">
        <v>71</v>
      </c>
      <c r="I32992" t="s">
        <v>234</v>
      </c>
      <c r="J32992" t="s">
        <v>61</v>
      </c>
      <c r="K32992" t="s">
        <v>61</v>
      </c>
      <c r="L32992" t="s">
        <v>226</v>
      </c>
      <c r="M32992" t="s">
        <v>227</v>
      </c>
      <c r="N32992" t="s">
        <v>61</v>
      </c>
      <c r="O32992" t="s">
        <v>61</v>
      </c>
      <c r="P32992" t="s">
        <v>61</v>
      </c>
      <c r="Q32992" t="s">
        <v>61</v>
      </c>
      <c r="R32992" t="s">
        <v>61</v>
      </c>
      <c r="S32992" t="s">
        <v>61</v>
      </c>
      <c r="T32992" t="s">
        <v>61</v>
      </c>
      <c r="U32992" t="s">
        <v>61</v>
      </c>
      <c r="V32992" t="s">
        <v>61</v>
      </c>
      <c r="W32992" t="s">
        <v>61</v>
      </c>
      <c r="X32992" t="s">
        <v>61</v>
      </c>
      <c r="Y32992" t="s">
        <v>61</v>
      </c>
      <c r="Z32992" t="s">
        <v>61</v>
      </c>
      <c r="AA32992" t="s">
        <v>61</v>
      </c>
      <c r="AB32992" t="s">
        <v>61</v>
      </c>
      <c r="AC32992" t="s">
        <v>61</v>
      </c>
      <c r="AD32992" t="s">
        <v>61</v>
      </c>
      <c r="AE32992" t="s">
        <v>61</v>
      </c>
      <c r="AF32992" t="s">
        <v>61</v>
      </c>
      <c r="AG32992" t="s">
        <v>61</v>
      </c>
      <c r="AH32992" t="s">
        <v>61</v>
      </c>
      <c r="AI32992" t="s">
        <v>61</v>
      </c>
      <c r="AJ32992" t="s">
        <v>61</v>
      </c>
      <c r="AL32992" t="s">
        <v>245</v>
      </c>
      <c r="AN32992" t="s">
        <v>220</v>
      </c>
      <c r="AO32992" t="s">
        <v>221</v>
      </c>
      <c r="AP32992" t="s">
        <v>222</v>
      </c>
      <c r="AR32992" t="s">
        <v>68</v>
      </c>
      <c r="AS32992">
        <v>2023</v>
      </c>
      <c r="AT32992">
        <v>2020</v>
      </c>
      <c r="AU32992" s="13">
        <v>2490232</v>
      </c>
      <c r="AV32992" t="s">
        <v>61</v>
      </c>
      <c r="AX32992" t="s">
        <v>246</v>
      </c>
      <c r="AY32992" t="s">
        <v>70</v>
      </c>
      <c r="AZ32992" t="s">
        <v>70</v>
      </c>
      <c r="BA32992" t="s">
        <v>70</v>
      </c>
      <c r="BB32992" t="s">
        <v>70</v>
      </c>
      <c r="BC32992" t="s">
        <v>70</v>
      </c>
      <c r="BD32992" t="s">
        <v>70</v>
      </c>
    </row>
    <row r="32993" spans="1:56" x14ac:dyDescent="0.3">
      <c r="A32993" t="s">
        <v>56</v>
      </c>
      <c r="B32993" t="s">
        <v>215</v>
      </c>
      <c r="C32993" t="s">
        <v>244</v>
      </c>
      <c r="D32993" t="s">
        <v>59</v>
      </c>
      <c r="E32993" t="s">
        <v>86</v>
      </c>
      <c r="F32993" t="s">
        <v>61</v>
      </c>
      <c r="G32993" t="s">
        <v>239</v>
      </c>
      <c r="H32993" t="s">
        <v>71</v>
      </c>
      <c r="I32993" t="s">
        <v>234</v>
      </c>
      <c r="J32993" t="s">
        <v>61</v>
      </c>
      <c r="K32993" t="s">
        <v>61</v>
      </c>
      <c r="L32993" t="s">
        <v>228</v>
      </c>
      <c r="M32993" t="s">
        <v>227</v>
      </c>
      <c r="N32993" t="s">
        <v>61</v>
      </c>
      <c r="O32993" t="s">
        <v>61</v>
      </c>
      <c r="P32993" t="s">
        <v>61</v>
      </c>
      <c r="Q32993" t="s">
        <v>61</v>
      </c>
      <c r="R32993" t="s">
        <v>61</v>
      </c>
      <c r="S32993" t="s">
        <v>61</v>
      </c>
      <c r="T32993" t="s">
        <v>61</v>
      </c>
      <c r="U32993" t="s">
        <v>61</v>
      </c>
      <c r="V32993" t="s">
        <v>61</v>
      </c>
      <c r="W32993" t="s">
        <v>61</v>
      </c>
      <c r="X32993" t="s">
        <v>61</v>
      </c>
      <c r="Y32993" t="s">
        <v>61</v>
      </c>
      <c r="Z32993" t="s">
        <v>61</v>
      </c>
      <c r="AA32993" t="s">
        <v>61</v>
      </c>
      <c r="AB32993" t="s">
        <v>61</v>
      </c>
      <c r="AC32993" t="s">
        <v>61</v>
      </c>
      <c r="AD32993" t="s">
        <v>61</v>
      </c>
      <c r="AE32993" t="s">
        <v>61</v>
      </c>
      <c r="AF32993" t="s">
        <v>61</v>
      </c>
      <c r="AG32993" t="s">
        <v>61</v>
      </c>
      <c r="AH32993" t="s">
        <v>61</v>
      </c>
      <c r="AI32993" t="s">
        <v>61</v>
      </c>
      <c r="AJ32993" t="s">
        <v>61</v>
      </c>
      <c r="AL32993" t="s">
        <v>245</v>
      </c>
      <c r="AN32993" t="s">
        <v>220</v>
      </c>
      <c r="AO32993" t="s">
        <v>221</v>
      </c>
      <c r="AP32993" t="s">
        <v>222</v>
      </c>
      <c r="AR32993" t="s">
        <v>68</v>
      </c>
      <c r="AS32993">
        <v>2023</v>
      </c>
      <c r="AT32993">
        <v>2020</v>
      </c>
      <c r="AU32993" s="13">
        <v>2608524</v>
      </c>
      <c r="AV32993" t="s">
        <v>61</v>
      </c>
      <c r="AX32993" t="s">
        <v>246</v>
      </c>
      <c r="AY32993" t="s">
        <v>70</v>
      </c>
      <c r="AZ32993" t="s">
        <v>70</v>
      </c>
      <c r="BA32993" t="s">
        <v>70</v>
      </c>
      <c r="BB32993" t="s">
        <v>70</v>
      </c>
      <c r="BC32993" t="s">
        <v>70</v>
      </c>
      <c r="BD32993" t="s">
        <v>70</v>
      </c>
    </row>
    <row r="32994" spans="1:56" x14ac:dyDescent="0.3">
      <c r="A32994" t="s">
        <v>56</v>
      </c>
      <c r="B32994" t="s">
        <v>215</v>
      </c>
      <c r="C32994" t="s">
        <v>244</v>
      </c>
      <c r="D32994" t="s">
        <v>59</v>
      </c>
      <c r="E32994" t="s">
        <v>86</v>
      </c>
      <c r="F32994" t="s">
        <v>61</v>
      </c>
      <c r="G32994" t="s">
        <v>239</v>
      </c>
      <c r="H32994" t="s">
        <v>71</v>
      </c>
      <c r="I32994" t="s">
        <v>234</v>
      </c>
      <c r="J32994" t="s">
        <v>61</v>
      </c>
      <c r="K32994" t="s">
        <v>61</v>
      </c>
      <c r="L32994" t="s">
        <v>102</v>
      </c>
      <c r="M32994" t="s">
        <v>102</v>
      </c>
      <c r="N32994" t="s">
        <v>61</v>
      </c>
      <c r="O32994" t="s">
        <v>61</v>
      </c>
      <c r="P32994" t="s">
        <v>61</v>
      </c>
      <c r="Q32994" t="s">
        <v>61</v>
      </c>
      <c r="R32994" t="s">
        <v>61</v>
      </c>
      <c r="S32994" t="s">
        <v>61</v>
      </c>
      <c r="T32994" t="s">
        <v>61</v>
      </c>
      <c r="U32994" t="s">
        <v>61</v>
      </c>
      <c r="V32994" t="s">
        <v>61</v>
      </c>
      <c r="W32994" t="s">
        <v>61</v>
      </c>
      <c r="X32994" t="s">
        <v>61</v>
      </c>
      <c r="Y32994" t="s">
        <v>61</v>
      </c>
      <c r="Z32994" t="s">
        <v>61</v>
      </c>
      <c r="AA32994" t="s">
        <v>61</v>
      </c>
      <c r="AB32994" t="s">
        <v>61</v>
      </c>
      <c r="AC32994" t="s">
        <v>61</v>
      </c>
      <c r="AD32994" t="s">
        <v>61</v>
      </c>
      <c r="AE32994" t="s">
        <v>61</v>
      </c>
      <c r="AF32994" t="s">
        <v>61</v>
      </c>
      <c r="AG32994" t="s">
        <v>61</v>
      </c>
      <c r="AH32994" t="s">
        <v>61</v>
      </c>
      <c r="AI32994" t="s">
        <v>61</v>
      </c>
      <c r="AJ32994" t="s">
        <v>61</v>
      </c>
      <c r="AL32994" t="s">
        <v>245</v>
      </c>
      <c r="AN32994" t="s">
        <v>220</v>
      </c>
      <c r="AO32994" t="s">
        <v>221</v>
      </c>
      <c r="AP32994" t="s">
        <v>222</v>
      </c>
      <c r="AR32994" t="s">
        <v>68</v>
      </c>
      <c r="AS32994">
        <v>2023</v>
      </c>
      <c r="AT32994">
        <v>2020</v>
      </c>
      <c r="AU32994" s="13">
        <v>0</v>
      </c>
      <c r="AV32994" t="s">
        <v>61</v>
      </c>
      <c r="AX32994" t="s">
        <v>246</v>
      </c>
      <c r="AY32994" t="s">
        <v>70</v>
      </c>
      <c r="AZ32994" t="s">
        <v>70</v>
      </c>
      <c r="BA32994" t="s">
        <v>70</v>
      </c>
      <c r="BB32994" t="s">
        <v>70</v>
      </c>
      <c r="BC32994" t="s">
        <v>70</v>
      </c>
      <c r="BD32994" t="s">
        <v>70</v>
      </c>
    </row>
    <row r="32995" spans="1:56" x14ac:dyDescent="0.3">
      <c r="A32995" t="s">
        <v>56</v>
      </c>
      <c r="B32995" t="s">
        <v>215</v>
      </c>
      <c r="C32995" t="s">
        <v>244</v>
      </c>
      <c r="D32995" t="s">
        <v>59</v>
      </c>
      <c r="E32995" t="s">
        <v>86</v>
      </c>
      <c r="F32995" t="s">
        <v>61</v>
      </c>
      <c r="G32995" t="s">
        <v>239</v>
      </c>
      <c r="H32995" t="s">
        <v>71</v>
      </c>
      <c r="I32995" t="s">
        <v>234</v>
      </c>
      <c r="J32995" t="s">
        <v>61</v>
      </c>
      <c r="K32995" t="s">
        <v>229</v>
      </c>
      <c r="L32995" t="s">
        <v>61</v>
      </c>
      <c r="M32995" t="s">
        <v>61</v>
      </c>
      <c r="N32995" t="s">
        <v>61</v>
      </c>
      <c r="O32995" t="s">
        <v>61</v>
      </c>
      <c r="P32995" t="s">
        <v>61</v>
      </c>
      <c r="Q32995" t="s">
        <v>61</v>
      </c>
      <c r="R32995" t="s">
        <v>61</v>
      </c>
      <c r="S32995" t="s">
        <v>61</v>
      </c>
      <c r="T32995" t="s">
        <v>61</v>
      </c>
      <c r="U32995" t="s">
        <v>61</v>
      </c>
      <c r="V32995" t="s">
        <v>61</v>
      </c>
      <c r="W32995" t="s">
        <v>61</v>
      </c>
      <c r="X32995" t="s">
        <v>61</v>
      </c>
      <c r="Y32995" t="s">
        <v>61</v>
      </c>
      <c r="Z32995" t="s">
        <v>61</v>
      </c>
      <c r="AA32995" t="s">
        <v>61</v>
      </c>
      <c r="AB32995" t="s">
        <v>61</v>
      </c>
      <c r="AC32995" t="s">
        <v>61</v>
      </c>
      <c r="AD32995" t="s">
        <v>61</v>
      </c>
      <c r="AE32995" t="s">
        <v>61</v>
      </c>
      <c r="AF32995" t="s">
        <v>61</v>
      </c>
      <c r="AG32995" t="s">
        <v>61</v>
      </c>
      <c r="AH32995" t="s">
        <v>61</v>
      </c>
      <c r="AI32995" t="s">
        <v>61</v>
      </c>
      <c r="AJ32995" t="s">
        <v>61</v>
      </c>
      <c r="AL32995" t="s">
        <v>245</v>
      </c>
      <c r="AN32995" t="s">
        <v>220</v>
      </c>
      <c r="AO32995" t="s">
        <v>221</v>
      </c>
      <c r="AP32995" t="s">
        <v>222</v>
      </c>
      <c r="AR32995" t="s">
        <v>68</v>
      </c>
      <c r="AS32995">
        <v>2023</v>
      </c>
      <c r="AT32995">
        <v>2020</v>
      </c>
      <c r="AU32995" s="13">
        <v>527721</v>
      </c>
      <c r="AV32995" t="s">
        <v>61</v>
      </c>
      <c r="AX32995" t="s">
        <v>246</v>
      </c>
      <c r="AY32995" t="s">
        <v>70</v>
      </c>
      <c r="AZ32995" t="s">
        <v>70</v>
      </c>
      <c r="BA32995" t="s">
        <v>70</v>
      </c>
      <c r="BB32995" t="s">
        <v>70</v>
      </c>
      <c r="BC32995" t="s">
        <v>70</v>
      </c>
      <c r="BD32995" t="s">
        <v>70</v>
      </c>
    </row>
    <row r="32996" spans="1:56" x14ac:dyDescent="0.3">
      <c r="A32996" t="s">
        <v>56</v>
      </c>
      <c r="B32996" t="s">
        <v>215</v>
      </c>
      <c r="C32996" t="s">
        <v>244</v>
      </c>
      <c r="D32996" t="s">
        <v>59</v>
      </c>
      <c r="E32996" t="s">
        <v>86</v>
      </c>
      <c r="F32996" t="s">
        <v>61</v>
      </c>
      <c r="G32996" t="s">
        <v>239</v>
      </c>
      <c r="H32996" t="s">
        <v>71</v>
      </c>
      <c r="I32996" t="s">
        <v>235</v>
      </c>
      <c r="J32996" t="s">
        <v>61</v>
      </c>
      <c r="K32996" t="s">
        <v>219</v>
      </c>
      <c r="L32996" t="s">
        <v>61</v>
      </c>
      <c r="M32996" t="s">
        <v>61</v>
      </c>
      <c r="N32996" t="s">
        <v>61</v>
      </c>
      <c r="O32996" t="s">
        <v>61</v>
      </c>
      <c r="P32996" t="s">
        <v>61</v>
      </c>
      <c r="Q32996" t="s">
        <v>61</v>
      </c>
      <c r="R32996" t="s">
        <v>61</v>
      </c>
      <c r="S32996" t="s">
        <v>61</v>
      </c>
      <c r="T32996" t="s">
        <v>61</v>
      </c>
      <c r="U32996" t="s">
        <v>61</v>
      </c>
      <c r="V32996" t="s">
        <v>61</v>
      </c>
      <c r="W32996" t="s">
        <v>61</v>
      </c>
      <c r="X32996" t="s">
        <v>61</v>
      </c>
      <c r="Y32996" t="s">
        <v>61</v>
      </c>
      <c r="Z32996" t="s">
        <v>61</v>
      </c>
      <c r="AA32996" t="s">
        <v>61</v>
      </c>
      <c r="AB32996" t="s">
        <v>61</v>
      </c>
      <c r="AC32996" t="s">
        <v>61</v>
      </c>
      <c r="AD32996" t="s">
        <v>61</v>
      </c>
      <c r="AE32996" t="s">
        <v>61</v>
      </c>
      <c r="AF32996" t="s">
        <v>61</v>
      </c>
      <c r="AG32996" t="s">
        <v>61</v>
      </c>
      <c r="AH32996" t="s">
        <v>61</v>
      </c>
      <c r="AI32996" t="s">
        <v>61</v>
      </c>
      <c r="AJ32996" t="s">
        <v>61</v>
      </c>
      <c r="AL32996" t="s">
        <v>245</v>
      </c>
      <c r="AN32996" t="s">
        <v>220</v>
      </c>
      <c r="AO32996" t="s">
        <v>221</v>
      </c>
      <c r="AP32996" t="s">
        <v>222</v>
      </c>
      <c r="AR32996" t="s">
        <v>68</v>
      </c>
      <c r="AS32996">
        <v>2023</v>
      </c>
      <c r="AT32996">
        <v>2020</v>
      </c>
      <c r="AU32996" s="13">
        <v>10410578</v>
      </c>
      <c r="AV32996" t="s">
        <v>61</v>
      </c>
      <c r="AX32996" t="s">
        <v>246</v>
      </c>
      <c r="AY32996" t="s">
        <v>70</v>
      </c>
      <c r="AZ32996" t="s">
        <v>70</v>
      </c>
      <c r="BA32996" t="s">
        <v>70</v>
      </c>
      <c r="BB32996" t="s">
        <v>70</v>
      </c>
      <c r="BC32996" t="s">
        <v>70</v>
      </c>
      <c r="BD32996" t="s">
        <v>70</v>
      </c>
    </row>
    <row r="32997" spans="1:56" x14ac:dyDescent="0.3">
      <c r="A32997" t="s">
        <v>56</v>
      </c>
      <c r="B32997" t="s">
        <v>215</v>
      </c>
      <c r="C32997" t="s">
        <v>244</v>
      </c>
      <c r="D32997" t="s">
        <v>59</v>
      </c>
      <c r="E32997" t="s">
        <v>86</v>
      </c>
      <c r="F32997" t="s">
        <v>61</v>
      </c>
      <c r="G32997" t="s">
        <v>239</v>
      </c>
      <c r="H32997" t="s">
        <v>71</v>
      </c>
      <c r="I32997" t="s">
        <v>235</v>
      </c>
      <c r="J32997" t="s">
        <v>61</v>
      </c>
      <c r="K32997" t="s">
        <v>61</v>
      </c>
      <c r="L32997" t="s">
        <v>226</v>
      </c>
      <c r="M32997" t="s">
        <v>227</v>
      </c>
      <c r="N32997" t="s">
        <v>61</v>
      </c>
      <c r="O32997" t="s">
        <v>61</v>
      </c>
      <c r="P32997" t="s">
        <v>61</v>
      </c>
      <c r="Q32997" t="s">
        <v>61</v>
      </c>
      <c r="R32997" t="s">
        <v>61</v>
      </c>
      <c r="S32997" t="s">
        <v>61</v>
      </c>
      <c r="T32997" t="s">
        <v>61</v>
      </c>
      <c r="U32997" t="s">
        <v>61</v>
      </c>
      <c r="V32997" t="s">
        <v>61</v>
      </c>
      <c r="W32997" t="s">
        <v>61</v>
      </c>
      <c r="X32997" t="s">
        <v>61</v>
      </c>
      <c r="Y32997" t="s">
        <v>61</v>
      </c>
      <c r="Z32997" t="s">
        <v>61</v>
      </c>
      <c r="AA32997" t="s">
        <v>61</v>
      </c>
      <c r="AB32997" t="s">
        <v>61</v>
      </c>
      <c r="AC32997" t="s">
        <v>61</v>
      </c>
      <c r="AD32997" t="s">
        <v>61</v>
      </c>
      <c r="AE32997" t="s">
        <v>61</v>
      </c>
      <c r="AF32997" t="s">
        <v>61</v>
      </c>
      <c r="AG32997" t="s">
        <v>61</v>
      </c>
      <c r="AH32997" t="s">
        <v>61</v>
      </c>
      <c r="AI32997" t="s">
        <v>61</v>
      </c>
      <c r="AJ32997" t="s">
        <v>61</v>
      </c>
      <c r="AL32997" t="s">
        <v>245</v>
      </c>
      <c r="AN32997" t="s">
        <v>220</v>
      </c>
      <c r="AO32997" t="s">
        <v>221</v>
      </c>
      <c r="AP32997" t="s">
        <v>222</v>
      </c>
      <c r="AR32997" t="s">
        <v>68</v>
      </c>
      <c r="AS32997">
        <v>2023</v>
      </c>
      <c r="AT32997">
        <v>2020</v>
      </c>
      <c r="AU32997" s="13">
        <v>4993083</v>
      </c>
      <c r="AV32997" t="s">
        <v>61</v>
      </c>
      <c r="AX32997" t="s">
        <v>246</v>
      </c>
      <c r="AY32997" t="s">
        <v>70</v>
      </c>
      <c r="AZ32997" t="s">
        <v>70</v>
      </c>
      <c r="BA32997" t="s">
        <v>70</v>
      </c>
      <c r="BB32997" t="s">
        <v>70</v>
      </c>
      <c r="BC32997" t="s">
        <v>70</v>
      </c>
      <c r="BD32997" t="s">
        <v>70</v>
      </c>
    </row>
    <row r="32998" spans="1:56" x14ac:dyDescent="0.3">
      <c r="A32998" t="s">
        <v>56</v>
      </c>
      <c r="B32998" t="s">
        <v>215</v>
      </c>
      <c r="C32998" t="s">
        <v>244</v>
      </c>
      <c r="D32998" t="s">
        <v>59</v>
      </c>
      <c r="E32998" t="s">
        <v>86</v>
      </c>
      <c r="F32998" t="s">
        <v>61</v>
      </c>
      <c r="G32998" t="s">
        <v>239</v>
      </c>
      <c r="H32998" t="s">
        <v>71</v>
      </c>
      <c r="I32998" t="s">
        <v>235</v>
      </c>
      <c r="J32998" t="s">
        <v>61</v>
      </c>
      <c r="K32998" t="s">
        <v>61</v>
      </c>
      <c r="L32998" t="s">
        <v>228</v>
      </c>
      <c r="M32998" t="s">
        <v>227</v>
      </c>
      <c r="N32998" t="s">
        <v>61</v>
      </c>
      <c r="O32998" t="s">
        <v>61</v>
      </c>
      <c r="P32998" t="s">
        <v>61</v>
      </c>
      <c r="Q32998" t="s">
        <v>61</v>
      </c>
      <c r="R32998" t="s">
        <v>61</v>
      </c>
      <c r="S32998" t="s">
        <v>61</v>
      </c>
      <c r="T32998" t="s">
        <v>61</v>
      </c>
      <c r="U32998" t="s">
        <v>61</v>
      </c>
      <c r="V32998" t="s">
        <v>61</v>
      </c>
      <c r="W32998" t="s">
        <v>61</v>
      </c>
      <c r="X32998" t="s">
        <v>61</v>
      </c>
      <c r="Y32998" t="s">
        <v>61</v>
      </c>
      <c r="Z32998" t="s">
        <v>61</v>
      </c>
      <c r="AA32998" t="s">
        <v>61</v>
      </c>
      <c r="AB32998" t="s">
        <v>61</v>
      </c>
      <c r="AC32998" t="s">
        <v>61</v>
      </c>
      <c r="AD32998" t="s">
        <v>61</v>
      </c>
      <c r="AE32998" t="s">
        <v>61</v>
      </c>
      <c r="AF32998" t="s">
        <v>61</v>
      </c>
      <c r="AG32998" t="s">
        <v>61</v>
      </c>
      <c r="AH32998" t="s">
        <v>61</v>
      </c>
      <c r="AI32998" t="s">
        <v>61</v>
      </c>
      <c r="AJ32998" t="s">
        <v>61</v>
      </c>
      <c r="AL32998" t="s">
        <v>245</v>
      </c>
      <c r="AN32998" t="s">
        <v>220</v>
      </c>
      <c r="AO32998" t="s">
        <v>221</v>
      </c>
      <c r="AP32998" t="s">
        <v>222</v>
      </c>
      <c r="AR32998" t="s">
        <v>68</v>
      </c>
      <c r="AS32998">
        <v>2023</v>
      </c>
      <c r="AT32998">
        <v>2020</v>
      </c>
      <c r="AU32998" s="13">
        <v>7489624</v>
      </c>
      <c r="AV32998" t="s">
        <v>61</v>
      </c>
      <c r="AX32998" t="s">
        <v>246</v>
      </c>
      <c r="AY32998" t="s">
        <v>70</v>
      </c>
      <c r="AZ32998" t="s">
        <v>70</v>
      </c>
      <c r="BA32998" t="s">
        <v>70</v>
      </c>
      <c r="BB32998" t="s">
        <v>70</v>
      </c>
      <c r="BC32998" t="s">
        <v>70</v>
      </c>
      <c r="BD32998" t="s">
        <v>70</v>
      </c>
    </row>
    <row r="32999" spans="1:56" x14ac:dyDescent="0.3">
      <c r="A32999" t="s">
        <v>56</v>
      </c>
      <c r="B32999" t="s">
        <v>215</v>
      </c>
      <c r="C32999" t="s">
        <v>244</v>
      </c>
      <c r="D32999" t="s">
        <v>59</v>
      </c>
      <c r="E32999" t="s">
        <v>86</v>
      </c>
      <c r="F32999" t="s">
        <v>61</v>
      </c>
      <c r="G32999" t="s">
        <v>239</v>
      </c>
      <c r="H32999" t="s">
        <v>71</v>
      </c>
      <c r="I32999" t="s">
        <v>235</v>
      </c>
      <c r="J32999" t="s">
        <v>61</v>
      </c>
      <c r="K32999" t="s">
        <v>61</v>
      </c>
      <c r="L32999" t="s">
        <v>102</v>
      </c>
      <c r="M32999" t="s">
        <v>102</v>
      </c>
      <c r="N32999" t="s">
        <v>61</v>
      </c>
      <c r="O32999" t="s">
        <v>61</v>
      </c>
      <c r="P32999" t="s">
        <v>61</v>
      </c>
      <c r="Q32999" t="s">
        <v>61</v>
      </c>
      <c r="R32999" t="s">
        <v>61</v>
      </c>
      <c r="S32999" t="s">
        <v>61</v>
      </c>
      <c r="T32999" t="s">
        <v>61</v>
      </c>
      <c r="U32999" t="s">
        <v>61</v>
      </c>
      <c r="V32999" t="s">
        <v>61</v>
      </c>
      <c r="W32999" t="s">
        <v>61</v>
      </c>
      <c r="X32999" t="s">
        <v>61</v>
      </c>
      <c r="Y32999" t="s">
        <v>61</v>
      </c>
      <c r="Z32999" t="s">
        <v>61</v>
      </c>
      <c r="AA32999" t="s">
        <v>61</v>
      </c>
      <c r="AB32999" t="s">
        <v>61</v>
      </c>
      <c r="AC32999" t="s">
        <v>61</v>
      </c>
      <c r="AD32999" t="s">
        <v>61</v>
      </c>
      <c r="AE32999" t="s">
        <v>61</v>
      </c>
      <c r="AF32999" t="s">
        <v>61</v>
      </c>
      <c r="AG32999" t="s">
        <v>61</v>
      </c>
      <c r="AH32999" t="s">
        <v>61</v>
      </c>
      <c r="AI32999" t="s">
        <v>61</v>
      </c>
      <c r="AJ32999" t="s">
        <v>61</v>
      </c>
      <c r="AL32999" t="s">
        <v>245</v>
      </c>
      <c r="AN32999" t="s">
        <v>220</v>
      </c>
      <c r="AO32999" t="s">
        <v>221</v>
      </c>
      <c r="AP32999" t="s">
        <v>222</v>
      </c>
      <c r="AR32999" t="s">
        <v>68</v>
      </c>
      <c r="AS32999">
        <v>2023</v>
      </c>
      <c r="AT32999">
        <v>2020</v>
      </c>
      <c r="AU32999" s="13">
        <v>0</v>
      </c>
      <c r="AV32999" t="s">
        <v>61</v>
      </c>
      <c r="AX32999" t="s">
        <v>246</v>
      </c>
      <c r="AY32999" t="s">
        <v>70</v>
      </c>
      <c r="AZ32999" t="s">
        <v>70</v>
      </c>
      <c r="BA32999" t="s">
        <v>70</v>
      </c>
      <c r="BB32999" t="s">
        <v>70</v>
      </c>
      <c r="BC32999" t="s">
        <v>70</v>
      </c>
      <c r="BD32999" t="s">
        <v>70</v>
      </c>
    </row>
    <row r="33000" spans="1:56" x14ac:dyDescent="0.3">
      <c r="A33000" t="s">
        <v>56</v>
      </c>
      <c r="B33000" t="s">
        <v>215</v>
      </c>
      <c r="C33000" t="s">
        <v>244</v>
      </c>
      <c r="D33000" t="s">
        <v>59</v>
      </c>
      <c r="E33000" t="s">
        <v>86</v>
      </c>
      <c r="F33000" t="s">
        <v>61</v>
      </c>
      <c r="G33000" t="s">
        <v>239</v>
      </c>
      <c r="H33000" t="s">
        <v>71</v>
      </c>
      <c r="I33000" t="s">
        <v>235</v>
      </c>
      <c r="J33000" t="s">
        <v>61</v>
      </c>
      <c r="K33000" t="s">
        <v>229</v>
      </c>
      <c r="L33000" t="s">
        <v>61</v>
      </c>
      <c r="M33000" t="s">
        <v>61</v>
      </c>
      <c r="N33000" t="s">
        <v>61</v>
      </c>
      <c r="O33000" t="s">
        <v>61</v>
      </c>
      <c r="P33000" t="s">
        <v>61</v>
      </c>
      <c r="Q33000" t="s">
        <v>61</v>
      </c>
      <c r="R33000" t="s">
        <v>61</v>
      </c>
      <c r="S33000" t="s">
        <v>61</v>
      </c>
      <c r="T33000" t="s">
        <v>61</v>
      </c>
      <c r="U33000" t="s">
        <v>61</v>
      </c>
      <c r="V33000" t="s">
        <v>61</v>
      </c>
      <c r="W33000" t="s">
        <v>61</v>
      </c>
      <c r="X33000" t="s">
        <v>61</v>
      </c>
      <c r="Y33000" t="s">
        <v>61</v>
      </c>
      <c r="Z33000" t="s">
        <v>61</v>
      </c>
      <c r="AA33000" t="s">
        <v>61</v>
      </c>
      <c r="AB33000" t="s">
        <v>61</v>
      </c>
      <c r="AC33000" t="s">
        <v>61</v>
      </c>
      <c r="AD33000" t="s">
        <v>61</v>
      </c>
      <c r="AE33000" t="s">
        <v>61</v>
      </c>
      <c r="AF33000" t="s">
        <v>61</v>
      </c>
      <c r="AG33000" t="s">
        <v>61</v>
      </c>
      <c r="AH33000" t="s">
        <v>61</v>
      </c>
      <c r="AI33000" t="s">
        <v>61</v>
      </c>
      <c r="AJ33000" t="s">
        <v>61</v>
      </c>
      <c r="AL33000" t="s">
        <v>245</v>
      </c>
      <c r="AN33000" t="s">
        <v>220</v>
      </c>
      <c r="AO33000" t="s">
        <v>221</v>
      </c>
      <c r="AP33000" t="s">
        <v>222</v>
      </c>
      <c r="AR33000" t="s">
        <v>68</v>
      </c>
      <c r="AS33000">
        <v>2023</v>
      </c>
      <c r="AT33000">
        <v>2020</v>
      </c>
      <c r="AU33000" s="13">
        <v>2072129</v>
      </c>
      <c r="AV33000" t="s">
        <v>61</v>
      </c>
      <c r="AX33000" t="s">
        <v>246</v>
      </c>
      <c r="AY33000" t="s">
        <v>70</v>
      </c>
      <c r="AZ33000" t="s">
        <v>70</v>
      </c>
      <c r="BA33000" t="s">
        <v>70</v>
      </c>
      <c r="BB33000" t="s">
        <v>70</v>
      </c>
      <c r="BC33000" t="s">
        <v>70</v>
      </c>
      <c r="BD33000" t="s">
        <v>70</v>
      </c>
    </row>
    <row r="33001" spans="1:56" x14ac:dyDescent="0.3">
      <c r="A33001" t="s">
        <v>56</v>
      </c>
      <c r="B33001" t="s">
        <v>215</v>
      </c>
      <c r="C33001" t="s">
        <v>244</v>
      </c>
      <c r="D33001" t="s">
        <v>59</v>
      </c>
      <c r="E33001" t="s">
        <v>86</v>
      </c>
      <c r="F33001" t="s">
        <v>61</v>
      </c>
      <c r="G33001" t="s">
        <v>239</v>
      </c>
      <c r="H33001" t="s">
        <v>62</v>
      </c>
      <c r="I33001" t="s">
        <v>236</v>
      </c>
      <c r="J33001" t="s">
        <v>61</v>
      </c>
      <c r="K33001" t="s">
        <v>219</v>
      </c>
      <c r="L33001" t="s">
        <v>61</v>
      </c>
      <c r="M33001" t="s">
        <v>61</v>
      </c>
      <c r="N33001" t="s">
        <v>61</v>
      </c>
      <c r="O33001" t="s">
        <v>61</v>
      </c>
      <c r="P33001" t="s">
        <v>61</v>
      </c>
      <c r="Q33001" t="s">
        <v>61</v>
      </c>
      <c r="R33001" t="s">
        <v>61</v>
      </c>
      <c r="S33001" t="s">
        <v>61</v>
      </c>
      <c r="T33001" t="s">
        <v>61</v>
      </c>
      <c r="U33001" t="s">
        <v>61</v>
      </c>
      <c r="V33001" t="s">
        <v>61</v>
      </c>
      <c r="W33001" t="s">
        <v>61</v>
      </c>
      <c r="X33001" t="s">
        <v>61</v>
      </c>
      <c r="Y33001" t="s">
        <v>61</v>
      </c>
      <c r="Z33001" t="s">
        <v>61</v>
      </c>
      <c r="AA33001" t="s">
        <v>61</v>
      </c>
      <c r="AB33001" t="s">
        <v>61</v>
      </c>
      <c r="AC33001" t="s">
        <v>61</v>
      </c>
      <c r="AD33001" t="s">
        <v>61</v>
      </c>
      <c r="AE33001" t="s">
        <v>61</v>
      </c>
      <c r="AF33001" t="s">
        <v>61</v>
      </c>
      <c r="AG33001" t="s">
        <v>61</v>
      </c>
      <c r="AH33001" t="s">
        <v>61</v>
      </c>
      <c r="AI33001" t="s">
        <v>61</v>
      </c>
      <c r="AJ33001" t="s">
        <v>61</v>
      </c>
      <c r="AL33001" t="s">
        <v>245</v>
      </c>
      <c r="AN33001" t="s">
        <v>220</v>
      </c>
      <c r="AO33001" t="s">
        <v>221</v>
      </c>
      <c r="AP33001" t="s">
        <v>222</v>
      </c>
      <c r="AR33001" t="s">
        <v>68</v>
      </c>
      <c r="AS33001">
        <v>2023</v>
      </c>
      <c r="AT33001">
        <v>2020</v>
      </c>
      <c r="AU33001" s="13">
        <v>125906785</v>
      </c>
      <c r="AV33001" t="s">
        <v>61</v>
      </c>
      <c r="AX33001" t="s">
        <v>246</v>
      </c>
      <c r="AY33001" t="s">
        <v>70</v>
      </c>
      <c r="AZ33001" t="s">
        <v>70</v>
      </c>
      <c r="BA33001" t="s">
        <v>70</v>
      </c>
      <c r="BB33001" t="s">
        <v>70</v>
      </c>
      <c r="BC33001" t="s">
        <v>70</v>
      </c>
      <c r="BD33001" t="s">
        <v>70</v>
      </c>
    </row>
    <row r="33002" spans="1:56" x14ac:dyDescent="0.3">
      <c r="A33002" t="s">
        <v>56</v>
      </c>
      <c r="B33002" t="s">
        <v>215</v>
      </c>
      <c r="C33002" t="s">
        <v>244</v>
      </c>
      <c r="D33002" t="s">
        <v>59</v>
      </c>
      <c r="E33002" t="s">
        <v>86</v>
      </c>
      <c r="F33002" t="s">
        <v>61</v>
      </c>
      <c r="G33002" t="s">
        <v>239</v>
      </c>
      <c r="H33002" t="s">
        <v>62</v>
      </c>
      <c r="I33002" t="s">
        <v>236</v>
      </c>
      <c r="J33002" t="s">
        <v>61</v>
      </c>
      <c r="K33002" t="s">
        <v>225</v>
      </c>
      <c r="L33002" t="s">
        <v>61</v>
      </c>
      <c r="M33002" t="s">
        <v>61</v>
      </c>
      <c r="N33002" t="s">
        <v>61</v>
      </c>
      <c r="O33002" t="s">
        <v>61</v>
      </c>
      <c r="P33002" t="s">
        <v>61</v>
      </c>
      <c r="Q33002" t="s">
        <v>61</v>
      </c>
      <c r="R33002" t="s">
        <v>61</v>
      </c>
      <c r="S33002" t="s">
        <v>61</v>
      </c>
      <c r="T33002" t="s">
        <v>61</v>
      </c>
      <c r="U33002" t="s">
        <v>61</v>
      </c>
      <c r="V33002" t="s">
        <v>61</v>
      </c>
      <c r="W33002" t="s">
        <v>61</v>
      </c>
      <c r="X33002" t="s">
        <v>61</v>
      </c>
      <c r="Y33002" t="s">
        <v>61</v>
      </c>
      <c r="Z33002" t="s">
        <v>61</v>
      </c>
      <c r="AA33002" t="s">
        <v>61</v>
      </c>
      <c r="AB33002" t="s">
        <v>61</v>
      </c>
      <c r="AC33002" t="s">
        <v>61</v>
      </c>
      <c r="AD33002" t="s">
        <v>61</v>
      </c>
      <c r="AE33002" t="s">
        <v>61</v>
      </c>
      <c r="AF33002" t="s">
        <v>61</v>
      </c>
      <c r="AG33002" t="s">
        <v>61</v>
      </c>
      <c r="AH33002" t="s">
        <v>61</v>
      </c>
      <c r="AI33002" t="s">
        <v>61</v>
      </c>
      <c r="AJ33002" t="s">
        <v>61</v>
      </c>
      <c r="AL33002" t="s">
        <v>245</v>
      </c>
      <c r="AN33002" t="s">
        <v>220</v>
      </c>
      <c r="AO33002" t="s">
        <v>221</v>
      </c>
      <c r="AP33002" t="s">
        <v>222</v>
      </c>
      <c r="AR33002" t="s">
        <v>68</v>
      </c>
      <c r="AS33002">
        <v>2023</v>
      </c>
      <c r="AT33002">
        <v>2020</v>
      </c>
      <c r="AU33002" s="13">
        <v>4194270</v>
      </c>
      <c r="AV33002" t="s">
        <v>61</v>
      </c>
      <c r="AX33002" t="s">
        <v>246</v>
      </c>
      <c r="AY33002" t="s">
        <v>70</v>
      </c>
      <c r="AZ33002" t="s">
        <v>70</v>
      </c>
      <c r="BA33002" t="s">
        <v>70</v>
      </c>
      <c r="BB33002" t="s">
        <v>70</v>
      </c>
      <c r="BC33002" t="s">
        <v>70</v>
      </c>
      <c r="BD33002" t="s">
        <v>70</v>
      </c>
    </row>
    <row r="33003" spans="1:56" x14ac:dyDescent="0.3">
      <c r="A33003" t="s">
        <v>56</v>
      </c>
      <c r="B33003" t="s">
        <v>215</v>
      </c>
      <c r="C33003" t="s">
        <v>244</v>
      </c>
      <c r="D33003" t="s">
        <v>59</v>
      </c>
      <c r="E33003" t="s">
        <v>86</v>
      </c>
      <c r="F33003" t="s">
        <v>61</v>
      </c>
      <c r="G33003" t="s">
        <v>239</v>
      </c>
      <c r="H33003" t="s">
        <v>62</v>
      </c>
      <c r="I33003" t="s">
        <v>236</v>
      </c>
      <c r="J33003" t="s">
        <v>61</v>
      </c>
      <c r="K33003" t="s">
        <v>61</v>
      </c>
      <c r="L33003" t="s">
        <v>226</v>
      </c>
      <c r="M33003" t="s">
        <v>227</v>
      </c>
      <c r="N33003" t="s">
        <v>61</v>
      </c>
      <c r="O33003" t="s">
        <v>61</v>
      </c>
      <c r="P33003" t="s">
        <v>61</v>
      </c>
      <c r="Q33003" t="s">
        <v>61</v>
      </c>
      <c r="R33003" t="s">
        <v>61</v>
      </c>
      <c r="S33003" t="s">
        <v>61</v>
      </c>
      <c r="T33003" t="s">
        <v>61</v>
      </c>
      <c r="U33003" t="s">
        <v>61</v>
      </c>
      <c r="V33003" t="s">
        <v>61</v>
      </c>
      <c r="W33003" t="s">
        <v>61</v>
      </c>
      <c r="X33003" t="s">
        <v>61</v>
      </c>
      <c r="Y33003" t="s">
        <v>61</v>
      </c>
      <c r="Z33003" t="s">
        <v>61</v>
      </c>
      <c r="AA33003" t="s">
        <v>61</v>
      </c>
      <c r="AB33003" t="s">
        <v>61</v>
      </c>
      <c r="AC33003" t="s">
        <v>61</v>
      </c>
      <c r="AD33003" t="s">
        <v>61</v>
      </c>
      <c r="AE33003" t="s">
        <v>61</v>
      </c>
      <c r="AF33003" t="s">
        <v>61</v>
      </c>
      <c r="AG33003" t="s">
        <v>61</v>
      </c>
      <c r="AH33003" t="s">
        <v>61</v>
      </c>
      <c r="AI33003" t="s">
        <v>61</v>
      </c>
      <c r="AJ33003" t="s">
        <v>61</v>
      </c>
      <c r="AL33003" t="s">
        <v>245</v>
      </c>
      <c r="AN33003" t="s">
        <v>220</v>
      </c>
      <c r="AO33003" t="s">
        <v>221</v>
      </c>
      <c r="AP33003" t="s">
        <v>222</v>
      </c>
      <c r="AR33003" t="s">
        <v>68</v>
      </c>
      <c r="AS33003">
        <v>2023</v>
      </c>
      <c r="AT33003">
        <v>2020</v>
      </c>
      <c r="AU33003" s="13">
        <v>96064516</v>
      </c>
      <c r="AV33003" t="s">
        <v>61</v>
      </c>
      <c r="AX33003" t="s">
        <v>246</v>
      </c>
      <c r="AY33003" t="s">
        <v>70</v>
      </c>
      <c r="AZ33003" t="s">
        <v>70</v>
      </c>
      <c r="BA33003" t="s">
        <v>70</v>
      </c>
      <c r="BB33003" t="s">
        <v>70</v>
      </c>
      <c r="BC33003" t="s">
        <v>70</v>
      </c>
      <c r="BD33003" t="s">
        <v>70</v>
      </c>
    </row>
    <row r="33004" spans="1:56" x14ac:dyDescent="0.3">
      <c r="A33004" t="s">
        <v>56</v>
      </c>
      <c r="B33004" t="s">
        <v>215</v>
      </c>
      <c r="C33004" t="s">
        <v>244</v>
      </c>
      <c r="D33004" t="s">
        <v>59</v>
      </c>
      <c r="E33004" t="s">
        <v>86</v>
      </c>
      <c r="F33004" t="s">
        <v>61</v>
      </c>
      <c r="G33004" t="s">
        <v>239</v>
      </c>
      <c r="H33004" t="s">
        <v>62</v>
      </c>
      <c r="I33004" t="s">
        <v>236</v>
      </c>
      <c r="J33004" t="s">
        <v>61</v>
      </c>
      <c r="K33004" t="s">
        <v>61</v>
      </c>
      <c r="L33004" t="s">
        <v>228</v>
      </c>
      <c r="M33004" t="s">
        <v>227</v>
      </c>
      <c r="N33004" t="s">
        <v>61</v>
      </c>
      <c r="O33004" t="s">
        <v>61</v>
      </c>
      <c r="P33004" t="s">
        <v>61</v>
      </c>
      <c r="Q33004" t="s">
        <v>61</v>
      </c>
      <c r="R33004" t="s">
        <v>61</v>
      </c>
      <c r="S33004" t="s">
        <v>61</v>
      </c>
      <c r="T33004" t="s">
        <v>61</v>
      </c>
      <c r="U33004" t="s">
        <v>61</v>
      </c>
      <c r="V33004" t="s">
        <v>61</v>
      </c>
      <c r="W33004" t="s">
        <v>61</v>
      </c>
      <c r="X33004" t="s">
        <v>61</v>
      </c>
      <c r="Y33004" t="s">
        <v>61</v>
      </c>
      <c r="Z33004" t="s">
        <v>61</v>
      </c>
      <c r="AA33004" t="s">
        <v>61</v>
      </c>
      <c r="AB33004" t="s">
        <v>61</v>
      </c>
      <c r="AC33004" t="s">
        <v>61</v>
      </c>
      <c r="AD33004" t="s">
        <v>61</v>
      </c>
      <c r="AE33004" t="s">
        <v>61</v>
      </c>
      <c r="AF33004" t="s">
        <v>61</v>
      </c>
      <c r="AG33004" t="s">
        <v>61</v>
      </c>
      <c r="AH33004" t="s">
        <v>61</v>
      </c>
      <c r="AI33004" t="s">
        <v>61</v>
      </c>
      <c r="AJ33004" t="s">
        <v>61</v>
      </c>
      <c r="AL33004" t="s">
        <v>245</v>
      </c>
      <c r="AN33004" t="s">
        <v>220</v>
      </c>
      <c r="AO33004" t="s">
        <v>221</v>
      </c>
      <c r="AP33004" t="s">
        <v>222</v>
      </c>
      <c r="AR33004" t="s">
        <v>68</v>
      </c>
      <c r="AS33004">
        <v>2023</v>
      </c>
      <c r="AT33004">
        <v>2020</v>
      </c>
      <c r="AU33004" s="13">
        <v>18792375</v>
      </c>
      <c r="AV33004" t="s">
        <v>61</v>
      </c>
      <c r="AX33004" t="s">
        <v>246</v>
      </c>
      <c r="AY33004" t="s">
        <v>70</v>
      </c>
      <c r="AZ33004" t="s">
        <v>70</v>
      </c>
      <c r="BA33004" t="s">
        <v>70</v>
      </c>
      <c r="BB33004" t="s">
        <v>70</v>
      </c>
      <c r="BC33004" t="s">
        <v>70</v>
      </c>
      <c r="BD33004" t="s">
        <v>70</v>
      </c>
    </row>
    <row r="33005" spans="1:56" x14ac:dyDescent="0.3">
      <c r="A33005" t="s">
        <v>56</v>
      </c>
      <c r="B33005" t="s">
        <v>215</v>
      </c>
      <c r="C33005" t="s">
        <v>244</v>
      </c>
      <c r="D33005" t="s">
        <v>59</v>
      </c>
      <c r="E33005" t="s">
        <v>86</v>
      </c>
      <c r="F33005" t="s">
        <v>61</v>
      </c>
      <c r="G33005" t="s">
        <v>239</v>
      </c>
      <c r="H33005" t="s">
        <v>62</v>
      </c>
      <c r="I33005" t="s">
        <v>236</v>
      </c>
      <c r="J33005" t="s">
        <v>61</v>
      </c>
      <c r="K33005" t="s">
        <v>61</v>
      </c>
      <c r="L33005" t="s">
        <v>228</v>
      </c>
      <c r="M33005" t="s">
        <v>12</v>
      </c>
      <c r="N33005" t="s">
        <v>61</v>
      </c>
      <c r="O33005" t="s">
        <v>61</v>
      </c>
      <c r="P33005" t="s">
        <v>61</v>
      </c>
      <c r="Q33005" t="s">
        <v>61</v>
      </c>
      <c r="R33005" t="s">
        <v>61</v>
      </c>
      <c r="S33005" t="s">
        <v>61</v>
      </c>
      <c r="T33005" t="s">
        <v>61</v>
      </c>
      <c r="U33005" t="s">
        <v>61</v>
      </c>
      <c r="V33005" t="s">
        <v>61</v>
      </c>
      <c r="W33005" t="s">
        <v>61</v>
      </c>
      <c r="X33005" t="s">
        <v>61</v>
      </c>
      <c r="Y33005" t="s">
        <v>61</v>
      </c>
      <c r="Z33005" t="s">
        <v>61</v>
      </c>
      <c r="AA33005" t="s">
        <v>61</v>
      </c>
      <c r="AB33005" t="s">
        <v>61</v>
      </c>
      <c r="AC33005" t="s">
        <v>61</v>
      </c>
      <c r="AD33005" t="s">
        <v>61</v>
      </c>
      <c r="AE33005" t="s">
        <v>61</v>
      </c>
      <c r="AF33005" t="s">
        <v>61</v>
      </c>
      <c r="AG33005" t="s">
        <v>61</v>
      </c>
      <c r="AH33005" t="s">
        <v>61</v>
      </c>
      <c r="AI33005" t="s">
        <v>61</v>
      </c>
      <c r="AJ33005" t="s">
        <v>61</v>
      </c>
      <c r="AL33005" t="s">
        <v>245</v>
      </c>
      <c r="AN33005" t="s">
        <v>220</v>
      </c>
      <c r="AO33005" t="s">
        <v>221</v>
      </c>
      <c r="AP33005" t="s">
        <v>222</v>
      </c>
      <c r="AR33005" t="s">
        <v>68</v>
      </c>
      <c r="AS33005">
        <v>2023</v>
      </c>
      <c r="AT33005">
        <v>2020</v>
      </c>
      <c r="AU33005" s="13">
        <v>16558316</v>
      </c>
      <c r="AV33005" t="s">
        <v>61</v>
      </c>
      <c r="AX33005" t="s">
        <v>246</v>
      </c>
      <c r="AY33005" t="s">
        <v>70</v>
      </c>
      <c r="AZ33005" t="s">
        <v>70</v>
      </c>
      <c r="BA33005" t="s">
        <v>70</v>
      </c>
      <c r="BB33005" t="s">
        <v>70</v>
      </c>
      <c r="BC33005" t="s">
        <v>70</v>
      </c>
      <c r="BD33005" t="s">
        <v>70</v>
      </c>
    </row>
    <row r="33006" spans="1:56" x14ac:dyDescent="0.3">
      <c r="A33006" t="s">
        <v>56</v>
      </c>
      <c r="B33006" t="s">
        <v>215</v>
      </c>
      <c r="C33006" t="s">
        <v>244</v>
      </c>
      <c r="D33006" t="s">
        <v>59</v>
      </c>
      <c r="E33006" t="s">
        <v>86</v>
      </c>
      <c r="F33006" t="s">
        <v>61</v>
      </c>
      <c r="G33006" t="s">
        <v>239</v>
      </c>
      <c r="H33006" t="s">
        <v>62</v>
      </c>
      <c r="I33006" t="s">
        <v>236</v>
      </c>
      <c r="J33006" t="s">
        <v>61</v>
      </c>
      <c r="K33006" t="s">
        <v>229</v>
      </c>
      <c r="L33006" t="s">
        <v>61</v>
      </c>
      <c r="M33006" t="s">
        <v>61</v>
      </c>
      <c r="N33006" t="s">
        <v>61</v>
      </c>
      <c r="O33006" t="s">
        <v>61</v>
      </c>
      <c r="P33006" t="s">
        <v>61</v>
      </c>
      <c r="Q33006" t="s">
        <v>61</v>
      </c>
      <c r="R33006" t="s">
        <v>61</v>
      </c>
      <c r="S33006" t="s">
        <v>61</v>
      </c>
      <c r="T33006" t="s">
        <v>61</v>
      </c>
      <c r="U33006" t="s">
        <v>61</v>
      </c>
      <c r="V33006" t="s">
        <v>61</v>
      </c>
      <c r="W33006" t="s">
        <v>61</v>
      </c>
      <c r="X33006" t="s">
        <v>61</v>
      </c>
      <c r="Y33006" t="s">
        <v>61</v>
      </c>
      <c r="Z33006" t="s">
        <v>61</v>
      </c>
      <c r="AA33006" t="s">
        <v>61</v>
      </c>
      <c r="AB33006" t="s">
        <v>61</v>
      </c>
      <c r="AC33006" t="s">
        <v>61</v>
      </c>
      <c r="AD33006" t="s">
        <v>61</v>
      </c>
      <c r="AE33006" t="s">
        <v>61</v>
      </c>
      <c r="AF33006" t="s">
        <v>61</v>
      </c>
      <c r="AG33006" t="s">
        <v>61</v>
      </c>
      <c r="AH33006" t="s">
        <v>61</v>
      </c>
      <c r="AI33006" t="s">
        <v>61</v>
      </c>
      <c r="AJ33006" t="s">
        <v>61</v>
      </c>
      <c r="AL33006" t="s">
        <v>245</v>
      </c>
      <c r="AN33006" t="s">
        <v>220</v>
      </c>
      <c r="AO33006" t="s">
        <v>221</v>
      </c>
      <c r="AP33006" t="s">
        <v>222</v>
      </c>
      <c r="AR33006" t="s">
        <v>68</v>
      </c>
      <c r="AS33006">
        <v>2023</v>
      </c>
      <c r="AT33006">
        <v>2020</v>
      </c>
      <c r="AU33006" s="13">
        <v>1314152</v>
      </c>
      <c r="AV33006" t="s">
        <v>61</v>
      </c>
      <c r="AX33006" t="s">
        <v>246</v>
      </c>
      <c r="AY33006" t="s">
        <v>70</v>
      </c>
      <c r="AZ33006" t="s">
        <v>70</v>
      </c>
      <c r="BA33006" t="s">
        <v>70</v>
      </c>
      <c r="BB33006" t="s">
        <v>70</v>
      </c>
      <c r="BC33006" t="s">
        <v>70</v>
      </c>
      <c r="BD33006" t="s">
        <v>70</v>
      </c>
    </row>
    <row r="33007" spans="1:56" x14ac:dyDescent="0.3">
      <c r="A33007" t="s">
        <v>56</v>
      </c>
      <c r="B33007" t="s">
        <v>215</v>
      </c>
      <c r="C33007" t="s">
        <v>244</v>
      </c>
      <c r="D33007" t="s">
        <v>59</v>
      </c>
      <c r="E33007" t="s">
        <v>86</v>
      </c>
      <c r="F33007" t="s">
        <v>61</v>
      </c>
      <c r="G33007" t="s">
        <v>239</v>
      </c>
      <c r="H33007" t="s">
        <v>71</v>
      </c>
      <c r="I33007" t="s">
        <v>237</v>
      </c>
      <c r="J33007" t="s">
        <v>61</v>
      </c>
      <c r="K33007" t="s">
        <v>219</v>
      </c>
      <c r="L33007" t="s">
        <v>61</v>
      </c>
      <c r="M33007" t="s">
        <v>61</v>
      </c>
      <c r="N33007" t="s">
        <v>61</v>
      </c>
      <c r="O33007" t="s">
        <v>61</v>
      </c>
      <c r="P33007" t="s">
        <v>61</v>
      </c>
      <c r="Q33007" t="s">
        <v>61</v>
      </c>
      <c r="R33007" t="s">
        <v>61</v>
      </c>
      <c r="S33007" t="s">
        <v>61</v>
      </c>
      <c r="T33007" t="s">
        <v>61</v>
      </c>
      <c r="U33007" t="s">
        <v>61</v>
      </c>
      <c r="V33007" t="s">
        <v>61</v>
      </c>
      <c r="W33007" t="s">
        <v>61</v>
      </c>
      <c r="X33007" t="s">
        <v>61</v>
      </c>
      <c r="Y33007" t="s">
        <v>61</v>
      </c>
      <c r="Z33007" t="s">
        <v>61</v>
      </c>
      <c r="AA33007" t="s">
        <v>61</v>
      </c>
      <c r="AB33007" t="s">
        <v>61</v>
      </c>
      <c r="AC33007" t="s">
        <v>61</v>
      </c>
      <c r="AD33007" t="s">
        <v>61</v>
      </c>
      <c r="AE33007" t="s">
        <v>61</v>
      </c>
      <c r="AF33007" t="s">
        <v>61</v>
      </c>
      <c r="AG33007" t="s">
        <v>61</v>
      </c>
      <c r="AH33007" t="s">
        <v>61</v>
      </c>
      <c r="AI33007" t="s">
        <v>61</v>
      </c>
      <c r="AJ33007" t="s">
        <v>61</v>
      </c>
      <c r="AL33007" t="s">
        <v>245</v>
      </c>
      <c r="AN33007" t="s">
        <v>220</v>
      </c>
      <c r="AO33007" t="s">
        <v>221</v>
      </c>
      <c r="AP33007" t="s">
        <v>222</v>
      </c>
      <c r="AR33007" t="s">
        <v>68</v>
      </c>
      <c r="AS33007">
        <v>2023</v>
      </c>
      <c r="AT33007">
        <v>2020</v>
      </c>
      <c r="AU33007" s="13">
        <v>19879537</v>
      </c>
      <c r="AV33007" t="s">
        <v>61</v>
      </c>
      <c r="AX33007" t="s">
        <v>246</v>
      </c>
      <c r="AY33007" t="s">
        <v>70</v>
      </c>
      <c r="AZ33007" t="s">
        <v>70</v>
      </c>
      <c r="BA33007" t="s">
        <v>70</v>
      </c>
      <c r="BB33007" t="s">
        <v>70</v>
      </c>
      <c r="BC33007" t="s">
        <v>70</v>
      </c>
      <c r="BD33007" t="s">
        <v>70</v>
      </c>
    </row>
    <row r="33008" spans="1:56" x14ac:dyDescent="0.3">
      <c r="A33008" t="s">
        <v>56</v>
      </c>
      <c r="B33008" t="s">
        <v>215</v>
      </c>
      <c r="C33008" t="s">
        <v>244</v>
      </c>
      <c r="D33008" t="s">
        <v>59</v>
      </c>
      <c r="E33008" t="s">
        <v>86</v>
      </c>
      <c r="F33008" t="s">
        <v>61</v>
      </c>
      <c r="G33008" t="s">
        <v>239</v>
      </c>
      <c r="H33008" t="s">
        <v>71</v>
      </c>
      <c r="I33008" t="s">
        <v>237</v>
      </c>
      <c r="J33008" t="s">
        <v>61</v>
      </c>
      <c r="K33008" t="s">
        <v>61</v>
      </c>
      <c r="L33008" t="s">
        <v>226</v>
      </c>
      <c r="M33008" t="s">
        <v>227</v>
      </c>
      <c r="N33008" t="s">
        <v>61</v>
      </c>
      <c r="O33008" t="s">
        <v>61</v>
      </c>
      <c r="P33008" t="s">
        <v>61</v>
      </c>
      <c r="Q33008" t="s">
        <v>61</v>
      </c>
      <c r="R33008" t="s">
        <v>61</v>
      </c>
      <c r="S33008" t="s">
        <v>61</v>
      </c>
      <c r="T33008" t="s">
        <v>61</v>
      </c>
      <c r="U33008" t="s">
        <v>61</v>
      </c>
      <c r="V33008" t="s">
        <v>61</v>
      </c>
      <c r="W33008" t="s">
        <v>61</v>
      </c>
      <c r="X33008" t="s">
        <v>61</v>
      </c>
      <c r="Y33008" t="s">
        <v>61</v>
      </c>
      <c r="Z33008" t="s">
        <v>61</v>
      </c>
      <c r="AA33008" t="s">
        <v>61</v>
      </c>
      <c r="AB33008" t="s">
        <v>61</v>
      </c>
      <c r="AC33008" t="s">
        <v>61</v>
      </c>
      <c r="AD33008" t="s">
        <v>61</v>
      </c>
      <c r="AE33008" t="s">
        <v>61</v>
      </c>
      <c r="AF33008" t="s">
        <v>61</v>
      </c>
      <c r="AG33008" t="s">
        <v>61</v>
      </c>
      <c r="AH33008" t="s">
        <v>61</v>
      </c>
      <c r="AI33008" t="s">
        <v>61</v>
      </c>
      <c r="AJ33008" t="s">
        <v>61</v>
      </c>
      <c r="AL33008" t="s">
        <v>245</v>
      </c>
      <c r="AN33008" t="s">
        <v>220</v>
      </c>
      <c r="AO33008" t="s">
        <v>221</v>
      </c>
      <c r="AP33008" t="s">
        <v>222</v>
      </c>
      <c r="AR33008" t="s">
        <v>68</v>
      </c>
      <c r="AS33008">
        <v>2023</v>
      </c>
      <c r="AT33008">
        <v>2020</v>
      </c>
      <c r="AU33008" s="13">
        <v>9563669</v>
      </c>
      <c r="AV33008" t="s">
        <v>61</v>
      </c>
      <c r="AX33008" t="s">
        <v>246</v>
      </c>
      <c r="AY33008" t="s">
        <v>70</v>
      </c>
      <c r="AZ33008" t="s">
        <v>70</v>
      </c>
      <c r="BA33008" t="s">
        <v>70</v>
      </c>
      <c r="BB33008" t="s">
        <v>70</v>
      </c>
      <c r="BC33008" t="s">
        <v>70</v>
      </c>
      <c r="BD33008" t="s">
        <v>70</v>
      </c>
    </row>
    <row r="33009" spans="1:56" x14ac:dyDescent="0.3">
      <c r="A33009" t="s">
        <v>56</v>
      </c>
      <c r="B33009" t="s">
        <v>215</v>
      </c>
      <c r="C33009" t="s">
        <v>244</v>
      </c>
      <c r="D33009" t="s">
        <v>59</v>
      </c>
      <c r="E33009" t="s">
        <v>86</v>
      </c>
      <c r="F33009" t="s">
        <v>61</v>
      </c>
      <c r="G33009" t="s">
        <v>239</v>
      </c>
      <c r="H33009" t="s">
        <v>71</v>
      </c>
      <c r="I33009" t="s">
        <v>237</v>
      </c>
      <c r="J33009" t="s">
        <v>61</v>
      </c>
      <c r="K33009" t="s">
        <v>61</v>
      </c>
      <c r="L33009" t="s">
        <v>228</v>
      </c>
      <c r="M33009" t="s">
        <v>227</v>
      </c>
      <c r="N33009" t="s">
        <v>61</v>
      </c>
      <c r="O33009" t="s">
        <v>61</v>
      </c>
      <c r="P33009" t="s">
        <v>61</v>
      </c>
      <c r="Q33009" t="s">
        <v>61</v>
      </c>
      <c r="R33009" t="s">
        <v>61</v>
      </c>
      <c r="S33009" t="s">
        <v>61</v>
      </c>
      <c r="T33009" t="s">
        <v>61</v>
      </c>
      <c r="U33009" t="s">
        <v>61</v>
      </c>
      <c r="V33009" t="s">
        <v>61</v>
      </c>
      <c r="W33009" t="s">
        <v>61</v>
      </c>
      <c r="X33009" t="s">
        <v>61</v>
      </c>
      <c r="Y33009" t="s">
        <v>61</v>
      </c>
      <c r="Z33009" t="s">
        <v>61</v>
      </c>
      <c r="AA33009" t="s">
        <v>61</v>
      </c>
      <c r="AB33009" t="s">
        <v>61</v>
      </c>
      <c r="AC33009" t="s">
        <v>61</v>
      </c>
      <c r="AD33009" t="s">
        <v>61</v>
      </c>
      <c r="AE33009" t="s">
        <v>61</v>
      </c>
      <c r="AF33009" t="s">
        <v>61</v>
      </c>
      <c r="AG33009" t="s">
        <v>61</v>
      </c>
      <c r="AH33009" t="s">
        <v>61</v>
      </c>
      <c r="AI33009" t="s">
        <v>61</v>
      </c>
      <c r="AJ33009" t="s">
        <v>61</v>
      </c>
      <c r="AL33009" t="s">
        <v>245</v>
      </c>
      <c r="AN33009" t="s">
        <v>220</v>
      </c>
      <c r="AO33009" t="s">
        <v>221</v>
      </c>
      <c r="AP33009" t="s">
        <v>222</v>
      </c>
      <c r="AR33009" t="s">
        <v>68</v>
      </c>
      <c r="AS33009">
        <v>2023</v>
      </c>
      <c r="AT33009">
        <v>2020</v>
      </c>
      <c r="AU33009" s="13">
        <v>11927722</v>
      </c>
      <c r="AV33009" t="s">
        <v>61</v>
      </c>
      <c r="AX33009" t="s">
        <v>246</v>
      </c>
      <c r="AY33009" t="s">
        <v>70</v>
      </c>
      <c r="AZ33009" t="s">
        <v>70</v>
      </c>
      <c r="BA33009" t="s">
        <v>70</v>
      </c>
      <c r="BB33009" t="s">
        <v>70</v>
      </c>
      <c r="BC33009" t="s">
        <v>70</v>
      </c>
      <c r="BD33009" t="s">
        <v>70</v>
      </c>
    </row>
    <row r="33010" spans="1:56" x14ac:dyDescent="0.3">
      <c r="A33010" t="s">
        <v>56</v>
      </c>
      <c r="B33010" t="s">
        <v>215</v>
      </c>
      <c r="C33010" t="s">
        <v>244</v>
      </c>
      <c r="D33010" t="s">
        <v>59</v>
      </c>
      <c r="E33010" t="s">
        <v>86</v>
      </c>
      <c r="F33010" t="s">
        <v>61</v>
      </c>
      <c r="G33010" t="s">
        <v>239</v>
      </c>
      <c r="H33010" t="s">
        <v>71</v>
      </c>
      <c r="I33010" t="s">
        <v>237</v>
      </c>
      <c r="J33010" t="s">
        <v>61</v>
      </c>
      <c r="K33010" t="s">
        <v>61</v>
      </c>
      <c r="L33010" t="s">
        <v>102</v>
      </c>
      <c r="M33010" t="s">
        <v>102</v>
      </c>
      <c r="N33010" t="s">
        <v>61</v>
      </c>
      <c r="O33010" t="s">
        <v>61</v>
      </c>
      <c r="P33010" t="s">
        <v>61</v>
      </c>
      <c r="Q33010" t="s">
        <v>61</v>
      </c>
      <c r="R33010" t="s">
        <v>61</v>
      </c>
      <c r="S33010" t="s">
        <v>61</v>
      </c>
      <c r="T33010" t="s">
        <v>61</v>
      </c>
      <c r="U33010" t="s">
        <v>61</v>
      </c>
      <c r="V33010" t="s">
        <v>61</v>
      </c>
      <c r="W33010" t="s">
        <v>61</v>
      </c>
      <c r="X33010" t="s">
        <v>61</v>
      </c>
      <c r="Y33010" t="s">
        <v>61</v>
      </c>
      <c r="Z33010" t="s">
        <v>61</v>
      </c>
      <c r="AA33010" t="s">
        <v>61</v>
      </c>
      <c r="AB33010" t="s">
        <v>61</v>
      </c>
      <c r="AC33010" t="s">
        <v>61</v>
      </c>
      <c r="AD33010" t="s">
        <v>61</v>
      </c>
      <c r="AE33010" t="s">
        <v>61</v>
      </c>
      <c r="AF33010" t="s">
        <v>61</v>
      </c>
      <c r="AG33010" t="s">
        <v>61</v>
      </c>
      <c r="AH33010" t="s">
        <v>61</v>
      </c>
      <c r="AI33010" t="s">
        <v>61</v>
      </c>
      <c r="AJ33010" t="s">
        <v>61</v>
      </c>
      <c r="AL33010" t="s">
        <v>245</v>
      </c>
      <c r="AN33010" t="s">
        <v>220</v>
      </c>
      <c r="AO33010" t="s">
        <v>221</v>
      </c>
      <c r="AP33010" t="s">
        <v>222</v>
      </c>
      <c r="AR33010" t="s">
        <v>68</v>
      </c>
      <c r="AS33010">
        <v>2023</v>
      </c>
      <c r="AT33010">
        <v>2020</v>
      </c>
      <c r="AU33010" s="13">
        <v>0</v>
      </c>
      <c r="AV33010" t="s">
        <v>61</v>
      </c>
      <c r="AX33010" t="s">
        <v>246</v>
      </c>
      <c r="AY33010" t="s">
        <v>70</v>
      </c>
      <c r="AZ33010" t="s">
        <v>70</v>
      </c>
      <c r="BA33010" t="s">
        <v>70</v>
      </c>
      <c r="BB33010" t="s">
        <v>70</v>
      </c>
      <c r="BC33010" t="s">
        <v>70</v>
      </c>
      <c r="BD33010" t="s">
        <v>70</v>
      </c>
    </row>
    <row r="33011" spans="1:56" x14ac:dyDescent="0.3">
      <c r="A33011" t="s">
        <v>56</v>
      </c>
      <c r="B33011" t="s">
        <v>215</v>
      </c>
      <c r="C33011" t="s">
        <v>244</v>
      </c>
      <c r="D33011" t="s">
        <v>59</v>
      </c>
      <c r="E33011" t="s">
        <v>86</v>
      </c>
      <c r="F33011" t="s">
        <v>61</v>
      </c>
      <c r="G33011" t="s">
        <v>239</v>
      </c>
      <c r="H33011" t="s">
        <v>71</v>
      </c>
      <c r="I33011" t="s">
        <v>237</v>
      </c>
      <c r="J33011" t="s">
        <v>61</v>
      </c>
      <c r="K33011" t="s">
        <v>229</v>
      </c>
      <c r="L33011" t="s">
        <v>61</v>
      </c>
      <c r="M33011" t="s">
        <v>61</v>
      </c>
      <c r="N33011" t="s">
        <v>61</v>
      </c>
      <c r="O33011" t="s">
        <v>61</v>
      </c>
      <c r="P33011" t="s">
        <v>61</v>
      </c>
      <c r="Q33011" t="s">
        <v>61</v>
      </c>
      <c r="R33011" t="s">
        <v>61</v>
      </c>
      <c r="S33011" t="s">
        <v>61</v>
      </c>
      <c r="T33011" t="s">
        <v>61</v>
      </c>
      <c r="U33011" t="s">
        <v>61</v>
      </c>
      <c r="V33011" t="s">
        <v>61</v>
      </c>
      <c r="W33011" t="s">
        <v>61</v>
      </c>
      <c r="X33011" t="s">
        <v>61</v>
      </c>
      <c r="Y33011" t="s">
        <v>61</v>
      </c>
      <c r="Z33011" t="s">
        <v>61</v>
      </c>
      <c r="AA33011" t="s">
        <v>61</v>
      </c>
      <c r="AB33011" t="s">
        <v>61</v>
      </c>
      <c r="AC33011" t="s">
        <v>61</v>
      </c>
      <c r="AD33011" t="s">
        <v>61</v>
      </c>
      <c r="AE33011" t="s">
        <v>61</v>
      </c>
      <c r="AF33011" t="s">
        <v>61</v>
      </c>
      <c r="AG33011" t="s">
        <v>61</v>
      </c>
      <c r="AH33011" t="s">
        <v>61</v>
      </c>
      <c r="AI33011" t="s">
        <v>61</v>
      </c>
      <c r="AJ33011" t="s">
        <v>61</v>
      </c>
      <c r="AL33011" t="s">
        <v>245</v>
      </c>
      <c r="AN33011" t="s">
        <v>220</v>
      </c>
      <c r="AO33011" t="s">
        <v>221</v>
      </c>
      <c r="AP33011" t="s">
        <v>222</v>
      </c>
      <c r="AR33011" t="s">
        <v>68</v>
      </c>
      <c r="AS33011">
        <v>2023</v>
      </c>
      <c r="AT33011">
        <v>2020</v>
      </c>
      <c r="AU33011" s="13">
        <v>1611854</v>
      </c>
      <c r="AV33011" t="s">
        <v>61</v>
      </c>
      <c r="AX33011" t="s">
        <v>246</v>
      </c>
      <c r="AY33011" t="s">
        <v>70</v>
      </c>
      <c r="AZ33011" t="s">
        <v>70</v>
      </c>
      <c r="BA33011" t="s">
        <v>70</v>
      </c>
      <c r="BB33011" t="s">
        <v>70</v>
      </c>
      <c r="BC33011" t="s">
        <v>70</v>
      </c>
      <c r="BD33011" t="s">
        <v>70</v>
      </c>
    </row>
    <row r="33012" spans="1:56" x14ac:dyDescent="0.3">
      <c r="A33012" t="s">
        <v>56</v>
      </c>
      <c r="B33012" t="s">
        <v>215</v>
      </c>
      <c r="C33012" t="s">
        <v>244</v>
      </c>
      <c r="D33012" t="s">
        <v>59</v>
      </c>
      <c r="E33012" t="s">
        <v>86</v>
      </c>
      <c r="F33012" t="s">
        <v>61</v>
      </c>
      <c r="G33012" t="s">
        <v>240</v>
      </c>
      <c r="H33012" t="s">
        <v>62</v>
      </c>
      <c r="I33012" t="s">
        <v>218</v>
      </c>
      <c r="J33012" t="s">
        <v>61</v>
      </c>
      <c r="K33012" t="s">
        <v>219</v>
      </c>
      <c r="L33012" t="s">
        <v>61</v>
      </c>
      <c r="M33012" t="s">
        <v>61</v>
      </c>
      <c r="N33012" t="s">
        <v>61</v>
      </c>
      <c r="O33012" t="s">
        <v>61</v>
      </c>
      <c r="P33012" t="s">
        <v>61</v>
      </c>
      <c r="Q33012" t="s">
        <v>61</v>
      </c>
      <c r="R33012" t="s">
        <v>61</v>
      </c>
      <c r="S33012" t="s">
        <v>61</v>
      </c>
      <c r="T33012" t="s">
        <v>61</v>
      </c>
      <c r="U33012" t="s">
        <v>61</v>
      </c>
      <c r="V33012" t="s">
        <v>61</v>
      </c>
      <c r="W33012" t="s">
        <v>61</v>
      </c>
      <c r="X33012" t="s">
        <v>61</v>
      </c>
      <c r="Y33012" t="s">
        <v>61</v>
      </c>
      <c r="Z33012" t="s">
        <v>61</v>
      </c>
      <c r="AA33012" t="s">
        <v>61</v>
      </c>
      <c r="AB33012" t="s">
        <v>61</v>
      </c>
      <c r="AC33012" t="s">
        <v>61</v>
      </c>
      <c r="AD33012" t="s">
        <v>61</v>
      </c>
      <c r="AE33012" t="s">
        <v>61</v>
      </c>
      <c r="AF33012" t="s">
        <v>61</v>
      </c>
      <c r="AG33012" t="s">
        <v>61</v>
      </c>
      <c r="AH33012" t="s">
        <v>61</v>
      </c>
      <c r="AI33012" t="s">
        <v>61</v>
      </c>
      <c r="AJ33012" t="s">
        <v>61</v>
      </c>
      <c r="AL33012" t="s">
        <v>245</v>
      </c>
      <c r="AN33012" t="s">
        <v>220</v>
      </c>
      <c r="AO33012" t="s">
        <v>221</v>
      </c>
      <c r="AP33012" t="s">
        <v>222</v>
      </c>
      <c r="AR33012" t="s">
        <v>68</v>
      </c>
      <c r="AS33012">
        <v>2023</v>
      </c>
      <c r="AT33012">
        <v>2020</v>
      </c>
      <c r="AU33012" s="13">
        <v>56063387</v>
      </c>
      <c r="AV33012" t="s">
        <v>61</v>
      </c>
      <c r="AX33012" t="s">
        <v>246</v>
      </c>
      <c r="AY33012" t="s">
        <v>70</v>
      </c>
      <c r="AZ33012" t="s">
        <v>70</v>
      </c>
      <c r="BA33012" t="s">
        <v>70</v>
      </c>
      <c r="BB33012" t="s">
        <v>70</v>
      </c>
      <c r="BC33012" t="s">
        <v>70</v>
      </c>
      <c r="BD33012" t="s">
        <v>70</v>
      </c>
    </row>
    <row r="33013" spans="1:56" x14ac:dyDescent="0.3">
      <c r="A33013" t="s">
        <v>56</v>
      </c>
      <c r="B33013" t="s">
        <v>215</v>
      </c>
      <c r="C33013" t="s">
        <v>244</v>
      </c>
      <c r="D33013" t="s">
        <v>59</v>
      </c>
      <c r="E33013" t="s">
        <v>86</v>
      </c>
      <c r="F33013" t="s">
        <v>61</v>
      </c>
      <c r="G33013" t="s">
        <v>240</v>
      </c>
      <c r="H33013" t="s">
        <v>62</v>
      </c>
      <c r="I33013" t="s">
        <v>218</v>
      </c>
      <c r="J33013" t="s">
        <v>61</v>
      </c>
      <c r="K33013" t="s">
        <v>225</v>
      </c>
      <c r="L33013" t="s">
        <v>61</v>
      </c>
      <c r="M33013" t="s">
        <v>61</v>
      </c>
      <c r="N33013" t="s">
        <v>61</v>
      </c>
      <c r="O33013" t="s">
        <v>61</v>
      </c>
      <c r="P33013" t="s">
        <v>61</v>
      </c>
      <c r="Q33013" t="s">
        <v>61</v>
      </c>
      <c r="R33013" t="s">
        <v>61</v>
      </c>
      <c r="S33013" t="s">
        <v>61</v>
      </c>
      <c r="T33013" t="s">
        <v>61</v>
      </c>
      <c r="U33013" t="s">
        <v>61</v>
      </c>
      <c r="V33013" t="s">
        <v>61</v>
      </c>
      <c r="W33013" t="s">
        <v>61</v>
      </c>
      <c r="X33013" t="s">
        <v>61</v>
      </c>
      <c r="Y33013" t="s">
        <v>61</v>
      </c>
      <c r="Z33013" t="s">
        <v>61</v>
      </c>
      <c r="AA33013" t="s">
        <v>61</v>
      </c>
      <c r="AB33013" t="s">
        <v>61</v>
      </c>
      <c r="AC33013" t="s">
        <v>61</v>
      </c>
      <c r="AD33013" t="s">
        <v>61</v>
      </c>
      <c r="AE33013" t="s">
        <v>61</v>
      </c>
      <c r="AF33013" t="s">
        <v>61</v>
      </c>
      <c r="AG33013" t="s">
        <v>61</v>
      </c>
      <c r="AH33013" t="s">
        <v>61</v>
      </c>
      <c r="AI33013" t="s">
        <v>61</v>
      </c>
      <c r="AJ33013" t="s">
        <v>61</v>
      </c>
      <c r="AL33013" t="s">
        <v>245</v>
      </c>
      <c r="AN33013" t="s">
        <v>220</v>
      </c>
      <c r="AO33013" t="s">
        <v>221</v>
      </c>
      <c r="AP33013" t="s">
        <v>222</v>
      </c>
      <c r="AR33013" t="s">
        <v>68</v>
      </c>
      <c r="AS33013">
        <v>2023</v>
      </c>
      <c r="AT33013">
        <v>2020</v>
      </c>
      <c r="AU33013" s="13">
        <v>3131656</v>
      </c>
      <c r="AV33013" t="s">
        <v>61</v>
      </c>
      <c r="AX33013" t="s">
        <v>246</v>
      </c>
      <c r="AY33013" t="s">
        <v>70</v>
      </c>
      <c r="AZ33013" t="s">
        <v>70</v>
      </c>
      <c r="BA33013" t="s">
        <v>70</v>
      </c>
      <c r="BB33013" t="s">
        <v>70</v>
      </c>
      <c r="BC33013" t="s">
        <v>70</v>
      </c>
      <c r="BD33013" t="s">
        <v>70</v>
      </c>
    </row>
    <row r="33014" spans="1:56" x14ac:dyDescent="0.3">
      <c r="A33014" t="s">
        <v>56</v>
      </c>
      <c r="B33014" t="s">
        <v>215</v>
      </c>
      <c r="C33014" t="s">
        <v>244</v>
      </c>
      <c r="D33014" t="s">
        <v>59</v>
      </c>
      <c r="E33014" t="s">
        <v>86</v>
      </c>
      <c r="F33014" t="s">
        <v>61</v>
      </c>
      <c r="G33014" t="s">
        <v>240</v>
      </c>
      <c r="H33014" t="s">
        <v>62</v>
      </c>
      <c r="I33014" t="s">
        <v>218</v>
      </c>
      <c r="J33014" t="s">
        <v>61</v>
      </c>
      <c r="K33014" t="s">
        <v>61</v>
      </c>
      <c r="L33014" t="s">
        <v>226</v>
      </c>
      <c r="M33014" t="s">
        <v>227</v>
      </c>
      <c r="N33014" t="s">
        <v>61</v>
      </c>
      <c r="O33014" t="s">
        <v>61</v>
      </c>
      <c r="P33014" t="s">
        <v>61</v>
      </c>
      <c r="Q33014" t="s">
        <v>61</v>
      </c>
      <c r="R33014" t="s">
        <v>61</v>
      </c>
      <c r="S33014" t="s">
        <v>61</v>
      </c>
      <c r="T33014" t="s">
        <v>61</v>
      </c>
      <c r="U33014" t="s">
        <v>61</v>
      </c>
      <c r="V33014" t="s">
        <v>61</v>
      </c>
      <c r="W33014" t="s">
        <v>61</v>
      </c>
      <c r="X33014" t="s">
        <v>61</v>
      </c>
      <c r="Y33014" t="s">
        <v>61</v>
      </c>
      <c r="Z33014" t="s">
        <v>61</v>
      </c>
      <c r="AA33014" t="s">
        <v>61</v>
      </c>
      <c r="AB33014" t="s">
        <v>61</v>
      </c>
      <c r="AC33014" t="s">
        <v>61</v>
      </c>
      <c r="AD33014" t="s">
        <v>61</v>
      </c>
      <c r="AE33014" t="s">
        <v>61</v>
      </c>
      <c r="AF33014" t="s">
        <v>61</v>
      </c>
      <c r="AG33014" t="s">
        <v>61</v>
      </c>
      <c r="AH33014" t="s">
        <v>61</v>
      </c>
      <c r="AI33014" t="s">
        <v>61</v>
      </c>
      <c r="AJ33014" t="s">
        <v>61</v>
      </c>
      <c r="AL33014" t="s">
        <v>245</v>
      </c>
      <c r="AN33014" t="s">
        <v>220</v>
      </c>
      <c r="AO33014" t="s">
        <v>221</v>
      </c>
      <c r="AP33014" t="s">
        <v>222</v>
      </c>
      <c r="AR33014" t="s">
        <v>68</v>
      </c>
      <c r="AS33014">
        <v>2023</v>
      </c>
      <c r="AT33014">
        <v>2020</v>
      </c>
      <c r="AU33014" s="13">
        <v>56936284</v>
      </c>
      <c r="AV33014" t="s">
        <v>61</v>
      </c>
      <c r="AX33014" t="s">
        <v>246</v>
      </c>
      <c r="AY33014" t="s">
        <v>70</v>
      </c>
      <c r="AZ33014" t="s">
        <v>70</v>
      </c>
      <c r="BA33014" t="s">
        <v>70</v>
      </c>
      <c r="BB33014" t="s">
        <v>70</v>
      </c>
      <c r="BC33014" t="s">
        <v>70</v>
      </c>
      <c r="BD33014" t="s">
        <v>70</v>
      </c>
    </row>
    <row r="33015" spans="1:56" x14ac:dyDescent="0.3">
      <c r="A33015" t="s">
        <v>56</v>
      </c>
      <c r="B33015" t="s">
        <v>215</v>
      </c>
      <c r="C33015" t="s">
        <v>244</v>
      </c>
      <c r="D33015" t="s">
        <v>59</v>
      </c>
      <c r="E33015" t="s">
        <v>86</v>
      </c>
      <c r="F33015" t="s">
        <v>61</v>
      </c>
      <c r="G33015" t="s">
        <v>240</v>
      </c>
      <c r="H33015" t="s">
        <v>62</v>
      </c>
      <c r="I33015" t="s">
        <v>218</v>
      </c>
      <c r="J33015" t="s">
        <v>61</v>
      </c>
      <c r="K33015" t="s">
        <v>61</v>
      </c>
      <c r="L33015" t="s">
        <v>228</v>
      </c>
      <c r="M33015" t="s">
        <v>227</v>
      </c>
      <c r="N33015" t="s">
        <v>61</v>
      </c>
      <c r="O33015" t="s">
        <v>61</v>
      </c>
      <c r="P33015" t="s">
        <v>61</v>
      </c>
      <c r="Q33015" t="s">
        <v>61</v>
      </c>
      <c r="R33015" t="s">
        <v>61</v>
      </c>
      <c r="S33015" t="s">
        <v>61</v>
      </c>
      <c r="T33015" t="s">
        <v>61</v>
      </c>
      <c r="U33015" t="s">
        <v>61</v>
      </c>
      <c r="V33015" t="s">
        <v>61</v>
      </c>
      <c r="W33015" t="s">
        <v>61</v>
      </c>
      <c r="X33015" t="s">
        <v>61</v>
      </c>
      <c r="Y33015" t="s">
        <v>61</v>
      </c>
      <c r="Z33015" t="s">
        <v>61</v>
      </c>
      <c r="AA33015" t="s">
        <v>61</v>
      </c>
      <c r="AB33015" t="s">
        <v>61</v>
      </c>
      <c r="AC33015" t="s">
        <v>61</v>
      </c>
      <c r="AD33015" t="s">
        <v>61</v>
      </c>
      <c r="AE33015" t="s">
        <v>61</v>
      </c>
      <c r="AF33015" t="s">
        <v>61</v>
      </c>
      <c r="AG33015" t="s">
        <v>61</v>
      </c>
      <c r="AH33015" t="s">
        <v>61</v>
      </c>
      <c r="AI33015" t="s">
        <v>61</v>
      </c>
      <c r="AJ33015" t="s">
        <v>61</v>
      </c>
      <c r="AL33015" t="s">
        <v>245</v>
      </c>
      <c r="AN33015" t="s">
        <v>220</v>
      </c>
      <c r="AO33015" t="s">
        <v>221</v>
      </c>
      <c r="AP33015" t="s">
        <v>222</v>
      </c>
      <c r="AR33015" t="s">
        <v>68</v>
      </c>
      <c r="AS33015">
        <v>2023</v>
      </c>
      <c r="AT33015">
        <v>2020</v>
      </c>
      <c r="AU33015" s="13">
        <v>11138015</v>
      </c>
      <c r="AV33015" t="s">
        <v>61</v>
      </c>
      <c r="AX33015" t="s">
        <v>246</v>
      </c>
      <c r="AY33015" t="s">
        <v>70</v>
      </c>
      <c r="AZ33015" t="s">
        <v>70</v>
      </c>
      <c r="BA33015" t="s">
        <v>70</v>
      </c>
      <c r="BB33015" t="s">
        <v>70</v>
      </c>
      <c r="BC33015" t="s">
        <v>70</v>
      </c>
      <c r="BD33015" t="s">
        <v>70</v>
      </c>
    </row>
    <row r="33016" spans="1:56" x14ac:dyDescent="0.3">
      <c r="A33016" t="s">
        <v>56</v>
      </c>
      <c r="B33016" t="s">
        <v>215</v>
      </c>
      <c r="C33016" t="s">
        <v>244</v>
      </c>
      <c r="D33016" t="s">
        <v>59</v>
      </c>
      <c r="E33016" t="s">
        <v>86</v>
      </c>
      <c r="F33016" t="s">
        <v>61</v>
      </c>
      <c r="G33016" t="s">
        <v>240</v>
      </c>
      <c r="H33016" t="s">
        <v>62</v>
      </c>
      <c r="I33016" t="s">
        <v>218</v>
      </c>
      <c r="J33016" t="s">
        <v>61</v>
      </c>
      <c r="K33016" t="s">
        <v>61</v>
      </c>
      <c r="L33016" t="s">
        <v>228</v>
      </c>
      <c r="M33016" t="s">
        <v>12</v>
      </c>
      <c r="N33016" t="s">
        <v>61</v>
      </c>
      <c r="O33016" t="s">
        <v>61</v>
      </c>
      <c r="P33016" t="s">
        <v>61</v>
      </c>
      <c r="Q33016" t="s">
        <v>61</v>
      </c>
      <c r="R33016" t="s">
        <v>61</v>
      </c>
      <c r="S33016" t="s">
        <v>61</v>
      </c>
      <c r="T33016" t="s">
        <v>61</v>
      </c>
      <c r="U33016" t="s">
        <v>61</v>
      </c>
      <c r="V33016" t="s">
        <v>61</v>
      </c>
      <c r="W33016" t="s">
        <v>61</v>
      </c>
      <c r="X33016" t="s">
        <v>61</v>
      </c>
      <c r="Y33016" t="s">
        <v>61</v>
      </c>
      <c r="Z33016" t="s">
        <v>61</v>
      </c>
      <c r="AA33016" t="s">
        <v>61</v>
      </c>
      <c r="AB33016" t="s">
        <v>61</v>
      </c>
      <c r="AC33016" t="s">
        <v>61</v>
      </c>
      <c r="AD33016" t="s">
        <v>61</v>
      </c>
      <c r="AE33016" t="s">
        <v>61</v>
      </c>
      <c r="AF33016" t="s">
        <v>61</v>
      </c>
      <c r="AG33016" t="s">
        <v>61</v>
      </c>
      <c r="AH33016" t="s">
        <v>61</v>
      </c>
      <c r="AI33016" t="s">
        <v>61</v>
      </c>
      <c r="AJ33016" t="s">
        <v>61</v>
      </c>
      <c r="AL33016" t="s">
        <v>245</v>
      </c>
      <c r="AN33016" t="s">
        <v>220</v>
      </c>
      <c r="AO33016" t="s">
        <v>221</v>
      </c>
      <c r="AP33016" t="s">
        <v>222</v>
      </c>
      <c r="AR33016" t="s">
        <v>68</v>
      </c>
      <c r="AS33016">
        <v>2023</v>
      </c>
      <c r="AT33016">
        <v>2020</v>
      </c>
      <c r="AU33016" s="13">
        <v>9813915</v>
      </c>
      <c r="AV33016" t="s">
        <v>61</v>
      </c>
      <c r="AX33016" t="s">
        <v>246</v>
      </c>
      <c r="AY33016" t="s">
        <v>70</v>
      </c>
      <c r="AZ33016" t="s">
        <v>70</v>
      </c>
      <c r="BA33016" t="s">
        <v>70</v>
      </c>
      <c r="BB33016" t="s">
        <v>70</v>
      </c>
      <c r="BC33016" t="s">
        <v>70</v>
      </c>
      <c r="BD33016" t="s">
        <v>70</v>
      </c>
    </row>
    <row r="33017" spans="1:56" x14ac:dyDescent="0.3">
      <c r="A33017" t="s">
        <v>56</v>
      </c>
      <c r="B33017" t="s">
        <v>215</v>
      </c>
      <c r="C33017" t="s">
        <v>244</v>
      </c>
      <c r="D33017" t="s">
        <v>59</v>
      </c>
      <c r="E33017" t="s">
        <v>86</v>
      </c>
      <c r="F33017" t="s">
        <v>61</v>
      </c>
      <c r="G33017" t="s">
        <v>240</v>
      </c>
      <c r="H33017" t="s">
        <v>62</v>
      </c>
      <c r="I33017" t="s">
        <v>218</v>
      </c>
      <c r="J33017" t="s">
        <v>61</v>
      </c>
      <c r="K33017" t="s">
        <v>229</v>
      </c>
      <c r="L33017" t="s">
        <v>61</v>
      </c>
      <c r="M33017" t="s">
        <v>61</v>
      </c>
      <c r="N33017" t="s">
        <v>61</v>
      </c>
      <c r="O33017" t="s">
        <v>61</v>
      </c>
      <c r="P33017" t="s">
        <v>61</v>
      </c>
      <c r="Q33017" t="s">
        <v>61</v>
      </c>
      <c r="R33017" t="s">
        <v>61</v>
      </c>
      <c r="S33017" t="s">
        <v>61</v>
      </c>
      <c r="T33017" t="s">
        <v>61</v>
      </c>
      <c r="U33017" t="s">
        <v>61</v>
      </c>
      <c r="V33017" t="s">
        <v>61</v>
      </c>
      <c r="W33017" t="s">
        <v>61</v>
      </c>
      <c r="X33017" t="s">
        <v>61</v>
      </c>
      <c r="Y33017" t="s">
        <v>61</v>
      </c>
      <c r="Z33017" t="s">
        <v>61</v>
      </c>
      <c r="AA33017" t="s">
        <v>61</v>
      </c>
      <c r="AB33017" t="s">
        <v>61</v>
      </c>
      <c r="AC33017" t="s">
        <v>61</v>
      </c>
      <c r="AD33017" t="s">
        <v>61</v>
      </c>
      <c r="AE33017" t="s">
        <v>61</v>
      </c>
      <c r="AF33017" t="s">
        <v>61</v>
      </c>
      <c r="AG33017" t="s">
        <v>61</v>
      </c>
      <c r="AH33017" t="s">
        <v>61</v>
      </c>
      <c r="AI33017" t="s">
        <v>61</v>
      </c>
      <c r="AJ33017" t="s">
        <v>61</v>
      </c>
      <c r="AL33017" t="s">
        <v>245</v>
      </c>
      <c r="AN33017" t="s">
        <v>220</v>
      </c>
      <c r="AO33017" t="s">
        <v>221</v>
      </c>
      <c r="AP33017" t="s">
        <v>222</v>
      </c>
      <c r="AR33017" t="s">
        <v>68</v>
      </c>
      <c r="AS33017">
        <v>2023</v>
      </c>
      <c r="AT33017">
        <v>2020</v>
      </c>
      <c r="AU33017" s="13">
        <v>18693171</v>
      </c>
      <c r="AV33017" t="s">
        <v>61</v>
      </c>
      <c r="AX33017" t="s">
        <v>246</v>
      </c>
      <c r="AY33017" t="s">
        <v>70</v>
      </c>
      <c r="AZ33017" t="s">
        <v>70</v>
      </c>
      <c r="BA33017" t="s">
        <v>70</v>
      </c>
      <c r="BB33017" t="s">
        <v>70</v>
      </c>
      <c r="BC33017" t="s">
        <v>70</v>
      </c>
      <c r="BD33017" t="s">
        <v>70</v>
      </c>
    </row>
    <row r="33018" spans="1:56" x14ac:dyDescent="0.3">
      <c r="A33018" t="s">
        <v>56</v>
      </c>
      <c r="B33018" t="s">
        <v>215</v>
      </c>
      <c r="C33018" t="s">
        <v>244</v>
      </c>
      <c r="D33018" t="s">
        <v>59</v>
      </c>
      <c r="E33018" t="s">
        <v>86</v>
      </c>
      <c r="F33018" t="s">
        <v>61</v>
      </c>
      <c r="G33018" t="s">
        <v>240</v>
      </c>
      <c r="H33018" t="s">
        <v>71</v>
      </c>
      <c r="I33018" t="s">
        <v>230</v>
      </c>
      <c r="J33018" t="s">
        <v>61</v>
      </c>
      <c r="K33018" t="s">
        <v>219</v>
      </c>
      <c r="L33018" t="s">
        <v>61</v>
      </c>
      <c r="M33018" t="s">
        <v>61</v>
      </c>
      <c r="N33018" t="s">
        <v>61</v>
      </c>
      <c r="O33018" t="s">
        <v>61</v>
      </c>
      <c r="P33018" t="s">
        <v>61</v>
      </c>
      <c r="Q33018" t="s">
        <v>61</v>
      </c>
      <c r="R33018" t="s">
        <v>61</v>
      </c>
      <c r="S33018" t="s">
        <v>61</v>
      </c>
      <c r="T33018" t="s">
        <v>61</v>
      </c>
      <c r="U33018" t="s">
        <v>61</v>
      </c>
      <c r="V33018" t="s">
        <v>61</v>
      </c>
      <c r="W33018" t="s">
        <v>61</v>
      </c>
      <c r="X33018" t="s">
        <v>61</v>
      </c>
      <c r="Y33018" t="s">
        <v>61</v>
      </c>
      <c r="Z33018" t="s">
        <v>61</v>
      </c>
      <c r="AA33018" t="s">
        <v>61</v>
      </c>
      <c r="AB33018" t="s">
        <v>61</v>
      </c>
      <c r="AC33018" t="s">
        <v>61</v>
      </c>
      <c r="AD33018" t="s">
        <v>61</v>
      </c>
      <c r="AE33018" t="s">
        <v>61</v>
      </c>
      <c r="AF33018" t="s">
        <v>61</v>
      </c>
      <c r="AG33018" t="s">
        <v>61</v>
      </c>
      <c r="AH33018" t="s">
        <v>61</v>
      </c>
      <c r="AI33018" t="s">
        <v>61</v>
      </c>
      <c r="AJ33018" t="s">
        <v>61</v>
      </c>
      <c r="AL33018" t="s">
        <v>245</v>
      </c>
      <c r="AN33018" t="s">
        <v>220</v>
      </c>
      <c r="AO33018" t="s">
        <v>221</v>
      </c>
      <c r="AP33018" t="s">
        <v>222</v>
      </c>
      <c r="AR33018" t="s">
        <v>68</v>
      </c>
      <c r="AS33018">
        <v>2023</v>
      </c>
      <c r="AT33018">
        <v>2020</v>
      </c>
      <c r="AU33018" s="13">
        <v>12074067</v>
      </c>
      <c r="AV33018" t="s">
        <v>61</v>
      </c>
      <c r="AX33018" t="s">
        <v>246</v>
      </c>
      <c r="AY33018" t="s">
        <v>70</v>
      </c>
      <c r="AZ33018" t="s">
        <v>70</v>
      </c>
      <c r="BA33018" t="s">
        <v>70</v>
      </c>
      <c r="BB33018" t="s">
        <v>70</v>
      </c>
      <c r="BC33018" t="s">
        <v>70</v>
      </c>
      <c r="BD33018" t="s">
        <v>70</v>
      </c>
    </row>
    <row r="33019" spans="1:56" x14ac:dyDescent="0.3">
      <c r="A33019" t="s">
        <v>56</v>
      </c>
      <c r="B33019" t="s">
        <v>215</v>
      </c>
      <c r="C33019" t="s">
        <v>244</v>
      </c>
      <c r="D33019" t="s">
        <v>59</v>
      </c>
      <c r="E33019" t="s">
        <v>86</v>
      </c>
      <c r="F33019" t="s">
        <v>61</v>
      </c>
      <c r="G33019" t="s">
        <v>240</v>
      </c>
      <c r="H33019" t="s">
        <v>71</v>
      </c>
      <c r="I33019" t="s">
        <v>230</v>
      </c>
      <c r="J33019" t="s">
        <v>61</v>
      </c>
      <c r="K33019" t="s">
        <v>61</v>
      </c>
      <c r="L33019" t="s">
        <v>226</v>
      </c>
      <c r="M33019" t="s">
        <v>227</v>
      </c>
      <c r="N33019" t="s">
        <v>61</v>
      </c>
      <c r="O33019" t="s">
        <v>61</v>
      </c>
      <c r="P33019" t="s">
        <v>61</v>
      </c>
      <c r="Q33019" t="s">
        <v>61</v>
      </c>
      <c r="R33019" t="s">
        <v>61</v>
      </c>
      <c r="S33019" t="s">
        <v>61</v>
      </c>
      <c r="T33019" t="s">
        <v>61</v>
      </c>
      <c r="U33019" t="s">
        <v>61</v>
      </c>
      <c r="V33019" t="s">
        <v>61</v>
      </c>
      <c r="W33019" t="s">
        <v>61</v>
      </c>
      <c r="X33019" t="s">
        <v>61</v>
      </c>
      <c r="Y33019" t="s">
        <v>61</v>
      </c>
      <c r="Z33019" t="s">
        <v>61</v>
      </c>
      <c r="AA33019" t="s">
        <v>61</v>
      </c>
      <c r="AB33019" t="s">
        <v>61</v>
      </c>
      <c r="AC33019" t="s">
        <v>61</v>
      </c>
      <c r="AD33019" t="s">
        <v>61</v>
      </c>
      <c r="AE33019" t="s">
        <v>61</v>
      </c>
      <c r="AF33019" t="s">
        <v>61</v>
      </c>
      <c r="AG33019" t="s">
        <v>61</v>
      </c>
      <c r="AH33019" t="s">
        <v>61</v>
      </c>
      <c r="AI33019" t="s">
        <v>61</v>
      </c>
      <c r="AJ33019" t="s">
        <v>61</v>
      </c>
      <c r="AL33019" t="s">
        <v>245</v>
      </c>
      <c r="AN33019" t="s">
        <v>220</v>
      </c>
      <c r="AO33019" t="s">
        <v>221</v>
      </c>
      <c r="AP33019" t="s">
        <v>222</v>
      </c>
      <c r="AR33019" t="s">
        <v>68</v>
      </c>
      <c r="AS33019">
        <v>2023</v>
      </c>
      <c r="AT33019">
        <v>2020</v>
      </c>
      <c r="AU33019" s="13">
        <v>10985374</v>
      </c>
      <c r="AV33019" t="s">
        <v>61</v>
      </c>
      <c r="AX33019" t="s">
        <v>246</v>
      </c>
      <c r="AY33019" t="s">
        <v>70</v>
      </c>
      <c r="AZ33019" t="s">
        <v>70</v>
      </c>
      <c r="BA33019" t="s">
        <v>70</v>
      </c>
      <c r="BB33019" t="s">
        <v>70</v>
      </c>
      <c r="BC33019" t="s">
        <v>70</v>
      </c>
      <c r="BD33019" t="s">
        <v>70</v>
      </c>
    </row>
    <row r="33020" spans="1:56" x14ac:dyDescent="0.3">
      <c r="A33020" t="s">
        <v>56</v>
      </c>
      <c r="B33020" t="s">
        <v>215</v>
      </c>
      <c r="C33020" t="s">
        <v>244</v>
      </c>
      <c r="D33020" t="s">
        <v>59</v>
      </c>
      <c r="E33020" t="s">
        <v>86</v>
      </c>
      <c r="F33020" t="s">
        <v>61</v>
      </c>
      <c r="G33020" t="s">
        <v>240</v>
      </c>
      <c r="H33020" t="s">
        <v>71</v>
      </c>
      <c r="I33020" t="s">
        <v>230</v>
      </c>
      <c r="J33020" t="s">
        <v>61</v>
      </c>
      <c r="K33020" t="s">
        <v>61</v>
      </c>
      <c r="L33020" t="s">
        <v>228</v>
      </c>
      <c r="M33020" t="s">
        <v>227</v>
      </c>
      <c r="N33020" t="s">
        <v>61</v>
      </c>
      <c r="O33020" t="s">
        <v>61</v>
      </c>
      <c r="P33020" t="s">
        <v>61</v>
      </c>
      <c r="Q33020" t="s">
        <v>61</v>
      </c>
      <c r="R33020" t="s">
        <v>61</v>
      </c>
      <c r="S33020" t="s">
        <v>61</v>
      </c>
      <c r="T33020" t="s">
        <v>61</v>
      </c>
      <c r="U33020" t="s">
        <v>61</v>
      </c>
      <c r="V33020" t="s">
        <v>61</v>
      </c>
      <c r="W33020" t="s">
        <v>61</v>
      </c>
      <c r="X33020" t="s">
        <v>61</v>
      </c>
      <c r="Y33020" t="s">
        <v>61</v>
      </c>
      <c r="Z33020" t="s">
        <v>61</v>
      </c>
      <c r="AA33020" t="s">
        <v>61</v>
      </c>
      <c r="AB33020" t="s">
        <v>61</v>
      </c>
      <c r="AC33020" t="s">
        <v>61</v>
      </c>
      <c r="AD33020" t="s">
        <v>61</v>
      </c>
      <c r="AE33020" t="s">
        <v>61</v>
      </c>
      <c r="AF33020" t="s">
        <v>61</v>
      </c>
      <c r="AG33020" t="s">
        <v>61</v>
      </c>
      <c r="AH33020" t="s">
        <v>61</v>
      </c>
      <c r="AI33020" t="s">
        <v>61</v>
      </c>
      <c r="AJ33020" t="s">
        <v>61</v>
      </c>
      <c r="AL33020" t="s">
        <v>245</v>
      </c>
      <c r="AN33020" t="s">
        <v>220</v>
      </c>
      <c r="AO33020" t="s">
        <v>221</v>
      </c>
      <c r="AP33020" t="s">
        <v>222</v>
      </c>
      <c r="AR33020" t="s">
        <v>68</v>
      </c>
      <c r="AS33020">
        <v>2023</v>
      </c>
      <c r="AT33020">
        <v>2020</v>
      </c>
      <c r="AU33020" s="13">
        <v>0</v>
      </c>
      <c r="AV33020" t="s">
        <v>61</v>
      </c>
      <c r="AX33020" t="s">
        <v>246</v>
      </c>
      <c r="AY33020" t="s">
        <v>70</v>
      </c>
      <c r="AZ33020" t="s">
        <v>70</v>
      </c>
      <c r="BA33020" t="s">
        <v>70</v>
      </c>
      <c r="BB33020" t="s">
        <v>70</v>
      </c>
      <c r="BC33020" t="s">
        <v>70</v>
      </c>
      <c r="BD33020" t="s">
        <v>70</v>
      </c>
    </row>
    <row r="33021" spans="1:56" x14ac:dyDescent="0.3">
      <c r="A33021" t="s">
        <v>56</v>
      </c>
      <c r="B33021" t="s">
        <v>215</v>
      </c>
      <c r="C33021" t="s">
        <v>244</v>
      </c>
      <c r="D33021" t="s">
        <v>59</v>
      </c>
      <c r="E33021" t="s">
        <v>86</v>
      </c>
      <c r="F33021" t="s">
        <v>61</v>
      </c>
      <c r="G33021" t="s">
        <v>240</v>
      </c>
      <c r="H33021" t="s">
        <v>71</v>
      </c>
      <c r="I33021" t="s">
        <v>230</v>
      </c>
      <c r="J33021" t="s">
        <v>61</v>
      </c>
      <c r="K33021" t="s">
        <v>61</v>
      </c>
      <c r="L33021" t="s">
        <v>102</v>
      </c>
      <c r="M33021" t="s">
        <v>102</v>
      </c>
      <c r="N33021" t="s">
        <v>61</v>
      </c>
      <c r="O33021" t="s">
        <v>61</v>
      </c>
      <c r="P33021" t="s">
        <v>61</v>
      </c>
      <c r="Q33021" t="s">
        <v>61</v>
      </c>
      <c r="R33021" t="s">
        <v>61</v>
      </c>
      <c r="S33021" t="s">
        <v>61</v>
      </c>
      <c r="T33021" t="s">
        <v>61</v>
      </c>
      <c r="U33021" t="s">
        <v>61</v>
      </c>
      <c r="V33021" t="s">
        <v>61</v>
      </c>
      <c r="W33021" t="s">
        <v>61</v>
      </c>
      <c r="X33021" t="s">
        <v>61</v>
      </c>
      <c r="Y33021" t="s">
        <v>61</v>
      </c>
      <c r="Z33021" t="s">
        <v>61</v>
      </c>
      <c r="AA33021" t="s">
        <v>61</v>
      </c>
      <c r="AB33021" t="s">
        <v>61</v>
      </c>
      <c r="AC33021" t="s">
        <v>61</v>
      </c>
      <c r="AD33021" t="s">
        <v>61</v>
      </c>
      <c r="AE33021" t="s">
        <v>61</v>
      </c>
      <c r="AF33021" t="s">
        <v>61</v>
      </c>
      <c r="AG33021" t="s">
        <v>61</v>
      </c>
      <c r="AH33021" t="s">
        <v>61</v>
      </c>
      <c r="AI33021" t="s">
        <v>61</v>
      </c>
      <c r="AJ33021" t="s">
        <v>61</v>
      </c>
      <c r="AL33021" t="s">
        <v>245</v>
      </c>
      <c r="AN33021" t="s">
        <v>220</v>
      </c>
      <c r="AO33021" t="s">
        <v>221</v>
      </c>
      <c r="AP33021" t="s">
        <v>222</v>
      </c>
      <c r="AR33021" t="s">
        <v>68</v>
      </c>
      <c r="AS33021">
        <v>2023</v>
      </c>
      <c r="AT33021">
        <v>2020</v>
      </c>
      <c r="AU33021" s="13">
        <v>3491924</v>
      </c>
      <c r="AV33021" t="s">
        <v>61</v>
      </c>
      <c r="AX33021" t="s">
        <v>246</v>
      </c>
      <c r="AY33021" t="s">
        <v>70</v>
      </c>
      <c r="AZ33021" t="s">
        <v>70</v>
      </c>
      <c r="BA33021" t="s">
        <v>70</v>
      </c>
      <c r="BB33021" t="s">
        <v>70</v>
      </c>
      <c r="BC33021" t="s">
        <v>70</v>
      </c>
      <c r="BD33021" t="s">
        <v>70</v>
      </c>
    </row>
    <row r="33022" spans="1:56" x14ac:dyDescent="0.3">
      <c r="A33022" t="s">
        <v>56</v>
      </c>
      <c r="B33022" t="s">
        <v>215</v>
      </c>
      <c r="C33022" t="s">
        <v>244</v>
      </c>
      <c r="D33022" t="s">
        <v>59</v>
      </c>
      <c r="E33022" t="s">
        <v>86</v>
      </c>
      <c r="F33022" t="s">
        <v>61</v>
      </c>
      <c r="G33022" t="s">
        <v>240</v>
      </c>
      <c r="H33022" t="s">
        <v>71</v>
      </c>
      <c r="I33022" t="s">
        <v>230</v>
      </c>
      <c r="J33022" t="s">
        <v>61</v>
      </c>
      <c r="K33022" t="s">
        <v>229</v>
      </c>
      <c r="L33022" t="s">
        <v>61</v>
      </c>
      <c r="M33022" t="s">
        <v>61</v>
      </c>
      <c r="N33022" t="s">
        <v>61</v>
      </c>
      <c r="O33022" t="s">
        <v>61</v>
      </c>
      <c r="P33022" t="s">
        <v>61</v>
      </c>
      <c r="Q33022" t="s">
        <v>61</v>
      </c>
      <c r="R33022" t="s">
        <v>61</v>
      </c>
      <c r="S33022" t="s">
        <v>61</v>
      </c>
      <c r="T33022" t="s">
        <v>61</v>
      </c>
      <c r="U33022" t="s">
        <v>61</v>
      </c>
      <c r="V33022" t="s">
        <v>61</v>
      </c>
      <c r="W33022" t="s">
        <v>61</v>
      </c>
      <c r="X33022" t="s">
        <v>61</v>
      </c>
      <c r="Y33022" t="s">
        <v>61</v>
      </c>
      <c r="Z33022" t="s">
        <v>61</v>
      </c>
      <c r="AA33022" t="s">
        <v>61</v>
      </c>
      <c r="AB33022" t="s">
        <v>61</v>
      </c>
      <c r="AC33022" t="s">
        <v>61</v>
      </c>
      <c r="AD33022" t="s">
        <v>61</v>
      </c>
      <c r="AE33022" t="s">
        <v>61</v>
      </c>
      <c r="AF33022" t="s">
        <v>61</v>
      </c>
      <c r="AG33022" t="s">
        <v>61</v>
      </c>
      <c r="AH33022" t="s">
        <v>61</v>
      </c>
      <c r="AI33022" t="s">
        <v>61</v>
      </c>
      <c r="AJ33022" t="s">
        <v>61</v>
      </c>
      <c r="AL33022" t="s">
        <v>245</v>
      </c>
      <c r="AN33022" t="s">
        <v>220</v>
      </c>
      <c r="AO33022" t="s">
        <v>221</v>
      </c>
      <c r="AP33022" t="s">
        <v>222</v>
      </c>
      <c r="AR33022" t="s">
        <v>68</v>
      </c>
      <c r="AS33022">
        <v>2023</v>
      </c>
      <c r="AT33022">
        <v>2020</v>
      </c>
      <c r="AU33022" s="13">
        <v>2403231</v>
      </c>
      <c r="AV33022" t="s">
        <v>61</v>
      </c>
      <c r="AX33022" t="s">
        <v>246</v>
      </c>
      <c r="AY33022" t="s">
        <v>70</v>
      </c>
      <c r="AZ33022" t="s">
        <v>70</v>
      </c>
      <c r="BA33022" t="s">
        <v>70</v>
      </c>
      <c r="BB33022" t="s">
        <v>70</v>
      </c>
      <c r="BC33022" t="s">
        <v>70</v>
      </c>
      <c r="BD33022" t="s">
        <v>70</v>
      </c>
    </row>
    <row r="33023" spans="1:56" x14ac:dyDescent="0.3">
      <c r="A33023" t="s">
        <v>56</v>
      </c>
      <c r="B33023" t="s">
        <v>215</v>
      </c>
      <c r="C33023" t="s">
        <v>244</v>
      </c>
      <c r="D33023" t="s">
        <v>59</v>
      </c>
      <c r="E33023" t="s">
        <v>86</v>
      </c>
      <c r="F33023" t="s">
        <v>61</v>
      </c>
      <c r="G33023" t="s">
        <v>240</v>
      </c>
      <c r="H33023" t="s">
        <v>71</v>
      </c>
      <c r="I33023" t="s">
        <v>231</v>
      </c>
      <c r="J33023" t="s">
        <v>61</v>
      </c>
      <c r="K33023" t="s">
        <v>219</v>
      </c>
      <c r="L33023" t="s">
        <v>61</v>
      </c>
      <c r="M33023" t="s">
        <v>61</v>
      </c>
      <c r="N33023" t="s">
        <v>61</v>
      </c>
      <c r="O33023" t="s">
        <v>61</v>
      </c>
      <c r="P33023" t="s">
        <v>61</v>
      </c>
      <c r="Q33023" t="s">
        <v>61</v>
      </c>
      <c r="R33023" t="s">
        <v>61</v>
      </c>
      <c r="S33023" t="s">
        <v>61</v>
      </c>
      <c r="T33023" t="s">
        <v>61</v>
      </c>
      <c r="U33023" t="s">
        <v>61</v>
      </c>
      <c r="V33023" t="s">
        <v>61</v>
      </c>
      <c r="W33023" t="s">
        <v>61</v>
      </c>
      <c r="X33023" t="s">
        <v>61</v>
      </c>
      <c r="Y33023" t="s">
        <v>61</v>
      </c>
      <c r="Z33023" t="s">
        <v>61</v>
      </c>
      <c r="AA33023" t="s">
        <v>61</v>
      </c>
      <c r="AB33023" t="s">
        <v>61</v>
      </c>
      <c r="AC33023" t="s">
        <v>61</v>
      </c>
      <c r="AD33023" t="s">
        <v>61</v>
      </c>
      <c r="AE33023" t="s">
        <v>61</v>
      </c>
      <c r="AF33023" t="s">
        <v>61</v>
      </c>
      <c r="AG33023" t="s">
        <v>61</v>
      </c>
      <c r="AH33023" t="s">
        <v>61</v>
      </c>
      <c r="AI33023" t="s">
        <v>61</v>
      </c>
      <c r="AJ33023" t="s">
        <v>61</v>
      </c>
      <c r="AL33023" t="s">
        <v>245</v>
      </c>
      <c r="AN33023" t="s">
        <v>220</v>
      </c>
      <c r="AO33023" t="s">
        <v>221</v>
      </c>
      <c r="AP33023" t="s">
        <v>222</v>
      </c>
      <c r="AR33023" t="s">
        <v>68</v>
      </c>
      <c r="AS33023">
        <v>2023</v>
      </c>
      <c r="AT33023">
        <v>2020</v>
      </c>
      <c r="AU33023" s="13">
        <v>2665989</v>
      </c>
      <c r="AV33023" t="s">
        <v>61</v>
      </c>
      <c r="AX33023" t="s">
        <v>246</v>
      </c>
      <c r="AY33023" t="s">
        <v>70</v>
      </c>
      <c r="AZ33023" t="s">
        <v>70</v>
      </c>
      <c r="BA33023" t="s">
        <v>70</v>
      </c>
      <c r="BB33023" t="s">
        <v>70</v>
      </c>
      <c r="BC33023" t="s">
        <v>70</v>
      </c>
      <c r="BD33023" t="s">
        <v>70</v>
      </c>
    </row>
    <row r="33024" spans="1:56" x14ac:dyDescent="0.3">
      <c r="A33024" t="s">
        <v>56</v>
      </c>
      <c r="B33024" t="s">
        <v>215</v>
      </c>
      <c r="C33024" t="s">
        <v>244</v>
      </c>
      <c r="D33024" t="s">
        <v>59</v>
      </c>
      <c r="E33024" t="s">
        <v>86</v>
      </c>
      <c r="F33024" t="s">
        <v>61</v>
      </c>
      <c r="G33024" t="s">
        <v>240</v>
      </c>
      <c r="H33024" t="s">
        <v>71</v>
      </c>
      <c r="I33024" t="s">
        <v>231</v>
      </c>
      <c r="J33024" t="s">
        <v>61</v>
      </c>
      <c r="K33024" t="s">
        <v>61</v>
      </c>
      <c r="L33024" t="s">
        <v>226</v>
      </c>
      <c r="M33024" t="s">
        <v>227</v>
      </c>
      <c r="N33024" t="s">
        <v>61</v>
      </c>
      <c r="O33024" t="s">
        <v>61</v>
      </c>
      <c r="P33024" t="s">
        <v>61</v>
      </c>
      <c r="Q33024" t="s">
        <v>61</v>
      </c>
      <c r="R33024" t="s">
        <v>61</v>
      </c>
      <c r="S33024" t="s">
        <v>61</v>
      </c>
      <c r="T33024" t="s">
        <v>61</v>
      </c>
      <c r="U33024" t="s">
        <v>61</v>
      </c>
      <c r="V33024" t="s">
        <v>61</v>
      </c>
      <c r="W33024" t="s">
        <v>61</v>
      </c>
      <c r="X33024" t="s">
        <v>61</v>
      </c>
      <c r="Y33024" t="s">
        <v>61</v>
      </c>
      <c r="Z33024" t="s">
        <v>61</v>
      </c>
      <c r="AA33024" t="s">
        <v>61</v>
      </c>
      <c r="AB33024" t="s">
        <v>61</v>
      </c>
      <c r="AC33024" t="s">
        <v>61</v>
      </c>
      <c r="AD33024" t="s">
        <v>61</v>
      </c>
      <c r="AE33024" t="s">
        <v>61</v>
      </c>
      <c r="AF33024" t="s">
        <v>61</v>
      </c>
      <c r="AG33024" t="s">
        <v>61</v>
      </c>
      <c r="AH33024" t="s">
        <v>61</v>
      </c>
      <c r="AI33024" t="s">
        <v>61</v>
      </c>
      <c r="AJ33024" t="s">
        <v>61</v>
      </c>
      <c r="AL33024" t="s">
        <v>245</v>
      </c>
      <c r="AN33024" t="s">
        <v>220</v>
      </c>
      <c r="AO33024" t="s">
        <v>221</v>
      </c>
      <c r="AP33024" t="s">
        <v>222</v>
      </c>
      <c r="AR33024" t="s">
        <v>68</v>
      </c>
      <c r="AS33024">
        <v>2023</v>
      </c>
      <c r="AT33024">
        <v>2020</v>
      </c>
      <c r="AU33024" s="13">
        <v>1246686</v>
      </c>
      <c r="AV33024" t="s">
        <v>61</v>
      </c>
      <c r="AX33024" t="s">
        <v>246</v>
      </c>
      <c r="AY33024" t="s">
        <v>70</v>
      </c>
      <c r="AZ33024" t="s">
        <v>70</v>
      </c>
      <c r="BA33024" t="s">
        <v>70</v>
      </c>
      <c r="BB33024" t="s">
        <v>70</v>
      </c>
      <c r="BC33024" t="s">
        <v>70</v>
      </c>
      <c r="BD33024" t="s">
        <v>70</v>
      </c>
    </row>
    <row r="33025" spans="1:56" x14ac:dyDescent="0.3">
      <c r="A33025" t="s">
        <v>56</v>
      </c>
      <c r="B33025" t="s">
        <v>215</v>
      </c>
      <c r="C33025" t="s">
        <v>244</v>
      </c>
      <c r="D33025" t="s">
        <v>59</v>
      </c>
      <c r="E33025" t="s">
        <v>86</v>
      </c>
      <c r="F33025" t="s">
        <v>61</v>
      </c>
      <c r="G33025" t="s">
        <v>240</v>
      </c>
      <c r="H33025" t="s">
        <v>71</v>
      </c>
      <c r="I33025" t="s">
        <v>231</v>
      </c>
      <c r="J33025" t="s">
        <v>61</v>
      </c>
      <c r="K33025" t="s">
        <v>61</v>
      </c>
      <c r="L33025" t="s">
        <v>228</v>
      </c>
      <c r="M33025" t="s">
        <v>227</v>
      </c>
      <c r="N33025" t="s">
        <v>61</v>
      </c>
      <c r="O33025" t="s">
        <v>61</v>
      </c>
      <c r="P33025" t="s">
        <v>61</v>
      </c>
      <c r="Q33025" t="s">
        <v>61</v>
      </c>
      <c r="R33025" t="s">
        <v>61</v>
      </c>
      <c r="S33025" t="s">
        <v>61</v>
      </c>
      <c r="T33025" t="s">
        <v>61</v>
      </c>
      <c r="U33025" t="s">
        <v>61</v>
      </c>
      <c r="V33025" t="s">
        <v>61</v>
      </c>
      <c r="W33025" t="s">
        <v>61</v>
      </c>
      <c r="X33025" t="s">
        <v>61</v>
      </c>
      <c r="Y33025" t="s">
        <v>61</v>
      </c>
      <c r="Z33025" t="s">
        <v>61</v>
      </c>
      <c r="AA33025" t="s">
        <v>61</v>
      </c>
      <c r="AB33025" t="s">
        <v>61</v>
      </c>
      <c r="AC33025" t="s">
        <v>61</v>
      </c>
      <c r="AD33025" t="s">
        <v>61</v>
      </c>
      <c r="AE33025" t="s">
        <v>61</v>
      </c>
      <c r="AF33025" t="s">
        <v>61</v>
      </c>
      <c r="AG33025" t="s">
        <v>61</v>
      </c>
      <c r="AH33025" t="s">
        <v>61</v>
      </c>
      <c r="AI33025" t="s">
        <v>61</v>
      </c>
      <c r="AJ33025" t="s">
        <v>61</v>
      </c>
      <c r="AL33025" t="s">
        <v>245</v>
      </c>
      <c r="AN33025" t="s">
        <v>220</v>
      </c>
      <c r="AO33025" t="s">
        <v>221</v>
      </c>
      <c r="AP33025" t="s">
        <v>222</v>
      </c>
      <c r="AR33025" t="s">
        <v>68</v>
      </c>
      <c r="AS33025">
        <v>2023</v>
      </c>
      <c r="AT33025">
        <v>2020</v>
      </c>
      <c r="AU33025" s="13">
        <v>1949944</v>
      </c>
      <c r="AV33025" t="s">
        <v>61</v>
      </c>
      <c r="AX33025" t="s">
        <v>246</v>
      </c>
      <c r="AY33025" t="s">
        <v>70</v>
      </c>
      <c r="AZ33025" t="s">
        <v>70</v>
      </c>
      <c r="BA33025" t="s">
        <v>70</v>
      </c>
      <c r="BB33025" t="s">
        <v>70</v>
      </c>
      <c r="BC33025" t="s">
        <v>70</v>
      </c>
      <c r="BD33025" t="s">
        <v>70</v>
      </c>
    </row>
    <row r="33026" spans="1:56" x14ac:dyDescent="0.3">
      <c r="A33026" t="s">
        <v>56</v>
      </c>
      <c r="B33026" t="s">
        <v>215</v>
      </c>
      <c r="C33026" t="s">
        <v>244</v>
      </c>
      <c r="D33026" t="s">
        <v>59</v>
      </c>
      <c r="E33026" t="s">
        <v>86</v>
      </c>
      <c r="F33026" t="s">
        <v>61</v>
      </c>
      <c r="G33026" t="s">
        <v>240</v>
      </c>
      <c r="H33026" t="s">
        <v>71</v>
      </c>
      <c r="I33026" t="s">
        <v>231</v>
      </c>
      <c r="J33026" t="s">
        <v>61</v>
      </c>
      <c r="K33026" t="s">
        <v>61</v>
      </c>
      <c r="L33026" t="s">
        <v>102</v>
      </c>
      <c r="M33026" t="s">
        <v>102</v>
      </c>
      <c r="N33026" t="s">
        <v>61</v>
      </c>
      <c r="O33026" t="s">
        <v>61</v>
      </c>
      <c r="P33026" t="s">
        <v>61</v>
      </c>
      <c r="Q33026" t="s">
        <v>61</v>
      </c>
      <c r="R33026" t="s">
        <v>61</v>
      </c>
      <c r="S33026" t="s">
        <v>61</v>
      </c>
      <c r="T33026" t="s">
        <v>61</v>
      </c>
      <c r="U33026" t="s">
        <v>61</v>
      </c>
      <c r="V33026" t="s">
        <v>61</v>
      </c>
      <c r="W33026" t="s">
        <v>61</v>
      </c>
      <c r="X33026" t="s">
        <v>61</v>
      </c>
      <c r="Y33026" t="s">
        <v>61</v>
      </c>
      <c r="Z33026" t="s">
        <v>61</v>
      </c>
      <c r="AA33026" t="s">
        <v>61</v>
      </c>
      <c r="AB33026" t="s">
        <v>61</v>
      </c>
      <c r="AC33026" t="s">
        <v>61</v>
      </c>
      <c r="AD33026" t="s">
        <v>61</v>
      </c>
      <c r="AE33026" t="s">
        <v>61</v>
      </c>
      <c r="AF33026" t="s">
        <v>61</v>
      </c>
      <c r="AG33026" t="s">
        <v>61</v>
      </c>
      <c r="AH33026" t="s">
        <v>61</v>
      </c>
      <c r="AI33026" t="s">
        <v>61</v>
      </c>
      <c r="AJ33026" t="s">
        <v>61</v>
      </c>
      <c r="AL33026" t="s">
        <v>245</v>
      </c>
      <c r="AN33026" t="s">
        <v>220</v>
      </c>
      <c r="AO33026" t="s">
        <v>221</v>
      </c>
      <c r="AP33026" t="s">
        <v>222</v>
      </c>
      <c r="AR33026" t="s">
        <v>68</v>
      </c>
      <c r="AS33026">
        <v>2023</v>
      </c>
      <c r="AT33026">
        <v>2020</v>
      </c>
      <c r="AU33026" s="13">
        <v>0</v>
      </c>
      <c r="AV33026" t="s">
        <v>61</v>
      </c>
      <c r="AX33026" t="s">
        <v>246</v>
      </c>
      <c r="AY33026" t="s">
        <v>70</v>
      </c>
      <c r="AZ33026" t="s">
        <v>70</v>
      </c>
      <c r="BA33026" t="s">
        <v>70</v>
      </c>
      <c r="BB33026" t="s">
        <v>70</v>
      </c>
      <c r="BC33026" t="s">
        <v>70</v>
      </c>
      <c r="BD33026" t="s">
        <v>70</v>
      </c>
    </row>
    <row r="33027" spans="1:56" x14ac:dyDescent="0.3">
      <c r="A33027" t="s">
        <v>56</v>
      </c>
      <c r="B33027" t="s">
        <v>215</v>
      </c>
      <c r="C33027" t="s">
        <v>244</v>
      </c>
      <c r="D33027" t="s">
        <v>59</v>
      </c>
      <c r="E33027" t="s">
        <v>86</v>
      </c>
      <c r="F33027" t="s">
        <v>61</v>
      </c>
      <c r="G33027" t="s">
        <v>240</v>
      </c>
      <c r="H33027" t="s">
        <v>71</v>
      </c>
      <c r="I33027" t="s">
        <v>231</v>
      </c>
      <c r="J33027" t="s">
        <v>61</v>
      </c>
      <c r="K33027" t="s">
        <v>229</v>
      </c>
      <c r="L33027" t="s">
        <v>61</v>
      </c>
      <c r="M33027" t="s">
        <v>61</v>
      </c>
      <c r="N33027" t="s">
        <v>61</v>
      </c>
      <c r="O33027" t="s">
        <v>61</v>
      </c>
      <c r="P33027" t="s">
        <v>61</v>
      </c>
      <c r="Q33027" t="s">
        <v>61</v>
      </c>
      <c r="R33027" t="s">
        <v>61</v>
      </c>
      <c r="S33027" t="s">
        <v>61</v>
      </c>
      <c r="T33027" t="s">
        <v>61</v>
      </c>
      <c r="U33027" t="s">
        <v>61</v>
      </c>
      <c r="V33027" t="s">
        <v>61</v>
      </c>
      <c r="W33027" t="s">
        <v>61</v>
      </c>
      <c r="X33027" t="s">
        <v>61</v>
      </c>
      <c r="Y33027" t="s">
        <v>61</v>
      </c>
      <c r="Z33027" t="s">
        <v>61</v>
      </c>
      <c r="AA33027" t="s">
        <v>61</v>
      </c>
      <c r="AB33027" t="s">
        <v>61</v>
      </c>
      <c r="AC33027" t="s">
        <v>61</v>
      </c>
      <c r="AD33027" t="s">
        <v>61</v>
      </c>
      <c r="AE33027" t="s">
        <v>61</v>
      </c>
      <c r="AF33027" t="s">
        <v>61</v>
      </c>
      <c r="AG33027" t="s">
        <v>61</v>
      </c>
      <c r="AH33027" t="s">
        <v>61</v>
      </c>
      <c r="AI33027" t="s">
        <v>61</v>
      </c>
      <c r="AJ33027" t="s">
        <v>61</v>
      </c>
      <c r="AL33027" t="s">
        <v>245</v>
      </c>
      <c r="AN33027" t="s">
        <v>220</v>
      </c>
      <c r="AO33027" t="s">
        <v>221</v>
      </c>
      <c r="AP33027" t="s">
        <v>222</v>
      </c>
      <c r="AR33027" t="s">
        <v>68</v>
      </c>
      <c r="AS33027">
        <v>2023</v>
      </c>
      <c r="AT33027">
        <v>2020</v>
      </c>
      <c r="AU33027" s="13">
        <v>530641</v>
      </c>
      <c r="AV33027" t="s">
        <v>61</v>
      </c>
      <c r="AX33027" t="s">
        <v>246</v>
      </c>
      <c r="AY33027" t="s">
        <v>70</v>
      </c>
      <c r="AZ33027" t="s">
        <v>70</v>
      </c>
      <c r="BA33027" t="s">
        <v>70</v>
      </c>
      <c r="BB33027" t="s">
        <v>70</v>
      </c>
      <c r="BC33027" t="s">
        <v>70</v>
      </c>
      <c r="BD33027" t="s">
        <v>70</v>
      </c>
    </row>
    <row r="33028" spans="1:56" x14ac:dyDescent="0.3">
      <c r="A33028" t="s">
        <v>56</v>
      </c>
      <c r="B33028" t="s">
        <v>215</v>
      </c>
      <c r="C33028" t="s">
        <v>244</v>
      </c>
      <c r="D33028" t="s">
        <v>59</v>
      </c>
      <c r="E33028" t="s">
        <v>86</v>
      </c>
      <c r="F33028" t="s">
        <v>61</v>
      </c>
      <c r="G33028" t="s">
        <v>240</v>
      </c>
      <c r="H33028" t="s">
        <v>71</v>
      </c>
      <c r="I33028" t="s">
        <v>232</v>
      </c>
      <c r="J33028" t="s">
        <v>61</v>
      </c>
      <c r="K33028" t="s">
        <v>219</v>
      </c>
      <c r="L33028" t="s">
        <v>61</v>
      </c>
      <c r="M33028" t="s">
        <v>61</v>
      </c>
      <c r="N33028" t="s">
        <v>61</v>
      </c>
      <c r="O33028" t="s">
        <v>61</v>
      </c>
      <c r="P33028" t="s">
        <v>61</v>
      </c>
      <c r="Q33028" t="s">
        <v>61</v>
      </c>
      <c r="R33028" t="s">
        <v>61</v>
      </c>
      <c r="S33028" t="s">
        <v>61</v>
      </c>
      <c r="T33028" t="s">
        <v>61</v>
      </c>
      <c r="U33028" t="s">
        <v>61</v>
      </c>
      <c r="V33028" t="s">
        <v>61</v>
      </c>
      <c r="W33028" t="s">
        <v>61</v>
      </c>
      <c r="X33028" t="s">
        <v>61</v>
      </c>
      <c r="Y33028" t="s">
        <v>61</v>
      </c>
      <c r="Z33028" t="s">
        <v>61</v>
      </c>
      <c r="AA33028" t="s">
        <v>61</v>
      </c>
      <c r="AB33028" t="s">
        <v>61</v>
      </c>
      <c r="AC33028" t="s">
        <v>61</v>
      </c>
      <c r="AD33028" t="s">
        <v>61</v>
      </c>
      <c r="AE33028" t="s">
        <v>61</v>
      </c>
      <c r="AF33028" t="s">
        <v>61</v>
      </c>
      <c r="AG33028" t="s">
        <v>61</v>
      </c>
      <c r="AH33028" t="s">
        <v>61</v>
      </c>
      <c r="AI33028" t="s">
        <v>61</v>
      </c>
      <c r="AJ33028" t="s">
        <v>61</v>
      </c>
      <c r="AL33028" t="s">
        <v>245</v>
      </c>
      <c r="AN33028" t="s">
        <v>220</v>
      </c>
      <c r="AO33028" t="s">
        <v>221</v>
      </c>
      <c r="AP33028" t="s">
        <v>222</v>
      </c>
      <c r="AR33028" t="s">
        <v>68</v>
      </c>
      <c r="AS33028">
        <v>2023</v>
      </c>
      <c r="AT33028">
        <v>2020</v>
      </c>
      <c r="AU33028" s="13">
        <v>11357995</v>
      </c>
      <c r="AV33028" t="s">
        <v>61</v>
      </c>
      <c r="AX33028" t="s">
        <v>246</v>
      </c>
      <c r="AY33028" t="s">
        <v>70</v>
      </c>
      <c r="AZ33028" t="s">
        <v>70</v>
      </c>
      <c r="BA33028" t="s">
        <v>70</v>
      </c>
      <c r="BB33028" t="s">
        <v>70</v>
      </c>
      <c r="BC33028" t="s">
        <v>70</v>
      </c>
      <c r="BD33028" t="s">
        <v>70</v>
      </c>
    </row>
    <row r="33029" spans="1:56" x14ac:dyDescent="0.3">
      <c r="A33029" t="s">
        <v>56</v>
      </c>
      <c r="B33029" t="s">
        <v>215</v>
      </c>
      <c r="C33029" t="s">
        <v>244</v>
      </c>
      <c r="D33029" t="s">
        <v>59</v>
      </c>
      <c r="E33029" t="s">
        <v>86</v>
      </c>
      <c r="F33029" t="s">
        <v>61</v>
      </c>
      <c r="G33029" t="s">
        <v>240</v>
      </c>
      <c r="H33029" t="s">
        <v>71</v>
      </c>
      <c r="I33029" t="s">
        <v>232</v>
      </c>
      <c r="J33029" t="s">
        <v>61</v>
      </c>
      <c r="K33029" t="s">
        <v>61</v>
      </c>
      <c r="L33029" t="s">
        <v>226</v>
      </c>
      <c r="M33029" t="s">
        <v>227</v>
      </c>
      <c r="N33029" t="s">
        <v>61</v>
      </c>
      <c r="O33029" t="s">
        <v>61</v>
      </c>
      <c r="P33029" t="s">
        <v>61</v>
      </c>
      <c r="Q33029" t="s">
        <v>61</v>
      </c>
      <c r="R33029" t="s">
        <v>61</v>
      </c>
      <c r="S33029" t="s">
        <v>61</v>
      </c>
      <c r="T33029" t="s">
        <v>61</v>
      </c>
      <c r="U33029" t="s">
        <v>61</v>
      </c>
      <c r="V33029" t="s">
        <v>61</v>
      </c>
      <c r="W33029" t="s">
        <v>61</v>
      </c>
      <c r="X33029" t="s">
        <v>61</v>
      </c>
      <c r="Y33029" t="s">
        <v>61</v>
      </c>
      <c r="Z33029" t="s">
        <v>61</v>
      </c>
      <c r="AA33029" t="s">
        <v>61</v>
      </c>
      <c r="AB33029" t="s">
        <v>61</v>
      </c>
      <c r="AC33029" t="s">
        <v>61</v>
      </c>
      <c r="AD33029" t="s">
        <v>61</v>
      </c>
      <c r="AE33029" t="s">
        <v>61</v>
      </c>
      <c r="AF33029" t="s">
        <v>61</v>
      </c>
      <c r="AG33029" t="s">
        <v>61</v>
      </c>
      <c r="AH33029" t="s">
        <v>61</v>
      </c>
      <c r="AI33029" t="s">
        <v>61</v>
      </c>
      <c r="AJ33029" t="s">
        <v>61</v>
      </c>
      <c r="AL33029" t="s">
        <v>245</v>
      </c>
      <c r="AN33029" t="s">
        <v>220</v>
      </c>
      <c r="AO33029" t="s">
        <v>221</v>
      </c>
      <c r="AP33029" t="s">
        <v>222</v>
      </c>
      <c r="AR33029" t="s">
        <v>68</v>
      </c>
      <c r="AS33029">
        <v>2023</v>
      </c>
      <c r="AT33029">
        <v>2020</v>
      </c>
      <c r="AU33029" s="13">
        <v>6513824</v>
      </c>
      <c r="AV33029" t="s">
        <v>61</v>
      </c>
      <c r="AX33029" t="s">
        <v>246</v>
      </c>
      <c r="AY33029" t="s">
        <v>70</v>
      </c>
      <c r="AZ33029" t="s">
        <v>70</v>
      </c>
      <c r="BA33029" t="s">
        <v>70</v>
      </c>
      <c r="BB33029" t="s">
        <v>70</v>
      </c>
      <c r="BC33029" t="s">
        <v>70</v>
      </c>
      <c r="BD33029" t="s">
        <v>70</v>
      </c>
    </row>
    <row r="33030" spans="1:56" x14ac:dyDescent="0.3">
      <c r="A33030" t="s">
        <v>56</v>
      </c>
      <c r="B33030" t="s">
        <v>215</v>
      </c>
      <c r="C33030" t="s">
        <v>244</v>
      </c>
      <c r="D33030" t="s">
        <v>59</v>
      </c>
      <c r="E33030" t="s">
        <v>86</v>
      </c>
      <c r="F33030" t="s">
        <v>61</v>
      </c>
      <c r="G33030" t="s">
        <v>240</v>
      </c>
      <c r="H33030" t="s">
        <v>71</v>
      </c>
      <c r="I33030" t="s">
        <v>232</v>
      </c>
      <c r="J33030" t="s">
        <v>61</v>
      </c>
      <c r="K33030" t="s">
        <v>61</v>
      </c>
      <c r="L33030" t="s">
        <v>228</v>
      </c>
      <c r="M33030" t="s">
        <v>227</v>
      </c>
      <c r="N33030" t="s">
        <v>61</v>
      </c>
      <c r="O33030" t="s">
        <v>61</v>
      </c>
      <c r="P33030" t="s">
        <v>61</v>
      </c>
      <c r="Q33030" t="s">
        <v>61</v>
      </c>
      <c r="R33030" t="s">
        <v>61</v>
      </c>
      <c r="S33030" t="s">
        <v>61</v>
      </c>
      <c r="T33030" t="s">
        <v>61</v>
      </c>
      <c r="U33030" t="s">
        <v>61</v>
      </c>
      <c r="V33030" t="s">
        <v>61</v>
      </c>
      <c r="W33030" t="s">
        <v>61</v>
      </c>
      <c r="X33030" t="s">
        <v>61</v>
      </c>
      <c r="Y33030" t="s">
        <v>61</v>
      </c>
      <c r="Z33030" t="s">
        <v>61</v>
      </c>
      <c r="AA33030" t="s">
        <v>61</v>
      </c>
      <c r="AB33030" t="s">
        <v>61</v>
      </c>
      <c r="AC33030" t="s">
        <v>61</v>
      </c>
      <c r="AD33030" t="s">
        <v>61</v>
      </c>
      <c r="AE33030" t="s">
        <v>61</v>
      </c>
      <c r="AF33030" t="s">
        <v>61</v>
      </c>
      <c r="AG33030" t="s">
        <v>61</v>
      </c>
      <c r="AH33030" t="s">
        <v>61</v>
      </c>
      <c r="AI33030" t="s">
        <v>61</v>
      </c>
      <c r="AJ33030" t="s">
        <v>61</v>
      </c>
      <c r="AL33030" t="s">
        <v>245</v>
      </c>
      <c r="AN33030" t="s">
        <v>220</v>
      </c>
      <c r="AO33030" t="s">
        <v>221</v>
      </c>
      <c r="AP33030" t="s">
        <v>222</v>
      </c>
      <c r="AR33030" t="s">
        <v>68</v>
      </c>
      <c r="AS33030">
        <v>2023</v>
      </c>
      <c r="AT33030">
        <v>2020</v>
      </c>
      <c r="AU33030" s="13">
        <v>7104875</v>
      </c>
      <c r="AV33030" t="s">
        <v>61</v>
      </c>
      <c r="AX33030" t="s">
        <v>246</v>
      </c>
      <c r="AY33030" t="s">
        <v>70</v>
      </c>
      <c r="AZ33030" t="s">
        <v>70</v>
      </c>
      <c r="BA33030" t="s">
        <v>70</v>
      </c>
      <c r="BB33030" t="s">
        <v>70</v>
      </c>
      <c r="BC33030" t="s">
        <v>70</v>
      </c>
      <c r="BD33030" t="s">
        <v>70</v>
      </c>
    </row>
    <row r="33031" spans="1:56" x14ac:dyDescent="0.3">
      <c r="A33031" t="s">
        <v>56</v>
      </c>
      <c r="B33031" t="s">
        <v>215</v>
      </c>
      <c r="C33031" t="s">
        <v>244</v>
      </c>
      <c r="D33031" t="s">
        <v>59</v>
      </c>
      <c r="E33031" t="s">
        <v>86</v>
      </c>
      <c r="F33031" t="s">
        <v>61</v>
      </c>
      <c r="G33031" t="s">
        <v>240</v>
      </c>
      <c r="H33031" t="s">
        <v>71</v>
      </c>
      <c r="I33031" t="s">
        <v>232</v>
      </c>
      <c r="J33031" t="s">
        <v>61</v>
      </c>
      <c r="K33031" t="s">
        <v>61</v>
      </c>
      <c r="L33031" t="s">
        <v>102</v>
      </c>
      <c r="M33031" t="s">
        <v>102</v>
      </c>
      <c r="N33031" t="s">
        <v>61</v>
      </c>
      <c r="O33031" t="s">
        <v>61</v>
      </c>
      <c r="P33031" t="s">
        <v>61</v>
      </c>
      <c r="Q33031" t="s">
        <v>61</v>
      </c>
      <c r="R33031" t="s">
        <v>61</v>
      </c>
      <c r="S33031" t="s">
        <v>61</v>
      </c>
      <c r="T33031" t="s">
        <v>61</v>
      </c>
      <c r="U33031" t="s">
        <v>61</v>
      </c>
      <c r="V33031" t="s">
        <v>61</v>
      </c>
      <c r="W33031" t="s">
        <v>61</v>
      </c>
      <c r="X33031" t="s">
        <v>61</v>
      </c>
      <c r="Y33031" t="s">
        <v>61</v>
      </c>
      <c r="Z33031" t="s">
        <v>61</v>
      </c>
      <c r="AA33031" t="s">
        <v>61</v>
      </c>
      <c r="AB33031" t="s">
        <v>61</v>
      </c>
      <c r="AC33031" t="s">
        <v>61</v>
      </c>
      <c r="AD33031" t="s">
        <v>61</v>
      </c>
      <c r="AE33031" t="s">
        <v>61</v>
      </c>
      <c r="AF33031" t="s">
        <v>61</v>
      </c>
      <c r="AG33031" t="s">
        <v>61</v>
      </c>
      <c r="AH33031" t="s">
        <v>61</v>
      </c>
      <c r="AI33031" t="s">
        <v>61</v>
      </c>
      <c r="AJ33031" t="s">
        <v>61</v>
      </c>
      <c r="AL33031" t="s">
        <v>245</v>
      </c>
      <c r="AN33031" t="s">
        <v>220</v>
      </c>
      <c r="AO33031" t="s">
        <v>221</v>
      </c>
      <c r="AP33031" t="s">
        <v>222</v>
      </c>
      <c r="AR33031" t="s">
        <v>68</v>
      </c>
      <c r="AS33031">
        <v>2023</v>
      </c>
      <c r="AT33031">
        <v>2020</v>
      </c>
      <c r="AU33031" s="13">
        <v>0</v>
      </c>
      <c r="AV33031" t="s">
        <v>61</v>
      </c>
      <c r="AX33031" t="s">
        <v>246</v>
      </c>
      <c r="AY33031" t="s">
        <v>70</v>
      </c>
      <c r="AZ33031" t="s">
        <v>70</v>
      </c>
      <c r="BA33031" t="s">
        <v>70</v>
      </c>
      <c r="BB33031" t="s">
        <v>70</v>
      </c>
      <c r="BC33031" t="s">
        <v>70</v>
      </c>
      <c r="BD33031" t="s">
        <v>70</v>
      </c>
    </row>
    <row r="33032" spans="1:56" x14ac:dyDescent="0.3">
      <c r="A33032" t="s">
        <v>56</v>
      </c>
      <c r="B33032" t="s">
        <v>215</v>
      </c>
      <c r="C33032" t="s">
        <v>244</v>
      </c>
      <c r="D33032" t="s">
        <v>59</v>
      </c>
      <c r="E33032" t="s">
        <v>86</v>
      </c>
      <c r="F33032" t="s">
        <v>61</v>
      </c>
      <c r="G33032" t="s">
        <v>240</v>
      </c>
      <c r="H33032" t="s">
        <v>71</v>
      </c>
      <c r="I33032" t="s">
        <v>232</v>
      </c>
      <c r="J33032" t="s">
        <v>61</v>
      </c>
      <c r="K33032" t="s">
        <v>229</v>
      </c>
      <c r="L33032" t="s">
        <v>61</v>
      </c>
      <c r="M33032" t="s">
        <v>61</v>
      </c>
      <c r="N33032" t="s">
        <v>61</v>
      </c>
      <c r="O33032" t="s">
        <v>61</v>
      </c>
      <c r="P33032" t="s">
        <v>61</v>
      </c>
      <c r="Q33032" t="s">
        <v>61</v>
      </c>
      <c r="R33032" t="s">
        <v>61</v>
      </c>
      <c r="S33032" t="s">
        <v>61</v>
      </c>
      <c r="T33032" t="s">
        <v>61</v>
      </c>
      <c r="U33032" t="s">
        <v>61</v>
      </c>
      <c r="V33032" t="s">
        <v>61</v>
      </c>
      <c r="W33032" t="s">
        <v>61</v>
      </c>
      <c r="X33032" t="s">
        <v>61</v>
      </c>
      <c r="Y33032" t="s">
        <v>61</v>
      </c>
      <c r="Z33032" t="s">
        <v>61</v>
      </c>
      <c r="AA33032" t="s">
        <v>61</v>
      </c>
      <c r="AB33032" t="s">
        <v>61</v>
      </c>
      <c r="AC33032" t="s">
        <v>61</v>
      </c>
      <c r="AD33032" t="s">
        <v>61</v>
      </c>
      <c r="AE33032" t="s">
        <v>61</v>
      </c>
      <c r="AF33032" t="s">
        <v>61</v>
      </c>
      <c r="AG33032" t="s">
        <v>61</v>
      </c>
      <c r="AH33032" t="s">
        <v>61</v>
      </c>
      <c r="AI33032" t="s">
        <v>61</v>
      </c>
      <c r="AJ33032" t="s">
        <v>61</v>
      </c>
      <c r="AL33032" t="s">
        <v>245</v>
      </c>
      <c r="AN33032" t="s">
        <v>220</v>
      </c>
      <c r="AO33032" t="s">
        <v>221</v>
      </c>
      <c r="AP33032" t="s">
        <v>222</v>
      </c>
      <c r="AR33032" t="s">
        <v>68</v>
      </c>
      <c r="AS33032">
        <v>2023</v>
      </c>
      <c r="AT33032">
        <v>2020</v>
      </c>
      <c r="AU33032" s="13">
        <v>2260704</v>
      </c>
      <c r="AV33032" t="s">
        <v>61</v>
      </c>
      <c r="AX33032" t="s">
        <v>246</v>
      </c>
      <c r="AY33032" t="s">
        <v>70</v>
      </c>
      <c r="AZ33032" t="s">
        <v>70</v>
      </c>
      <c r="BA33032" t="s">
        <v>70</v>
      </c>
      <c r="BB33032" t="s">
        <v>70</v>
      </c>
      <c r="BC33032" t="s">
        <v>70</v>
      </c>
      <c r="BD33032" t="s">
        <v>70</v>
      </c>
    </row>
    <row r="33033" spans="1:56" x14ac:dyDescent="0.3">
      <c r="A33033" t="s">
        <v>56</v>
      </c>
      <c r="B33033" t="s">
        <v>215</v>
      </c>
      <c r="C33033" t="s">
        <v>244</v>
      </c>
      <c r="D33033" t="s">
        <v>59</v>
      </c>
      <c r="E33033" t="s">
        <v>86</v>
      </c>
      <c r="F33033" t="s">
        <v>61</v>
      </c>
      <c r="G33033" t="s">
        <v>240</v>
      </c>
      <c r="H33033" t="s">
        <v>62</v>
      </c>
      <c r="I33033" t="s">
        <v>233</v>
      </c>
      <c r="J33033" t="s">
        <v>61</v>
      </c>
      <c r="K33033" t="s">
        <v>219</v>
      </c>
      <c r="L33033" t="s">
        <v>61</v>
      </c>
      <c r="M33033" t="s">
        <v>61</v>
      </c>
      <c r="N33033" t="s">
        <v>61</v>
      </c>
      <c r="O33033" t="s">
        <v>61</v>
      </c>
      <c r="P33033" t="s">
        <v>61</v>
      </c>
      <c r="Q33033" t="s">
        <v>61</v>
      </c>
      <c r="R33033" t="s">
        <v>61</v>
      </c>
      <c r="S33033" t="s">
        <v>61</v>
      </c>
      <c r="T33033" t="s">
        <v>61</v>
      </c>
      <c r="U33033" t="s">
        <v>61</v>
      </c>
      <c r="V33033" t="s">
        <v>61</v>
      </c>
      <c r="W33033" t="s">
        <v>61</v>
      </c>
      <c r="X33033" t="s">
        <v>61</v>
      </c>
      <c r="Y33033" t="s">
        <v>61</v>
      </c>
      <c r="Z33033" t="s">
        <v>61</v>
      </c>
      <c r="AA33033" t="s">
        <v>61</v>
      </c>
      <c r="AB33033" t="s">
        <v>61</v>
      </c>
      <c r="AC33033" t="s">
        <v>61</v>
      </c>
      <c r="AD33033" t="s">
        <v>61</v>
      </c>
      <c r="AE33033" t="s">
        <v>61</v>
      </c>
      <c r="AF33033" t="s">
        <v>61</v>
      </c>
      <c r="AG33033" t="s">
        <v>61</v>
      </c>
      <c r="AH33033" t="s">
        <v>61</v>
      </c>
      <c r="AI33033" t="s">
        <v>61</v>
      </c>
      <c r="AJ33033" t="s">
        <v>61</v>
      </c>
      <c r="AL33033" t="s">
        <v>245</v>
      </c>
      <c r="AN33033" t="s">
        <v>220</v>
      </c>
      <c r="AO33033" t="s">
        <v>221</v>
      </c>
      <c r="AP33033" t="s">
        <v>222</v>
      </c>
      <c r="AR33033" t="s">
        <v>68</v>
      </c>
      <c r="AS33033">
        <v>2023</v>
      </c>
      <c r="AT33033">
        <v>2020</v>
      </c>
      <c r="AU33033" s="13">
        <v>224532694</v>
      </c>
      <c r="AV33033" t="s">
        <v>61</v>
      </c>
      <c r="AX33033" t="s">
        <v>246</v>
      </c>
      <c r="AY33033" t="s">
        <v>70</v>
      </c>
      <c r="AZ33033" t="s">
        <v>70</v>
      </c>
      <c r="BA33033" t="s">
        <v>70</v>
      </c>
      <c r="BB33033" t="s">
        <v>70</v>
      </c>
      <c r="BC33033" t="s">
        <v>70</v>
      </c>
      <c r="BD33033" t="s">
        <v>70</v>
      </c>
    </row>
    <row r="33034" spans="1:56" x14ac:dyDescent="0.3">
      <c r="A33034" t="s">
        <v>56</v>
      </c>
      <c r="B33034" t="s">
        <v>215</v>
      </c>
      <c r="C33034" t="s">
        <v>244</v>
      </c>
      <c r="D33034" t="s">
        <v>59</v>
      </c>
      <c r="E33034" t="s">
        <v>86</v>
      </c>
      <c r="F33034" t="s">
        <v>61</v>
      </c>
      <c r="G33034" t="s">
        <v>240</v>
      </c>
      <c r="H33034" t="s">
        <v>62</v>
      </c>
      <c r="I33034" t="s">
        <v>233</v>
      </c>
      <c r="J33034" t="s">
        <v>61</v>
      </c>
      <c r="K33034" t="s">
        <v>225</v>
      </c>
      <c r="L33034" t="s">
        <v>61</v>
      </c>
      <c r="M33034" t="s">
        <v>61</v>
      </c>
      <c r="N33034" t="s">
        <v>61</v>
      </c>
      <c r="O33034" t="s">
        <v>61</v>
      </c>
      <c r="P33034" t="s">
        <v>61</v>
      </c>
      <c r="Q33034" t="s">
        <v>61</v>
      </c>
      <c r="R33034" t="s">
        <v>61</v>
      </c>
      <c r="S33034" t="s">
        <v>61</v>
      </c>
      <c r="T33034" t="s">
        <v>61</v>
      </c>
      <c r="U33034" t="s">
        <v>61</v>
      </c>
      <c r="V33034" t="s">
        <v>61</v>
      </c>
      <c r="W33034" t="s">
        <v>61</v>
      </c>
      <c r="X33034" t="s">
        <v>61</v>
      </c>
      <c r="Y33034" t="s">
        <v>61</v>
      </c>
      <c r="Z33034" t="s">
        <v>61</v>
      </c>
      <c r="AA33034" t="s">
        <v>61</v>
      </c>
      <c r="AB33034" t="s">
        <v>61</v>
      </c>
      <c r="AC33034" t="s">
        <v>61</v>
      </c>
      <c r="AD33034" t="s">
        <v>61</v>
      </c>
      <c r="AE33034" t="s">
        <v>61</v>
      </c>
      <c r="AF33034" t="s">
        <v>61</v>
      </c>
      <c r="AG33034" t="s">
        <v>61</v>
      </c>
      <c r="AH33034" t="s">
        <v>61</v>
      </c>
      <c r="AI33034" t="s">
        <v>61</v>
      </c>
      <c r="AJ33034" t="s">
        <v>61</v>
      </c>
      <c r="AL33034" t="s">
        <v>245</v>
      </c>
      <c r="AN33034" t="s">
        <v>220</v>
      </c>
      <c r="AO33034" t="s">
        <v>221</v>
      </c>
      <c r="AP33034" t="s">
        <v>222</v>
      </c>
      <c r="AR33034" t="s">
        <v>68</v>
      </c>
      <c r="AS33034">
        <v>2023</v>
      </c>
      <c r="AT33034">
        <v>2020</v>
      </c>
      <c r="AU33034" s="13">
        <v>12680382</v>
      </c>
      <c r="AV33034" t="s">
        <v>61</v>
      </c>
      <c r="AX33034" t="s">
        <v>246</v>
      </c>
      <c r="AY33034" t="s">
        <v>70</v>
      </c>
      <c r="AZ33034" t="s">
        <v>70</v>
      </c>
      <c r="BA33034" t="s">
        <v>70</v>
      </c>
      <c r="BB33034" t="s">
        <v>70</v>
      </c>
      <c r="BC33034" t="s">
        <v>70</v>
      </c>
      <c r="BD33034" t="s">
        <v>70</v>
      </c>
    </row>
    <row r="33035" spans="1:56" x14ac:dyDescent="0.3">
      <c r="A33035" t="s">
        <v>56</v>
      </c>
      <c r="B33035" t="s">
        <v>215</v>
      </c>
      <c r="C33035" t="s">
        <v>244</v>
      </c>
      <c r="D33035" t="s">
        <v>59</v>
      </c>
      <c r="E33035" t="s">
        <v>86</v>
      </c>
      <c r="F33035" t="s">
        <v>61</v>
      </c>
      <c r="G33035" t="s">
        <v>240</v>
      </c>
      <c r="H33035" t="s">
        <v>62</v>
      </c>
      <c r="I33035" t="s">
        <v>233</v>
      </c>
      <c r="J33035" t="s">
        <v>61</v>
      </c>
      <c r="K33035" t="s">
        <v>61</v>
      </c>
      <c r="L33035" t="s">
        <v>226</v>
      </c>
      <c r="M33035" t="s">
        <v>227</v>
      </c>
      <c r="N33035" t="s">
        <v>61</v>
      </c>
      <c r="O33035" t="s">
        <v>61</v>
      </c>
      <c r="P33035" t="s">
        <v>61</v>
      </c>
      <c r="Q33035" t="s">
        <v>61</v>
      </c>
      <c r="R33035" t="s">
        <v>61</v>
      </c>
      <c r="S33035" t="s">
        <v>61</v>
      </c>
      <c r="T33035" t="s">
        <v>61</v>
      </c>
      <c r="U33035" t="s">
        <v>61</v>
      </c>
      <c r="V33035" t="s">
        <v>61</v>
      </c>
      <c r="W33035" t="s">
        <v>61</v>
      </c>
      <c r="X33035" t="s">
        <v>61</v>
      </c>
      <c r="Y33035" t="s">
        <v>61</v>
      </c>
      <c r="Z33035" t="s">
        <v>61</v>
      </c>
      <c r="AA33035" t="s">
        <v>61</v>
      </c>
      <c r="AB33035" t="s">
        <v>61</v>
      </c>
      <c r="AC33035" t="s">
        <v>61</v>
      </c>
      <c r="AD33035" t="s">
        <v>61</v>
      </c>
      <c r="AE33035" t="s">
        <v>61</v>
      </c>
      <c r="AF33035" t="s">
        <v>61</v>
      </c>
      <c r="AG33035" t="s">
        <v>61</v>
      </c>
      <c r="AH33035" t="s">
        <v>61</v>
      </c>
      <c r="AI33035" t="s">
        <v>61</v>
      </c>
      <c r="AJ33035" t="s">
        <v>61</v>
      </c>
      <c r="AL33035" t="s">
        <v>245</v>
      </c>
      <c r="AN33035" t="s">
        <v>220</v>
      </c>
      <c r="AO33035" t="s">
        <v>221</v>
      </c>
      <c r="AP33035" t="s">
        <v>222</v>
      </c>
      <c r="AR33035" t="s">
        <v>68</v>
      </c>
      <c r="AS33035">
        <v>2023</v>
      </c>
      <c r="AT33035">
        <v>2020</v>
      </c>
      <c r="AU33035" s="13">
        <v>228161524</v>
      </c>
      <c r="AV33035" t="s">
        <v>61</v>
      </c>
      <c r="AX33035" t="s">
        <v>246</v>
      </c>
      <c r="AY33035" t="s">
        <v>70</v>
      </c>
      <c r="AZ33035" t="s">
        <v>70</v>
      </c>
      <c r="BA33035" t="s">
        <v>70</v>
      </c>
      <c r="BB33035" t="s">
        <v>70</v>
      </c>
      <c r="BC33035" t="s">
        <v>70</v>
      </c>
      <c r="BD33035" t="s">
        <v>70</v>
      </c>
    </row>
    <row r="33036" spans="1:56" x14ac:dyDescent="0.3">
      <c r="A33036" t="s">
        <v>56</v>
      </c>
      <c r="B33036" t="s">
        <v>215</v>
      </c>
      <c r="C33036" t="s">
        <v>244</v>
      </c>
      <c r="D33036" t="s">
        <v>59</v>
      </c>
      <c r="E33036" t="s">
        <v>86</v>
      </c>
      <c r="F33036" t="s">
        <v>61</v>
      </c>
      <c r="G33036" t="s">
        <v>240</v>
      </c>
      <c r="H33036" t="s">
        <v>62</v>
      </c>
      <c r="I33036" t="s">
        <v>233</v>
      </c>
      <c r="J33036" t="s">
        <v>61</v>
      </c>
      <c r="K33036" t="s">
        <v>61</v>
      </c>
      <c r="L33036" t="s">
        <v>228</v>
      </c>
      <c r="M33036" t="s">
        <v>227</v>
      </c>
      <c r="N33036" t="s">
        <v>61</v>
      </c>
      <c r="O33036" t="s">
        <v>61</v>
      </c>
      <c r="P33036" t="s">
        <v>61</v>
      </c>
      <c r="Q33036" t="s">
        <v>61</v>
      </c>
      <c r="R33036" t="s">
        <v>61</v>
      </c>
      <c r="S33036" t="s">
        <v>61</v>
      </c>
      <c r="T33036" t="s">
        <v>61</v>
      </c>
      <c r="U33036" t="s">
        <v>61</v>
      </c>
      <c r="V33036" t="s">
        <v>61</v>
      </c>
      <c r="W33036" t="s">
        <v>61</v>
      </c>
      <c r="X33036" t="s">
        <v>61</v>
      </c>
      <c r="Y33036" t="s">
        <v>61</v>
      </c>
      <c r="Z33036" t="s">
        <v>61</v>
      </c>
      <c r="AA33036" t="s">
        <v>61</v>
      </c>
      <c r="AB33036" t="s">
        <v>61</v>
      </c>
      <c r="AC33036" t="s">
        <v>61</v>
      </c>
      <c r="AD33036" t="s">
        <v>61</v>
      </c>
      <c r="AE33036" t="s">
        <v>61</v>
      </c>
      <c r="AF33036" t="s">
        <v>61</v>
      </c>
      <c r="AG33036" t="s">
        <v>61</v>
      </c>
      <c r="AH33036" t="s">
        <v>61</v>
      </c>
      <c r="AI33036" t="s">
        <v>61</v>
      </c>
      <c r="AJ33036" t="s">
        <v>61</v>
      </c>
      <c r="AL33036" t="s">
        <v>245</v>
      </c>
      <c r="AN33036" t="s">
        <v>220</v>
      </c>
      <c r="AO33036" t="s">
        <v>221</v>
      </c>
      <c r="AP33036" t="s">
        <v>222</v>
      </c>
      <c r="AR33036" t="s">
        <v>68</v>
      </c>
      <c r="AS33036">
        <v>2023</v>
      </c>
      <c r="AT33036">
        <v>2020</v>
      </c>
      <c r="AU33036" s="13">
        <v>44633513</v>
      </c>
      <c r="AV33036" t="s">
        <v>61</v>
      </c>
      <c r="AX33036" t="s">
        <v>246</v>
      </c>
      <c r="AY33036" t="s">
        <v>70</v>
      </c>
      <c r="AZ33036" t="s">
        <v>70</v>
      </c>
      <c r="BA33036" t="s">
        <v>70</v>
      </c>
      <c r="BB33036" t="s">
        <v>70</v>
      </c>
      <c r="BC33036" t="s">
        <v>70</v>
      </c>
      <c r="BD33036" t="s">
        <v>70</v>
      </c>
    </row>
    <row r="33037" spans="1:56" x14ac:dyDescent="0.3">
      <c r="A33037" t="s">
        <v>56</v>
      </c>
      <c r="B33037" t="s">
        <v>215</v>
      </c>
      <c r="C33037" t="s">
        <v>244</v>
      </c>
      <c r="D33037" t="s">
        <v>59</v>
      </c>
      <c r="E33037" t="s">
        <v>86</v>
      </c>
      <c r="F33037" t="s">
        <v>61</v>
      </c>
      <c r="G33037" t="s">
        <v>240</v>
      </c>
      <c r="H33037" t="s">
        <v>62</v>
      </c>
      <c r="I33037" t="s">
        <v>233</v>
      </c>
      <c r="J33037" t="s">
        <v>61</v>
      </c>
      <c r="K33037" t="s">
        <v>61</v>
      </c>
      <c r="L33037" t="s">
        <v>228</v>
      </c>
      <c r="M33037" t="s">
        <v>12</v>
      </c>
      <c r="N33037" t="s">
        <v>61</v>
      </c>
      <c r="O33037" t="s">
        <v>61</v>
      </c>
      <c r="P33037" t="s">
        <v>61</v>
      </c>
      <c r="Q33037" t="s">
        <v>61</v>
      </c>
      <c r="R33037" t="s">
        <v>61</v>
      </c>
      <c r="S33037" t="s">
        <v>61</v>
      </c>
      <c r="T33037" t="s">
        <v>61</v>
      </c>
      <c r="U33037" t="s">
        <v>61</v>
      </c>
      <c r="V33037" t="s">
        <v>61</v>
      </c>
      <c r="W33037" t="s">
        <v>61</v>
      </c>
      <c r="X33037" t="s">
        <v>61</v>
      </c>
      <c r="Y33037" t="s">
        <v>61</v>
      </c>
      <c r="Z33037" t="s">
        <v>61</v>
      </c>
      <c r="AA33037" t="s">
        <v>61</v>
      </c>
      <c r="AB33037" t="s">
        <v>61</v>
      </c>
      <c r="AC33037" t="s">
        <v>61</v>
      </c>
      <c r="AD33037" t="s">
        <v>61</v>
      </c>
      <c r="AE33037" t="s">
        <v>61</v>
      </c>
      <c r="AF33037" t="s">
        <v>61</v>
      </c>
      <c r="AG33037" t="s">
        <v>61</v>
      </c>
      <c r="AH33037" t="s">
        <v>61</v>
      </c>
      <c r="AI33037" t="s">
        <v>61</v>
      </c>
      <c r="AJ33037" t="s">
        <v>61</v>
      </c>
      <c r="AL33037" t="s">
        <v>245</v>
      </c>
      <c r="AN33037" t="s">
        <v>220</v>
      </c>
      <c r="AO33037" t="s">
        <v>221</v>
      </c>
      <c r="AP33037" t="s">
        <v>222</v>
      </c>
      <c r="AR33037" t="s">
        <v>68</v>
      </c>
      <c r="AS33037">
        <v>2023</v>
      </c>
      <c r="AT33037">
        <v>2020</v>
      </c>
      <c r="AU33037" s="13">
        <v>39327431</v>
      </c>
      <c r="AV33037" t="s">
        <v>61</v>
      </c>
      <c r="AX33037" t="s">
        <v>246</v>
      </c>
      <c r="AY33037" t="s">
        <v>70</v>
      </c>
      <c r="AZ33037" t="s">
        <v>70</v>
      </c>
      <c r="BA33037" t="s">
        <v>70</v>
      </c>
      <c r="BB33037" t="s">
        <v>70</v>
      </c>
      <c r="BC33037" t="s">
        <v>70</v>
      </c>
      <c r="BD33037" t="s">
        <v>70</v>
      </c>
    </row>
    <row r="33038" spans="1:56" x14ac:dyDescent="0.3">
      <c r="A33038" t="s">
        <v>56</v>
      </c>
      <c r="B33038" t="s">
        <v>215</v>
      </c>
      <c r="C33038" t="s">
        <v>244</v>
      </c>
      <c r="D33038" t="s">
        <v>59</v>
      </c>
      <c r="E33038" t="s">
        <v>86</v>
      </c>
      <c r="F33038" t="s">
        <v>61</v>
      </c>
      <c r="G33038" t="s">
        <v>240</v>
      </c>
      <c r="H33038" t="s">
        <v>62</v>
      </c>
      <c r="I33038" t="s">
        <v>233</v>
      </c>
      <c r="J33038" t="s">
        <v>61</v>
      </c>
      <c r="K33038" t="s">
        <v>229</v>
      </c>
      <c r="L33038" t="s">
        <v>61</v>
      </c>
      <c r="M33038" t="s">
        <v>61</v>
      </c>
      <c r="N33038" t="s">
        <v>61</v>
      </c>
      <c r="O33038" t="s">
        <v>61</v>
      </c>
      <c r="P33038" t="s">
        <v>61</v>
      </c>
      <c r="Q33038" t="s">
        <v>61</v>
      </c>
      <c r="R33038" t="s">
        <v>61</v>
      </c>
      <c r="S33038" t="s">
        <v>61</v>
      </c>
      <c r="T33038" t="s">
        <v>61</v>
      </c>
      <c r="U33038" t="s">
        <v>61</v>
      </c>
      <c r="V33038" t="s">
        <v>61</v>
      </c>
      <c r="W33038" t="s">
        <v>61</v>
      </c>
      <c r="X33038" t="s">
        <v>61</v>
      </c>
      <c r="Y33038" t="s">
        <v>61</v>
      </c>
      <c r="Z33038" t="s">
        <v>61</v>
      </c>
      <c r="AA33038" t="s">
        <v>61</v>
      </c>
      <c r="AB33038" t="s">
        <v>61</v>
      </c>
      <c r="AC33038" t="s">
        <v>61</v>
      </c>
      <c r="AD33038" t="s">
        <v>61</v>
      </c>
      <c r="AE33038" t="s">
        <v>61</v>
      </c>
      <c r="AF33038" t="s">
        <v>61</v>
      </c>
      <c r="AG33038" t="s">
        <v>61</v>
      </c>
      <c r="AH33038" t="s">
        <v>61</v>
      </c>
      <c r="AI33038" t="s">
        <v>61</v>
      </c>
      <c r="AJ33038" t="s">
        <v>61</v>
      </c>
      <c r="AL33038" t="s">
        <v>245</v>
      </c>
      <c r="AN33038" t="s">
        <v>220</v>
      </c>
      <c r="AO33038" t="s">
        <v>221</v>
      </c>
      <c r="AP33038" t="s">
        <v>222</v>
      </c>
      <c r="AR33038" t="s">
        <v>68</v>
      </c>
      <c r="AS33038">
        <v>2023</v>
      </c>
      <c r="AT33038">
        <v>2020</v>
      </c>
      <c r="AU33038" s="13">
        <v>74909392</v>
      </c>
      <c r="AV33038" t="s">
        <v>61</v>
      </c>
      <c r="AX33038" t="s">
        <v>246</v>
      </c>
      <c r="AY33038" t="s">
        <v>70</v>
      </c>
      <c r="AZ33038" t="s">
        <v>70</v>
      </c>
      <c r="BA33038" t="s">
        <v>70</v>
      </c>
      <c r="BB33038" t="s">
        <v>70</v>
      </c>
      <c r="BC33038" t="s">
        <v>70</v>
      </c>
      <c r="BD33038" t="s">
        <v>70</v>
      </c>
    </row>
    <row r="33039" spans="1:56" x14ac:dyDescent="0.3">
      <c r="A33039" t="s">
        <v>56</v>
      </c>
      <c r="B33039" t="s">
        <v>215</v>
      </c>
      <c r="C33039" t="s">
        <v>244</v>
      </c>
      <c r="D33039" t="s">
        <v>59</v>
      </c>
      <c r="E33039" t="s">
        <v>86</v>
      </c>
      <c r="F33039" t="s">
        <v>61</v>
      </c>
      <c r="G33039" t="s">
        <v>240</v>
      </c>
      <c r="H33039" t="s">
        <v>71</v>
      </c>
      <c r="I33039" t="s">
        <v>234</v>
      </c>
      <c r="J33039" t="s">
        <v>61</v>
      </c>
      <c r="K33039" t="s">
        <v>219</v>
      </c>
      <c r="L33039" t="s">
        <v>61</v>
      </c>
      <c r="M33039" t="s">
        <v>61</v>
      </c>
      <c r="N33039" t="s">
        <v>61</v>
      </c>
      <c r="O33039" t="s">
        <v>61</v>
      </c>
      <c r="P33039" t="s">
        <v>61</v>
      </c>
      <c r="Q33039" t="s">
        <v>61</v>
      </c>
      <c r="R33039" t="s">
        <v>61</v>
      </c>
      <c r="S33039" t="s">
        <v>61</v>
      </c>
      <c r="T33039" t="s">
        <v>61</v>
      </c>
      <c r="U33039" t="s">
        <v>61</v>
      </c>
      <c r="V33039" t="s">
        <v>61</v>
      </c>
      <c r="W33039" t="s">
        <v>61</v>
      </c>
      <c r="X33039" t="s">
        <v>61</v>
      </c>
      <c r="Y33039" t="s">
        <v>61</v>
      </c>
      <c r="Z33039" t="s">
        <v>61</v>
      </c>
      <c r="AA33039" t="s">
        <v>61</v>
      </c>
      <c r="AB33039" t="s">
        <v>61</v>
      </c>
      <c r="AC33039" t="s">
        <v>61</v>
      </c>
      <c r="AD33039" t="s">
        <v>61</v>
      </c>
      <c r="AE33039" t="s">
        <v>61</v>
      </c>
      <c r="AF33039" t="s">
        <v>61</v>
      </c>
      <c r="AG33039" t="s">
        <v>61</v>
      </c>
      <c r="AH33039" t="s">
        <v>61</v>
      </c>
      <c r="AI33039" t="s">
        <v>61</v>
      </c>
      <c r="AJ33039" t="s">
        <v>61</v>
      </c>
      <c r="AL33039" t="s">
        <v>245</v>
      </c>
      <c r="AN33039" t="s">
        <v>220</v>
      </c>
      <c r="AO33039" t="s">
        <v>221</v>
      </c>
      <c r="AP33039" t="s">
        <v>222</v>
      </c>
      <c r="AR33039" t="s">
        <v>68</v>
      </c>
      <c r="AS33039">
        <v>2023</v>
      </c>
      <c r="AT33039">
        <v>2020</v>
      </c>
      <c r="AU33039" s="13">
        <v>4665771</v>
      </c>
      <c r="AV33039" t="s">
        <v>61</v>
      </c>
      <c r="AX33039" t="s">
        <v>246</v>
      </c>
      <c r="AY33039" t="s">
        <v>70</v>
      </c>
      <c r="AZ33039" t="s">
        <v>70</v>
      </c>
      <c r="BA33039" t="s">
        <v>70</v>
      </c>
      <c r="BB33039" t="s">
        <v>70</v>
      </c>
      <c r="BC33039" t="s">
        <v>70</v>
      </c>
      <c r="BD33039" t="s">
        <v>70</v>
      </c>
    </row>
    <row r="33040" spans="1:56" x14ac:dyDescent="0.3">
      <c r="A33040" t="s">
        <v>56</v>
      </c>
      <c r="B33040" t="s">
        <v>215</v>
      </c>
      <c r="C33040" t="s">
        <v>244</v>
      </c>
      <c r="D33040" t="s">
        <v>59</v>
      </c>
      <c r="E33040" t="s">
        <v>86</v>
      </c>
      <c r="F33040" t="s">
        <v>61</v>
      </c>
      <c r="G33040" t="s">
        <v>240</v>
      </c>
      <c r="H33040" t="s">
        <v>71</v>
      </c>
      <c r="I33040" t="s">
        <v>234</v>
      </c>
      <c r="J33040" t="s">
        <v>61</v>
      </c>
      <c r="K33040" t="s">
        <v>61</v>
      </c>
      <c r="L33040" t="s">
        <v>226</v>
      </c>
      <c r="M33040" t="s">
        <v>227</v>
      </c>
      <c r="N33040" t="s">
        <v>61</v>
      </c>
      <c r="O33040" t="s">
        <v>61</v>
      </c>
      <c r="P33040" t="s">
        <v>61</v>
      </c>
      <c r="Q33040" t="s">
        <v>61</v>
      </c>
      <c r="R33040" t="s">
        <v>61</v>
      </c>
      <c r="S33040" t="s">
        <v>61</v>
      </c>
      <c r="T33040" t="s">
        <v>61</v>
      </c>
      <c r="U33040" t="s">
        <v>61</v>
      </c>
      <c r="V33040" t="s">
        <v>61</v>
      </c>
      <c r="W33040" t="s">
        <v>61</v>
      </c>
      <c r="X33040" t="s">
        <v>61</v>
      </c>
      <c r="Y33040" t="s">
        <v>61</v>
      </c>
      <c r="Z33040" t="s">
        <v>61</v>
      </c>
      <c r="AA33040" t="s">
        <v>61</v>
      </c>
      <c r="AB33040" t="s">
        <v>61</v>
      </c>
      <c r="AC33040" t="s">
        <v>61</v>
      </c>
      <c r="AD33040" t="s">
        <v>61</v>
      </c>
      <c r="AE33040" t="s">
        <v>61</v>
      </c>
      <c r="AF33040" t="s">
        <v>61</v>
      </c>
      <c r="AG33040" t="s">
        <v>61</v>
      </c>
      <c r="AH33040" t="s">
        <v>61</v>
      </c>
      <c r="AI33040" t="s">
        <v>61</v>
      </c>
      <c r="AJ33040" t="s">
        <v>61</v>
      </c>
      <c r="AL33040" t="s">
        <v>245</v>
      </c>
      <c r="AN33040" t="s">
        <v>220</v>
      </c>
      <c r="AO33040" t="s">
        <v>221</v>
      </c>
      <c r="AP33040" t="s">
        <v>222</v>
      </c>
      <c r="AR33040" t="s">
        <v>68</v>
      </c>
      <c r="AS33040">
        <v>2023</v>
      </c>
      <c r="AT33040">
        <v>2020</v>
      </c>
      <c r="AU33040" s="13">
        <v>2541844</v>
      </c>
      <c r="AV33040" t="s">
        <v>61</v>
      </c>
      <c r="AX33040" t="s">
        <v>246</v>
      </c>
      <c r="AY33040" t="s">
        <v>70</v>
      </c>
      <c r="AZ33040" t="s">
        <v>70</v>
      </c>
      <c r="BA33040" t="s">
        <v>70</v>
      </c>
      <c r="BB33040" t="s">
        <v>70</v>
      </c>
      <c r="BC33040" t="s">
        <v>70</v>
      </c>
      <c r="BD33040" t="s">
        <v>70</v>
      </c>
    </row>
    <row r="33041" spans="1:56" x14ac:dyDescent="0.3">
      <c r="A33041" t="s">
        <v>56</v>
      </c>
      <c r="B33041" t="s">
        <v>215</v>
      </c>
      <c r="C33041" t="s">
        <v>244</v>
      </c>
      <c r="D33041" t="s">
        <v>59</v>
      </c>
      <c r="E33041" t="s">
        <v>86</v>
      </c>
      <c r="F33041" t="s">
        <v>61</v>
      </c>
      <c r="G33041" t="s">
        <v>240</v>
      </c>
      <c r="H33041" t="s">
        <v>71</v>
      </c>
      <c r="I33041" t="s">
        <v>234</v>
      </c>
      <c r="J33041" t="s">
        <v>61</v>
      </c>
      <c r="K33041" t="s">
        <v>61</v>
      </c>
      <c r="L33041" t="s">
        <v>228</v>
      </c>
      <c r="M33041" t="s">
        <v>227</v>
      </c>
      <c r="N33041" t="s">
        <v>61</v>
      </c>
      <c r="O33041" t="s">
        <v>61</v>
      </c>
      <c r="P33041" t="s">
        <v>61</v>
      </c>
      <c r="Q33041" t="s">
        <v>61</v>
      </c>
      <c r="R33041" t="s">
        <v>61</v>
      </c>
      <c r="S33041" t="s">
        <v>61</v>
      </c>
      <c r="T33041" t="s">
        <v>61</v>
      </c>
      <c r="U33041" t="s">
        <v>61</v>
      </c>
      <c r="V33041" t="s">
        <v>61</v>
      </c>
      <c r="W33041" t="s">
        <v>61</v>
      </c>
      <c r="X33041" t="s">
        <v>61</v>
      </c>
      <c r="Y33041" t="s">
        <v>61</v>
      </c>
      <c r="Z33041" t="s">
        <v>61</v>
      </c>
      <c r="AA33041" t="s">
        <v>61</v>
      </c>
      <c r="AB33041" t="s">
        <v>61</v>
      </c>
      <c r="AC33041" t="s">
        <v>61</v>
      </c>
      <c r="AD33041" t="s">
        <v>61</v>
      </c>
      <c r="AE33041" t="s">
        <v>61</v>
      </c>
      <c r="AF33041" t="s">
        <v>61</v>
      </c>
      <c r="AG33041" t="s">
        <v>61</v>
      </c>
      <c r="AH33041" t="s">
        <v>61</v>
      </c>
      <c r="AI33041" t="s">
        <v>61</v>
      </c>
      <c r="AJ33041" t="s">
        <v>61</v>
      </c>
      <c r="AL33041" t="s">
        <v>245</v>
      </c>
      <c r="AN33041" t="s">
        <v>220</v>
      </c>
      <c r="AO33041" t="s">
        <v>221</v>
      </c>
      <c r="AP33041" t="s">
        <v>222</v>
      </c>
      <c r="AR33041" t="s">
        <v>68</v>
      </c>
      <c r="AS33041">
        <v>2023</v>
      </c>
      <c r="AT33041">
        <v>2020</v>
      </c>
      <c r="AU33041" s="13">
        <v>2662586</v>
      </c>
      <c r="AV33041" t="s">
        <v>61</v>
      </c>
      <c r="AX33041" t="s">
        <v>246</v>
      </c>
      <c r="AY33041" t="s">
        <v>70</v>
      </c>
      <c r="AZ33041" t="s">
        <v>70</v>
      </c>
      <c r="BA33041" t="s">
        <v>70</v>
      </c>
      <c r="BB33041" t="s">
        <v>70</v>
      </c>
      <c r="BC33041" t="s">
        <v>70</v>
      </c>
      <c r="BD33041" t="s">
        <v>70</v>
      </c>
    </row>
    <row r="33042" spans="1:56" x14ac:dyDescent="0.3">
      <c r="A33042" t="s">
        <v>56</v>
      </c>
      <c r="B33042" t="s">
        <v>215</v>
      </c>
      <c r="C33042" t="s">
        <v>244</v>
      </c>
      <c r="D33042" t="s">
        <v>59</v>
      </c>
      <c r="E33042" t="s">
        <v>86</v>
      </c>
      <c r="F33042" t="s">
        <v>61</v>
      </c>
      <c r="G33042" t="s">
        <v>240</v>
      </c>
      <c r="H33042" t="s">
        <v>71</v>
      </c>
      <c r="I33042" t="s">
        <v>234</v>
      </c>
      <c r="J33042" t="s">
        <v>61</v>
      </c>
      <c r="K33042" t="s">
        <v>61</v>
      </c>
      <c r="L33042" t="s">
        <v>102</v>
      </c>
      <c r="M33042" t="s">
        <v>102</v>
      </c>
      <c r="N33042" t="s">
        <v>61</v>
      </c>
      <c r="O33042" t="s">
        <v>61</v>
      </c>
      <c r="P33042" t="s">
        <v>61</v>
      </c>
      <c r="Q33042" t="s">
        <v>61</v>
      </c>
      <c r="R33042" t="s">
        <v>61</v>
      </c>
      <c r="S33042" t="s">
        <v>61</v>
      </c>
      <c r="T33042" t="s">
        <v>61</v>
      </c>
      <c r="U33042" t="s">
        <v>61</v>
      </c>
      <c r="V33042" t="s">
        <v>61</v>
      </c>
      <c r="W33042" t="s">
        <v>61</v>
      </c>
      <c r="X33042" t="s">
        <v>61</v>
      </c>
      <c r="Y33042" t="s">
        <v>61</v>
      </c>
      <c r="Z33042" t="s">
        <v>61</v>
      </c>
      <c r="AA33042" t="s">
        <v>61</v>
      </c>
      <c r="AB33042" t="s">
        <v>61</v>
      </c>
      <c r="AC33042" t="s">
        <v>61</v>
      </c>
      <c r="AD33042" t="s">
        <v>61</v>
      </c>
      <c r="AE33042" t="s">
        <v>61</v>
      </c>
      <c r="AF33042" t="s">
        <v>61</v>
      </c>
      <c r="AG33042" t="s">
        <v>61</v>
      </c>
      <c r="AH33042" t="s">
        <v>61</v>
      </c>
      <c r="AI33042" t="s">
        <v>61</v>
      </c>
      <c r="AJ33042" t="s">
        <v>61</v>
      </c>
      <c r="AL33042" t="s">
        <v>245</v>
      </c>
      <c r="AN33042" t="s">
        <v>220</v>
      </c>
      <c r="AO33042" t="s">
        <v>221</v>
      </c>
      <c r="AP33042" t="s">
        <v>222</v>
      </c>
      <c r="AR33042" t="s">
        <v>68</v>
      </c>
      <c r="AS33042">
        <v>2023</v>
      </c>
      <c r="AT33042">
        <v>2020</v>
      </c>
      <c r="AU33042" s="13">
        <v>0</v>
      </c>
      <c r="AV33042" t="s">
        <v>61</v>
      </c>
      <c r="AX33042" t="s">
        <v>246</v>
      </c>
      <c r="AY33042" t="s">
        <v>70</v>
      </c>
      <c r="AZ33042" t="s">
        <v>70</v>
      </c>
      <c r="BA33042" t="s">
        <v>70</v>
      </c>
      <c r="BB33042" t="s">
        <v>70</v>
      </c>
      <c r="BC33042" t="s">
        <v>70</v>
      </c>
      <c r="BD33042" t="s">
        <v>70</v>
      </c>
    </row>
    <row r="33043" spans="1:56" x14ac:dyDescent="0.3">
      <c r="A33043" t="s">
        <v>56</v>
      </c>
      <c r="B33043" t="s">
        <v>215</v>
      </c>
      <c r="C33043" t="s">
        <v>244</v>
      </c>
      <c r="D33043" t="s">
        <v>59</v>
      </c>
      <c r="E33043" t="s">
        <v>86</v>
      </c>
      <c r="F33043" t="s">
        <v>61</v>
      </c>
      <c r="G33043" t="s">
        <v>240</v>
      </c>
      <c r="H33043" t="s">
        <v>71</v>
      </c>
      <c r="I33043" t="s">
        <v>234</v>
      </c>
      <c r="J33043" t="s">
        <v>61</v>
      </c>
      <c r="K33043" t="s">
        <v>229</v>
      </c>
      <c r="L33043" t="s">
        <v>61</v>
      </c>
      <c r="M33043" t="s">
        <v>61</v>
      </c>
      <c r="N33043" t="s">
        <v>61</v>
      </c>
      <c r="O33043" t="s">
        <v>61</v>
      </c>
      <c r="P33043" t="s">
        <v>61</v>
      </c>
      <c r="Q33043" t="s">
        <v>61</v>
      </c>
      <c r="R33043" t="s">
        <v>61</v>
      </c>
      <c r="S33043" t="s">
        <v>61</v>
      </c>
      <c r="T33043" t="s">
        <v>61</v>
      </c>
      <c r="U33043" t="s">
        <v>61</v>
      </c>
      <c r="V33043" t="s">
        <v>61</v>
      </c>
      <c r="W33043" t="s">
        <v>61</v>
      </c>
      <c r="X33043" t="s">
        <v>61</v>
      </c>
      <c r="Y33043" t="s">
        <v>61</v>
      </c>
      <c r="Z33043" t="s">
        <v>61</v>
      </c>
      <c r="AA33043" t="s">
        <v>61</v>
      </c>
      <c r="AB33043" t="s">
        <v>61</v>
      </c>
      <c r="AC33043" t="s">
        <v>61</v>
      </c>
      <c r="AD33043" t="s">
        <v>61</v>
      </c>
      <c r="AE33043" t="s">
        <v>61</v>
      </c>
      <c r="AF33043" t="s">
        <v>61</v>
      </c>
      <c r="AG33043" t="s">
        <v>61</v>
      </c>
      <c r="AH33043" t="s">
        <v>61</v>
      </c>
      <c r="AI33043" t="s">
        <v>61</v>
      </c>
      <c r="AJ33043" t="s">
        <v>61</v>
      </c>
      <c r="AL33043" t="s">
        <v>245</v>
      </c>
      <c r="AN33043" t="s">
        <v>220</v>
      </c>
      <c r="AO33043" t="s">
        <v>221</v>
      </c>
      <c r="AP33043" t="s">
        <v>222</v>
      </c>
      <c r="AR33043" t="s">
        <v>68</v>
      </c>
      <c r="AS33043">
        <v>2023</v>
      </c>
      <c r="AT33043">
        <v>2020</v>
      </c>
      <c r="AU33043" s="13">
        <v>538659</v>
      </c>
      <c r="AV33043" t="s">
        <v>61</v>
      </c>
      <c r="AX33043" t="s">
        <v>246</v>
      </c>
      <c r="AY33043" t="s">
        <v>70</v>
      </c>
      <c r="AZ33043" t="s">
        <v>70</v>
      </c>
      <c r="BA33043" t="s">
        <v>70</v>
      </c>
      <c r="BB33043" t="s">
        <v>70</v>
      </c>
      <c r="BC33043" t="s">
        <v>70</v>
      </c>
      <c r="BD33043" t="s">
        <v>70</v>
      </c>
    </row>
    <row r="33044" spans="1:56" x14ac:dyDescent="0.3">
      <c r="A33044" t="s">
        <v>56</v>
      </c>
      <c r="B33044" t="s">
        <v>215</v>
      </c>
      <c r="C33044" t="s">
        <v>244</v>
      </c>
      <c r="D33044" t="s">
        <v>59</v>
      </c>
      <c r="E33044" t="s">
        <v>86</v>
      </c>
      <c r="F33044" t="s">
        <v>61</v>
      </c>
      <c r="G33044" t="s">
        <v>240</v>
      </c>
      <c r="H33044" t="s">
        <v>71</v>
      </c>
      <c r="I33044" t="s">
        <v>235</v>
      </c>
      <c r="J33044" t="s">
        <v>61</v>
      </c>
      <c r="K33044" t="s">
        <v>219</v>
      </c>
      <c r="L33044" t="s">
        <v>61</v>
      </c>
      <c r="M33044" t="s">
        <v>61</v>
      </c>
      <c r="N33044" t="s">
        <v>61</v>
      </c>
      <c r="O33044" t="s">
        <v>61</v>
      </c>
      <c r="P33044" t="s">
        <v>61</v>
      </c>
      <c r="Q33044" t="s">
        <v>61</v>
      </c>
      <c r="R33044" t="s">
        <v>61</v>
      </c>
      <c r="S33044" t="s">
        <v>61</v>
      </c>
      <c r="T33044" t="s">
        <v>61</v>
      </c>
      <c r="U33044" t="s">
        <v>61</v>
      </c>
      <c r="V33044" t="s">
        <v>61</v>
      </c>
      <c r="W33044" t="s">
        <v>61</v>
      </c>
      <c r="X33044" t="s">
        <v>61</v>
      </c>
      <c r="Y33044" t="s">
        <v>61</v>
      </c>
      <c r="Z33044" t="s">
        <v>61</v>
      </c>
      <c r="AA33044" t="s">
        <v>61</v>
      </c>
      <c r="AB33044" t="s">
        <v>61</v>
      </c>
      <c r="AC33044" t="s">
        <v>61</v>
      </c>
      <c r="AD33044" t="s">
        <v>61</v>
      </c>
      <c r="AE33044" t="s">
        <v>61</v>
      </c>
      <c r="AF33044" t="s">
        <v>61</v>
      </c>
      <c r="AG33044" t="s">
        <v>61</v>
      </c>
      <c r="AH33044" t="s">
        <v>61</v>
      </c>
      <c r="AI33044" t="s">
        <v>61</v>
      </c>
      <c r="AJ33044" t="s">
        <v>61</v>
      </c>
      <c r="AL33044" t="s">
        <v>245</v>
      </c>
      <c r="AN33044" t="s">
        <v>220</v>
      </c>
      <c r="AO33044" t="s">
        <v>221</v>
      </c>
      <c r="AP33044" t="s">
        <v>222</v>
      </c>
      <c r="AR33044" t="s">
        <v>68</v>
      </c>
      <c r="AS33044">
        <v>2023</v>
      </c>
      <c r="AT33044">
        <v>2020</v>
      </c>
      <c r="AU33044" s="13">
        <v>11115633</v>
      </c>
      <c r="AV33044" t="s">
        <v>61</v>
      </c>
      <c r="AX33044" t="s">
        <v>246</v>
      </c>
      <c r="AY33044" t="s">
        <v>70</v>
      </c>
      <c r="AZ33044" t="s">
        <v>70</v>
      </c>
      <c r="BA33044" t="s">
        <v>70</v>
      </c>
      <c r="BB33044" t="s">
        <v>70</v>
      </c>
      <c r="BC33044" t="s">
        <v>70</v>
      </c>
      <c r="BD33044" t="s">
        <v>70</v>
      </c>
    </row>
    <row r="33045" spans="1:56" x14ac:dyDescent="0.3">
      <c r="A33045" t="s">
        <v>56</v>
      </c>
      <c r="B33045" t="s">
        <v>215</v>
      </c>
      <c r="C33045" t="s">
        <v>244</v>
      </c>
      <c r="D33045" t="s">
        <v>59</v>
      </c>
      <c r="E33045" t="s">
        <v>86</v>
      </c>
      <c r="F33045" t="s">
        <v>61</v>
      </c>
      <c r="G33045" t="s">
        <v>240</v>
      </c>
      <c r="H33045" t="s">
        <v>71</v>
      </c>
      <c r="I33045" t="s">
        <v>235</v>
      </c>
      <c r="J33045" t="s">
        <v>61</v>
      </c>
      <c r="K33045" t="s">
        <v>61</v>
      </c>
      <c r="L33045" t="s">
        <v>226</v>
      </c>
      <c r="M33045" t="s">
        <v>227</v>
      </c>
      <c r="N33045" t="s">
        <v>61</v>
      </c>
      <c r="O33045" t="s">
        <v>61</v>
      </c>
      <c r="P33045" t="s">
        <v>61</v>
      </c>
      <c r="Q33045" t="s">
        <v>61</v>
      </c>
      <c r="R33045" t="s">
        <v>61</v>
      </c>
      <c r="S33045" t="s">
        <v>61</v>
      </c>
      <c r="T33045" t="s">
        <v>61</v>
      </c>
      <c r="U33045" t="s">
        <v>61</v>
      </c>
      <c r="V33045" t="s">
        <v>61</v>
      </c>
      <c r="W33045" t="s">
        <v>61</v>
      </c>
      <c r="X33045" t="s">
        <v>61</v>
      </c>
      <c r="Y33045" t="s">
        <v>61</v>
      </c>
      <c r="Z33045" t="s">
        <v>61</v>
      </c>
      <c r="AA33045" t="s">
        <v>61</v>
      </c>
      <c r="AB33045" t="s">
        <v>61</v>
      </c>
      <c r="AC33045" t="s">
        <v>61</v>
      </c>
      <c r="AD33045" t="s">
        <v>61</v>
      </c>
      <c r="AE33045" t="s">
        <v>61</v>
      </c>
      <c r="AF33045" t="s">
        <v>61</v>
      </c>
      <c r="AG33045" t="s">
        <v>61</v>
      </c>
      <c r="AH33045" t="s">
        <v>61</v>
      </c>
      <c r="AI33045" t="s">
        <v>61</v>
      </c>
      <c r="AJ33045" t="s">
        <v>61</v>
      </c>
      <c r="AL33045" t="s">
        <v>245</v>
      </c>
      <c r="AN33045" t="s">
        <v>220</v>
      </c>
      <c r="AO33045" t="s">
        <v>221</v>
      </c>
      <c r="AP33045" t="s">
        <v>222</v>
      </c>
      <c r="AR33045" t="s">
        <v>68</v>
      </c>
      <c r="AS33045">
        <v>2023</v>
      </c>
      <c r="AT33045">
        <v>2020</v>
      </c>
      <c r="AU33045" s="13">
        <v>5331239</v>
      </c>
      <c r="AV33045" t="s">
        <v>61</v>
      </c>
      <c r="AX33045" t="s">
        <v>246</v>
      </c>
      <c r="AY33045" t="s">
        <v>70</v>
      </c>
      <c r="AZ33045" t="s">
        <v>70</v>
      </c>
      <c r="BA33045" t="s">
        <v>70</v>
      </c>
      <c r="BB33045" t="s">
        <v>70</v>
      </c>
      <c r="BC33045" t="s">
        <v>70</v>
      </c>
      <c r="BD33045" t="s">
        <v>70</v>
      </c>
    </row>
    <row r="33046" spans="1:56" x14ac:dyDescent="0.3">
      <c r="A33046" t="s">
        <v>56</v>
      </c>
      <c r="B33046" t="s">
        <v>215</v>
      </c>
      <c r="C33046" t="s">
        <v>244</v>
      </c>
      <c r="D33046" t="s">
        <v>59</v>
      </c>
      <c r="E33046" t="s">
        <v>86</v>
      </c>
      <c r="F33046" t="s">
        <v>61</v>
      </c>
      <c r="G33046" t="s">
        <v>240</v>
      </c>
      <c r="H33046" t="s">
        <v>71</v>
      </c>
      <c r="I33046" t="s">
        <v>235</v>
      </c>
      <c r="J33046" t="s">
        <v>61</v>
      </c>
      <c r="K33046" t="s">
        <v>61</v>
      </c>
      <c r="L33046" t="s">
        <v>228</v>
      </c>
      <c r="M33046" t="s">
        <v>227</v>
      </c>
      <c r="N33046" t="s">
        <v>61</v>
      </c>
      <c r="O33046" t="s">
        <v>61</v>
      </c>
      <c r="P33046" t="s">
        <v>61</v>
      </c>
      <c r="Q33046" t="s">
        <v>61</v>
      </c>
      <c r="R33046" t="s">
        <v>61</v>
      </c>
      <c r="S33046" t="s">
        <v>61</v>
      </c>
      <c r="T33046" t="s">
        <v>61</v>
      </c>
      <c r="U33046" t="s">
        <v>61</v>
      </c>
      <c r="V33046" t="s">
        <v>61</v>
      </c>
      <c r="W33046" t="s">
        <v>61</v>
      </c>
      <c r="X33046" t="s">
        <v>61</v>
      </c>
      <c r="Y33046" t="s">
        <v>61</v>
      </c>
      <c r="Z33046" t="s">
        <v>61</v>
      </c>
      <c r="AA33046" t="s">
        <v>61</v>
      </c>
      <c r="AB33046" t="s">
        <v>61</v>
      </c>
      <c r="AC33046" t="s">
        <v>61</v>
      </c>
      <c r="AD33046" t="s">
        <v>61</v>
      </c>
      <c r="AE33046" t="s">
        <v>61</v>
      </c>
      <c r="AF33046" t="s">
        <v>61</v>
      </c>
      <c r="AG33046" t="s">
        <v>61</v>
      </c>
      <c r="AH33046" t="s">
        <v>61</v>
      </c>
      <c r="AI33046" t="s">
        <v>61</v>
      </c>
      <c r="AJ33046" t="s">
        <v>61</v>
      </c>
      <c r="AL33046" t="s">
        <v>245</v>
      </c>
      <c r="AN33046" t="s">
        <v>220</v>
      </c>
      <c r="AO33046" t="s">
        <v>221</v>
      </c>
      <c r="AP33046" t="s">
        <v>222</v>
      </c>
      <c r="AR33046" t="s">
        <v>68</v>
      </c>
      <c r="AS33046">
        <v>2023</v>
      </c>
      <c r="AT33046">
        <v>2020</v>
      </c>
      <c r="AU33046" s="13">
        <v>7996858</v>
      </c>
      <c r="AV33046" t="s">
        <v>61</v>
      </c>
      <c r="AX33046" t="s">
        <v>246</v>
      </c>
      <c r="AY33046" t="s">
        <v>70</v>
      </c>
      <c r="AZ33046" t="s">
        <v>70</v>
      </c>
      <c r="BA33046" t="s">
        <v>70</v>
      </c>
      <c r="BB33046" t="s">
        <v>70</v>
      </c>
      <c r="BC33046" t="s">
        <v>70</v>
      </c>
      <c r="BD33046" t="s">
        <v>70</v>
      </c>
    </row>
    <row r="33047" spans="1:56" x14ac:dyDescent="0.3">
      <c r="A33047" t="s">
        <v>56</v>
      </c>
      <c r="B33047" t="s">
        <v>215</v>
      </c>
      <c r="C33047" t="s">
        <v>244</v>
      </c>
      <c r="D33047" t="s">
        <v>59</v>
      </c>
      <c r="E33047" t="s">
        <v>86</v>
      </c>
      <c r="F33047" t="s">
        <v>61</v>
      </c>
      <c r="G33047" t="s">
        <v>240</v>
      </c>
      <c r="H33047" t="s">
        <v>71</v>
      </c>
      <c r="I33047" t="s">
        <v>235</v>
      </c>
      <c r="J33047" t="s">
        <v>61</v>
      </c>
      <c r="K33047" t="s">
        <v>61</v>
      </c>
      <c r="L33047" t="s">
        <v>102</v>
      </c>
      <c r="M33047" t="s">
        <v>102</v>
      </c>
      <c r="N33047" t="s">
        <v>61</v>
      </c>
      <c r="O33047" t="s">
        <v>61</v>
      </c>
      <c r="P33047" t="s">
        <v>61</v>
      </c>
      <c r="Q33047" t="s">
        <v>61</v>
      </c>
      <c r="R33047" t="s">
        <v>61</v>
      </c>
      <c r="S33047" t="s">
        <v>61</v>
      </c>
      <c r="T33047" t="s">
        <v>61</v>
      </c>
      <c r="U33047" t="s">
        <v>61</v>
      </c>
      <c r="V33047" t="s">
        <v>61</v>
      </c>
      <c r="W33047" t="s">
        <v>61</v>
      </c>
      <c r="X33047" t="s">
        <v>61</v>
      </c>
      <c r="Y33047" t="s">
        <v>61</v>
      </c>
      <c r="Z33047" t="s">
        <v>61</v>
      </c>
      <c r="AA33047" t="s">
        <v>61</v>
      </c>
      <c r="AB33047" t="s">
        <v>61</v>
      </c>
      <c r="AC33047" t="s">
        <v>61</v>
      </c>
      <c r="AD33047" t="s">
        <v>61</v>
      </c>
      <c r="AE33047" t="s">
        <v>61</v>
      </c>
      <c r="AF33047" t="s">
        <v>61</v>
      </c>
      <c r="AG33047" t="s">
        <v>61</v>
      </c>
      <c r="AH33047" t="s">
        <v>61</v>
      </c>
      <c r="AI33047" t="s">
        <v>61</v>
      </c>
      <c r="AJ33047" t="s">
        <v>61</v>
      </c>
      <c r="AL33047" t="s">
        <v>245</v>
      </c>
      <c r="AN33047" t="s">
        <v>220</v>
      </c>
      <c r="AO33047" t="s">
        <v>221</v>
      </c>
      <c r="AP33047" t="s">
        <v>222</v>
      </c>
      <c r="AR33047" t="s">
        <v>68</v>
      </c>
      <c r="AS33047">
        <v>2023</v>
      </c>
      <c r="AT33047">
        <v>2020</v>
      </c>
      <c r="AU33047" s="13">
        <v>0</v>
      </c>
      <c r="AV33047" t="s">
        <v>61</v>
      </c>
      <c r="AX33047" t="s">
        <v>246</v>
      </c>
      <c r="AY33047" t="s">
        <v>70</v>
      </c>
      <c r="AZ33047" t="s">
        <v>70</v>
      </c>
      <c r="BA33047" t="s">
        <v>70</v>
      </c>
      <c r="BB33047" t="s">
        <v>70</v>
      </c>
      <c r="BC33047" t="s">
        <v>70</v>
      </c>
      <c r="BD33047" t="s">
        <v>70</v>
      </c>
    </row>
    <row r="33048" spans="1:56" x14ac:dyDescent="0.3">
      <c r="A33048" t="s">
        <v>56</v>
      </c>
      <c r="B33048" t="s">
        <v>215</v>
      </c>
      <c r="C33048" t="s">
        <v>244</v>
      </c>
      <c r="D33048" t="s">
        <v>59</v>
      </c>
      <c r="E33048" t="s">
        <v>86</v>
      </c>
      <c r="F33048" t="s">
        <v>61</v>
      </c>
      <c r="G33048" t="s">
        <v>240</v>
      </c>
      <c r="H33048" t="s">
        <v>71</v>
      </c>
      <c r="I33048" t="s">
        <v>235</v>
      </c>
      <c r="J33048" t="s">
        <v>61</v>
      </c>
      <c r="K33048" t="s">
        <v>229</v>
      </c>
      <c r="L33048" t="s">
        <v>61</v>
      </c>
      <c r="M33048" t="s">
        <v>61</v>
      </c>
      <c r="N33048" t="s">
        <v>61</v>
      </c>
      <c r="O33048" t="s">
        <v>61</v>
      </c>
      <c r="P33048" t="s">
        <v>61</v>
      </c>
      <c r="Q33048" t="s">
        <v>61</v>
      </c>
      <c r="R33048" t="s">
        <v>61</v>
      </c>
      <c r="S33048" t="s">
        <v>61</v>
      </c>
      <c r="T33048" t="s">
        <v>61</v>
      </c>
      <c r="U33048" t="s">
        <v>61</v>
      </c>
      <c r="V33048" t="s">
        <v>61</v>
      </c>
      <c r="W33048" t="s">
        <v>61</v>
      </c>
      <c r="X33048" t="s">
        <v>61</v>
      </c>
      <c r="Y33048" t="s">
        <v>61</v>
      </c>
      <c r="Z33048" t="s">
        <v>61</v>
      </c>
      <c r="AA33048" t="s">
        <v>61</v>
      </c>
      <c r="AB33048" t="s">
        <v>61</v>
      </c>
      <c r="AC33048" t="s">
        <v>61</v>
      </c>
      <c r="AD33048" t="s">
        <v>61</v>
      </c>
      <c r="AE33048" t="s">
        <v>61</v>
      </c>
      <c r="AF33048" t="s">
        <v>61</v>
      </c>
      <c r="AG33048" t="s">
        <v>61</v>
      </c>
      <c r="AH33048" t="s">
        <v>61</v>
      </c>
      <c r="AI33048" t="s">
        <v>61</v>
      </c>
      <c r="AJ33048" t="s">
        <v>61</v>
      </c>
      <c r="AL33048" t="s">
        <v>245</v>
      </c>
      <c r="AN33048" t="s">
        <v>220</v>
      </c>
      <c r="AO33048" t="s">
        <v>221</v>
      </c>
      <c r="AP33048" t="s">
        <v>222</v>
      </c>
      <c r="AR33048" t="s">
        <v>68</v>
      </c>
      <c r="AS33048">
        <v>2023</v>
      </c>
      <c r="AT33048">
        <v>2020</v>
      </c>
      <c r="AU33048" s="13">
        <v>2212464</v>
      </c>
      <c r="AV33048" t="s">
        <v>61</v>
      </c>
      <c r="AX33048" t="s">
        <v>246</v>
      </c>
      <c r="AY33048" t="s">
        <v>70</v>
      </c>
      <c r="AZ33048" t="s">
        <v>70</v>
      </c>
      <c r="BA33048" t="s">
        <v>70</v>
      </c>
      <c r="BB33048" t="s">
        <v>70</v>
      </c>
      <c r="BC33048" t="s">
        <v>70</v>
      </c>
      <c r="BD33048" t="s">
        <v>70</v>
      </c>
    </row>
    <row r="33049" spans="1:56" x14ac:dyDescent="0.3">
      <c r="A33049" t="s">
        <v>56</v>
      </c>
      <c r="B33049" t="s">
        <v>215</v>
      </c>
      <c r="C33049" t="s">
        <v>244</v>
      </c>
      <c r="D33049" t="s">
        <v>59</v>
      </c>
      <c r="E33049" t="s">
        <v>86</v>
      </c>
      <c r="F33049" t="s">
        <v>61</v>
      </c>
      <c r="G33049" t="s">
        <v>240</v>
      </c>
      <c r="H33049" t="s">
        <v>62</v>
      </c>
      <c r="I33049" t="s">
        <v>236</v>
      </c>
      <c r="J33049" t="s">
        <v>61</v>
      </c>
      <c r="K33049" t="s">
        <v>219</v>
      </c>
      <c r="L33049" t="s">
        <v>61</v>
      </c>
      <c r="M33049" t="s">
        <v>61</v>
      </c>
      <c r="N33049" t="s">
        <v>61</v>
      </c>
      <c r="O33049" t="s">
        <v>61</v>
      </c>
      <c r="P33049" t="s">
        <v>61</v>
      </c>
      <c r="Q33049" t="s">
        <v>61</v>
      </c>
      <c r="R33049" t="s">
        <v>61</v>
      </c>
      <c r="S33049" t="s">
        <v>61</v>
      </c>
      <c r="T33049" t="s">
        <v>61</v>
      </c>
      <c r="U33049" t="s">
        <v>61</v>
      </c>
      <c r="V33049" t="s">
        <v>61</v>
      </c>
      <c r="W33049" t="s">
        <v>61</v>
      </c>
      <c r="X33049" t="s">
        <v>61</v>
      </c>
      <c r="Y33049" t="s">
        <v>61</v>
      </c>
      <c r="Z33049" t="s">
        <v>61</v>
      </c>
      <c r="AA33049" t="s">
        <v>61</v>
      </c>
      <c r="AB33049" t="s">
        <v>61</v>
      </c>
      <c r="AC33049" t="s">
        <v>61</v>
      </c>
      <c r="AD33049" t="s">
        <v>61</v>
      </c>
      <c r="AE33049" t="s">
        <v>61</v>
      </c>
      <c r="AF33049" t="s">
        <v>61</v>
      </c>
      <c r="AG33049" t="s">
        <v>61</v>
      </c>
      <c r="AH33049" t="s">
        <v>61</v>
      </c>
      <c r="AI33049" t="s">
        <v>61</v>
      </c>
      <c r="AJ33049" t="s">
        <v>61</v>
      </c>
      <c r="AL33049" t="s">
        <v>245</v>
      </c>
      <c r="AN33049" t="s">
        <v>220</v>
      </c>
      <c r="AO33049" t="s">
        <v>221</v>
      </c>
      <c r="AP33049" t="s">
        <v>222</v>
      </c>
      <c r="AR33049" t="s">
        <v>68</v>
      </c>
      <c r="AS33049">
        <v>2023</v>
      </c>
      <c r="AT33049">
        <v>2020</v>
      </c>
      <c r="AU33049" s="13">
        <v>93392005</v>
      </c>
      <c r="AV33049" t="s">
        <v>61</v>
      </c>
      <c r="AX33049" t="s">
        <v>246</v>
      </c>
      <c r="AY33049" t="s">
        <v>70</v>
      </c>
      <c r="AZ33049" t="s">
        <v>70</v>
      </c>
      <c r="BA33049" t="s">
        <v>70</v>
      </c>
      <c r="BB33049" t="s">
        <v>70</v>
      </c>
      <c r="BC33049" t="s">
        <v>70</v>
      </c>
      <c r="BD33049" t="s">
        <v>70</v>
      </c>
    </row>
    <row r="33050" spans="1:56" x14ac:dyDescent="0.3">
      <c r="A33050" t="s">
        <v>56</v>
      </c>
      <c r="B33050" t="s">
        <v>215</v>
      </c>
      <c r="C33050" t="s">
        <v>244</v>
      </c>
      <c r="D33050" t="s">
        <v>59</v>
      </c>
      <c r="E33050" t="s">
        <v>86</v>
      </c>
      <c r="F33050" t="s">
        <v>61</v>
      </c>
      <c r="G33050" t="s">
        <v>240</v>
      </c>
      <c r="H33050" t="s">
        <v>62</v>
      </c>
      <c r="I33050" t="s">
        <v>236</v>
      </c>
      <c r="J33050" t="s">
        <v>61</v>
      </c>
      <c r="K33050" t="s">
        <v>225</v>
      </c>
      <c r="L33050" t="s">
        <v>61</v>
      </c>
      <c r="M33050" t="s">
        <v>61</v>
      </c>
      <c r="N33050" t="s">
        <v>61</v>
      </c>
      <c r="O33050" t="s">
        <v>61</v>
      </c>
      <c r="P33050" t="s">
        <v>61</v>
      </c>
      <c r="Q33050" t="s">
        <v>61</v>
      </c>
      <c r="R33050" t="s">
        <v>61</v>
      </c>
      <c r="S33050" t="s">
        <v>61</v>
      </c>
      <c r="T33050" t="s">
        <v>61</v>
      </c>
      <c r="U33050" t="s">
        <v>61</v>
      </c>
      <c r="V33050" t="s">
        <v>61</v>
      </c>
      <c r="W33050" t="s">
        <v>61</v>
      </c>
      <c r="X33050" t="s">
        <v>61</v>
      </c>
      <c r="Y33050" t="s">
        <v>61</v>
      </c>
      <c r="Z33050" t="s">
        <v>61</v>
      </c>
      <c r="AA33050" t="s">
        <v>61</v>
      </c>
      <c r="AB33050" t="s">
        <v>61</v>
      </c>
      <c r="AC33050" t="s">
        <v>61</v>
      </c>
      <c r="AD33050" t="s">
        <v>61</v>
      </c>
      <c r="AE33050" t="s">
        <v>61</v>
      </c>
      <c r="AF33050" t="s">
        <v>61</v>
      </c>
      <c r="AG33050" t="s">
        <v>61</v>
      </c>
      <c r="AH33050" t="s">
        <v>61</v>
      </c>
      <c r="AI33050" t="s">
        <v>61</v>
      </c>
      <c r="AJ33050" t="s">
        <v>61</v>
      </c>
      <c r="AL33050" t="s">
        <v>245</v>
      </c>
      <c r="AN33050" t="s">
        <v>220</v>
      </c>
      <c r="AO33050" t="s">
        <v>221</v>
      </c>
      <c r="AP33050" t="s">
        <v>222</v>
      </c>
      <c r="AR33050" t="s">
        <v>68</v>
      </c>
      <c r="AS33050">
        <v>2023</v>
      </c>
      <c r="AT33050">
        <v>2020</v>
      </c>
      <c r="AU33050" s="13">
        <v>3111121</v>
      </c>
      <c r="AV33050" t="s">
        <v>61</v>
      </c>
      <c r="AX33050" t="s">
        <v>246</v>
      </c>
      <c r="AY33050" t="s">
        <v>70</v>
      </c>
      <c r="AZ33050" t="s">
        <v>70</v>
      </c>
      <c r="BA33050" t="s">
        <v>70</v>
      </c>
      <c r="BB33050" t="s">
        <v>70</v>
      </c>
      <c r="BC33050" t="s">
        <v>70</v>
      </c>
      <c r="BD33050" t="s">
        <v>70</v>
      </c>
    </row>
    <row r="33051" spans="1:56" x14ac:dyDescent="0.3">
      <c r="A33051" t="s">
        <v>56</v>
      </c>
      <c r="B33051" t="s">
        <v>215</v>
      </c>
      <c r="C33051" t="s">
        <v>244</v>
      </c>
      <c r="D33051" t="s">
        <v>59</v>
      </c>
      <c r="E33051" t="s">
        <v>86</v>
      </c>
      <c r="F33051" t="s">
        <v>61</v>
      </c>
      <c r="G33051" t="s">
        <v>240</v>
      </c>
      <c r="H33051" t="s">
        <v>62</v>
      </c>
      <c r="I33051" t="s">
        <v>236</v>
      </c>
      <c r="J33051" t="s">
        <v>61</v>
      </c>
      <c r="K33051" t="s">
        <v>61</v>
      </c>
      <c r="L33051" t="s">
        <v>226</v>
      </c>
      <c r="M33051" t="s">
        <v>227</v>
      </c>
      <c r="N33051" t="s">
        <v>61</v>
      </c>
      <c r="O33051" t="s">
        <v>61</v>
      </c>
      <c r="P33051" t="s">
        <v>61</v>
      </c>
      <c r="Q33051" t="s">
        <v>61</v>
      </c>
      <c r="R33051" t="s">
        <v>61</v>
      </c>
      <c r="S33051" t="s">
        <v>61</v>
      </c>
      <c r="T33051" t="s">
        <v>61</v>
      </c>
      <c r="U33051" t="s">
        <v>61</v>
      </c>
      <c r="V33051" t="s">
        <v>61</v>
      </c>
      <c r="W33051" t="s">
        <v>61</v>
      </c>
      <c r="X33051" t="s">
        <v>61</v>
      </c>
      <c r="Y33051" t="s">
        <v>61</v>
      </c>
      <c r="Z33051" t="s">
        <v>61</v>
      </c>
      <c r="AA33051" t="s">
        <v>61</v>
      </c>
      <c r="AB33051" t="s">
        <v>61</v>
      </c>
      <c r="AC33051" t="s">
        <v>61</v>
      </c>
      <c r="AD33051" t="s">
        <v>61</v>
      </c>
      <c r="AE33051" t="s">
        <v>61</v>
      </c>
      <c r="AF33051" t="s">
        <v>61</v>
      </c>
      <c r="AG33051" t="s">
        <v>61</v>
      </c>
      <c r="AH33051" t="s">
        <v>61</v>
      </c>
      <c r="AI33051" t="s">
        <v>61</v>
      </c>
      <c r="AJ33051" t="s">
        <v>61</v>
      </c>
      <c r="AL33051" t="s">
        <v>245</v>
      </c>
      <c r="AN33051" t="s">
        <v>220</v>
      </c>
      <c r="AO33051" t="s">
        <v>221</v>
      </c>
      <c r="AP33051" t="s">
        <v>222</v>
      </c>
      <c r="AR33051" t="s">
        <v>68</v>
      </c>
      <c r="AS33051">
        <v>2023</v>
      </c>
      <c r="AT33051">
        <v>2020</v>
      </c>
      <c r="AU33051" s="13">
        <v>71256349</v>
      </c>
      <c r="AV33051" t="s">
        <v>61</v>
      </c>
      <c r="AX33051" t="s">
        <v>246</v>
      </c>
      <c r="AY33051" t="s">
        <v>70</v>
      </c>
      <c r="AZ33051" t="s">
        <v>70</v>
      </c>
      <c r="BA33051" t="s">
        <v>70</v>
      </c>
      <c r="BB33051" t="s">
        <v>70</v>
      </c>
      <c r="BC33051" t="s">
        <v>70</v>
      </c>
      <c r="BD33051" t="s">
        <v>70</v>
      </c>
    </row>
    <row r="33052" spans="1:56" x14ac:dyDescent="0.3">
      <c r="A33052" t="s">
        <v>56</v>
      </c>
      <c r="B33052" t="s">
        <v>215</v>
      </c>
      <c r="C33052" t="s">
        <v>244</v>
      </c>
      <c r="D33052" t="s">
        <v>59</v>
      </c>
      <c r="E33052" t="s">
        <v>86</v>
      </c>
      <c r="F33052" t="s">
        <v>61</v>
      </c>
      <c r="G33052" t="s">
        <v>240</v>
      </c>
      <c r="H33052" t="s">
        <v>62</v>
      </c>
      <c r="I33052" t="s">
        <v>236</v>
      </c>
      <c r="J33052" t="s">
        <v>61</v>
      </c>
      <c r="K33052" t="s">
        <v>61</v>
      </c>
      <c r="L33052" t="s">
        <v>228</v>
      </c>
      <c r="M33052" t="s">
        <v>227</v>
      </c>
      <c r="N33052" t="s">
        <v>61</v>
      </c>
      <c r="O33052" t="s">
        <v>61</v>
      </c>
      <c r="P33052" t="s">
        <v>61</v>
      </c>
      <c r="Q33052" t="s">
        <v>61</v>
      </c>
      <c r="R33052" t="s">
        <v>61</v>
      </c>
      <c r="S33052" t="s">
        <v>61</v>
      </c>
      <c r="T33052" t="s">
        <v>61</v>
      </c>
      <c r="U33052" t="s">
        <v>61</v>
      </c>
      <c r="V33052" t="s">
        <v>61</v>
      </c>
      <c r="W33052" t="s">
        <v>61</v>
      </c>
      <c r="X33052" t="s">
        <v>61</v>
      </c>
      <c r="Y33052" t="s">
        <v>61</v>
      </c>
      <c r="Z33052" t="s">
        <v>61</v>
      </c>
      <c r="AA33052" t="s">
        <v>61</v>
      </c>
      <c r="AB33052" t="s">
        <v>61</v>
      </c>
      <c r="AC33052" t="s">
        <v>61</v>
      </c>
      <c r="AD33052" t="s">
        <v>61</v>
      </c>
      <c r="AE33052" t="s">
        <v>61</v>
      </c>
      <c r="AF33052" t="s">
        <v>61</v>
      </c>
      <c r="AG33052" t="s">
        <v>61</v>
      </c>
      <c r="AH33052" t="s">
        <v>61</v>
      </c>
      <c r="AI33052" t="s">
        <v>61</v>
      </c>
      <c r="AJ33052" t="s">
        <v>61</v>
      </c>
      <c r="AL33052" t="s">
        <v>245</v>
      </c>
      <c r="AN33052" t="s">
        <v>220</v>
      </c>
      <c r="AO33052" t="s">
        <v>221</v>
      </c>
      <c r="AP33052" t="s">
        <v>222</v>
      </c>
      <c r="AR33052" t="s">
        <v>68</v>
      </c>
      <c r="AS33052">
        <v>2023</v>
      </c>
      <c r="AT33052">
        <v>2020</v>
      </c>
      <c r="AU33052" s="13">
        <v>13939340</v>
      </c>
      <c r="AV33052" t="s">
        <v>61</v>
      </c>
      <c r="AX33052" t="s">
        <v>246</v>
      </c>
      <c r="AY33052" t="s">
        <v>70</v>
      </c>
      <c r="AZ33052" t="s">
        <v>70</v>
      </c>
      <c r="BA33052" t="s">
        <v>70</v>
      </c>
      <c r="BB33052" t="s">
        <v>70</v>
      </c>
      <c r="BC33052" t="s">
        <v>70</v>
      </c>
      <c r="BD33052" t="s">
        <v>70</v>
      </c>
    </row>
    <row r="33053" spans="1:56" x14ac:dyDescent="0.3">
      <c r="A33053" t="s">
        <v>56</v>
      </c>
      <c r="B33053" t="s">
        <v>215</v>
      </c>
      <c r="C33053" t="s">
        <v>244</v>
      </c>
      <c r="D33053" t="s">
        <v>59</v>
      </c>
      <c r="E33053" t="s">
        <v>86</v>
      </c>
      <c r="F33053" t="s">
        <v>61</v>
      </c>
      <c r="G33053" t="s">
        <v>240</v>
      </c>
      <c r="H33053" t="s">
        <v>62</v>
      </c>
      <c r="I33053" t="s">
        <v>236</v>
      </c>
      <c r="J33053" t="s">
        <v>61</v>
      </c>
      <c r="K33053" t="s">
        <v>61</v>
      </c>
      <c r="L33053" t="s">
        <v>228</v>
      </c>
      <c r="M33053" t="s">
        <v>12</v>
      </c>
      <c r="N33053" t="s">
        <v>61</v>
      </c>
      <c r="O33053" t="s">
        <v>61</v>
      </c>
      <c r="P33053" t="s">
        <v>61</v>
      </c>
      <c r="Q33053" t="s">
        <v>61</v>
      </c>
      <c r="R33053" t="s">
        <v>61</v>
      </c>
      <c r="S33053" t="s">
        <v>61</v>
      </c>
      <c r="T33053" t="s">
        <v>61</v>
      </c>
      <c r="U33053" t="s">
        <v>61</v>
      </c>
      <c r="V33053" t="s">
        <v>61</v>
      </c>
      <c r="W33053" t="s">
        <v>61</v>
      </c>
      <c r="X33053" t="s">
        <v>61</v>
      </c>
      <c r="Y33053" t="s">
        <v>61</v>
      </c>
      <c r="Z33053" t="s">
        <v>61</v>
      </c>
      <c r="AA33053" t="s">
        <v>61</v>
      </c>
      <c r="AB33053" t="s">
        <v>61</v>
      </c>
      <c r="AC33053" t="s">
        <v>61</v>
      </c>
      <c r="AD33053" t="s">
        <v>61</v>
      </c>
      <c r="AE33053" t="s">
        <v>61</v>
      </c>
      <c r="AF33053" t="s">
        <v>61</v>
      </c>
      <c r="AG33053" t="s">
        <v>61</v>
      </c>
      <c r="AH33053" t="s">
        <v>61</v>
      </c>
      <c r="AI33053" t="s">
        <v>61</v>
      </c>
      <c r="AJ33053" t="s">
        <v>61</v>
      </c>
      <c r="AL33053" t="s">
        <v>245</v>
      </c>
      <c r="AN33053" t="s">
        <v>220</v>
      </c>
      <c r="AO33053" t="s">
        <v>221</v>
      </c>
      <c r="AP33053" t="s">
        <v>222</v>
      </c>
      <c r="AR33053" t="s">
        <v>68</v>
      </c>
      <c r="AS33053">
        <v>2023</v>
      </c>
      <c r="AT33053">
        <v>2020</v>
      </c>
      <c r="AU33053" s="13">
        <v>12282216</v>
      </c>
      <c r="AV33053" t="s">
        <v>61</v>
      </c>
      <c r="AX33053" t="s">
        <v>246</v>
      </c>
      <c r="AY33053" t="s">
        <v>70</v>
      </c>
      <c r="AZ33053" t="s">
        <v>70</v>
      </c>
      <c r="BA33053" t="s">
        <v>70</v>
      </c>
      <c r="BB33053" t="s">
        <v>70</v>
      </c>
      <c r="BC33053" t="s">
        <v>70</v>
      </c>
      <c r="BD33053" t="s">
        <v>70</v>
      </c>
    </row>
    <row r="33054" spans="1:56" x14ac:dyDescent="0.3">
      <c r="A33054" t="s">
        <v>56</v>
      </c>
      <c r="B33054" t="s">
        <v>215</v>
      </c>
      <c r="C33054" t="s">
        <v>244</v>
      </c>
      <c r="D33054" t="s">
        <v>59</v>
      </c>
      <c r="E33054" t="s">
        <v>86</v>
      </c>
      <c r="F33054" t="s">
        <v>61</v>
      </c>
      <c r="G33054" t="s">
        <v>240</v>
      </c>
      <c r="H33054" t="s">
        <v>62</v>
      </c>
      <c r="I33054" t="s">
        <v>236</v>
      </c>
      <c r="J33054" t="s">
        <v>61</v>
      </c>
      <c r="K33054" t="s">
        <v>229</v>
      </c>
      <c r="L33054" t="s">
        <v>61</v>
      </c>
      <c r="M33054" t="s">
        <v>61</v>
      </c>
      <c r="N33054" t="s">
        <v>61</v>
      </c>
      <c r="O33054" t="s">
        <v>61</v>
      </c>
      <c r="P33054" t="s">
        <v>61</v>
      </c>
      <c r="Q33054" t="s">
        <v>61</v>
      </c>
      <c r="R33054" t="s">
        <v>61</v>
      </c>
      <c r="S33054" t="s">
        <v>61</v>
      </c>
      <c r="T33054" t="s">
        <v>61</v>
      </c>
      <c r="U33054" t="s">
        <v>61</v>
      </c>
      <c r="V33054" t="s">
        <v>61</v>
      </c>
      <c r="W33054" t="s">
        <v>61</v>
      </c>
      <c r="X33054" t="s">
        <v>61</v>
      </c>
      <c r="Y33054" t="s">
        <v>61</v>
      </c>
      <c r="Z33054" t="s">
        <v>61</v>
      </c>
      <c r="AA33054" t="s">
        <v>61</v>
      </c>
      <c r="AB33054" t="s">
        <v>61</v>
      </c>
      <c r="AC33054" t="s">
        <v>61</v>
      </c>
      <c r="AD33054" t="s">
        <v>61</v>
      </c>
      <c r="AE33054" t="s">
        <v>61</v>
      </c>
      <c r="AF33054" t="s">
        <v>61</v>
      </c>
      <c r="AG33054" t="s">
        <v>61</v>
      </c>
      <c r="AH33054" t="s">
        <v>61</v>
      </c>
      <c r="AI33054" t="s">
        <v>61</v>
      </c>
      <c r="AJ33054" t="s">
        <v>61</v>
      </c>
      <c r="AL33054" t="s">
        <v>245</v>
      </c>
      <c r="AN33054" t="s">
        <v>220</v>
      </c>
      <c r="AO33054" t="s">
        <v>221</v>
      </c>
      <c r="AP33054" t="s">
        <v>222</v>
      </c>
      <c r="AR33054" t="s">
        <v>68</v>
      </c>
      <c r="AS33054">
        <v>2023</v>
      </c>
      <c r="AT33054">
        <v>2020</v>
      </c>
      <c r="AU33054" s="13">
        <v>974779</v>
      </c>
      <c r="AV33054" t="s">
        <v>61</v>
      </c>
      <c r="AX33054" t="s">
        <v>246</v>
      </c>
      <c r="AY33054" t="s">
        <v>70</v>
      </c>
      <c r="AZ33054" t="s">
        <v>70</v>
      </c>
      <c r="BA33054" t="s">
        <v>70</v>
      </c>
      <c r="BB33054" t="s">
        <v>70</v>
      </c>
      <c r="BC33054" t="s">
        <v>70</v>
      </c>
      <c r="BD33054" t="s">
        <v>70</v>
      </c>
    </row>
    <row r="33055" spans="1:56" x14ac:dyDescent="0.3">
      <c r="A33055" t="s">
        <v>56</v>
      </c>
      <c r="B33055" t="s">
        <v>215</v>
      </c>
      <c r="C33055" t="s">
        <v>244</v>
      </c>
      <c r="D33055" t="s">
        <v>59</v>
      </c>
      <c r="E33055" t="s">
        <v>86</v>
      </c>
      <c r="F33055" t="s">
        <v>61</v>
      </c>
      <c r="G33055" t="s">
        <v>240</v>
      </c>
      <c r="H33055" t="s">
        <v>71</v>
      </c>
      <c r="I33055" t="s">
        <v>237</v>
      </c>
      <c r="J33055" t="s">
        <v>61</v>
      </c>
      <c r="K33055" t="s">
        <v>219</v>
      </c>
      <c r="L33055" t="s">
        <v>61</v>
      </c>
      <c r="M33055" t="s">
        <v>61</v>
      </c>
      <c r="N33055" t="s">
        <v>61</v>
      </c>
      <c r="O33055" t="s">
        <v>61</v>
      </c>
      <c r="P33055" t="s">
        <v>61</v>
      </c>
      <c r="Q33055" t="s">
        <v>61</v>
      </c>
      <c r="R33055" t="s">
        <v>61</v>
      </c>
      <c r="S33055" t="s">
        <v>61</v>
      </c>
      <c r="T33055" t="s">
        <v>61</v>
      </c>
      <c r="U33055" t="s">
        <v>61</v>
      </c>
      <c r="V33055" t="s">
        <v>61</v>
      </c>
      <c r="W33055" t="s">
        <v>61</v>
      </c>
      <c r="X33055" t="s">
        <v>61</v>
      </c>
      <c r="Y33055" t="s">
        <v>61</v>
      </c>
      <c r="Z33055" t="s">
        <v>61</v>
      </c>
      <c r="AA33055" t="s">
        <v>61</v>
      </c>
      <c r="AB33055" t="s">
        <v>61</v>
      </c>
      <c r="AC33055" t="s">
        <v>61</v>
      </c>
      <c r="AD33055" t="s">
        <v>61</v>
      </c>
      <c r="AE33055" t="s">
        <v>61</v>
      </c>
      <c r="AF33055" t="s">
        <v>61</v>
      </c>
      <c r="AG33055" t="s">
        <v>61</v>
      </c>
      <c r="AH33055" t="s">
        <v>61</v>
      </c>
      <c r="AI33055" t="s">
        <v>61</v>
      </c>
      <c r="AJ33055" t="s">
        <v>61</v>
      </c>
      <c r="AL33055" t="s">
        <v>245</v>
      </c>
      <c r="AN33055" t="s">
        <v>220</v>
      </c>
      <c r="AO33055" t="s">
        <v>221</v>
      </c>
      <c r="AP33055" t="s">
        <v>222</v>
      </c>
      <c r="AR33055" t="s">
        <v>68</v>
      </c>
      <c r="AS33055">
        <v>2023</v>
      </c>
      <c r="AT33055">
        <v>2020</v>
      </c>
      <c r="AU33055" s="13">
        <v>22176619</v>
      </c>
      <c r="AV33055" t="s">
        <v>61</v>
      </c>
      <c r="AX33055" t="s">
        <v>246</v>
      </c>
      <c r="AY33055" t="s">
        <v>70</v>
      </c>
      <c r="AZ33055" t="s">
        <v>70</v>
      </c>
      <c r="BA33055" t="s">
        <v>70</v>
      </c>
      <c r="BB33055" t="s">
        <v>70</v>
      </c>
      <c r="BC33055" t="s">
        <v>70</v>
      </c>
      <c r="BD33055" t="s">
        <v>70</v>
      </c>
    </row>
    <row r="33056" spans="1:56" x14ac:dyDescent="0.3">
      <c r="A33056" t="s">
        <v>56</v>
      </c>
      <c r="B33056" t="s">
        <v>215</v>
      </c>
      <c r="C33056" t="s">
        <v>244</v>
      </c>
      <c r="D33056" t="s">
        <v>59</v>
      </c>
      <c r="E33056" t="s">
        <v>86</v>
      </c>
      <c r="F33056" t="s">
        <v>61</v>
      </c>
      <c r="G33056" t="s">
        <v>240</v>
      </c>
      <c r="H33056" t="s">
        <v>71</v>
      </c>
      <c r="I33056" t="s">
        <v>237</v>
      </c>
      <c r="J33056" t="s">
        <v>61</v>
      </c>
      <c r="K33056" t="s">
        <v>61</v>
      </c>
      <c r="L33056" t="s">
        <v>226</v>
      </c>
      <c r="M33056" t="s">
        <v>227</v>
      </c>
      <c r="N33056" t="s">
        <v>61</v>
      </c>
      <c r="O33056" t="s">
        <v>61</v>
      </c>
      <c r="P33056" t="s">
        <v>61</v>
      </c>
      <c r="Q33056" t="s">
        <v>61</v>
      </c>
      <c r="R33056" t="s">
        <v>61</v>
      </c>
      <c r="S33056" t="s">
        <v>61</v>
      </c>
      <c r="T33056" t="s">
        <v>61</v>
      </c>
      <c r="U33056" t="s">
        <v>61</v>
      </c>
      <c r="V33056" t="s">
        <v>61</v>
      </c>
      <c r="W33056" t="s">
        <v>61</v>
      </c>
      <c r="X33056" t="s">
        <v>61</v>
      </c>
      <c r="Y33056" t="s">
        <v>61</v>
      </c>
      <c r="Z33056" t="s">
        <v>61</v>
      </c>
      <c r="AA33056" t="s">
        <v>61</v>
      </c>
      <c r="AB33056" t="s">
        <v>61</v>
      </c>
      <c r="AC33056" t="s">
        <v>61</v>
      </c>
      <c r="AD33056" t="s">
        <v>61</v>
      </c>
      <c r="AE33056" t="s">
        <v>61</v>
      </c>
      <c r="AF33056" t="s">
        <v>61</v>
      </c>
      <c r="AG33056" t="s">
        <v>61</v>
      </c>
      <c r="AH33056" t="s">
        <v>61</v>
      </c>
      <c r="AI33056" t="s">
        <v>61</v>
      </c>
      <c r="AJ33056" t="s">
        <v>61</v>
      </c>
      <c r="AL33056" t="s">
        <v>245</v>
      </c>
      <c r="AN33056" t="s">
        <v>220</v>
      </c>
      <c r="AO33056" t="s">
        <v>221</v>
      </c>
      <c r="AP33056" t="s">
        <v>222</v>
      </c>
      <c r="AR33056" t="s">
        <v>68</v>
      </c>
      <c r="AS33056">
        <v>2023</v>
      </c>
      <c r="AT33056">
        <v>2020</v>
      </c>
      <c r="AU33056" s="13">
        <v>10668752</v>
      </c>
      <c r="AV33056" t="s">
        <v>61</v>
      </c>
      <c r="AX33056" t="s">
        <v>246</v>
      </c>
      <c r="AY33056" t="s">
        <v>70</v>
      </c>
      <c r="AZ33056" t="s">
        <v>70</v>
      </c>
      <c r="BA33056" t="s">
        <v>70</v>
      </c>
      <c r="BB33056" t="s">
        <v>70</v>
      </c>
      <c r="BC33056" t="s">
        <v>70</v>
      </c>
      <c r="BD33056" t="s">
        <v>70</v>
      </c>
    </row>
    <row r="33057" spans="1:56" x14ac:dyDescent="0.3">
      <c r="A33057" t="s">
        <v>56</v>
      </c>
      <c r="B33057" t="s">
        <v>215</v>
      </c>
      <c r="C33057" t="s">
        <v>244</v>
      </c>
      <c r="D33057" t="s">
        <v>59</v>
      </c>
      <c r="E33057" t="s">
        <v>86</v>
      </c>
      <c r="F33057" t="s">
        <v>61</v>
      </c>
      <c r="G33057" t="s">
        <v>240</v>
      </c>
      <c r="H33057" t="s">
        <v>71</v>
      </c>
      <c r="I33057" t="s">
        <v>237</v>
      </c>
      <c r="J33057" t="s">
        <v>61</v>
      </c>
      <c r="K33057" t="s">
        <v>61</v>
      </c>
      <c r="L33057" t="s">
        <v>228</v>
      </c>
      <c r="M33057" t="s">
        <v>227</v>
      </c>
      <c r="N33057" t="s">
        <v>61</v>
      </c>
      <c r="O33057" t="s">
        <v>61</v>
      </c>
      <c r="P33057" t="s">
        <v>61</v>
      </c>
      <c r="Q33057" t="s">
        <v>61</v>
      </c>
      <c r="R33057" t="s">
        <v>61</v>
      </c>
      <c r="S33057" t="s">
        <v>61</v>
      </c>
      <c r="T33057" t="s">
        <v>61</v>
      </c>
      <c r="U33057" t="s">
        <v>61</v>
      </c>
      <c r="V33057" t="s">
        <v>61</v>
      </c>
      <c r="W33057" t="s">
        <v>61</v>
      </c>
      <c r="X33057" t="s">
        <v>61</v>
      </c>
      <c r="Y33057" t="s">
        <v>61</v>
      </c>
      <c r="Z33057" t="s">
        <v>61</v>
      </c>
      <c r="AA33057" t="s">
        <v>61</v>
      </c>
      <c r="AB33057" t="s">
        <v>61</v>
      </c>
      <c r="AC33057" t="s">
        <v>61</v>
      </c>
      <c r="AD33057" t="s">
        <v>61</v>
      </c>
      <c r="AE33057" t="s">
        <v>61</v>
      </c>
      <c r="AF33057" t="s">
        <v>61</v>
      </c>
      <c r="AG33057" t="s">
        <v>61</v>
      </c>
      <c r="AH33057" t="s">
        <v>61</v>
      </c>
      <c r="AI33057" t="s">
        <v>61</v>
      </c>
      <c r="AJ33057" t="s">
        <v>61</v>
      </c>
      <c r="AL33057" t="s">
        <v>245</v>
      </c>
      <c r="AN33057" t="s">
        <v>220</v>
      </c>
      <c r="AO33057" t="s">
        <v>221</v>
      </c>
      <c r="AP33057" t="s">
        <v>222</v>
      </c>
      <c r="AR33057" t="s">
        <v>68</v>
      </c>
      <c r="AS33057">
        <v>2023</v>
      </c>
      <c r="AT33057">
        <v>2020</v>
      </c>
      <c r="AU33057" s="13">
        <v>13305971</v>
      </c>
      <c r="AV33057" t="s">
        <v>61</v>
      </c>
      <c r="AX33057" t="s">
        <v>246</v>
      </c>
      <c r="AY33057" t="s">
        <v>70</v>
      </c>
      <c r="AZ33057" t="s">
        <v>70</v>
      </c>
      <c r="BA33057" t="s">
        <v>70</v>
      </c>
      <c r="BB33057" t="s">
        <v>70</v>
      </c>
      <c r="BC33057" t="s">
        <v>70</v>
      </c>
      <c r="BD33057" t="s">
        <v>70</v>
      </c>
    </row>
    <row r="33058" spans="1:56" x14ac:dyDescent="0.3">
      <c r="A33058" t="s">
        <v>56</v>
      </c>
      <c r="B33058" t="s">
        <v>215</v>
      </c>
      <c r="C33058" t="s">
        <v>244</v>
      </c>
      <c r="D33058" t="s">
        <v>59</v>
      </c>
      <c r="E33058" t="s">
        <v>86</v>
      </c>
      <c r="F33058" t="s">
        <v>61</v>
      </c>
      <c r="G33058" t="s">
        <v>240</v>
      </c>
      <c r="H33058" t="s">
        <v>71</v>
      </c>
      <c r="I33058" t="s">
        <v>237</v>
      </c>
      <c r="J33058" t="s">
        <v>61</v>
      </c>
      <c r="K33058" t="s">
        <v>61</v>
      </c>
      <c r="L33058" t="s">
        <v>102</v>
      </c>
      <c r="M33058" t="s">
        <v>102</v>
      </c>
      <c r="N33058" t="s">
        <v>61</v>
      </c>
      <c r="O33058" t="s">
        <v>61</v>
      </c>
      <c r="P33058" t="s">
        <v>61</v>
      </c>
      <c r="Q33058" t="s">
        <v>61</v>
      </c>
      <c r="R33058" t="s">
        <v>61</v>
      </c>
      <c r="S33058" t="s">
        <v>61</v>
      </c>
      <c r="T33058" t="s">
        <v>61</v>
      </c>
      <c r="U33058" t="s">
        <v>61</v>
      </c>
      <c r="V33058" t="s">
        <v>61</v>
      </c>
      <c r="W33058" t="s">
        <v>61</v>
      </c>
      <c r="X33058" t="s">
        <v>61</v>
      </c>
      <c r="Y33058" t="s">
        <v>61</v>
      </c>
      <c r="Z33058" t="s">
        <v>61</v>
      </c>
      <c r="AA33058" t="s">
        <v>61</v>
      </c>
      <c r="AB33058" t="s">
        <v>61</v>
      </c>
      <c r="AC33058" t="s">
        <v>61</v>
      </c>
      <c r="AD33058" t="s">
        <v>61</v>
      </c>
      <c r="AE33058" t="s">
        <v>61</v>
      </c>
      <c r="AF33058" t="s">
        <v>61</v>
      </c>
      <c r="AG33058" t="s">
        <v>61</v>
      </c>
      <c r="AH33058" t="s">
        <v>61</v>
      </c>
      <c r="AI33058" t="s">
        <v>61</v>
      </c>
      <c r="AJ33058" t="s">
        <v>61</v>
      </c>
      <c r="AL33058" t="s">
        <v>245</v>
      </c>
      <c r="AN33058" t="s">
        <v>220</v>
      </c>
      <c r="AO33058" t="s">
        <v>221</v>
      </c>
      <c r="AP33058" t="s">
        <v>222</v>
      </c>
      <c r="AR33058" t="s">
        <v>68</v>
      </c>
      <c r="AS33058">
        <v>2023</v>
      </c>
      <c r="AT33058">
        <v>2020</v>
      </c>
      <c r="AU33058" s="13">
        <v>0</v>
      </c>
      <c r="AV33058" t="s">
        <v>61</v>
      </c>
      <c r="AX33058" t="s">
        <v>246</v>
      </c>
      <c r="AY33058" t="s">
        <v>70</v>
      </c>
      <c r="AZ33058" t="s">
        <v>70</v>
      </c>
      <c r="BA33058" t="s">
        <v>70</v>
      </c>
      <c r="BB33058" t="s">
        <v>70</v>
      </c>
      <c r="BC33058" t="s">
        <v>70</v>
      </c>
      <c r="BD33058" t="s">
        <v>70</v>
      </c>
    </row>
    <row r="33059" spans="1:56" x14ac:dyDescent="0.3">
      <c r="A33059" t="s">
        <v>56</v>
      </c>
      <c r="B33059" t="s">
        <v>215</v>
      </c>
      <c r="C33059" t="s">
        <v>244</v>
      </c>
      <c r="D33059" t="s">
        <v>59</v>
      </c>
      <c r="E33059" t="s">
        <v>86</v>
      </c>
      <c r="F33059" t="s">
        <v>61</v>
      </c>
      <c r="G33059" t="s">
        <v>240</v>
      </c>
      <c r="H33059" t="s">
        <v>71</v>
      </c>
      <c r="I33059" t="s">
        <v>237</v>
      </c>
      <c r="J33059" t="s">
        <v>61</v>
      </c>
      <c r="K33059" t="s">
        <v>229</v>
      </c>
      <c r="L33059" t="s">
        <v>61</v>
      </c>
      <c r="M33059" t="s">
        <v>61</v>
      </c>
      <c r="N33059" t="s">
        <v>61</v>
      </c>
      <c r="O33059" t="s">
        <v>61</v>
      </c>
      <c r="P33059" t="s">
        <v>61</v>
      </c>
      <c r="Q33059" t="s">
        <v>61</v>
      </c>
      <c r="R33059" t="s">
        <v>61</v>
      </c>
      <c r="S33059" t="s">
        <v>61</v>
      </c>
      <c r="T33059" t="s">
        <v>61</v>
      </c>
      <c r="U33059" t="s">
        <v>61</v>
      </c>
      <c r="V33059" t="s">
        <v>61</v>
      </c>
      <c r="W33059" t="s">
        <v>61</v>
      </c>
      <c r="X33059" t="s">
        <v>61</v>
      </c>
      <c r="Y33059" t="s">
        <v>61</v>
      </c>
      <c r="Z33059" t="s">
        <v>61</v>
      </c>
      <c r="AA33059" t="s">
        <v>61</v>
      </c>
      <c r="AB33059" t="s">
        <v>61</v>
      </c>
      <c r="AC33059" t="s">
        <v>61</v>
      </c>
      <c r="AD33059" t="s">
        <v>61</v>
      </c>
      <c r="AE33059" t="s">
        <v>61</v>
      </c>
      <c r="AF33059" t="s">
        <v>61</v>
      </c>
      <c r="AG33059" t="s">
        <v>61</v>
      </c>
      <c r="AH33059" t="s">
        <v>61</v>
      </c>
      <c r="AI33059" t="s">
        <v>61</v>
      </c>
      <c r="AJ33059" t="s">
        <v>61</v>
      </c>
      <c r="AL33059" t="s">
        <v>245</v>
      </c>
      <c r="AN33059" t="s">
        <v>220</v>
      </c>
      <c r="AO33059" t="s">
        <v>221</v>
      </c>
      <c r="AP33059" t="s">
        <v>222</v>
      </c>
      <c r="AR33059" t="s">
        <v>68</v>
      </c>
      <c r="AS33059">
        <v>2023</v>
      </c>
      <c r="AT33059">
        <v>2020</v>
      </c>
      <c r="AU33059" s="13">
        <v>1798104</v>
      </c>
      <c r="AV33059" t="s">
        <v>61</v>
      </c>
      <c r="AX33059" t="s">
        <v>246</v>
      </c>
      <c r="AY33059" t="s">
        <v>70</v>
      </c>
      <c r="AZ33059" t="s">
        <v>70</v>
      </c>
      <c r="BA33059" t="s">
        <v>70</v>
      </c>
      <c r="BB33059" t="s">
        <v>70</v>
      </c>
      <c r="BC33059" t="s">
        <v>70</v>
      </c>
      <c r="BD33059" t="s">
        <v>70</v>
      </c>
    </row>
    <row r="33060" spans="1:56" x14ac:dyDescent="0.3">
      <c r="A33060" t="s">
        <v>56</v>
      </c>
      <c r="B33060" t="s">
        <v>215</v>
      </c>
      <c r="C33060" t="s">
        <v>244</v>
      </c>
      <c r="D33060" t="s">
        <v>59</v>
      </c>
      <c r="E33060" t="s">
        <v>86</v>
      </c>
      <c r="F33060" t="s">
        <v>61</v>
      </c>
      <c r="G33060" t="s">
        <v>241</v>
      </c>
      <c r="H33060" t="s">
        <v>62</v>
      </c>
      <c r="I33060" t="s">
        <v>218</v>
      </c>
      <c r="J33060" t="s">
        <v>61</v>
      </c>
      <c r="K33060" t="s">
        <v>219</v>
      </c>
      <c r="L33060" t="s">
        <v>61</v>
      </c>
      <c r="M33060" t="s">
        <v>61</v>
      </c>
      <c r="N33060" t="s">
        <v>61</v>
      </c>
      <c r="O33060" t="s">
        <v>61</v>
      </c>
      <c r="P33060" t="s">
        <v>61</v>
      </c>
      <c r="Q33060" t="s">
        <v>61</v>
      </c>
      <c r="R33060" t="s">
        <v>61</v>
      </c>
      <c r="S33060" t="s">
        <v>61</v>
      </c>
      <c r="T33060" t="s">
        <v>61</v>
      </c>
      <c r="U33060" t="s">
        <v>61</v>
      </c>
      <c r="V33060" t="s">
        <v>61</v>
      </c>
      <c r="W33060" t="s">
        <v>61</v>
      </c>
      <c r="X33060" t="s">
        <v>61</v>
      </c>
      <c r="Y33060" t="s">
        <v>61</v>
      </c>
      <c r="Z33060" t="s">
        <v>61</v>
      </c>
      <c r="AA33060" t="s">
        <v>61</v>
      </c>
      <c r="AB33060" t="s">
        <v>61</v>
      </c>
      <c r="AC33060" t="s">
        <v>61</v>
      </c>
      <c r="AD33060" t="s">
        <v>61</v>
      </c>
      <c r="AE33060" t="s">
        <v>61</v>
      </c>
      <c r="AF33060" t="s">
        <v>61</v>
      </c>
      <c r="AG33060" t="s">
        <v>61</v>
      </c>
      <c r="AH33060" t="s">
        <v>61</v>
      </c>
      <c r="AI33060" t="s">
        <v>61</v>
      </c>
      <c r="AJ33060" t="s">
        <v>61</v>
      </c>
      <c r="AL33060" t="s">
        <v>245</v>
      </c>
      <c r="AN33060" t="s">
        <v>220</v>
      </c>
      <c r="AO33060" t="s">
        <v>221</v>
      </c>
      <c r="AP33060" t="s">
        <v>222</v>
      </c>
      <c r="AR33060" t="s">
        <v>68</v>
      </c>
      <c r="AS33060">
        <v>2023</v>
      </c>
      <c r="AT33060">
        <v>2020</v>
      </c>
      <c r="AU33060" s="13">
        <v>31944543</v>
      </c>
      <c r="AV33060" t="s">
        <v>61</v>
      </c>
      <c r="AX33060" t="s">
        <v>246</v>
      </c>
      <c r="AY33060" t="s">
        <v>70</v>
      </c>
      <c r="AZ33060" t="s">
        <v>70</v>
      </c>
      <c r="BA33060" t="s">
        <v>70</v>
      </c>
      <c r="BB33060" t="s">
        <v>70</v>
      </c>
      <c r="BC33060" t="s">
        <v>70</v>
      </c>
      <c r="BD33060" t="s">
        <v>70</v>
      </c>
    </row>
    <row r="33061" spans="1:56" x14ac:dyDescent="0.3">
      <c r="A33061" t="s">
        <v>56</v>
      </c>
      <c r="B33061" t="s">
        <v>215</v>
      </c>
      <c r="C33061" t="s">
        <v>244</v>
      </c>
      <c r="D33061" t="s">
        <v>59</v>
      </c>
      <c r="E33061" t="s">
        <v>86</v>
      </c>
      <c r="F33061" t="s">
        <v>61</v>
      </c>
      <c r="G33061" t="s">
        <v>241</v>
      </c>
      <c r="H33061" t="s">
        <v>62</v>
      </c>
      <c r="I33061" t="s">
        <v>218</v>
      </c>
      <c r="J33061" t="s">
        <v>61</v>
      </c>
      <c r="K33061" t="s">
        <v>225</v>
      </c>
      <c r="L33061" t="s">
        <v>61</v>
      </c>
      <c r="M33061" t="s">
        <v>61</v>
      </c>
      <c r="N33061" t="s">
        <v>61</v>
      </c>
      <c r="O33061" t="s">
        <v>61</v>
      </c>
      <c r="P33061" t="s">
        <v>61</v>
      </c>
      <c r="Q33061" t="s">
        <v>61</v>
      </c>
      <c r="R33061" t="s">
        <v>61</v>
      </c>
      <c r="S33061" t="s">
        <v>61</v>
      </c>
      <c r="T33061" t="s">
        <v>61</v>
      </c>
      <c r="U33061" t="s">
        <v>61</v>
      </c>
      <c r="V33061" t="s">
        <v>61</v>
      </c>
      <c r="W33061" t="s">
        <v>61</v>
      </c>
      <c r="X33061" t="s">
        <v>61</v>
      </c>
      <c r="Y33061" t="s">
        <v>61</v>
      </c>
      <c r="Z33061" t="s">
        <v>61</v>
      </c>
      <c r="AA33061" t="s">
        <v>61</v>
      </c>
      <c r="AB33061" t="s">
        <v>61</v>
      </c>
      <c r="AC33061" t="s">
        <v>61</v>
      </c>
      <c r="AD33061" t="s">
        <v>61</v>
      </c>
      <c r="AE33061" t="s">
        <v>61</v>
      </c>
      <c r="AF33061" t="s">
        <v>61</v>
      </c>
      <c r="AG33061" t="s">
        <v>61</v>
      </c>
      <c r="AH33061" t="s">
        <v>61</v>
      </c>
      <c r="AI33061" t="s">
        <v>61</v>
      </c>
      <c r="AJ33061" t="s">
        <v>61</v>
      </c>
      <c r="AL33061" t="s">
        <v>245</v>
      </c>
      <c r="AN33061" t="s">
        <v>220</v>
      </c>
      <c r="AO33061" t="s">
        <v>221</v>
      </c>
      <c r="AP33061" t="s">
        <v>222</v>
      </c>
      <c r="AR33061" t="s">
        <v>68</v>
      </c>
      <c r="AS33061">
        <v>2023</v>
      </c>
      <c r="AT33061">
        <v>2020</v>
      </c>
      <c r="AU33061" s="13">
        <v>1784397</v>
      </c>
      <c r="AV33061" t="s">
        <v>61</v>
      </c>
      <c r="AX33061" t="s">
        <v>246</v>
      </c>
      <c r="AY33061" t="s">
        <v>70</v>
      </c>
      <c r="AZ33061" t="s">
        <v>70</v>
      </c>
      <c r="BA33061" t="s">
        <v>70</v>
      </c>
      <c r="BB33061" t="s">
        <v>70</v>
      </c>
      <c r="BC33061" t="s">
        <v>70</v>
      </c>
      <c r="BD33061" t="s">
        <v>70</v>
      </c>
    </row>
    <row r="33062" spans="1:56" x14ac:dyDescent="0.3">
      <c r="A33062" t="s">
        <v>56</v>
      </c>
      <c r="B33062" t="s">
        <v>215</v>
      </c>
      <c r="C33062" t="s">
        <v>244</v>
      </c>
      <c r="D33062" t="s">
        <v>59</v>
      </c>
      <c r="E33062" t="s">
        <v>86</v>
      </c>
      <c r="F33062" t="s">
        <v>61</v>
      </c>
      <c r="G33062" t="s">
        <v>241</v>
      </c>
      <c r="H33062" t="s">
        <v>62</v>
      </c>
      <c r="I33062" t="s">
        <v>218</v>
      </c>
      <c r="J33062" t="s">
        <v>61</v>
      </c>
      <c r="K33062" t="s">
        <v>61</v>
      </c>
      <c r="L33062" t="s">
        <v>226</v>
      </c>
      <c r="M33062" t="s">
        <v>227</v>
      </c>
      <c r="N33062" t="s">
        <v>61</v>
      </c>
      <c r="O33062" t="s">
        <v>61</v>
      </c>
      <c r="P33062" t="s">
        <v>61</v>
      </c>
      <c r="Q33062" t="s">
        <v>61</v>
      </c>
      <c r="R33062" t="s">
        <v>61</v>
      </c>
      <c r="S33062" t="s">
        <v>61</v>
      </c>
      <c r="T33062" t="s">
        <v>61</v>
      </c>
      <c r="U33062" t="s">
        <v>61</v>
      </c>
      <c r="V33062" t="s">
        <v>61</v>
      </c>
      <c r="W33062" t="s">
        <v>61</v>
      </c>
      <c r="X33062" t="s">
        <v>61</v>
      </c>
      <c r="Y33062" t="s">
        <v>61</v>
      </c>
      <c r="Z33062" t="s">
        <v>61</v>
      </c>
      <c r="AA33062" t="s">
        <v>61</v>
      </c>
      <c r="AB33062" t="s">
        <v>61</v>
      </c>
      <c r="AC33062" t="s">
        <v>61</v>
      </c>
      <c r="AD33062" t="s">
        <v>61</v>
      </c>
      <c r="AE33062" t="s">
        <v>61</v>
      </c>
      <c r="AF33062" t="s">
        <v>61</v>
      </c>
      <c r="AG33062" t="s">
        <v>61</v>
      </c>
      <c r="AH33062" t="s">
        <v>61</v>
      </c>
      <c r="AI33062" t="s">
        <v>61</v>
      </c>
      <c r="AJ33062" t="s">
        <v>61</v>
      </c>
      <c r="AL33062" t="s">
        <v>245</v>
      </c>
      <c r="AN33062" t="s">
        <v>220</v>
      </c>
      <c r="AO33062" t="s">
        <v>221</v>
      </c>
      <c r="AP33062" t="s">
        <v>222</v>
      </c>
      <c r="AR33062" t="s">
        <v>68</v>
      </c>
      <c r="AS33062">
        <v>2023</v>
      </c>
      <c r="AT33062">
        <v>2020</v>
      </c>
      <c r="AU33062" s="13">
        <v>32441915</v>
      </c>
      <c r="AV33062" t="s">
        <v>61</v>
      </c>
      <c r="AX33062" t="s">
        <v>246</v>
      </c>
      <c r="AY33062" t="s">
        <v>70</v>
      </c>
      <c r="AZ33062" t="s">
        <v>70</v>
      </c>
      <c r="BA33062" t="s">
        <v>70</v>
      </c>
      <c r="BB33062" t="s">
        <v>70</v>
      </c>
      <c r="BC33062" t="s">
        <v>70</v>
      </c>
      <c r="BD33062" t="s">
        <v>70</v>
      </c>
    </row>
    <row r="33063" spans="1:56" x14ac:dyDescent="0.3">
      <c r="A33063" t="s">
        <v>56</v>
      </c>
      <c r="B33063" t="s">
        <v>215</v>
      </c>
      <c r="C33063" t="s">
        <v>244</v>
      </c>
      <c r="D33063" t="s">
        <v>59</v>
      </c>
      <c r="E33063" t="s">
        <v>86</v>
      </c>
      <c r="F33063" t="s">
        <v>61</v>
      </c>
      <c r="G33063" t="s">
        <v>241</v>
      </c>
      <c r="H33063" t="s">
        <v>62</v>
      </c>
      <c r="I33063" t="s">
        <v>218</v>
      </c>
      <c r="J33063" t="s">
        <v>61</v>
      </c>
      <c r="K33063" t="s">
        <v>61</v>
      </c>
      <c r="L33063" t="s">
        <v>228</v>
      </c>
      <c r="M33063" t="s">
        <v>227</v>
      </c>
      <c r="N33063" t="s">
        <v>61</v>
      </c>
      <c r="O33063" t="s">
        <v>61</v>
      </c>
      <c r="P33063" t="s">
        <v>61</v>
      </c>
      <c r="Q33063" t="s">
        <v>61</v>
      </c>
      <c r="R33063" t="s">
        <v>61</v>
      </c>
      <c r="S33063" t="s">
        <v>61</v>
      </c>
      <c r="T33063" t="s">
        <v>61</v>
      </c>
      <c r="U33063" t="s">
        <v>61</v>
      </c>
      <c r="V33063" t="s">
        <v>61</v>
      </c>
      <c r="W33063" t="s">
        <v>61</v>
      </c>
      <c r="X33063" t="s">
        <v>61</v>
      </c>
      <c r="Y33063" t="s">
        <v>61</v>
      </c>
      <c r="Z33063" t="s">
        <v>61</v>
      </c>
      <c r="AA33063" t="s">
        <v>61</v>
      </c>
      <c r="AB33063" t="s">
        <v>61</v>
      </c>
      <c r="AC33063" t="s">
        <v>61</v>
      </c>
      <c r="AD33063" t="s">
        <v>61</v>
      </c>
      <c r="AE33063" t="s">
        <v>61</v>
      </c>
      <c r="AF33063" t="s">
        <v>61</v>
      </c>
      <c r="AG33063" t="s">
        <v>61</v>
      </c>
      <c r="AH33063" t="s">
        <v>61</v>
      </c>
      <c r="AI33063" t="s">
        <v>61</v>
      </c>
      <c r="AJ33063" t="s">
        <v>61</v>
      </c>
      <c r="AL33063" t="s">
        <v>245</v>
      </c>
      <c r="AN33063" t="s">
        <v>220</v>
      </c>
      <c r="AO33063" t="s">
        <v>221</v>
      </c>
      <c r="AP33063" t="s">
        <v>222</v>
      </c>
      <c r="AR33063" t="s">
        <v>68</v>
      </c>
      <c r="AS33063">
        <v>2023</v>
      </c>
      <c r="AT33063">
        <v>2020</v>
      </c>
      <c r="AU33063" s="13">
        <v>6346366</v>
      </c>
      <c r="AV33063" t="s">
        <v>61</v>
      </c>
      <c r="AX33063" t="s">
        <v>246</v>
      </c>
      <c r="AY33063" t="s">
        <v>70</v>
      </c>
      <c r="AZ33063" t="s">
        <v>70</v>
      </c>
      <c r="BA33063" t="s">
        <v>70</v>
      </c>
      <c r="BB33063" t="s">
        <v>70</v>
      </c>
      <c r="BC33063" t="s">
        <v>70</v>
      </c>
      <c r="BD33063" t="s">
        <v>70</v>
      </c>
    </row>
    <row r="33064" spans="1:56" x14ac:dyDescent="0.3">
      <c r="A33064" t="s">
        <v>56</v>
      </c>
      <c r="B33064" t="s">
        <v>215</v>
      </c>
      <c r="C33064" t="s">
        <v>244</v>
      </c>
      <c r="D33064" t="s">
        <v>59</v>
      </c>
      <c r="E33064" t="s">
        <v>86</v>
      </c>
      <c r="F33064" t="s">
        <v>61</v>
      </c>
      <c r="G33064" t="s">
        <v>241</v>
      </c>
      <c r="H33064" t="s">
        <v>62</v>
      </c>
      <c r="I33064" t="s">
        <v>218</v>
      </c>
      <c r="J33064" t="s">
        <v>61</v>
      </c>
      <c r="K33064" t="s">
        <v>61</v>
      </c>
      <c r="L33064" t="s">
        <v>228</v>
      </c>
      <c r="M33064" t="s">
        <v>12</v>
      </c>
      <c r="N33064" t="s">
        <v>61</v>
      </c>
      <c r="O33064" t="s">
        <v>61</v>
      </c>
      <c r="P33064" t="s">
        <v>61</v>
      </c>
      <c r="Q33064" t="s">
        <v>61</v>
      </c>
      <c r="R33064" t="s">
        <v>61</v>
      </c>
      <c r="S33064" t="s">
        <v>61</v>
      </c>
      <c r="T33064" t="s">
        <v>61</v>
      </c>
      <c r="U33064" t="s">
        <v>61</v>
      </c>
      <c r="V33064" t="s">
        <v>61</v>
      </c>
      <c r="W33064" t="s">
        <v>61</v>
      </c>
      <c r="X33064" t="s">
        <v>61</v>
      </c>
      <c r="Y33064" t="s">
        <v>61</v>
      </c>
      <c r="Z33064" t="s">
        <v>61</v>
      </c>
      <c r="AA33064" t="s">
        <v>61</v>
      </c>
      <c r="AB33064" t="s">
        <v>61</v>
      </c>
      <c r="AC33064" t="s">
        <v>61</v>
      </c>
      <c r="AD33064" t="s">
        <v>61</v>
      </c>
      <c r="AE33064" t="s">
        <v>61</v>
      </c>
      <c r="AF33064" t="s">
        <v>61</v>
      </c>
      <c r="AG33064" t="s">
        <v>61</v>
      </c>
      <c r="AH33064" t="s">
        <v>61</v>
      </c>
      <c r="AI33064" t="s">
        <v>61</v>
      </c>
      <c r="AJ33064" t="s">
        <v>61</v>
      </c>
      <c r="AL33064" t="s">
        <v>245</v>
      </c>
      <c r="AN33064" t="s">
        <v>220</v>
      </c>
      <c r="AO33064" t="s">
        <v>221</v>
      </c>
      <c r="AP33064" t="s">
        <v>222</v>
      </c>
      <c r="AR33064" t="s">
        <v>68</v>
      </c>
      <c r="AS33064">
        <v>2023</v>
      </c>
      <c r="AT33064">
        <v>2020</v>
      </c>
      <c r="AU33064" s="13">
        <v>5591903</v>
      </c>
      <c r="AV33064" t="s">
        <v>61</v>
      </c>
      <c r="AX33064" t="s">
        <v>246</v>
      </c>
      <c r="AY33064" t="s">
        <v>70</v>
      </c>
      <c r="AZ33064" t="s">
        <v>70</v>
      </c>
      <c r="BA33064" t="s">
        <v>70</v>
      </c>
      <c r="BB33064" t="s">
        <v>70</v>
      </c>
      <c r="BC33064" t="s">
        <v>70</v>
      </c>
      <c r="BD33064" t="s">
        <v>70</v>
      </c>
    </row>
    <row r="33065" spans="1:56" x14ac:dyDescent="0.3">
      <c r="A33065" t="s">
        <v>56</v>
      </c>
      <c r="B33065" t="s">
        <v>215</v>
      </c>
      <c r="C33065" t="s">
        <v>244</v>
      </c>
      <c r="D33065" t="s">
        <v>59</v>
      </c>
      <c r="E33065" t="s">
        <v>86</v>
      </c>
      <c r="F33065" t="s">
        <v>61</v>
      </c>
      <c r="G33065" t="s">
        <v>241</v>
      </c>
      <c r="H33065" t="s">
        <v>62</v>
      </c>
      <c r="I33065" t="s">
        <v>218</v>
      </c>
      <c r="J33065" t="s">
        <v>61</v>
      </c>
      <c r="K33065" t="s">
        <v>229</v>
      </c>
      <c r="L33065" t="s">
        <v>61</v>
      </c>
      <c r="M33065" t="s">
        <v>61</v>
      </c>
      <c r="N33065" t="s">
        <v>61</v>
      </c>
      <c r="O33065" t="s">
        <v>61</v>
      </c>
      <c r="P33065" t="s">
        <v>61</v>
      </c>
      <c r="Q33065" t="s">
        <v>61</v>
      </c>
      <c r="R33065" t="s">
        <v>61</v>
      </c>
      <c r="S33065" t="s">
        <v>61</v>
      </c>
      <c r="T33065" t="s">
        <v>61</v>
      </c>
      <c r="U33065" t="s">
        <v>61</v>
      </c>
      <c r="V33065" t="s">
        <v>61</v>
      </c>
      <c r="W33065" t="s">
        <v>61</v>
      </c>
      <c r="X33065" t="s">
        <v>61</v>
      </c>
      <c r="Y33065" t="s">
        <v>61</v>
      </c>
      <c r="Z33065" t="s">
        <v>61</v>
      </c>
      <c r="AA33065" t="s">
        <v>61</v>
      </c>
      <c r="AB33065" t="s">
        <v>61</v>
      </c>
      <c r="AC33065" t="s">
        <v>61</v>
      </c>
      <c r="AD33065" t="s">
        <v>61</v>
      </c>
      <c r="AE33065" t="s">
        <v>61</v>
      </c>
      <c r="AF33065" t="s">
        <v>61</v>
      </c>
      <c r="AG33065" t="s">
        <v>61</v>
      </c>
      <c r="AH33065" t="s">
        <v>61</v>
      </c>
      <c r="AI33065" t="s">
        <v>61</v>
      </c>
      <c r="AJ33065" t="s">
        <v>61</v>
      </c>
      <c r="AL33065" t="s">
        <v>245</v>
      </c>
      <c r="AN33065" t="s">
        <v>220</v>
      </c>
      <c r="AO33065" t="s">
        <v>221</v>
      </c>
      <c r="AP33065" t="s">
        <v>222</v>
      </c>
      <c r="AR33065" t="s">
        <v>68</v>
      </c>
      <c r="AS33065">
        <v>2023</v>
      </c>
      <c r="AT33065">
        <v>2020</v>
      </c>
      <c r="AU33065" s="13">
        <v>10651244</v>
      </c>
      <c r="AV33065" t="s">
        <v>61</v>
      </c>
      <c r="AX33065" t="s">
        <v>246</v>
      </c>
      <c r="AY33065" t="s">
        <v>70</v>
      </c>
      <c r="AZ33065" t="s">
        <v>70</v>
      </c>
      <c r="BA33065" t="s">
        <v>70</v>
      </c>
      <c r="BB33065" t="s">
        <v>70</v>
      </c>
      <c r="BC33065" t="s">
        <v>70</v>
      </c>
      <c r="BD33065" t="s">
        <v>70</v>
      </c>
    </row>
    <row r="33066" spans="1:56" x14ac:dyDescent="0.3">
      <c r="A33066" t="s">
        <v>56</v>
      </c>
      <c r="B33066" t="s">
        <v>215</v>
      </c>
      <c r="C33066" t="s">
        <v>244</v>
      </c>
      <c r="D33066" t="s">
        <v>59</v>
      </c>
      <c r="E33066" t="s">
        <v>86</v>
      </c>
      <c r="F33066" t="s">
        <v>61</v>
      </c>
      <c r="G33066" t="s">
        <v>241</v>
      </c>
      <c r="H33066" t="s">
        <v>71</v>
      </c>
      <c r="I33066" t="s">
        <v>230</v>
      </c>
      <c r="J33066" t="s">
        <v>61</v>
      </c>
      <c r="K33066" t="s">
        <v>219</v>
      </c>
      <c r="L33066" t="s">
        <v>61</v>
      </c>
      <c r="M33066" t="s">
        <v>61</v>
      </c>
      <c r="N33066" t="s">
        <v>61</v>
      </c>
      <c r="O33066" t="s">
        <v>61</v>
      </c>
      <c r="P33066" t="s">
        <v>61</v>
      </c>
      <c r="Q33066" t="s">
        <v>61</v>
      </c>
      <c r="R33066" t="s">
        <v>61</v>
      </c>
      <c r="S33066" t="s">
        <v>61</v>
      </c>
      <c r="T33066" t="s">
        <v>61</v>
      </c>
      <c r="U33066" t="s">
        <v>61</v>
      </c>
      <c r="V33066" t="s">
        <v>61</v>
      </c>
      <c r="W33066" t="s">
        <v>61</v>
      </c>
      <c r="X33066" t="s">
        <v>61</v>
      </c>
      <c r="Y33066" t="s">
        <v>61</v>
      </c>
      <c r="Z33066" t="s">
        <v>61</v>
      </c>
      <c r="AA33066" t="s">
        <v>61</v>
      </c>
      <c r="AB33066" t="s">
        <v>61</v>
      </c>
      <c r="AC33066" t="s">
        <v>61</v>
      </c>
      <c r="AD33066" t="s">
        <v>61</v>
      </c>
      <c r="AE33066" t="s">
        <v>61</v>
      </c>
      <c r="AF33066" t="s">
        <v>61</v>
      </c>
      <c r="AG33066" t="s">
        <v>61</v>
      </c>
      <c r="AH33066" t="s">
        <v>61</v>
      </c>
      <c r="AI33066" t="s">
        <v>61</v>
      </c>
      <c r="AJ33066" t="s">
        <v>61</v>
      </c>
      <c r="AL33066" t="s">
        <v>245</v>
      </c>
      <c r="AN33066" t="s">
        <v>220</v>
      </c>
      <c r="AO33066" t="s">
        <v>221</v>
      </c>
      <c r="AP33066" t="s">
        <v>222</v>
      </c>
      <c r="AR33066" t="s">
        <v>68</v>
      </c>
      <c r="AS33066">
        <v>2023</v>
      </c>
      <c r="AT33066">
        <v>2020</v>
      </c>
      <c r="AU33066" s="13">
        <v>4924369</v>
      </c>
      <c r="AV33066" t="s">
        <v>61</v>
      </c>
      <c r="AX33066" t="s">
        <v>246</v>
      </c>
      <c r="AY33066" t="s">
        <v>70</v>
      </c>
      <c r="AZ33066" t="s">
        <v>70</v>
      </c>
      <c r="BA33066" t="s">
        <v>70</v>
      </c>
      <c r="BB33066" t="s">
        <v>70</v>
      </c>
      <c r="BC33066" t="s">
        <v>70</v>
      </c>
      <c r="BD33066" t="s">
        <v>70</v>
      </c>
    </row>
    <row r="33067" spans="1:56" x14ac:dyDescent="0.3">
      <c r="A33067" t="s">
        <v>56</v>
      </c>
      <c r="B33067" t="s">
        <v>215</v>
      </c>
      <c r="C33067" t="s">
        <v>244</v>
      </c>
      <c r="D33067" t="s">
        <v>59</v>
      </c>
      <c r="E33067" t="s">
        <v>86</v>
      </c>
      <c r="F33067" t="s">
        <v>61</v>
      </c>
      <c r="G33067" t="s">
        <v>241</v>
      </c>
      <c r="H33067" t="s">
        <v>71</v>
      </c>
      <c r="I33067" t="s">
        <v>230</v>
      </c>
      <c r="J33067" t="s">
        <v>61</v>
      </c>
      <c r="K33067" t="s">
        <v>61</v>
      </c>
      <c r="L33067" t="s">
        <v>226</v>
      </c>
      <c r="M33067" t="s">
        <v>227</v>
      </c>
      <c r="N33067" t="s">
        <v>61</v>
      </c>
      <c r="O33067" t="s">
        <v>61</v>
      </c>
      <c r="P33067" t="s">
        <v>61</v>
      </c>
      <c r="Q33067" t="s">
        <v>61</v>
      </c>
      <c r="R33067" t="s">
        <v>61</v>
      </c>
      <c r="S33067" t="s">
        <v>61</v>
      </c>
      <c r="T33067" t="s">
        <v>61</v>
      </c>
      <c r="U33067" t="s">
        <v>61</v>
      </c>
      <c r="V33067" t="s">
        <v>61</v>
      </c>
      <c r="W33067" t="s">
        <v>61</v>
      </c>
      <c r="X33067" t="s">
        <v>61</v>
      </c>
      <c r="Y33067" t="s">
        <v>61</v>
      </c>
      <c r="Z33067" t="s">
        <v>61</v>
      </c>
      <c r="AA33067" t="s">
        <v>61</v>
      </c>
      <c r="AB33067" t="s">
        <v>61</v>
      </c>
      <c r="AC33067" t="s">
        <v>61</v>
      </c>
      <c r="AD33067" t="s">
        <v>61</v>
      </c>
      <c r="AE33067" t="s">
        <v>61</v>
      </c>
      <c r="AF33067" t="s">
        <v>61</v>
      </c>
      <c r="AG33067" t="s">
        <v>61</v>
      </c>
      <c r="AH33067" t="s">
        <v>61</v>
      </c>
      <c r="AI33067" t="s">
        <v>61</v>
      </c>
      <c r="AJ33067" t="s">
        <v>61</v>
      </c>
      <c r="AL33067" t="s">
        <v>245</v>
      </c>
      <c r="AN33067" t="s">
        <v>220</v>
      </c>
      <c r="AO33067" t="s">
        <v>221</v>
      </c>
      <c r="AP33067" t="s">
        <v>222</v>
      </c>
      <c r="AR33067" t="s">
        <v>68</v>
      </c>
      <c r="AS33067">
        <v>2023</v>
      </c>
      <c r="AT33067">
        <v>2020</v>
      </c>
      <c r="AU33067" s="13">
        <v>4480349</v>
      </c>
      <c r="AV33067" t="s">
        <v>61</v>
      </c>
      <c r="AX33067" t="s">
        <v>246</v>
      </c>
      <c r="AY33067" t="s">
        <v>70</v>
      </c>
      <c r="AZ33067" t="s">
        <v>70</v>
      </c>
      <c r="BA33067" t="s">
        <v>70</v>
      </c>
      <c r="BB33067" t="s">
        <v>70</v>
      </c>
      <c r="BC33067" t="s">
        <v>70</v>
      </c>
      <c r="BD33067" t="s">
        <v>70</v>
      </c>
    </row>
    <row r="33068" spans="1:56" x14ac:dyDescent="0.3">
      <c r="A33068" t="s">
        <v>56</v>
      </c>
      <c r="B33068" t="s">
        <v>215</v>
      </c>
      <c r="C33068" t="s">
        <v>244</v>
      </c>
      <c r="D33068" t="s">
        <v>59</v>
      </c>
      <c r="E33068" t="s">
        <v>86</v>
      </c>
      <c r="F33068" t="s">
        <v>61</v>
      </c>
      <c r="G33068" t="s">
        <v>241</v>
      </c>
      <c r="H33068" t="s">
        <v>71</v>
      </c>
      <c r="I33068" t="s">
        <v>230</v>
      </c>
      <c r="J33068" t="s">
        <v>61</v>
      </c>
      <c r="K33068" t="s">
        <v>61</v>
      </c>
      <c r="L33068" t="s">
        <v>228</v>
      </c>
      <c r="M33068" t="s">
        <v>227</v>
      </c>
      <c r="N33068" t="s">
        <v>61</v>
      </c>
      <c r="O33068" t="s">
        <v>61</v>
      </c>
      <c r="P33068" t="s">
        <v>61</v>
      </c>
      <c r="Q33068" t="s">
        <v>61</v>
      </c>
      <c r="R33068" t="s">
        <v>61</v>
      </c>
      <c r="S33068" t="s">
        <v>61</v>
      </c>
      <c r="T33068" t="s">
        <v>61</v>
      </c>
      <c r="U33068" t="s">
        <v>61</v>
      </c>
      <c r="V33068" t="s">
        <v>61</v>
      </c>
      <c r="W33068" t="s">
        <v>61</v>
      </c>
      <c r="X33068" t="s">
        <v>61</v>
      </c>
      <c r="Y33068" t="s">
        <v>61</v>
      </c>
      <c r="Z33068" t="s">
        <v>61</v>
      </c>
      <c r="AA33068" t="s">
        <v>61</v>
      </c>
      <c r="AB33068" t="s">
        <v>61</v>
      </c>
      <c r="AC33068" t="s">
        <v>61</v>
      </c>
      <c r="AD33068" t="s">
        <v>61</v>
      </c>
      <c r="AE33068" t="s">
        <v>61</v>
      </c>
      <c r="AF33068" t="s">
        <v>61</v>
      </c>
      <c r="AG33068" t="s">
        <v>61</v>
      </c>
      <c r="AH33068" t="s">
        <v>61</v>
      </c>
      <c r="AI33068" t="s">
        <v>61</v>
      </c>
      <c r="AJ33068" t="s">
        <v>61</v>
      </c>
      <c r="AL33068" t="s">
        <v>245</v>
      </c>
      <c r="AN33068" t="s">
        <v>220</v>
      </c>
      <c r="AO33068" t="s">
        <v>221</v>
      </c>
      <c r="AP33068" t="s">
        <v>222</v>
      </c>
      <c r="AR33068" t="s">
        <v>68</v>
      </c>
      <c r="AS33068">
        <v>2023</v>
      </c>
      <c r="AT33068">
        <v>2020</v>
      </c>
      <c r="AU33068" s="13">
        <v>0</v>
      </c>
      <c r="AV33068" t="s">
        <v>61</v>
      </c>
      <c r="AX33068" t="s">
        <v>246</v>
      </c>
      <c r="AY33068" t="s">
        <v>70</v>
      </c>
      <c r="AZ33068" t="s">
        <v>70</v>
      </c>
      <c r="BA33068" t="s">
        <v>70</v>
      </c>
      <c r="BB33068" t="s">
        <v>70</v>
      </c>
      <c r="BC33068" t="s">
        <v>70</v>
      </c>
      <c r="BD33068" t="s">
        <v>70</v>
      </c>
    </row>
    <row r="33069" spans="1:56" x14ac:dyDescent="0.3">
      <c r="A33069" t="s">
        <v>56</v>
      </c>
      <c r="B33069" t="s">
        <v>215</v>
      </c>
      <c r="C33069" t="s">
        <v>244</v>
      </c>
      <c r="D33069" t="s">
        <v>59</v>
      </c>
      <c r="E33069" t="s">
        <v>86</v>
      </c>
      <c r="F33069" t="s">
        <v>61</v>
      </c>
      <c r="G33069" t="s">
        <v>241</v>
      </c>
      <c r="H33069" t="s">
        <v>71</v>
      </c>
      <c r="I33069" t="s">
        <v>230</v>
      </c>
      <c r="J33069" t="s">
        <v>61</v>
      </c>
      <c r="K33069" t="s">
        <v>61</v>
      </c>
      <c r="L33069" t="s">
        <v>102</v>
      </c>
      <c r="M33069" t="s">
        <v>102</v>
      </c>
      <c r="N33069" t="s">
        <v>61</v>
      </c>
      <c r="O33069" t="s">
        <v>61</v>
      </c>
      <c r="P33069" t="s">
        <v>61</v>
      </c>
      <c r="Q33069" t="s">
        <v>61</v>
      </c>
      <c r="R33069" t="s">
        <v>61</v>
      </c>
      <c r="S33069" t="s">
        <v>61</v>
      </c>
      <c r="T33069" t="s">
        <v>61</v>
      </c>
      <c r="U33069" t="s">
        <v>61</v>
      </c>
      <c r="V33069" t="s">
        <v>61</v>
      </c>
      <c r="W33069" t="s">
        <v>61</v>
      </c>
      <c r="X33069" t="s">
        <v>61</v>
      </c>
      <c r="Y33069" t="s">
        <v>61</v>
      </c>
      <c r="Z33069" t="s">
        <v>61</v>
      </c>
      <c r="AA33069" t="s">
        <v>61</v>
      </c>
      <c r="AB33069" t="s">
        <v>61</v>
      </c>
      <c r="AC33069" t="s">
        <v>61</v>
      </c>
      <c r="AD33069" t="s">
        <v>61</v>
      </c>
      <c r="AE33069" t="s">
        <v>61</v>
      </c>
      <c r="AF33069" t="s">
        <v>61</v>
      </c>
      <c r="AG33069" t="s">
        <v>61</v>
      </c>
      <c r="AH33069" t="s">
        <v>61</v>
      </c>
      <c r="AI33069" t="s">
        <v>61</v>
      </c>
      <c r="AJ33069" t="s">
        <v>61</v>
      </c>
      <c r="AL33069" t="s">
        <v>245</v>
      </c>
      <c r="AN33069" t="s">
        <v>220</v>
      </c>
      <c r="AO33069" t="s">
        <v>221</v>
      </c>
      <c r="AP33069" t="s">
        <v>222</v>
      </c>
      <c r="AR33069" t="s">
        <v>68</v>
      </c>
      <c r="AS33069">
        <v>2023</v>
      </c>
      <c r="AT33069">
        <v>2020</v>
      </c>
      <c r="AU33069" s="13">
        <v>1424170</v>
      </c>
      <c r="AV33069" t="s">
        <v>61</v>
      </c>
      <c r="AX33069" t="s">
        <v>246</v>
      </c>
      <c r="AY33069" t="s">
        <v>70</v>
      </c>
      <c r="AZ33069" t="s">
        <v>70</v>
      </c>
      <c r="BA33069" t="s">
        <v>70</v>
      </c>
      <c r="BB33069" t="s">
        <v>70</v>
      </c>
      <c r="BC33069" t="s">
        <v>70</v>
      </c>
      <c r="BD33069" t="s">
        <v>70</v>
      </c>
    </row>
    <row r="33070" spans="1:56" x14ac:dyDescent="0.3">
      <c r="A33070" t="s">
        <v>56</v>
      </c>
      <c r="B33070" t="s">
        <v>215</v>
      </c>
      <c r="C33070" t="s">
        <v>244</v>
      </c>
      <c r="D33070" t="s">
        <v>59</v>
      </c>
      <c r="E33070" t="s">
        <v>86</v>
      </c>
      <c r="F33070" t="s">
        <v>61</v>
      </c>
      <c r="G33070" t="s">
        <v>241</v>
      </c>
      <c r="H33070" t="s">
        <v>71</v>
      </c>
      <c r="I33070" t="s">
        <v>230</v>
      </c>
      <c r="J33070" t="s">
        <v>61</v>
      </c>
      <c r="K33070" t="s">
        <v>229</v>
      </c>
      <c r="L33070" t="s">
        <v>61</v>
      </c>
      <c r="M33070" t="s">
        <v>61</v>
      </c>
      <c r="N33070" t="s">
        <v>61</v>
      </c>
      <c r="O33070" t="s">
        <v>61</v>
      </c>
      <c r="P33070" t="s">
        <v>61</v>
      </c>
      <c r="Q33070" t="s">
        <v>61</v>
      </c>
      <c r="R33070" t="s">
        <v>61</v>
      </c>
      <c r="S33070" t="s">
        <v>61</v>
      </c>
      <c r="T33070" t="s">
        <v>61</v>
      </c>
      <c r="U33070" t="s">
        <v>61</v>
      </c>
      <c r="V33070" t="s">
        <v>61</v>
      </c>
      <c r="W33070" t="s">
        <v>61</v>
      </c>
      <c r="X33070" t="s">
        <v>61</v>
      </c>
      <c r="Y33070" t="s">
        <v>61</v>
      </c>
      <c r="Z33070" t="s">
        <v>61</v>
      </c>
      <c r="AA33070" t="s">
        <v>61</v>
      </c>
      <c r="AB33070" t="s">
        <v>61</v>
      </c>
      <c r="AC33070" t="s">
        <v>61</v>
      </c>
      <c r="AD33070" t="s">
        <v>61</v>
      </c>
      <c r="AE33070" t="s">
        <v>61</v>
      </c>
      <c r="AF33070" t="s">
        <v>61</v>
      </c>
      <c r="AG33070" t="s">
        <v>61</v>
      </c>
      <c r="AH33070" t="s">
        <v>61</v>
      </c>
      <c r="AI33070" t="s">
        <v>61</v>
      </c>
      <c r="AJ33070" t="s">
        <v>61</v>
      </c>
      <c r="AL33070" t="s">
        <v>245</v>
      </c>
      <c r="AN33070" t="s">
        <v>220</v>
      </c>
      <c r="AO33070" t="s">
        <v>221</v>
      </c>
      <c r="AP33070" t="s">
        <v>222</v>
      </c>
      <c r="AR33070" t="s">
        <v>68</v>
      </c>
      <c r="AS33070">
        <v>2023</v>
      </c>
      <c r="AT33070">
        <v>2020</v>
      </c>
      <c r="AU33070" s="13">
        <v>980150</v>
      </c>
      <c r="AV33070" t="s">
        <v>61</v>
      </c>
      <c r="AX33070" t="s">
        <v>246</v>
      </c>
      <c r="AY33070" t="s">
        <v>70</v>
      </c>
      <c r="AZ33070" t="s">
        <v>70</v>
      </c>
      <c r="BA33070" t="s">
        <v>70</v>
      </c>
      <c r="BB33070" t="s">
        <v>70</v>
      </c>
      <c r="BC33070" t="s">
        <v>70</v>
      </c>
      <c r="BD33070" t="s">
        <v>70</v>
      </c>
    </row>
    <row r="33071" spans="1:56" x14ac:dyDescent="0.3">
      <c r="A33071" t="s">
        <v>56</v>
      </c>
      <c r="B33071" t="s">
        <v>215</v>
      </c>
      <c r="C33071" t="s">
        <v>244</v>
      </c>
      <c r="D33071" t="s">
        <v>59</v>
      </c>
      <c r="E33071" t="s">
        <v>86</v>
      </c>
      <c r="F33071" t="s">
        <v>61</v>
      </c>
      <c r="G33071" t="s">
        <v>241</v>
      </c>
      <c r="H33071" t="s">
        <v>71</v>
      </c>
      <c r="I33071" t="s">
        <v>231</v>
      </c>
      <c r="J33071" t="s">
        <v>61</v>
      </c>
      <c r="K33071" t="s">
        <v>219</v>
      </c>
      <c r="L33071" t="s">
        <v>61</v>
      </c>
      <c r="M33071" t="s">
        <v>61</v>
      </c>
      <c r="N33071" t="s">
        <v>61</v>
      </c>
      <c r="O33071" t="s">
        <v>61</v>
      </c>
      <c r="P33071" t="s">
        <v>61</v>
      </c>
      <c r="Q33071" t="s">
        <v>61</v>
      </c>
      <c r="R33071" t="s">
        <v>61</v>
      </c>
      <c r="S33071" t="s">
        <v>61</v>
      </c>
      <c r="T33071" t="s">
        <v>61</v>
      </c>
      <c r="U33071" t="s">
        <v>61</v>
      </c>
      <c r="V33071" t="s">
        <v>61</v>
      </c>
      <c r="W33071" t="s">
        <v>61</v>
      </c>
      <c r="X33071" t="s">
        <v>61</v>
      </c>
      <c r="Y33071" t="s">
        <v>61</v>
      </c>
      <c r="Z33071" t="s">
        <v>61</v>
      </c>
      <c r="AA33071" t="s">
        <v>61</v>
      </c>
      <c r="AB33071" t="s">
        <v>61</v>
      </c>
      <c r="AC33071" t="s">
        <v>61</v>
      </c>
      <c r="AD33071" t="s">
        <v>61</v>
      </c>
      <c r="AE33071" t="s">
        <v>61</v>
      </c>
      <c r="AF33071" t="s">
        <v>61</v>
      </c>
      <c r="AG33071" t="s">
        <v>61</v>
      </c>
      <c r="AH33071" t="s">
        <v>61</v>
      </c>
      <c r="AI33071" t="s">
        <v>61</v>
      </c>
      <c r="AJ33071" t="s">
        <v>61</v>
      </c>
      <c r="AL33071" t="s">
        <v>245</v>
      </c>
      <c r="AN33071" t="s">
        <v>220</v>
      </c>
      <c r="AO33071" t="s">
        <v>221</v>
      </c>
      <c r="AP33071" t="s">
        <v>222</v>
      </c>
      <c r="AR33071" t="s">
        <v>68</v>
      </c>
      <c r="AS33071">
        <v>2023</v>
      </c>
      <c r="AT33071">
        <v>2020</v>
      </c>
      <c r="AU33071" s="13">
        <v>7436127</v>
      </c>
      <c r="AV33071" t="s">
        <v>61</v>
      </c>
      <c r="AX33071" t="s">
        <v>246</v>
      </c>
      <c r="AY33071" t="s">
        <v>70</v>
      </c>
      <c r="AZ33071" t="s">
        <v>70</v>
      </c>
      <c r="BA33071" t="s">
        <v>70</v>
      </c>
      <c r="BB33071" t="s">
        <v>70</v>
      </c>
      <c r="BC33071" t="s">
        <v>70</v>
      </c>
      <c r="BD33071" t="s">
        <v>70</v>
      </c>
    </row>
    <row r="33072" spans="1:56" x14ac:dyDescent="0.3">
      <c r="A33072" t="s">
        <v>56</v>
      </c>
      <c r="B33072" t="s">
        <v>215</v>
      </c>
      <c r="C33072" t="s">
        <v>244</v>
      </c>
      <c r="D33072" t="s">
        <v>59</v>
      </c>
      <c r="E33072" t="s">
        <v>86</v>
      </c>
      <c r="F33072" t="s">
        <v>61</v>
      </c>
      <c r="G33072" t="s">
        <v>241</v>
      </c>
      <c r="H33072" t="s">
        <v>71</v>
      </c>
      <c r="I33072" t="s">
        <v>231</v>
      </c>
      <c r="J33072" t="s">
        <v>61</v>
      </c>
      <c r="K33072" t="s">
        <v>61</v>
      </c>
      <c r="L33072" t="s">
        <v>226</v>
      </c>
      <c r="M33072" t="s">
        <v>227</v>
      </c>
      <c r="N33072" t="s">
        <v>61</v>
      </c>
      <c r="O33072" t="s">
        <v>61</v>
      </c>
      <c r="P33072" t="s">
        <v>61</v>
      </c>
      <c r="Q33072" t="s">
        <v>61</v>
      </c>
      <c r="R33072" t="s">
        <v>61</v>
      </c>
      <c r="S33072" t="s">
        <v>61</v>
      </c>
      <c r="T33072" t="s">
        <v>61</v>
      </c>
      <c r="U33072" t="s">
        <v>61</v>
      </c>
      <c r="V33072" t="s">
        <v>61</v>
      </c>
      <c r="W33072" t="s">
        <v>61</v>
      </c>
      <c r="X33072" t="s">
        <v>61</v>
      </c>
      <c r="Y33072" t="s">
        <v>61</v>
      </c>
      <c r="Z33072" t="s">
        <v>61</v>
      </c>
      <c r="AA33072" t="s">
        <v>61</v>
      </c>
      <c r="AB33072" t="s">
        <v>61</v>
      </c>
      <c r="AC33072" t="s">
        <v>61</v>
      </c>
      <c r="AD33072" t="s">
        <v>61</v>
      </c>
      <c r="AE33072" t="s">
        <v>61</v>
      </c>
      <c r="AF33072" t="s">
        <v>61</v>
      </c>
      <c r="AG33072" t="s">
        <v>61</v>
      </c>
      <c r="AH33072" t="s">
        <v>61</v>
      </c>
      <c r="AI33072" t="s">
        <v>61</v>
      </c>
      <c r="AJ33072" t="s">
        <v>61</v>
      </c>
      <c r="AL33072" t="s">
        <v>245</v>
      </c>
      <c r="AN33072" t="s">
        <v>220</v>
      </c>
      <c r="AO33072" t="s">
        <v>221</v>
      </c>
      <c r="AP33072" t="s">
        <v>222</v>
      </c>
      <c r="AR33072" t="s">
        <v>68</v>
      </c>
      <c r="AS33072">
        <v>2023</v>
      </c>
      <c r="AT33072">
        <v>2020</v>
      </c>
      <c r="AU33072" s="13">
        <v>3477325</v>
      </c>
      <c r="AV33072" t="s">
        <v>61</v>
      </c>
      <c r="AX33072" t="s">
        <v>246</v>
      </c>
      <c r="AY33072" t="s">
        <v>70</v>
      </c>
      <c r="AZ33072" t="s">
        <v>70</v>
      </c>
      <c r="BA33072" t="s">
        <v>70</v>
      </c>
      <c r="BB33072" t="s">
        <v>70</v>
      </c>
      <c r="BC33072" t="s">
        <v>70</v>
      </c>
      <c r="BD33072" t="s">
        <v>70</v>
      </c>
    </row>
    <row r="33073" spans="1:56" x14ac:dyDescent="0.3">
      <c r="A33073" t="s">
        <v>56</v>
      </c>
      <c r="B33073" t="s">
        <v>215</v>
      </c>
      <c r="C33073" t="s">
        <v>244</v>
      </c>
      <c r="D33073" t="s">
        <v>59</v>
      </c>
      <c r="E33073" t="s">
        <v>86</v>
      </c>
      <c r="F33073" t="s">
        <v>61</v>
      </c>
      <c r="G33073" t="s">
        <v>241</v>
      </c>
      <c r="H33073" t="s">
        <v>71</v>
      </c>
      <c r="I33073" t="s">
        <v>231</v>
      </c>
      <c r="J33073" t="s">
        <v>61</v>
      </c>
      <c r="K33073" t="s">
        <v>61</v>
      </c>
      <c r="L33073" t="s">
        <v>228</v>
      </c>
      <c r="M33073" t="s">
        <v>227</v>
      </c>
      <c r="N33073" t="s">
        <v>61</v>
      </c>
      <c r="O33073" t="s">
        <v>61</v>
      </c>
      <c r="P33073" t="s">
        <v>61</v>
      </c>
      <c r="Q33073" t="s">
        <v>61</v>
      </c>
      <c r="R33073" t="s">
        <v>61</v>
      </c>
      <c r="S33073" t="s">
        <v>61</v>
      </c>
      <c r="T33073" t="s">
        <v>61</v>
      </c>
      <c r="U33073" t="s">
        <v>61</v>
      </c>
      <c r="V33073" t="s">
        <v>61</v>
      </c>
      <c r="W33073" t="s">
        <v>61</v>
      </c>
      <c r="X33073" t="s">
        <v>61</v>
      </c>
      <c r="Y33073" t="s">
        <v>61</v>
      </c>
      <c r="Z33073" t="s">
        <v>61</v>
      </c>
      <c r="AA33073" t="s">
        <v>61</v>
      </c>
      <c r="AB33073" t="s">
        <v>61</v>
      </c>
      <c r="AC33073" t="s">
        <v>61</v>
      </c>
      <c r="AD33073" t="s">
        <v>61</v>
      </c>
      <c r="AE33073" t="s">
        <v>61</v>
      </c>
      <c r="AF33073" t="s">
        <v>61</v>
      </c>
      <c r="AG33073" t="s">
        <v>61</v>
      </c>
      <c r="AH33073" t="s">
        <v>61</v>
      </c>
      <c r="AI33073" t="s">
        <v>61</v>
      </c>
      <c r="AJ33073" t="s">
        <v>61</v>
      </c>
      <c r="AL33073" t="s">
        <v>245</v>
      </c>
      <c r="AN33073" t="s">
        <v>220</v>
      </c>
      <c r="AO33073" t="s">
        <v>221</v>
      </c>
      <c r="AP33073" t="s">
        <v>222</v>
      </c>
      <c r="AR33073" t="s">
        <v>68</v>
      </c>
      <c r="AS33073">
        <v>2023</v>
      </c>
      <c r="AT33073">
        <v>2020</v>
      </c>
      <c r="AU33073" s="13">
        <v>5438894</v>
      </c>
      <c r="AV33073" t="s">
        <v>61</v>
      </c>
      <c r="AX33073" t="s">
        <v>246</v>
      </c>
      <c r="AY33073" t="s">
        <v>70</v>
      </c>
      <c r="AZ33073" t="s">
        <v>70</v>
      </c>
      <c r="BA33073" t="s">
        <v>70</v>
      </c>
      <c r="BB33073" t="s">
        <v>70</v>
      </c>
      <c r="BC33073" t="s">
        <v>70</v>
      </c>
      <c r="BD33073" t="s">
        <v>70</v>
      </c>
    </row>
    <row r="33074" spans="1:56" x14ac:dyDescent="0.3">
      <c r="A33074" t="s">
        <v>56</v>
      </c>
      <c r="B33074" t="s">
        <v>215</v>
      </c>
      <c r="C33074" t="s">
        <v>244</v>
      </c>
      <c r="D33074" t="s">
        <v>59</v>
      </c>
      <c r="E33074" t="s">
        <v>86</v>
      </c>
      <c r="F33074" t="s">
        <v>61</v>
      </c>
      <c r="G33074" t="s">
        <v>241</v>
      </c>
      <c r="H33074" t="s">
        <v>71</v>
      </c>
      <c r="I33074" t="s">
        <v>231</v>
      </c>
      <c r="J33074" t="s">
        <v>61</v>
      </c>
      <c r="K33074" t="s">
        <v>61</v>
      </c>
      <c r="L33074" t="s">
        <v>102</v>
      </c>
      <c r="M33074" t="s">
        <v>102</v>
      </c>
      <c r="N33074" t="s">
        <v>61</v>
      </c>
      <c r="O33074" t="s">
        <v>61</v>
      </c>
      <c r="P33074" t="s">
        <v>61</v>
      </c>
      <c r="Q33074" t="s">
        <v>61</v>
      </c>
      <c r="R33074" t="s">
        <v>61</v>
      </c>
      <c r="S33074" t="s">
        <v>61</v>
      </c>
      <c r="T33074" t="s">
        <v>61</v>
      </c>
      <c r="U33074" t="s">
        <v>61</v>
      </c>
      <c r="V33074" t="s">
        <v>61</v>
      </c>
      <c r="W33074" t="s">
        <v>61</v>
      </c>
      <c r="X33074" t="s">
        <v>61</v>
      </c>
      <c r="Y33074" t="s">
        <v>61</v>
      </c>
      <c r="Z33074" t="s">
        <v>61</v>
      </c>
      <c r="AA33074" t="s">
        <v>61</v>
      </c>
      <c r="AB33074" t="s">
        <v>61</v>
      </c>
      <c r="AC33074" t="s">
        <v>61</v>
      </c>
      <c r="AD33074" t="s">
        <v>61</v>
      </c>
      <c r="AE33074" t="s">
        <v>61</v>
      </c>
      <c r="AF33074" t="s">
        <v>61</v>
      </c>
      <c r="AG33074" t="s">
        <v>61</v>
      </c>
      <c r="AH33074" t="s">
        <v>61</v>
      </c>
      <c r="AI33074" t="s">
        <v>61</v>
      </c>
      <c r="AJ33074" t="s">
        <v>61</v>
      </c>
      <c r="AL33074" t="s">
        <v>245</v>
      </c>
      <c r="AN33074" t="s">
        <v>220</v>
      </c>
      <c r="AO33074" t="s">
        <v>221</v>
      </c>
      <c r="AP33074" t="s">
        <v>222</v>
      </c>
      <c r="AR33074" t="s">
        <v>68</v>
      </c>
      <c r="AS33074">
        <v>2023</v>
      </c>
      <c r="AT33074">
        <v>2020</v>
      </c>
      <c r="AU33074" s="13">
        <v>0</v>
      </c>
      <c r="AV33074" t="s">
        <v>61</v>
      </c>
      <c r="AX33074" t="s">
        <v>246</v>
      </c>
      <c r="AY33074" t="s">
        <v>70</v>
      </c>
      <c r="AZ33074" t="s">
        <v>70</v>
      </c>
      <c r="BA33074" t="s">
        <v>70</v>
      </c>
      <c r="BB33074" t="s">
        <v>70</v>
      </c>
      <c r="BC33074" t="s">
        <v>70</v>
      </c>
      <c r="BD33074" t="s">
        <v>70</v>
      </c>
    </row>
    <row r="33075" spans="1:56" x14ac:dyDescent="0.3">
      <c r="A33075" t="s">
        <v>56</v>
      </c>
      <c r="B33075" t="s">
        <v>215</v>
      </c>
      <c r="C33075" t="s">
        <v>244</v>
      </c>
      <c r="D33075" t="s">
        <v>59</v>
      </c>
      <c r="E33075" t="s">
        <v>86</v>
      </c>
      <c r="F33075" t="s">
        <v>61</v>
      </c>
      <c r="G33075" t="s">
        <v>241</v>
      </c>
      <c r="H33075" t="s">
        <v>71</v>
      </c>
      <c r="I33075" t="s">
        <v>231</v>
      </c>
      <c r="J33075" t="s">
        <v>61</v>
      </c>
      <c r="K33075" t="s">
        <v>229</v>
      </c>
      <c r="L33075" t="s">
        <v>61</v>
      </c>
      <c r="M33075" t="s">
        <v>61</v>
      </c>
      <c r="N33075" t="s">
        <v>61</v>
      </c>
      <c r="O33075" t="s">
        <v>61</v>
      </c>
      <c r="P33075" t="s">
        <v>61</v>
      </c>
      <c r="Q33075" t="s">
        <v>61</v>
      </c>
      <c r="R33075" t="s">
        <v>61</v>
      </c>
      <c r="S33075" t="s">
        <v>61</v>
      </c>
      <c r="T33075" t="s">
        <v>61</v>
      </c>
      <c r="U33075" t="s">
        <v>61</v>
      </c>
      <c r="V33075" t="s">
        <v>61</v>
      </c>
      <c r="W33075" t="s">
        <v>61</v>
      </c>
      <c r="X33075" t="s">
        <v>61</v>
      </c>
      <c r="Y33075" t="s">
        <v>61</v>
      </c>
      <c r="Z33075" t="s">
        <v>61</v>
      </c>
      <c r="AA33075" t="s">
        <v>61</v>
      </c>
      <c r="AB33075" t="s">
        <v>61</v>
      </c>
      <c r="AC33075" t="s">
        <v>61</v>
      </c>
      <c r="AD33075" t="s">
        <v>61</v>
      </c>
      <c r="AE33075" t="s">
        <v>61</v>
      </c>
      <c r="AF33075" t="s">
        <v>61</v>
      </c>
      <c r="AG33075" t="s">
        <v>61</v>
      </c>
      <c r="AH33075" t="s">
        <v>61</v>
      </c>
      <c r="AI33075" t="s">
        <v>61</v>
      </c>
      <c r="AJ33075" t="s">
        <v>61</v>
      </c>
      <c r="AL33075" t="s">
        <v>245</v>
      </c>
      <c r="AN33075" t="s">
        <v>220</v>
      </c>
      <c r="AO33075" t="s">
        <v>221</v>
      </c>
      <c r="AP33075" t="s">
        <v>222</v>
      </c>
      <c r="AR33075" t="s">
        <v>68</v>
      </c>
      <c r="AS33075">
        <v>2023</v>
      </c>
      <c r="AT33075">
        <v>2020</v>
      </c>
      <c r="AU33075" s="13">
        <v>1480092</v>
      </c>
      <c r="AV33075" t="s">
        <v>61</v>
      </c>
      <c r="AX33075" t="s">
        <v>246</v>
      </c>
      <c r="AY33075" t="s">
        <v>70</v>
      </c>
      <c r="AZ33075" t="s">
        <v>70</v>
      </c>
      <c r="BA33075" t="s">
        <v>70</v>
      </c>
      <c r="BB33075" t="s">
        <v>70</v>
      </c>
      <c r="BC33075" t="s">
        <v>70</v>
      </c>
      <c r="BD33075" t="s">
        <v>70</v>
      </c>
    </row>
    <row r="33076" spans="1:56" x14ac:dyDescent="0.3">
      <c r="A33076" t="s">
        <v>56</v>
      </c>
      <c r="B33076" t="s">
        <v>215</v>
      </c>
      <c r="C33076" t="s">
        <v>244</v>
      </c>
      <c r="D33076" t="s">
        <v>59</v>
      </c>
      <c r="E33076" t="s">
        <v>86</v>
      </c>
      <c r="F33076" t="s">
        <v>61</v>
      </c>
      <c r="G33076" t="s">
        <v>241</v>
      </c>
      <c r="H33076" t="s">
        <v>71</v>
      </c>
      <c r="I33076" t="s">
        <v>232</v>
      </c>
      <c r="J33076" t="s">
        <v>61</v>
      </c>
      <c r="K33076" t="s">
        <v>219</v>
      </c>
      <c r="L33076" t="s">
        <v>61</v>
      </c>
      <c r="M33076" t="s">
        <v>61</v>
      </c>
      <c r="N33076" t="s">
        <v>61</v>
      </c>
      <c r="O33076" t="s">
        <v>61</v>
      </c>
      <c r="P33076" t="s">
        <v>61</v>
      </c>
      <c r="Q33076" t="s">
        <v>61</v>
      </c>
      <c r="R33076" t="s">
        <v>61</v>
      </c>
      <c r="S33076" t="s">
        <v>61</v>
      </c>
      <c r="T33076" t="s">
        <v>61</v>
      </c>
      <c r="U33076" t="s">
        <v>61</v>
      </c>
      <c r="V33076" t="s">
        <v>61</v>
      </c>
      <c r="W33076" t="s">
        <v>61</v>
      </c>
      <c r="X33076" t="s">
        <v>61</v>
      </c>
      <c r="Y33076" t="s">
        <v>61</v>
      </c>
      <c r="Z33076" t="s">
        <v>61</v>
      </c>
      <c r="AA33076" t="s">
        <v>61</v>
      </c>
      <c r="AB33076" t="s">
        <v>61</v>
      </c>
      <c r="AC33076" t="s">
        <v>61</v>
      </c>
      <c r="AD33076" t="s">
        <v>61</v>
      </c>
      <c r="AE33076" t="s">
        <v>61</v>
      </c>
      <c r="AF33076" t="s">
        <v>61</v>
      </c>
      <c r="AG33076" t="s">
        <v>61</v>
      </c>
      <c r="AH33076" t="s">
        <v>61</v>
      </c>
      <c r="AI33076" t="s">
        <v>61</v>
      </c>
      <c r="AJ33076" t="s">
        <v>61</v>
      </c>
      <c r="AL33076" t="s">
        <v>245</v>
      </c>
      <c r="AN33076" t="s">
        <v>220</v>
      </c>
      <c r="AO33076" t="s">
        <v>221</v>
      </c>
      <c r="AP33076" t="s">
        <v>222</v>
      </c>
      <c r="AR33076" t="s">
        <v>68</v>
      </c>
      <c r="AS33076">
        <v>2023</v>
      </c>
      <c r="AT33076">
        <v>2020</v>
      </c>
      <c r="AU33076" s="13">
        <v>6488709</v>
      </c>
      <c r="AV33076" t="s">
        <v>61</v>
      </c>
      <c r="AX33076" t="s">
        <v>246</v>
      </c>
      <c r="AY33076" t="s">
        <v>70</v>
      </c>
      <c r="AZ33076" t="s">
        <v>70</v>
      </c>
      <c r="BA33076" t="s">
        <v>70</v>
      </c>
      <c r="BB33076" t="s">
        <v>70</v>
      </c>
      <c r="BC33076" t="s">
        <v>70</v>
      </c>
      <c r="BD33076" t="s">
        <v>70</v>
      </c>
    </row>
    <row r="33077" spans="1:56" x14ac:dyDescent="0.3">
      <c r="A33077" t="s">
        <v>56</v>
      </c>
      <c r="B33077" t="s">
        <v>215</v>
      </c>
      <c r="C33077" t="s">
        <v>244</v>
      </c>
      <c r="D33077" t="s">
        <v>59</v>
      </c>
      <c r="E33077" t="s">
        <v>86</v>
      </c>
      <c r="F33077" t="s">
        <v>61</v>
      </c>
      <c r="G33077" t="s">
        <v>241</v>
      </c>
      <c r="H33077" t="s">
        <v>71</v>
      </c>
      <c r="I33077" t="s">
        <v>232</v>
      </c>
      <c r="J33077" t="s">
        <v>61</v>
      </c>
      <c r="K33077" t="s">
        <v>61</v>
      </c>
      <c r="L33077" t="s">
        <v>226</v>
      </c>
      <c r="M33077" t="s">
        <v>227</v>
      </c>
      <c r="N33077" t="s">
        <v>61</v>
      </c>
      <c r="O33077" t="s">
        <v>61</v>
      </c>
      <c r="P33077" t="s">
        <v>61</v>
      </c>
      <c r="Q33077" t="s">
        <v>61</v>
      </c>
      <c r="R33077" t="s">
        <v>61</v>
      </c>
      <c r="S33077" t="s">
        <v>61</v>
      </c>
      <c r="T33077" t="s">
        <v>61</v>
      </c>
      <c r="U33077" t="s">
        <v>61</v>
      </c>
      <c r="V33077" t="s">
        <v>61</v>
      </c>
      <c r="W33077" t="s">
        <v>61</v>
      </c>
      <c r="X33077" t="s">
        <v>61</v>
      </c>
      <c r="Y33077" t="s">
        <v>61</v>
      </c>
      <c r="Z33077" t="s">
        <v>61</v>
      </c>
      <c r="AA33077" t="s">
        <v>61</v>
      </c>
      <c r="AB33077" t="s">
        <v>61</v>
      </c>
      <c r="AC33077" t="s">
        <v>61</v>
      </c>
      <c r="AD33077" t="s">
        <v>61</v>
      </c>
      <c r="AE33077" t="s">
        <v>61</v>
      </c>
      <c r="AF33077" t="s">
        <v>61</v>
      </c>
      <c r="AG33077" t="s">
        <v>61</v>
      </c>
      <c r="AH33077" t="s">
        <v>61</v>
      </c>
      <c r="AI33077" t="s">
        <v>61</v>
      </c>
      <c r="AJ33077" t="s">
        <v>61</v>
      </c>
      <c r="AL33077" t="s">
        <v>245</v>
      </c>
      <c r="AN33077" t="s">
        <v>220</v>
      </c>
      <c r="AO33077" t="s">
        <v>221</v>
      </c>
      <c r="AP33077" t="s">
        <v>222</v>
      </c>
      <c r="AR33077" t="s">
        <v>68</v>
      </c>
      <c r="AS33077">
        <v>2023</v>
      </c>
      <c r="AT33077">
        <v>2020</v>
      </c>
      <c r="AU33077" s="13">
        <v>3721283</v>
      </c>
      <c r="AV33077" t="s">
        <v>61</v>
      </c>
      <c r="AX33077" t="s">
        <v>246</v>
      </c>
      <c r="AY33077" t="s">
        <v>70</v>
      </c>
      <c r="AZ33077" t="s">
        <v>70</v>
      </c>
      <c r="BA33077" t="s">
        <v>70</v>
      </c>
      <c r="BB33077" t="s">
        <v>70</v>
      </c>
      <c r="BC33077" t="s">
        <v>70</v>
      </c>
      <c r="BD33077" t="s">
        <v>70</v>
      </c>
    </row>
    <row r="33078" spans="1:56" x14ac:dyDescent="0.3">
      <c r="A33078" t="s">
        <v>56</v>
      </c>
      <c r="B33078" t="s">
        <v>215</v>
      </c>
      <c r="C33078" t="s">
        <v>244</v>
      </c>
      <c r="D33078" t="s">
        <v>59</v>
      </c>
      <c r="E33078" t="s">
        <v>86</v>
      </c>
      <c r="F33078" t="s">
        <v>61</v>
      </c>
      <c r="G33078" t="s">
        <v>241</v>
      </c>
      <c r="H33078" t="s">
        <v>71</v>
      </c>
      <c r="I33078" t="s">
        <v>232</v>
      </c>
      <c r="J33078" t="s">
        <v>61</v>
      </c>
      <c r="K33078" t="s">
        <v>61</v>
      </c>
      <c r="L33078" t="s">
        <v>228</v>
      </c>
      <c r="M33078" t="s">
        <v>227</v>
      </c>
      <c r="N33078" t="s">
        <v>61</v>
      </c>
      <c r="O33078" t="s">
        <v>61</v>
      </c>
      <c r="P33078" t="s">
        <v>61</v>
      </c>
      <c r="Q33078" t="s">
        <v>61</v>
      </c>
      <c r="R33078" t="s">
        <v>61</v>
      </c>
      <c r="S33078" t="s">
        <v>61</v>
      </c>
      <c r="T33078" t="s">
        <v>61</v>
      </c>
      <c r="U33078" t="s">
        <v>61</v>
      </c>
      <c r="V33078" t="s">
        <v>61</v>
      </c>
      <c r="W33078" t="s">
        <v>61</v>
      </c>
      <c r="X33078" t="s">
        <v>61</v>
      </c>
      <c r="Y33078" t="s">
        <v>61</v>
      </c>
      <c r="Z33078" t="s">
        <v>61</v>
      </c>
      <c r="AA33078" t="s">
        <v>61</v>
      </c>
      <c r="AB33078" t="s">
        <v>61</v>
      </c>
      <c r="AC33078" t="s">
        <v>61</v>
      </c>
      <c r="AD33078" t="s">
        <v>61</v>
      </c>
      <c r="AE33078" t="s">
        <v>61</v>
      </c>
      <c r="AF33078" t="s">
        <v>61</v>
      </c>
      <c r="AG33078" t="s">
        <v>61</v>
      </c>
      <c r="AH33078" t="s">
        <v>61</v>
      </c>
      <c r="AI33078" t="s">
        <v>61</v>
      </c>
      <c r="AJ33078" t="s">
        <v>61</v>
      </c>
      <c r="AL33078" t="s">
        <v>245</v>
      </c>
      <c r="AN33078" t="s">
        <v>220</v>
      </c>
      <c r="AO33078" t="s">
        <v>221</v>
      </c>
      <c r="AP33078" t="s">
        <v>222</v>
      </c>
      <c r="AR33078" t="s">
        <v>68</v>
      </c>
      <c r="AS33078">
        <v>2023</v>
      </c>
      <c r="AT33078">
        <v>2020</v>
      </c>
      <c r="AU33078" s="13">
        <v>4058944</v>
      </c>
      <c r="AV33078" t="s">
        <v>61</v>
      </c>
      <c r="AX33078" t="s">
        <v>246</v>
      </c>
      <c r="AY33078" t="s">
        <v>70</v>
      </c>
      <c r="AZ33078" t="s">
        <v>70</v>
      </c>
      <c r="BA33078" t="s">
        <v>70</v>
      </c>
      <c r="BB33078" t="s">
        <v>70</v>
      </c>
      <c r="BC33078" t="s">
        <v>70</v>
      </c>
      <c r="BD33078" t="s">
        <v>70</v>
      </c>
    </row>
    <row r="33079" spans="1:56" x14ac:dyDescent="0.3">
      <c r="A33079" t="s">
        <v>56</v>
      </c>
      <c r="B33079" t="s">
        <v>215</v>
      </c>
      <c r="C33079" t="s">
        <v>244</v>
      </c>
      <c r="D33079" t="s">
        <v>59</v>
      </c>
      <c r="E33079" t="s">
        <v>86</v>
      </c>
      <c r="F33079" t="s">
        <v>61</v>
      </c>
      <c r="G33079" t="s">
        <v>241</v>
      </c>
      <c r="H33079" t="s">
        <v>71</v>
      </c>
      <c r="I33079" t="s">
        <v>232</v>
      </c>
      <c r="J33079" t="s">
        <v>61</v>
      </c>
      <c r="K33079" t="s">
        <v>61</v>
      </c>
      <c r="L33079" t="s">
        <v>102</v>
      </c>
      <c r="M33079" t="s">
        <v>102</v>
      </c>
      <c r="N33079" t="s">
        <v>61</v>
      </c>
      <c r="O33079" t="s">
        <v>61</v>
      </c>
      <c r="P33079" t="s">
        <v>61</v>
      </c>
      <c r="Q33079" t="s">
        <v>61</v>
      </c>
      <c r="R33079" t="s">
        <v>61</v>
      </c>
      <c r="S33079" t="s">
        <v>61</v>
      </c>
      <c r="T33079" t="s">
        <v>61</v>
      </c>
      <c r="U33079" t="s">
        <v>61</v>
      </c>
      <c r="V33079" t="s">
        <v>61</v>
      </c>
      <c r="W33079" t="s">
        <v>61</v>
      </c>
      <c r="X33079" t="s">
        <v>61</v>
      </c>
      <c r="Y33079" t="s">
        <v>61</v>
      </c>
      <c r="Z33079" t="s">
        <v>61</v>
      </c>
      <c r="AA33079" t="s">
        <v>61</v>
      </c>
      <c r="AB33079" t="s">
        <v>61</v>
      </c>
      <c r="AC33079" t="s">
        <v>61</v>
      </c>
      <c r="AD33079" t="s">
        <v>61</v>
      </c>
      <c r="AE33079" t="s">
        <v>61</v>
      </c>
      <c r="AF33079" t="s">
        <v>61</v>
      </c>
      <c r="AG33079" t="s">
        <v>61</v>
      </c>
      <c r="AH33079" t="s">
        <v>61</v>
      </c>
      <c r="AI33079" t="s">
        <v>61</v>
      </c>
      <c r="AJ33079" t="s">
        <v>61</v>
      </c>
      <c r="AL33079" t="s">
        <v>245</v>
      </c>
      <c r="AN33079" t="s">
        <v>220</v>
      </c>
      <c r="AO33079" t="s">
        <v>221</v>
      </c>
      <c r="AP33079" t="s">
        <v>222</v>
      </c>
      <c r="AR33079" t="s">
        <v>68</v>
      </c>
      <c r="AS33079">
        <v>2023</v>
      </c>
      <c r="AT33079">
        <v>2020</v>
      </c>
      <c r="AU33079" s="13">
        <v>0</v>
      </c>
      <c r="AV33079" t="s">
        <v>61</v>
      </c>
      <c r="AX33079" t="s">
        <v>246</v>
      </c>
      <c r="AY33079" t="s">
        <v>70</v>
      </c>
      <c r="AZ33079" t="s">
        <v>70</v>
      </c>
      <c r="BA33079" t="s">
        <v>70</v>
      </c>
      <c r="BB33079" t="s">
        <v>70</v>
      </c>
      <c r="BC33079" t="s">
        <v>70</v>
      </c>
      <c r="BD33079" t="s">
        <v>70</v>
      </c>
    </row>
    <row r="33080" spans="1:56" x14ac:dyDescent="0.3">
      <c r="A33080" t="s">
        <v>56</v>
      </c>
      <c r="B33080" t="s">
        <v>215</v>
      </c>
      <c r="C33080" t="s">
        <v>244</v>
      </c>
      <c r="D33080" t="s">
        <v>59</v>
      </c>
      <c r="E33080" t="s">
        <v>86</v>
      </c>
      <c r="F33080" t="s">
        <v>61</v>
      </c>
      <c r="G33080" t="s">
        <v>241</v>
      </c>
      <c r="H33080" t="s">
        <v>71</v>
      </c>
      <c r="I33080" t="s">
        <v>232</v>
      </c>
      <c r="J33080" t="s">
        <v>61</v>
      </c>
      <c r="K33080" t="s">
        <v>229</v>
      </c>
      <c r="L33080" t="s">
        <v>61</v>
      </c>
      <c r="M33080" t="s">
        <v>61</v>
      </c>
      <c r="N33080" t="s">
        <v>61</v>
      </c>
      <c r="O33080" t="s">
        <v>61</v>
      </c>
      <c r="P33080" t="s">
        <v>61</v>
      </c>
      <c r="Q33080" t="s">
        <v>61</v>
      </c>
      <c r="R33080" t="s">
        <v>61</v>
      </c>
      <c r="S33080" t="s">
        <v>61</v>
      </c>
      <c r="T33080" t="s">
        <v>61</v>
      </c>
      <c r="U33080" t="s">
        <v>61</v>
      </c>
      <c r="V33080" t="s">
        <v>61</v>
      </c>
      <c r="W33080" t="s">
        <v>61</v>
      </c>
      <c r="X33080" t="s">
        <v>61</v>
      </c>
      <c r="Y33080" t="s">
        <v>61</v>
      </c>
      <c r="Z33080" t="s">
        <v>61</v>
      </c>
      <c r="AA33080" t="s">
        <v>61</v>
      </c>
      <c r="AB33080" t="s">
        <v>61</v>
      </c>
      <c r="AC33080" t="s">
        <v>61</v>
      </c>
      <c r="AD33080" t="s">
        <v>61</v>
      </c>
      <c r="AE33080" t="s">
        <v>61</v>
      </c>
      <c r="AF33080" t="s">
        <v>61</v>
      </c>
      <c r="AG33080" t="s">
        <v>61</v>
      </c>
      <c r="AH33080" t="s">
        <v>61</v>
      </c>
      <c r="AI33080" t="s">
        <v>61</v>
      </c>
      <c r="AJ33080" t="s">
        <v>61</v>
      </c>
      <c r="AL33080" t="s">
        <v>245</v>
      </c>
      <c r="AN33080" t="s">
        <v>220</v>
      </c>
      <c r="AO33080" t="s">
        <v>221</v>
      </c>
      <c r="AP33080" t="s">
        <v>222</v>
      </c>
      <c r="AR33080" t="s">
        <v>68</v>
      </c>
      <c r="AS33080">
        <v>2023</v>
      </c>
      <c r="AT33080">
        <v>2020</v>
      </c>
      <c r="AU33080" s="13">
        <v>1291518</v>
      </c>
      <c r="AV33080" t="s">
        <v>61</v>
      </c>
      <c r="AX33080" t="s">
        <v>246</v>
      </c>
      <c r="AY33080" t="s">
        <v>70</v>
      </c>
      <c r="AZ33080" t="s">
        <v>70</v>
      </c>
      <c r="BA33080" t="s">
        <v>70</v>
      </c>
      <c r="BB33080" t="s">
        <v>70</v>
      </c>
      <c r="BC33080" t="s">
        <v>70</v>
      </c>
      <c r="BD33080" t="s">
        <v>70</v>
      </c>
    </row>
    <row r="33081" spans="1:56" x14ac:dyDescent="0.3">
      <c r="A33081" t="s">
        <v>56</v>
      </c>
      <c r="B33081" t="s">
        <v>215</v>
      </c>
      <c r="C33081" t="s">
        <v>244</v>
      </c>
      <c r="D33081" t="s">
        <v>59</v>
      </c>
      <c r="E33081" t="s">
        <v>86</v>
      </c>
      <c r="F33081" t="s">
        <v>61</v>
      </c>
      <c r="G33081" t="s">
        <v>241</v>
      </c>
      <c r="H33081" t="s">
        <v>62</v>
      </c>
      <c r="I33081" t="s">
        <v>233</v>
      </c>
      <c r="J33081" t="s">
        <v>61</v>
      </c>
      <c r="K33081" t="s">
        <v>219</v>
      </c>
      <c r="L33081" t="s">
        <v>61</v>
      </c>
      <c r="M33081" t="s">
        <v>61</v>
      </c>
      <c r="N33081" t="s">
        <v>61</v>
      </c>
      <c r="O33081" t="s">
        <v>61</v>
      </c>
      <c r="P33081" t="s">
        <v>61</v>
      </c>
      <c r="Q33081" t="s">
        <v>61</v>
      </c>
      <c r="R33081" t="s">
        <v>61</v>
      </c>
      <c r="S33081" t="s">
        <v>61</v>
      </c>
      <c r="T33081" t="s">
        <v>61</v>
      </c>
      <c r="U33081" t="s">
        <v>61</v>
      </c>
      <c r="V33081" t="s">
        <v>61</v>
      </c>
      <c r="W33081" t="s">
        <v>61</v>
      </c>
      <c r="X33081" t="s">
        <v>61</v>
      </c>
      <c r="Y33081" t="s">
        <v>61</v>
      </c>
      <c r="Z33081" t="s">
        <v>61</v>
      </c>
      <c r="AA33081" t="s">
        <v>61</v>
      </c>
      <c r="AB33081" t="s">
        <v>61</v>
      </c>
      <c r="AC33081" t="s">
        <v>61</v>
      </c>
      <c r="AD33081" t="s">
        <v>61</v>
      </c>
      <c r="AE33081" t="s">
        <v>61</v>
      </c>
      <c r="AF33081" t="s">
        <v>61</v>
      </c>
      <c r="AG33081" t="s">
        <v>61</v>
      </c>
      <c r="AH33081" t="s">
        <v>61</v>
      </c>
      <c r="AI33081" t="s">
        <v>61</v>
      </c>
      <c r="AJ33081" t="s">
        <v>61</v>
      </c>
      <c r="AL33081" t="s">
        <v>245</v>
      </c>
      <c r="AN33081" t="s">
        <v>220</v>
      </c>
      <c r="AO33081" t="s">
        <v>221</v>
      </c>
      <c r="AP33081" t="s">
        <v>222</v>
      </c>
      <c r="AR33081" t="s">
        <v>68</v>
      </c>
      <c r="AS33081">
        <v>2023</v>
      </c>
      <c r="AT33081">
        <v>2020</v>
      </c>
      <c r="AU33081" s="13">
        <v>248637490</v>
      </c>
      <c r="AV33081" t="s">
        <v>61</v>
      </c>
      <c r="AX33081" t="s">
        <v>246</v>
      </c>
      <c r="AY33081" t="s">
        <v>70</v>
      </c>
      <c r="AZ33081" t="s">
        <v>70</v>
      </c>
      <c r="BA33081" t="s">
        <v>70</v>
      </c>
      <c r="BB33081" t="s">
        <v>70</v>
      </c>
      <c r="BC33081" t="s">
        <v>70</v>
      </c>
      <c r="BD33081" t="s">
        <v>70</v>
      </c>
    </row>
    <row r="33082" spans="1:56" x14ac:dyDescent="0.3">
      <c r="A33082" t="s">
        <v>56</v>
      </c>
      <c r="B33082" t="s">
        <v>215</v>
      </c>
      <c r="C33082" t="s">
        <v>244</v>
      </c>
      <c r="D33082" t="s">
        <v>59</v>
      </c>
      <c r="E33082" t="s">
        <v>86</v>
      </c>
      <c r="F33082" t="s">
        <v>61</v>
      </c>
      <c r="G33082" t="s">
        <v>241</v>
      </c>
      <c r="H33082" t="s">
        <v>62</v>
      </c>
      <c r="I33082" t="s">
        <v>233</v>
      </c>
      <c r="J33082" t="s">
        <v>61</v>
      </c>
      <c r="K33082" t="s">
        <v>225</v>
      </c>
      <c r="L33082" t="s">
        <v>61</v>
      </c>
      <c r="M33082" t="s">
        <v>61</v>
      </c>
      <c r="N33082" t="s">
        <v>61</v>
      </c>
      <c r="O33082" t="s">
        <v>61</v>
      </c>
      <c r="P33082" t="s">
        <v>61</v>
      </c>
      <c r="Q33082" t="s">
        <v>61</v>
      </c>
      <c r="R33082" t="s">
        <v>61</v>
      </c>
      <c r="S33082" t="s">
        <v>61</v>
      </c>
      <c r="T33082" t="s">
        <v>61</v>
      </c>
      <c r="U33082" t="s">
        <v>61</v>
      </c>
      <c r="V33082" t="s">
        <v>61</v>
      </c>
      <c r="W33082" t="s">
        <v>61</v>
      </c>
      <c r="X33082" t="s">
        <v>61</v>
      </c>
      <c r="Y33082" t="s">
        <v>61</v>
      </c>
      <c r="Z33082" t="s">
        <v>61</v>
      </c>
      <c r="AA33082" t="s">
        <v>61</v>
      </c>
      <c r="AB33082" t="s">
        <v>61</v>
      </c>
      <c r="AC33082" t="s">
        <v>61</v>
      </c>
      <c r="AD33082" t="s">
        <v>61</v>
      </c>
      <c r="AE33082" t="s">
        <v>61</v>
      </c>
      <c r="AF33082" t="s">
        <v>61</v>
      </c>
      <c r="AG33082" t="s">
        <v>61</v>
      </c>
      <c r="AH33082" t="s">
        <v>61</v>
      </c>
      <c r="AI33082" t="s">
        <v>61</v>
      </c>
      <c r="AJ33082" t="s">
        <v>61</v>
      </c>
      <c r="AL33082" t="s">
        <v>245</v>
      </c>
      <c r="AN33082" t="s">
        <v>220</v>
      </c>
      <c r="AO33082" t="s">
        <v>221</v>
      </c>
      <c r="AP33082" t="s">
        <v>222</v>
      </c>
      <c r="AR33082" t="s">
        <v>68</v>
      </c>
      <c r="AS33082">
        <v>2023</v>
      </c>
      <c r="AT33082">
        <v>2020</v>
      </c>
      <c r="AU33082" s="13">
        <v>14041688</v>
      </c>
      <c r="AV33082" t="s">
        <v>61</v>
      </c>
      <c r="AX33082" t="s">
        <v>246</v>
      </c>
      <c r="AY33082" t="s">
        <v>70</v>
      </c>
      <c r="AZ33082" t="s">
        <v>70</v>
      </c>
      <c r="BA33082" t="s">
        <v>70</v>
      </c>
      <c r="BB33082" t="s">
        <v>70</v>
      </c>
      <c r="BC33082" t="s">
        <v>70</v>
      </c>
      <c r="BD33082" t="s">
        <v>70</v>
      </c>
    </row>
    <row r="33083" spans="1:56" x14ac:dyDescent="0.3">
      <c r="A33083" t="s">
        <v>56</v>
      </c>
      <c r="B33083" t="s">
        <v>215</v>
      </c>
      <c r="C33083" t="s">
        <v>244</v>
      </c>
      <c r="D33083" t="s">
        <v>59</v>
      </c>
      <c r="E33083" t="s">
        <v>86</v>
      </c>
      <c r="F33083" t="s">
        <v>61</v>
      </c>
      <c r="G33083" t="s">
        <v>241</v>
      </c>
      <c r="H33083" t="s">
        <v>62</v>
      </c>
      <c r="I33083" t="s">
        <v>233</v>
      </c>
      <c r="J33083" t="s">
        <v>61</v>
      </c>
      <c r="K33083" t="s">
        <v>61</v>
      </c>
      <c r="L33083" t="s">
        <v>226</v>
      </c>
      <c r="M33083" t="s">
        <v>227</v>
      </c>
      <c r="N33083" t="s">
        <v>61</v>
      </c>
      <c r="O33083" t="s">
        <v>61</v>
      </c>
      <c r="P33083" t="s">
        <v>61</v>
      </c>
      <c r="Q33083" t="s">
        <v>61</v>
      </c>
      <c r="R33083" t="s">
        <v>61</v>
      </c>
      <c r="S33083" t="s">
        <v>61</v>
      </c>
      <c r="T33083" t="s">
        <v>61</v>
      </c>
      <c r="U33083" t="s">
        <v>61</v>
      </c>
      <c r="V33083" t="s">
        <v>61</v>
      </c>
      <c r="W33083" t="s">
        <v>61</v>
      </c>
      <c r="X33083" t="s">
        <v>61</v>
      </c>
      <c r="Y33083" t="s">
        <v>61</v>
      </c>
      <c r="Z33083" t="s">
        <v>61</v>
      </c>
      <c r="AA33083" t="s">
        <v>61</v>
      </c>
      <c r="AB33083" t="s">
        <v>61</v>
      </c>
      <c r="AC33083" t="s">
        <v>61</v>
      </c>
      <c r="AD33083" t="s">
        <v>61</v>
      </c>
      <c r="AE33083" t="s">
        <v>61</v>
      </c>
      <c r="AF33083" t="s">
        <v>61</v>
      </c>
      <c r="AG33083" t="s">
        <v>61</v>
      </c>
      <c r="AH33083" t="s">
        <v>61</v>
      </c>
      <c r="AI33083" t="s">
        <v>61</v>
      </c>
      <c r="AJ33083" t="s">
        <v>61</v>
      </c>
      <c r="AL33083" t="s">
        <v>245</v>
      </c>
      <c r="AN33083" t="s">
        <v>220</v>
      </c>
      <c r="AO33083" t="s">
        <v>221</v>
      </c>
      <c r="AP33083" t="s">
        <v>222</v>
      </c>
      <c r="AR33083" t="s">
        <v>68</v>
      </c>
      <c r="AS33083">
        <v>2023</v>
      </c>
      <c r="AT33083">
        <v>2020</v>
      </c>
      <c r="AU33083" s="13">
        <v>252655894</v>
      </c>
      <c r="AV33083" t="s">
        <v>61</v>
      </c>
      <c r="AX33083" t="s">
        <v>246</v>
      </c>
      <c r="AY33083" t="s">
        <v>70</v>
      </c>
      <c r="AZ33083" t="s">
        <v>70</v>
      </c>
      <c r="BA33083" t="s">
        <v>70</v>
      </c>
      <c r="BB33083" t="s">
        <v>70</v>
      </c>
      <c r="BC33083" t="s">
        <v>70</v>
      </c>
      <c r="BD33083" t="s">
        <v>70</v>
      </c>
    </row>
    <row r="33084" spans="1:56" x14ac:dyDescent="0.3">
      <c r="A33084" t="s">
        <v>56</v>
      </c>
      <c r="B33084" t="s">
        <v>215</v>
      </c>
      <c r="C33084" t="s">
        <v>244</v>
      </c>
      <c r="D33084" t="s">
        <v>59</v>
      </c>
      <c r="E33084" t="s">
        <v>86</v>
      </c>
      <c r="F33084" t="s">
        <v>61</v>
      </c>
      <c r="G33084" t="s">
        <v>241</v>
      </c>
      <c r="H33084" t="s">
        <v>62</v>
      </c>
      <c r="I33084" t="s">
        <v>233</v>
      </c>
      <c r="J33084" t="s">
        <v>61</v>
      </c>
      <c r="K33084" t="s">
        <v>61</v>
      </c>
      <c r="L33084" t="s">
        <v>228</v>
      </c>
      <c r="M33084" t="s">
        <v>227</v>
      </c>
      <c r="N33084" t="s">
        <v>61</v>
      </c>
      <c r="O33084" t="s">
        <v>61</v>
      </c>
      <c r="P33084" t="s">
        <v>61</v>
      </c>
      <c r="Q33084" t="s">
        <v>61</v>
      </c>
      <c r="R33084" t="s">
        <v>61</v>
      </c>
      <c r="S33084" t="s">
        <v>61</v>
      </c>
      <c r="T33084" t="s">
        <v>61</v>
      </c>
      <c r="U33084" t="s">
        <v>61</v>
      </c>
      <c r="V33084" t="s">
        <v>61</v>
      </c>
      <c r="W33084" t="s">
        <v>61</v>
      </c>
      <c r="X33084" t="s">
        <v>61</v>
      </c>
      <c r="Y33084" t="s">
        <v>61</v>
      </c>
      <c r="Z33084" t="s">
        <v>61</v>
      </c>
      <c r="AA33084" t="s">
        <v>61</v>
      </c>
      <c r="AB33084" t="s">
        <v>61</v>
      </c>
      <c r="AC33084" t="s">
        <v>61</v>
      </c>
      <c r="AD33084" t="s">
        <v>61</v>
      </c>
      <c r="AE33084" t="s">
        <v>61</v>
      </c>
      <c r="AF33084" t="s">
        <v>61</v>
      </c>
      <c r="AG33084" t="s">
        <v>61</v>
      </c>
      <c r="AH33084" t="s">
        <v>61</v>
      </c>
      <c r="AI33084" t="s">
        <v>61</v>
      </c>
      <c r="AJ33084" t="s">
        <v>61</v>
      </c>
      <c r="AL33084" t="s">
        <v>245</v>
      </c>
      <c r="AN33084" t="s">
        <v>220</v>
      </c>
      <c r="AO33084" t="s">
        <v>221</v>
      </c>
      <c r="AP33084" t="s">
        <v>222</v>
      </c>
      <c r="AR33084" t="s">
        <v>68</v>
      </c>
      <c r="AS33084">
        <v>2023</v>
      </c>
      <c r="AT33084">
        <v>2020</v>
      </c>
      <c r="AU33084" s="13">
        <v>49425161</v>
      </c>
      <c r="AV33084" t="s">
        <v>61</v>
      </c>
      <c r="AX33084" t="s">
        <v>246</v>
      </c>
      <c r="AY33084" t="s">
        <v>70</v>
      </c>
      <c r="AZ33084" t="s">
        <v>70</v>
      </c>
      <c r="BA33084" t="s">
        <v>70</v>
      </c>
      <c r="BB33084" t="s">
        <v>70</v>
      </c>
      <c r="BC33084" t="s">
        <v>70</v>
      </c>
      <c r="BD33084" t="s">
        <v>70</v>
      </c>
    </row>
    <row r="33085" spans="1:56" x14ac:dyDescent="0.3">
      <c r="A33085" t="s">
        <v>56</v>
      </c>
      <c r="B33085" t="s">
        <v>215</v>
      </c>
      <c r="C33085" t="s">
        <v>244</v>
      </c>
      <c r="D33085" t="s">
        <v>59</v>
      </c>
      <c r="E33085" t="s">
        <v>86</v>
      </c>
      <c r="F33085" t="s">
        <v>61</v>
      </c>
      <c r="G33085" t="s">
        <v>241</v>
      </c>
      <c r="H33085" t="s">
        <v>62</v>
      </c>
      <c r="I33085" t="s">
        <v>233</v>
      </c>
      <c r="J33085" t="s">
        <v>61</v>
      </c>
      <c r="K33085" t="s">
        <v>61</v>
      </c>
      <c r="L33085" t="s">
        <v>228</v>
      </c>
      <c r="M33085" t="s">
        <v>12</v>
      </c>
      <c r="N33085" t="s">
        <v>61</v>
      </c>
      <c r="O33085" t="s">
        <v>61</v>
      </c>
      <c r="P33085" t="s">
        <v>61</v>
      </c>
      <c r="Q33085" t="s">
        <v>61</v>
      </c>
      <c r="R33085" t="s">
        <v>61</v>
      </c>
      <c r="S33085" t="s">
        <v>61</v>
      </c>
      <c r="T33085" t="s">
        <v>61</v>
      </c>
      <c r="U33085" t="s">
        <v>61</v>
      </c>
      <c r="V33085" t="s">
        <v>61</v>
      </c>
      <c r="W33085" t="s">
        <v>61</v>
      </c>
      <c r="X33085" t="s">
        <v>61</v>
      </c>
      <c r="Y33085" t="s">
        <v>61</v>
      </c>
      <c r="Z33085" t="s">
        <v>61</v>
      </c>
      <c r="AA33085" t="s">
        <v>61</v>
      </c>
      <c r="AB33085" t="s">
        <v>61</v>
      </c>
      <c r="AC33085" t="s">
        <v>61</v>
      </c>
      <c r="AD33085" t="s">
        <v>61</v>
      </c>
      <c r="AE33085" t="s">
        <v>61</v>
      </c>
      <c r="AF33085" t="s">
        <v>61</v>
      </c>
      <c r="AG33085" t="s">
        <v>61</v>
      </c>
      <c r="AH33085" t="s">
        <v>61</v>
      </c>
      <c r="AI33085" t="s">
        <v>61</v>
      </c>
      <c r="AJ33085" t="s">
        <v>61</v>
      </c>
      <c r="AL33085" t="s">
        <v>245</v>
      </c>
      <c r="AN33085" t="s">
        <v>220</v>
      </c>
      <c r="AO33085" t="s">
        <v>221</v>
      </c>
      <c r="AP33085" t="s">
        <v>222</v>
      </c>
      <c r="AR33085" t="s">
        <v>68</v>
      </c>
      <c r="AS33085">
        <v>2023</v>
      </c>
      <c r="AT33085">
        <v>2020</v>
      </c>
      <c r="AU33085" s="13">
        <v>43549443</v>
      </c>
      <c r="AV33085" t="s">
        <v>61</v>
      </c>
      <c r="AX33085" t="s">
        <v>246</v>
      </c>
      <c r="AY33085" t="s">
        <v>70</v>
      </c>
      <c r="AZ33085" t="s">
        <v>70</v>
      </c>
      <c r="BA33085" t="s">
        <v>70</v>
      </c>
      <c r="BB33085" t="s">
        <v>70</v>
      </c>
      <c r="BC33085" t="s">
        <v>70</v>
      </c>
      <c r="BD33085" t="s">
        <v>70</v>
      </c>
    </row>
    <row r="33086" spans="1:56" x14ac:dyDescent="0.3">
      <c r="A33086" t="s">
        <v>56</v>
      </c>
      <c r="B33086" t="s">
        <v>215</v>
      </c>
      <c r="C33086" t="s">
        <v>244</v>
      </c>
      <c r="D33086" t="s">
        <v>59</v>
      </c>
      <c r="E33086" t="s">
        <v>86</v>
      </c>
      <c r="F33086" t="s">
        <v>61</v>
      </c>
      <c r="G33086" t="s">
        <v>241</v>
      </c>
      <c r="H33086" t="s">
        <v>62</v>
      </c>
      <c r="I33086" t="s">
        <v>233</v>
      </c>
      <c r="J33086" t="s">
        <v>61</v>
      </c>
      <c r="K33086" t="s">
        <v>229</v>
      </c>
      <c r="L33086" t="s">
        <v>61</v>
      </c>
      <c r="M33086" t="s">
        <v>61</v>
      </c>
      <c r="N33086" t="s">
        <v>61</v>
      </c>
      <c r="O33086" t="s">
        <v>61</v>
      </c>
      <c r="P33086" t="s">
        <v>61</v>
      </c>
      <c r="Q33086" t="s">
        <v>61</v>
      </c>
      <c r="R33086" t="s">
        <v>61</v>
      </c>
      <c r="S33086" t="s">
        <v>61</v>
      </c>
      <c r="T33086" t="s">
        <v>61</v>
      </c>
      <c r="U33086" t="s">
        <v>61</v>
      </c>
      <c r="V33086" t="s">
        <v>61</v>
      </c>
      <c r="W33086" t="s">
        <v>61</v>
      </c>
      <c r="X33086" t="s">
        <v>61</v>
      </c>
      <c r="Y33086" t="s">
        <v>61</v>
      </c>
      <c r="Z33086" t="s">
        <v>61</v>
      </c>
      <c r="AA33086" t="s">
        <v>61</v>
      </c>
      <c r="AB33086" t="s">
        <v>61</v>
      </c>
      <c r="AC33086" t="s">
        <v>61</v>
      </c>
      <c r="AD33086" t="s">
        <v>61</v>
      </c>
      <c r="AE33086" t="s">
        <v>61</v>
      </c>
      <c r="AF33086" t="s">
        <v>61</v>
      </c>
      <c r="AG33086" t="s">
        <v>61</v>
      </c>
      <c r="AH33086" t="s">
        <v>61</v>
      </c>
      <c r="AI33086" t="s">
        <v>61</v>
      </c>
      <c r="AJ33086" t="s">
        <v>61</v>
      </c>
      <c r="AL33086" t="s">
        <v>245</v>
      </c>
      <c r="AN33086" t="s">
        <v>220</v>
      </c>
      <c r="AO33086" t="s">
        <v>221</v>
      </c>
      <c r="AP33086" t="s">
        <v>222</v>
      </c>
      <c r="AR33086" t="s">
        <v>68</v>
      </c>
      <c r="AS33086">
        <v>2023</v>
      </c>
      <c r="AT33086">
        <v>2020</v>
      </c>
      <c r="AU33086" s="13">
        <v>82951320</v>
      </c>
      <c r="AV33086" t="s">
        <v>61</v>
      </c>
      <c r="AX33086" t="s">
        <v>246</v>
      </c>
      <c r="AY33086" t="s">
        <v>70</v>
      </c>
      <c r="AZ33086" t="s">
        <v>70</v>
      </c>
      <c r="BA33086" t="s">
        <v>70</v>
      </c>
      <c r="BB33086" t="s">
        <v>70</v>
      </c>
      <c r="BC33086" t="s">
        <v>70</v>
      </c>
      <c r="BD33086" t="s">
        <v>70</v>
      </c>
    </row>
    <row r="33087" spans="1:56" x14ac:dyDescent="0.3">
      <c r="A33087" t="s">
        <v>56</v>
      </c>
      <c r="B33087" t="s">
        <v>215</v>
      </c>
      <c r="C33087" t="s">
        <v>244</v>
      </c>
      <c r="D33087" t="s">
        <v>59</v>
      </c>
      <c r="E33087" t="s">
        <v>86</v>
      </c>
      <c r="F33087" t="s">
        <v>61</v>
      </c>
      <c r="G33087" t="s">
        <v>241</v>
      </c>
      <c r="H33087" t="s">
        <v>71</v>
      </c>
      <c r="I33087" t="s">
        <v>234</v>
      </c>
      <c r="J33087" t="s">
        <v>61</v>
      </c>
      <c r="K33087" t="s">
        <v>219</v>
      </c>
      <c r="L33087" t="s">
        <v>61</v>
      </c>
      <c r="M33087" t="s">
        <v>61</v>
      </c>
      <c r="N33087" t="s">
        <v>61</v>
      </c>
      <c r="O33087" t="s">
        <v>61</v>
      </c>
      <c r="P33087" t="s">
        <v>61</v>
      </c>
      <c r="Q33087" t="s">
        <v>61</v>
      </c>
      <c r="R33087" t="s">
        <v>61</v>
      </c>
      <c r="S33087" t="s">
        <v>61</v>
      </c>
      <c r="T33087" t="s">
        <v>61</v>
      </c>
      <c r="U33087" t="s">
        <v>61</v>
      </c>
      <c r="V33087" t="s">
        <v>61</v>
      </c>
      <c r="W33087" t="s">
        <v>61</v>
      </c>
      <c r="X33087" t="s">
        <v>61</v>
      </c>
      <c r="Y33087" t="s">
        <v>61</v>
      </c>
      <c r="Z33087" t="s">
        <v>61</v>
      </c>
      <c r="AA33087" t="s">
        <v>61</v>
      </c>
      <c r="AB33087" t="s">
        <v>61</v>
      </c>
      <c r="AC33087" t="s">
        <v>61</v>
      </c>
      <c r="AD33087" t="s">
        <v>61</v>
      </c>
      <c r="AE33087" t="s">
        <v>61</v>
      </c>
      <c r="AF33087" t="s">
        <v>61</v>
      </c>
      <c r="AG33087" t="s">
        <v>61</v>
      </c>
      <c r="AH33087" t="s">
        <v>61</v>
      </c>
      <c r="AI33087" t="s">
        <v>61</v>
      </c>
      <c r="AJ33087" t="s">
        <v>61</v>
      </c>
      <c r="AL33087" t="s">
        <v>245</v>
      </c>
      <c r="AN33087" t="s">
        <v>220</v>
      </c>
      <c r="AO33087" t="s">
        <v>221</v>
      </c>
      <c r="AP33087" t="s">
        <v>222</v>
      </c>
      <c r="AR33087" t="s">
        <v>68</v>
      </c>
      <c r="AS33087">
        <v>2023</v>
      </c>
      <c r="AT33087">
        <v>2020</v>
      </c>
      <c r="AU33087" s="13">
        <v>4322352</v>
      </c>
      <c r="AV33087" t="s">
        <v>61</v>
      </c>
      <c r="AX33087" t="s">
        <v>246</v>
      </c>
      <c r="AY33087" t="s">
        <v>70</v>
      </c>
      <c r="AZ33087" t="s">
        <v>70</v>
      </c>
      <c r="BA33087" t="s">
        <v>70</v>
      </c>
      <c r="BB33087" t="s">
        <v>70</v>
      </c>
      <c r="BC33087" t="s">
        <v>70</v>
      </c>
      <c r="BD33087" t="s">
        <v>70</v>
      </c>
    </row>
    <row r="33088" spans="1:56" x14ac:dyDescent="0.3">
      <c r="A33088" t="s">
        <v>56</v>
      </c>
      <c r="B33088" t="s">
        <v>215</v>
      </c>
      <c r="C33088" t="s">
        <v>244</v>
      </c>
      <c r="D33088" t="s">
        <v>59</v>
      </c>
      <c r="E33088" t="s">
        <v>86</v>
      </c>
      <c r="F33088" t="s">
        <v>61</v>
      </c>
      <c r="G33088" t="s">
        <v>241</v>
      </c>
      <c r="H33088" t="s">
        <v>71</v>
      </c>
      <c r="I33088" t="s">
        <v>234</v>
      </c>
      <c r="J33088" t="s">
        <v>61</v>
      </c>
      <c r="K33088" t="s">
        <v>61</v>
      </c>
      <c r="L33088" t="s">
        <v>226</v>
      </c>
      <c r="M33088" t="s">
        <v>227</v>
      </c>
      <c r="N33088" t="s">
        <v>61</v>
      </c>
      <c r="O33088" t="s">
        <v>61</v>
      </c>
      <c r="P33088" t="s">
        <v>61</v>
      </c>
      <c r="Q33088" t="s">
        <v>61</v>
      </c>
      <c r="R33088" t="s">
        <v>61</v>
      </c>
      <c r="S33088" t="s">
        <v>61</v>
      </c>
      <c r="T33088" t="s">
        <v>61</v>
      </c>
      <c r="U33088" t="s">
        <v>61</v>
      </c>
      <c r="V33088" t="s">
        <v>61</v>
      </c>
      <c r="W33088" t="s">
        <v>61</v>
      </c>
      <c r="X33088" t="s">
        <v>61</v>
      </c>
      <c r="Y33088" t="s">
        <v>61</v>
      </c>
      <c r="Z33088" t="s">
        <v>61</v>
      </c>
      <c r="AA33088" t="s">
        <v>61</v>
      </c>
      <c r="AB33088" t="s">
        <v>61</v>
      </c>
      <c r="AC33088" t="s">
        <v>61</v>
      </c>
      <c r="AD33088" t="s">
        <v>61</v>
      </c>
      <c r="AE33088" t="s">
        <v>61</v>
      </c>
      <c r="AF33088" t="s">
        <v>61</v>
      </c>
      <c r="AG33088" t="s">
        <v>61</v>
      </c>
      <c r="AH33088" t="s">
        <v>61</v>
      </c>
      <c r="AI33088" t="s">
        <v>61</v>
      </c>
      <c r="AJ33088" t="s">
        <v>61</v>
      </c>
      <c r="AL33088" t="s">
        <v>245</v>
      </c>
      <c r="AN33088" t="s">
        <v>220</v>
      </c>
      <c r="AO33088" t="s">
        <v>221</v>
      </c>
      <c r="AP33088" t="s">
        <v>222</v>
      </c>
      <c r="AR33088" t="s">
        <v>68</v>
      </c>
      <c r="AS33088">
        <v>2023</v>
      </c>
      <c r="AT33088">
        <v>2020</v>
      </c>
      <c r="AU33088" s="13">
        <v>2354754</v>
      </c>
      <c r="AV33088" t="s">
        <v>61</v>
      </c>
      <c r="AX33088" t="s">
        <v>246</v>
      </c>
      <c r="AY33088" t="s">
        <v>70</v>
      </c>
      <c r="AZ33088" t="s">
        <v>70</v>
      </c>
      <c r="BA33088" t="s">
        <v>70</v>
      </c>
      <c r="BB33088" t="s">
        <v>70</v>
      </c>
      <c r="BC33088" t="s">
        <v>70</v>
      </c>
      <c r="BD33088" t="s">
        <v>70</v>
      </c>
    </row>
    <row r="33089" spans="1:56" x14ac:dyDescent="0.3">
      <c r="A33089" t="s">
        <v>56</v>
      </c>
      <c r="B33089" t="s">
        <v>215</v>
      </c>
      <c r="C33089" t="s">
        <v>244</v>
      </c>
      <c r="D33089" t="s">
        <v>59</v>
      </c>
      <c r="E33089" t="s">
        <v>86</v>
      </c>
      <c r="F33089" t="s">
        <v>61</v>
      </c>
      <c r="G33089" t="s">
        <v>241</v>
      </c>
      <c r="H33089" t="s">
        <v>71</v>
      </c>
      <c r="I33089" t="s">
        <v>234</v>
      </c>
      <c r="J33089" t="s">
        <v>61</v>
      </c>
      <c r="K33089" t="s">
        <v>61</v>
      </c>
      <c r="L33089" t="s">
        <v>228</v>
      </c>
      <c r="M33089" t="s">
        <v>227</v>
      </c>
      <c r="N33089" t="s">
        <v>61</v>
      </c>
      <c r="O33089" t="s">
        <v>61</v>
      </c>
      <c r="P33089" t="s">
        <v>61</v>
      </c>
      <c r="Q33089" t="s">
        <v>61</v>
      </c>
      <c r="R33089" t="s">
        <v>61</v>
      </c>
      <c r="S33089" t="s">
        <v>61</v>
      </c>
      <c r="T33089" t="s">
        <v>61</v>
      </c>
      <c r="U33089" t="s">
        <v>61</v>
      </c>
      <c r="V33089" t="s">
        <v>61</v>
      </c>
      <c r="W33089" t="s">
        <v>61</v>
      </c>
      <c r="X33089" t="s">
        <v>61</v>
      </c>
      <c r="Y33089" t="s">
        <v>61</v>
      </c>
      <c r="Z33089" t="s">
        <v>61</v>
      </c>
      <c r="AA33089" t="s">
        <v>61</v>
      </c>
      <c r="AB33089" t="s">
        <v>61</v>
      </c>
      <c r="AC33089" t="s">
        <v>61</v>
      </c>
      <c r="AD33089" t="s">
        <v>61</v>
      </c>
      <c r="AE33089" t="s">
        <v>61</v>
      </c>
      <c r="AF33089" t="s">
        <v>61</v>
      </c>
      <c r="AG33089" t="s">
        <v>61</v>
      </c>
      <c r="AH33089" t="s">
        <v>61</v>
      </c>
      <c r="AI33089" t="s">
        <v>61</v>
      </c>
      <c r="AJ33089" t="s">
        <v>61</v>
      </c>
      <c r="AL33089" t="s">
        <v>245</v>
      </c>
      <c r="AN33089" t="s">
        <v>220</v>
      </c>
      <c r="AO33089" t="s">
        <v>221</v>
      </c>
      <c r="AP33089" t="s">
        <v>222</v>
      </c>
      <c r="AR33089" t="s">
        <v>68</v>
      </c>
      <c r="AS33089">
        <v>2023</v>
      </c>
      <c r="AT33089">
        <v>2020</v>
      </c>
      <c r="AU33089" s="13">
        <v>2466609</v>
      </c>
      <c r="AV33089" t="s">
        <v>61</v>
      </c>
      <c r="AX33089" t="s">
        <v>246</v>
      </c>
      <c r="AY33089" t="s">
        <v>70</v>
      </c>
      <c r="AZ33089" t="s">
        <v>70</v>
      </c>
      <c r="BA33089" t="s">
        <v>70</v>
      </c>
      <c r="BB33089" t="s">
        <v>70</v>
      </c>
      <c r="BC33089" t="s">
        <v>70</v>
      </c>
      <c r="BD33089" t="s">
        <v>70</v>
      </c>
    </row>
    <row r="33090" spans="1:56" x14ac:dyDescent="0.3">
      <c r="A33090" t="s">
        <v>56</v>
      </c>
      <c r="B33090" t="s">
        <v>215</v>
      </c>
      <c r="C33090" t="s">
        <v>244</v>
      </c>
      <c r="D33090" t="s">
        <v>59</v>
      </c>
      <c r="E33090" t="s">
        <v>86</v>
      </c>
      <c r="F33090" t="s">
        <v>61</v>
      </c>
      <c r="G33090" t="s">
        <v>241</v>
      </c>
      <c r="H33090" t="s">
        <v>71</v>
      </c>
      <c r="I33090" t="s">
        <v>234</v>
      </c>
      <c r="J33090" t="s">
        <v>61</v>
      </c>
      <c r="K33090" t="s">
        <v>61</v>
      </c>
      <c r="L33090" t="s">
        <v>102</v>
      </c>
      <c r="M33090" t="s">
        <v>102</v>
      </c>
      <c r="N33090" t="s">
        <v>61</v>
      </c>
      <c r="O33090" t="s">
        <v>61</v>
      </c>
      <c r="P33090" t="s">
        <v>61</v>
      </c>
      <c r="Q33090" t="s">
        <v>61</v>
      </c>
      <c r="R33090" t="s">
        <v>61</v>
      </c>
      <c r="S33090" t="s">
        <v>61</v>
      </c>
      <c r="T33090" t="s">
        <v>61</v>
      </c>
      <c r="U33090" t="s">
        <v>61</v>
      </c>
      <c r="V33090" t="s">
        <v>61</v>
      </c>
      <c r="W33090" t="s">
        <v>61</v>
      </c>
      <c r="X33090" t="s">
        <v>61</v>
      </c>
      <c r="Y33090" t="s">
        <v>61</v>
      </c>
      <c r="Z33090" t="s">
        <v>61</v>
      </c>
      <c r="AA33090" t="s">
        <v>61</v>
      </c>
      <c r="AB33090" t="s">
        <v>61</v>
      </c>
      <c r="AC33090" t="s">
        <v>61</v>
      </c>
      <c r="AD33090" t="s">
        <v>61</v>
      </c>
      <c r="AE33090" t="s">
        <v>61</v>
      </c>
      <c r="AF33090" t="s">
        <v>61</v>
      </c>
      <c r="AG33090" t="s">
        <v>61</v>
      </c>
      <c r="AH33090" t="s">
        <v>61</v>
      </c>
      <c r="AI33090" t="s">
        <v>61</v>
      </c>
      <c r="AJ33090" t="s">
        <v>61</v>
      </c>
      <c r="AL33090" t="s">
        <v>245</v>
      </c>
      <c r="AN33090" t="s">
        <v>220</v>
      </c>
      <c r="AO33090" t="s">
        <v>221</v>
      </c>
      <c r="AP33090" t="s">
        <v>222</v>
      </c>
      <c r="AR33090" t="s">
        <v>68</v>
      </c>
      <c r="AS33090">
        <v>2023</v>
      </c>
      <c r="AT33090">
        <v>2020</v>
      </c>
      <c r="AU33090" s="13">
        <v>0</v>
      </c>
      <c r="AV33090" t="s">
        <v>61</v>
      </c>
      <c r="AX33090" t="s">
        <v>246</v>
      </c>
      <c r="AY33090" t="s">
        <v>70</v>
      </c>
      <c r="AZ33090" t="s">
        <v>70</v>
      </c>
      <c r="BA33090" t="s">
        <v>70</v>
      </c>
      <c r="BB33090" t="s">
        <v>70</v>
      </c>
      <c r="BC33090" t="s">
        <v>70</v>
      </c>
      <c r="BD33090" t="s">
        <v>70</v>
      </c>
    </row>
    <row r="33091" spans="1:56" x14ac:dyDescent="0.3">
      <c r="A33091" t="s">
        <v>56</v>
      </c>
      <c r="B33091" t="s">
        <v>215</v>
      </c>
      <c r="C33091" t="s">
        <v>244</v>
      </c>
      <c r="D33091" t="s">
        <v>59</v>
      </c>
      <c r="E33091" t="s">
        <v>86</v>
      </c>
      <c r="F33091" t="s">
        <v>61</v>
      </c>
      <c r="G33091" t="s">
        <v>241</v>
      </c>
      <c r="H33091" t="s">
        <v>71</v>
      </c>
      <c r="I33091" t="s">
        <v>234</v>
      </c>
      <c r="J33091" t="s">
        <v>61</v>
      </c>
      <c r="K33091" t="s">
        <v>229</v>
      </c>
      <c r="L33091" t="s">
        <v>61</v>
      </c>
      <c r="M33091" t="s">
        <v>61</v>
      </c>
      <c r="N33091" t="s">
        <v>61</v>
      </c>
      <c r="O33091" t="s">
        <v>61</v>
      </c>
      <c r="P33091" t="s">
        <v>61</v>
      </c>
      <c r="Q33091" t="s">
        <v>61</v>
      </c>
      <c r="R33091" t="s">
        <v>61</v>
      </c>
      <c r="S33091" t="s">
        <v>61</v>
      </c>
      <c r="T33091" t="s">
        <v>61</v>
      </c>
      <c r="U33091" t="s">
        <v>61</v>
      </c>
      <c r="V33091" t="s">
        <v>61</v>
      </c>
      <c r="W33091" t="s">
        <v>61</v>
      </c>
      <c r="X33091" t="s">
        <v>61</v>
      </c>
      <c r="Y33091" t="s">
        <v>61</v>
      </c>
      <c r="Z33091" t="s">
        <v>61</v>
      </c>
      <c r="AA33091" t="s">
        <v>61</v>
      </c>
      <c r="AB33091" t="s">
        <v>61</v>
      </c>
      <c r="AC33091" t="s">
        <v>61</v>
      </c>
      <c r="AD33091" t="s">
        <v>61</v>
      </c>
      <c r="AE33091" t="s">
        <v>61</v>
      </c>
      <c r="AF33091" t="s">
        <v>61</v>
      </c>
      <c r="AG33091" t="s">
        <v>61</v>
      </c>
      <c r="AH33091" t="s">
        <v>61</v>
      </c>
      <c r="AI33091" t="s">
        <v>61</v>
      </c>
      <c r="AJ33091" t="s">
        <v>61</v>
      </c>
      <c r="AL33091" t="s">
        <v>245</v>
      </c>
      <c r="AN33091" t="s">
        <v>220</v>
      </c>
      <c r="AO33091" t="s">
        <v>221</v>
      </c>
      <c r="AP33091" t="s">
        <v>222</v>
      </c>
      <c r="AR33091" t="s">
        <v>68</v>
      </c>
      <c r="AS33091">
        <v>2023</v>
      </c>
      <c r="AT33091">
        <v>2020</v>
      </c>
      <c r="AU33091" s="13">
        <v>499011</v>
      </c>
      <c r="AV33091" t="s">
        <v>61</v>
      </c>
      <c r="AX33091" t="s">
        <v>246</v>
      </c>
      <c r="AY33091" t="s">
        <v>70</v>
      </c>
      <c r="AZ33091" t="s">
        <v>70</v>
      </c>
      <c r="BA33091" t="s">
        <v>70</v>
      </c>
      <c r="BB33091" t="s">
        <v>70</v>
      </c>
      <c r="BC33091" t="s">
        <v>70</v>
      </c>
      <c r="BD33091" t="s">
        <v>70</v>
      </c>
    </row>
    <row r="33092" spans="1:56" x14ac:dyDescent="0.3">
      <c r="A33092" t="s">
        <v>56</v>
      </c>
      <c r="B33092" t="s">
        <v>215</v>
      </c>
      <c r="C33092" t="s">
        <v>244</v>
      </c>
      <c r="D33092" t="s">
        <v>59</v>
      </c>
      <c r="E33092" t="s">
        <v>86</v>
      </c>
      <c r="F33092" t="s">
        <v>61</v>
      </c>
      <c r="G33092" t="s">
        <v>241</v>
      </c>
      <c r="H33092" t="s">
        <v>71</v>
      </c>
      <c r="I33092" t="s">
        <v>235</v>
      </c>
      <c r="J33092" t="s">
        <v>61</v>
      </c>
      <c r="K33092" t="s">
        <v>219</v>
      </c>
      <c r="L33092" t="s">
        <v>61</v>
      </c>
      <c r="M33092" t="s">
        <v>61</v>
      </c>
      <c r="N33092" t="s">
        <v>61</v>
      </c>
      <c r="O33092" t="s">
        <v>61</v>
      </c>
      <c r="P33092" t="s">
        <v>61</v>
      </c>
      <c r="Q33092" t="s">
        <v>61</v>
      </c>
      <c r="R33092" t="s">
        <v>61</v>
      </c>
      <c r="S33092" t="s">
        <v>61</v>
      </c>
      <c r="T33092" t="s">
        <v>61</v>
      </c>
      <c r="U33092" t="s">
        <v>61</v>
      </c>
      <c r="V33092" t="s">
        <v>61</v>
      </c>
      <c r="W33092" t="s">
        <v>61</v>
      </c>
      <c r="X33092" t="s">
        <v>61</v>
      </c>
      <c r="Y33092" t="s">
        <v>61</v>
      </c>
      <c r="Z33092" t="s">
        <v>61</v>
      </c>
      <c r="AA33092" t="s">
        <v>61</v>
      </c>
      <c r="AB33092" t="s">
        <v>61</v>
      </c>
      <c r="AC33092" t="s">
        <v>61</v>
      </c>
      <c r="AD33092" t="s">
        <v>61</v>
      </c>
      <c r="AE33092" t="s">
        <v>61</v>
      </c>
      <c r="AF33092" t="s">
        <v>61</v>
      </c>
      <c r="AG33092" t="s">
        <v>61</v>
      </c>
      <c r="AH33092" t="s">
        <v>61</v>
      </c>
      <c r="AI33092" t="s">
        <v>61</v>
      </c>
      <c r="AJ33092" t="s">
        <v>61</v>
      </c>
      <c r="AL33092" t="s">
        <v>245</v>
      </c>
      <c r="AN33092" t="s">
        <v>220</v>
      </c>
      <c r="AO33092" t="s">
        <v>221</v>
      </c>
      <c r="AP33092" t="s">
        <v>222</v>
      </c>
      <c r="AR33092" t="s">
        <v>68</v>
      </c>
      <c r="AS33092">
        <v>2023</v>
      </c>
      <c r="AT33092">
        <v>2020</v>
      </c>
      <c r="AU33092" s="13">
        <v>5265879</v>
      </c>
      <c r="AV33092" t="s">
        <v>61</v>
      </c>
      <c r="AX33092" t="s">
        <v>246</v>
      </c>
      <c r="AY33092" t="s">
        <v>70</v>
      </c>
      <c r="AZ33092" t="s">
        <v>70</v>
      </c>
      <c r="BA33092" t="s">
        <v>70</v>
      </c>
      <c r="BB33092" t="s">
        <v>70</v>
      </c>
      <c r="BC33092" t="s">
        <v>70</v>
      </c>
      <c r="BD33092" t="s">
        <v>70</v>
      </c>
    </row>
    <row r="33093" spans="1:56" x14ac:dyDescent="0.3">
      <c r="A33093" t="s">
        <v>56</v>
      </c>
      <c r="B33093" t="s">
        <v>215</v>
      </c>
      <c r="C33093" t="s">
        <v>244</v>
      </c>
      <c r="D33093" t="s">
        <v>59</v>
      </c>
      <c r="E33093" t="s">
        <v>86</v>
      </c>
      <c r="F33093" t="s">
        <v>61</v>
      </c>
      <c r="G33093" t="s">
        <v>241</v>
      </c>
      <c r="H33093" t="s">
        <v>71</v>
      </c>
      <c r="I33093" t="s">
        <v>235</v>
      </c>
      <c r="J33093" t="s">
        <v>61</v>
      </c>
      <c r="K33093" t="s">
        <v>61</v>
      </c>
      <c r="L33093" t="s">
        <v>226</v>
      </c>
      <c r="M33093" t="s">
        <v>227</v>
      </c>
      <c r="N33093" t="s">
        <v>61</v>
      </c>
      <c r="O33093" t="s">
        <v>61</v>
      </c>
      <c r="P33093" t="s">
        <v>61</v>
      </c>
      <c r="Q33093" t="s">
        <v>61</v>
      </c>
      <c r="R33093" t="s">
        <v>61</v>
      </c>
      <c r="S33093" t="s">
        <v>61</v>
      </c>
      <c r="T33093" t="s">
        <v>61</v>
      </c>
      <c r="U33093" t="s">
        <v>61</v>
      </c>
      <c r="V33093" t="s">
        <v>61</v>
      </c>
      <c r="W33093" t="s">
        <v>61</v>
      </c>
      <c r="X33093" t="s">
        <v>61</v>
      </c>
      <c r="Y33093" t="s">
        <v>61</v>
      </c>
      <c r="Z33093" t="s">
        <v>61</v>
      </c>
      <c r="AA33093" t="s">
        <v>61</v>
      </c>
      <c r="AB33093" t="s">
        <v>61</v>
      </c>
      <c r="AC33093" t="s">
        <v>61</v>
      </c>
      <c r="AD33093" t="s">
        <v>61</v>
      </c>
      <c r="AE33093" t="s">
        <v>61</v>
      </c>
      <c r="AF33093" t="s">
        <v>61</v>
      </c>
      <c r="AG33093" t="s">
        <v>61</v>
      </c>
      <c r="AH33093" t="s">
        <v>61</v>
      </c>
      <c r="AI33093" t="s">
        <v>61</v>
      </c>
      <c r="AJ33093" t="s">
        <v>61</v>
      </c>
      <c r="AL33093" t="s">
        <v>245</v>
      </c>
      <c r="AN33093" t="s">
        <v>220</v>
      </c>
      <c r="AO33093" t="s">
        <v>221</v>
      </c>
      <c r="AP33093" t="s">
        <v>222</v>
      </c>
      <c r="AR33093" t="s">
        <v>68</v>
      </c>
      <c r="AS33093">
        <v>2023</v>
      </c>
      <c r="AT33093">
        <v>2020</v>
      </c>
      <c r="AU33093" s="13">
        <v>2525602</v>
      </c>
      <c r="AV33093" t="s">
        <v>61</v>
      </c>
      <c r="AX33093" t="s">
        <v>246</v>
      </c>
      <c r="AY33093" t="s">
        <v>70</v>
      </c>
      <c r="AZ33093" t="s">
        <v>70</v>
      </c>
      <c r="BA33093" t="s">
        <v>70</v>
      </c>
      <c r="BB33093" t="s">
        <v>70</v>
      </c>
      <c r="BC33093" t="s">
        <v>70</v>
      </c>
      <c r="BD33093" t="s">
        <v>70</v>
      </c>
    </row>
    <row r="33094" spans="1:56" x14ac:dyDescent="0.3">
      <c r="A33094" t="s">
        <v>56</v>
      </c>
      <c r="B33094" t="s">
        <v>215</v>
      </c>
      <c r="C33094" t="s">
        <v>244</v>
      </c>
      <c r="D33094" t="s">
        <v>59</v>
      </c>
      <c r="E33094" t="s">
        <v>86</v>
      </c>
      <c r="F33094" t="s">
        <v>61</v>
      </c>
      <c r="G33094" t="s">
        <v>241</v>
      </c>
      <c r="H33094" t="s">
        <v>71</v>
      </c>
      <c r="I33094" t="s">
        <v>235</v>
      </c>
      <c r="J33094" t="s">
        <v>61</v>
      </c>
      <c r="K33094" t="s">
        <v>61</v>
      </c>
      <c r="L33094" t="s">
        <v>228</v>
      </c>
      <c r="M33094" t="s">
        <v>227</v>
      </c>
      <c r="N33094" t="s">
        <v>61</v>
      </c>
      <c r="O33094" t="s">
        <v>61</v>
      </c>
      <c r="P33094" t="s">
        <v>61</v>
      </c>
      <c r="Q33094" t="s">
        <v>61</v>
      </c>
      <c r="R33094" t="s">
        <v>61</v>
      </c>
      <c r="S33094" t="s">
        <v>61</v>
      </c>
      <c r="T33094" t="s">
        <v>61</v>
      </c>
      <c r="U33094" t="s">
        <v>61</v>
      </c>
      <c r="V33094" t="s">
        <v>61</v>
      </c>
      <c r="W33094" t="s">
        <v>61</v>
      </c>
      <c r="X33094" t="s">
        <v>61</v>
      </c>
      <c r="Y33094" t="s">
        <v>61</v>
      </c>
      <c r="Z33094" t="s">
        <v>61</v>
      </c>
      <c r="AA33094" t="s">
        <v>61</v>
      </c>
      <c r="AB33094" t="s">
        <v>61</v>
      </c>
      <c r="AC33094" t="s">
        <v>61</v>
      </c>
      <c r="AD33094" t="s">
        <v>61</v>
      </c>
      <c r="AE33094" t="s">
        <v>61</v>
      </c>
      <c r="AF33094" t="s">
        <v>61</v>
      </c>
      <c r="AG33094" t="s">
        <v>61</v>
      </c>
      <c r="AH33094" t="s">
        <v>61</v>
      </c>
      <c r="AI33094" t="s">
        <v>61</v>
      </c>
      <c r="AJ33094" t="s">
        <v>61</v>
      </c>
      <c r="AL33094" t="s">
        <v>245</v>
      </c>
      <c r="AN33094" t="s">
        <v>220</v>
      </c>
      <c r="AO33094" t="s">
        <v>221</v>
      </c>
      <c r="AP33094" t="s">
        <v>222</v>
      </c>
      <c r="AR33094" t="s">
        <v>68</v>
      </c>
      <c r="AS33094">
        <v>2023</v>
      </c>
      <c r="AT33094">
        <v>2020</v>
      </c>
      <c r="AU33094" s="13">
        <v>3788402</v>
      </c>
      <c r="AV33094" t="s">
        <v>61</v>
      </c>
      <c r="AX33094" t="s">
        <v>246</v>
      </c>
      <c r="AY33094" t="s">
        <v>70</v>
      </c>
      <c r="AZ33094" t="s">
        <v>70</v>
      </c>
      <c r="BA33094" t="s">
        <v>70</v>
      </c>
      <c r="BB33094" t="s">
        <v>70</v>
      </c>
      <c r="BC33094" t="s">
        <v>70</v>
      </c>
      <c r="BD33094" t="s">
        <v>70</v>
      </c>
    </row>
    <row r="33095" spans="1:56" x14ac:dyDescent="0.3">
      <c r="A33095" t="s">
        <v>56</v>
      </c>
      <c r="B33095" t="s">
        <v>215</v>
      </c>
      <c r="C33095" t="s">
        <v>244</v>
      </c>
      <c r="D33095" t="s">
        <v>59</v>
      </c>
      <c r="E33095" t="s">
        <v>86</v>
      </c>
      <c r="F33095" t="s">
        <v>61</v>
      </c>
      <c r="G33095" t="s">
        <v>241</v>
      </c>
      <c r="H33095" t="s">
        <v>71</v>
      </c>
      <c r="I33095" t="s">
        <v>235</v>
      </c>
      <c r="J33095" t="s">
        <v>61</v>
      </c>
      <c r="K33095" t="s">
        <v>61</v>
      </c>
      <c r="L33095" t="s">
        <v>102</v>
      </c>
      <c r="M33095" t="s">
        <v>102</v>
      </c>
      <c r="N33095" t="s">
        <v>61</v>
      </c>
      <c r="O33095" t="s">
        <v>61</v>
      </c>
      <c r="P33095" t="s">
        <v>61</v>
      </c>
      <c r="Q33095" t="s">
        <v>61</v>
      </c>
      <c r="R33095" t="s">
        <v>61</v>
      </c>
      <c r="S33095" t="s">
        <v>61</v>
      </c>
      <c r="T33095" t="s">
        <v>61</v>
      </c>
      <c r="U33095" t="s">
        <v>61</v>
      </c>
      <c r="V33095" t="s">
        <v>61</v>
      </c>
      <c r="W33095" t="s">
        <v>61</v>
      </c>
      <c r="X33095" t="s">
        <v>61</v>
      </c>
      <c r="Y33095" t="s">
        <v>61</v>
      </c>
      <c r="Z33095" t="s">
        <v>61</v>
      </c>
      <c r="AA33095" t="s">
        <v>61</v>
      </c>
      <c r="AB33095" t="s">
        <v>61</v>
      </c>
      <c r="AC33095" t="s">
        <v>61</v>
      </c>
      <c r="AD33095" t="s">
        <v>61</v>
      </c>
      <c r="AE33095" t="s">
        <v>61</v>
      </c>
      <c r="AF33095" t="s">
        <v>61</v>
      </c>
      <c r="AG33095" t="s">
        <v>61</v>
      </c>
      <c r="AH33095" t="s">
        <v>61</v>
      </c>
      <c r="AI33095" t="s">
        <v>61</v>
      </c>
      <c r="AJ33095" t="s">
        <v>61</v>
      </c>
      <c r="AL33095" t="s">
        <v>245</v>
      </c>
      <c r="AN33095" t="s">
        <v>220</v>
      </c>
      <c r="AO33095" t="s">
        <v>221</v>
      </c>
      <c r="AP33095" t="s">
        <v>222</v>
      </c>
      <c r="AR33095" t="s">
        <v>68</v>
      </c>
      <c r="AS33095">
        <v>2023</v>
      </c>
      <c r="AT33095">
        <v>2020</v>
      </c>
      <c r="AU33095" s="13">
        <v>0</v>
      </c>
      <c r="AV33095" t="s">
        <v>61</v>
      </c>
      <c r="AX33095" t="s">
        <v>246</v>
      </c>
      <c r="AY33095" t="s">
        <v>70</v>
      </c>
      <c r="AZ33095" t="s">
        <v>70</v>
      </c>
      <c r="BA33095" t="s">
        <v>70</v>
      </c>
      <c r="BB33095" t="s">
        <v>70</v>
      </c>
      <c r="BC33095" t="s">
        <v>70</v>
      </c>
      <c r="BD33095" t="s">
        <v>70</v>
      </c>
    </row>
    <row r="33096" spans="1:56" x14ac:dyDescent="0.3">
      <c r="A33096" t="s">
        <v>56</v>
      </c>
      <c r="B33096" t="s">
        <v>215</v>
      </c>
      <c r="C33096" t="s">
        <v>244</v>
      </c>
      <c r="D33096" t="s">
        <v>59</v>
      </c>
      <c r="E33096" t="s">
        <v>86</v>
      </c>
      <c r="F33096" t="s">
        <v>61</v>
      </c>
      <c r="G33096" t="s">
        <v>241</v>
      </c>
      <c r="H33096" t="s">
        <v>71</v>
      </c>
      <c r="I33096" t="s">
        <v>235</v>
      </c>
      <c r="J33096" t="s">
        <v>61</v>
      </c>
      <c r="K33096" t="s">
        <v>229</v>
      </c>
      <c r="L33096" t="s">
        <v>61</v>
      </c>
      <c r="M33096" t="s">
        <v>61</v>
      </c>
      <c r="N33096" t="s">
        <v>61</v>
      </c>
      <c r="O33096" t="s">
        <v>61</v>
      </c>
      <c r="P33096" t="s">
        <v>61</v>
      </c>
      <c r="Q33096" t="s">
        <v>61</v>
      </c>
      <c r="R33096" t="s">
        <v>61</v>
      </c>
      <c r="S33096" t="s">
        <v>61</v>
      </c>
      <c r="T33096" t="s">
        <v>61</v>
      </c>
      <c r="U33096" t="s">
        <v>61</v>
      </c>
      <c r="V33096" t="s">
        <v>61</v>
      </c>
      <c r="W33096" t="s">
        <v>61</v>
      </c>
      <c r="X33096" t="s">
        <v>61</v>
      </c>
      <c r="Y33096" t="s">
        <v>61</v>
      </c>
      <c r="Z33096" t="s">
        <v>61</v>
      </c>
      <c r="AA33096" t="s">
        <v>61</v>
      </c>
      <c r="AB33096" t="s">
        <v>61</v>
      </c>
      <c r="AC33096" t="s">
        <v>61</v>
      </c>
      <c r="AD33096" t="s">
        <v>61</v>
      </c>
      <c r="AE33096" t="s">
        <v>61</v>
      </c>
      <c r="AF33096" t="s">
        <v>61</v>
      </c>
      <c r="AG33096" t="s">
        <v>61</v>
      </c>
      <c r="AH33096" t="s">
        <v>61</v>
      </c>
      <c r="AI33096" t="s">
        <v>61</v>
      </c>
      <c r="AJ33096" t="s">
        <v>61</v>
      </c>
      <c r="AL33096" t="s">
        <v>245</v>
      </c>
      <c r="AN33096" t="s">
        <v>220</v>
      </c>
      <c r="AO33096" t="s">
        <v>221</v>
      </c>
      <c r="AP33096" t="s">
        <v>222</v>
      </c>
      <c r="AR33096" t="s">
        <v>68</v>
      </c>
      <c r="AS33096">
        <v>2023</v>
      </c>
      <c r="AT33096">
        <v>2020</v>
      </c>
      <c r="AU33096" s="13">
        <v>1048125</v>
      </c>
      <c r="AV33096" t="s">
        <v>61</v>
      </c>
      <c r="AX33096" t="s">
        <v>246</v>
      </c>
      <c r="AY33096" t="s">
        <v>70</v>
      </c>
      <c r="AZ33096" t="s">
        <v>70</v>
      </c>
      <c r="BA33096" t="s">
        <v>70</v>
      </c>
      <c r="BB33096" t="s">
        <v>70</v>
      </c>
      <c r="BC33096" t="s">
        <v>70</v>
      </c>
      <c r="BD33096" t="s">
        <v>70</v>
      </c>
    </row>
    <row r="33097" spans="1:56" x14ac:dyDescent="0.3">
      <c r="A33097" t="s">
        <v>56</v>
      </c>
      <c r="B33097" t="s">
        <v>215</v>
      </c>
      <c r="C33097" t="s">
        <v>244</v>
      </c>
      <c r="D33097" t="s">
        <v>59</v>
      </c>
      <c r="E33097" t="s">
        <v>86</v>
      </c>
      <c r="F33097" t="s">
        <v>61</v>
      </c>
      <c r="G33097" t="s">
        <v>241</v>
      </c>
      <c r="H33097" t="s">
        <v>62</v>
      </c>
      <c r="I33097" t="s">
        <v>236</v>
      </c>
      <c r="J33097" t="s">
        <v>61</v>
      </c>
      <c r="K33097" t="s">
        <v>219</v>
      </c>
      <c r="L33097" t="s">
        <v>61</v>
      </c>
      <c r="M33097" t="s">
        <v>61</v>
      </c>
      <c r="N33097" t="s">
        <v>61</v>
      </c>
      <c r="O33097" t="s">
        <v>61</v>
      </c>
      <c r="P33097" t="s">
        <v>61</v>
      </c>
      <c r="Q33097" t="s">
        <v>61</v>
      </c>
      <c r="R33097" t="s">
        <v>61</v>
      </c>
      <c r="S33097" t="s">
        <v>61</v>
      </c>
      <c r="T33097" t="s">
        <v>61</v>
      </c>
      <c r="U33097" t="s">
        <v>61</v>
      </c>
      <c r="V33097" t="s">
        <v>61</v>
      </c>
      <c r="W33097" t="s">
        <v>61</v>
      </c>
      <c r="X33097" t="s">
        <v>61</v>
      </c>
      <c r="Y33097" t="s">
        <v>61</v>
      </c>
      <c r="Z33097" t="s">
        <v>61</v>
      </c>
      <c r="AA33097" t="s">
        <v>61</v>
      </c>
      <c r="AB33097" t="s">
        <v>61</v>
      </c>
      <c r="AC33097" t="s">
        <v>61</v>
      </c>
      <c r="AD33097" t="s">
        <v>61</v>
      </c>
      <c r="AE33097" t="s">
        <v>61</v>
      </c>
      <c r="AF33097" t="s">
        <v>61</v>
      </c>
      <c r="AG33097" t="s">
        <v>61</v>
      </c>
      <c r="AH33097" t="s">
        <v>61</v>
      </c>
      <c r="AI33097" t="s">
        <v>61</v>
      </c>
      <c r="AJ33097" t="s">
        <v>61</v>
      </c>
      <c r="AL33097" t="s">
        <v>245</v>
      </c>
      <c r="AN33097" t="s">
        <v>220</v>
      </c>
      <c r="AO33097" t="s">
        <v>221</v>
      </c>
      <c r="AP33097" t="s">
        <v>222</v>
      </c>
      <c r="AR33097" t="s">
        <v>68</v>
      </c>
      <c r="AS33097">
        <v>2023</v>
      </c>
      <c r="AT33097">
        <v>2020</v>
      </c>
      <c r="AU33097" s="13">
        <v>62300882</v>
      </c>
      <c r="AV33097" t="s">
        <v>61</v>
      </c>
      <c r="AX33097" t="s">
        <v>246</v>
      </c>
      <c r="AY33097" t="s">
        <v>70</v>
      </c>
      <c r="AZ33097" t="s">
        <v>70</v>
      </c>
      <c r="BA33097" t="s">
        <v>70</v>
      </c>
      <c r="BB33097" t="s">
        <v>70</v>
      </c>
      <c r="BC33097" t="s">
        <v>70</v>
      </c>
      <c r="BD33097" t="s">
        <v>70</v>
      </c>
    </row>
    <row r="33098" spans="1:56" x14ac:dyDescent="0.3">
      <c r="A33098" t="s">
        <v>56</v>
      </c>
      <c r="B33098" t="s">
        <v>215</v>
      </c>
      <c r="C33098" t="s">
        <v>244</v>
      </c>
      <c r="D33098" t="s">
        <v>59</v>
      </c>
      <c r="E33098" t="s">
        <v>86</v>
      </c>
      <c r="F33098" t="s">
        <v>61</v>
      </c>
      <c r="G33098" t="s">
        <v>241</v>
      </c>
      <c r="H33098" t="s">
        <v>62</v>
      </c>
      <c r="I33098" t="s">
        <v>236</v>
      </c>
      <c r="J33098" t="s">
        <v>61</v>
      </c>
      <c r="K33098" t="s">
        <v>225</v>
      </c>
      <c r="L33098" t="s">
        <v>61</v>
      </c>
      <c r="M33098" t="s">
        <v>61</v>
      </c>
      <c r="N33098" t="s">
        <v>61</v>
      </c>
      <c r="O33098" t="s">
        <v>61</v>
      </c>
      <c r="P33098" t="s">
        <v>61</v>
      </c>
      <c r="Q33098" t="s">
        <v>61</v>
      </c>
      <c r="R33098" t="s">
        <v>61</v>
      </c>
      <c r="S33098" t="s">
        <v>61</v>
      </c>
      <c r="T33098" t="s">
        <v>61</v>
      </c>
      <c r="U33098" t="s">
        <v>61</v>
      </c>
      <c r="V33098" t="s">
        <v>61</v>
      </c>
      <c r="W33098" t="s">
        <v>61</v>
      </c>
      <c r="X33098" t="s">
        <v>61</v>
      </c>
      <c r="Y33098" t="s">
        <v>61</v>
      </c>
      <c r="Z33098" t="s">
        <v>61</v>
      </c>
      <c r="AA33098" t="s">
        <v>61</v>
      </c>
      <c r="AB33098" t="s">
        <v>61</v>
      </c>
      <c r="AC33098" t="s">
        <v>61</v>
      </c>
      <c r="AD33098" t="s">
        <v>61</v>
      </c>
      <c r="AE33098" t="s">
        <v>61</v>
      </c>
      <c r="AF33098" t="s">
        <v>61</v>
      </c>
      <c r="AG33098" t="s">
        <v>61</v>
      </c>
      <c r="AH33098" t="s">
        <v>61</v>
      </c>
      <c r="AI33098" t="s">
        <v>61</v>
      </c>
      <c r="AJ33098" t="s">
        <v>61</v>
      </c>
      <c r="AL33098" t="s">
        <v>245</v>
      </c>
      <c r="AN33098" t="s">
        <v>220</v>
      </c>
      <c r="AO33098" t="s">
        <v>221</v>
      </c>
      <c r="AP33098" t="s">
        <v>222</v>
      </c>
      <c r="AR33098" t="s">
        <v>68</v>
      </c>
      <c r="AS33098">
        <v>2023</v>
      </c>
      <c r="AT33098">
        <v>2020</v>
      </c>
      <c r="AU33098" s="13">
        <v>2075399</v>
      </c>
      <c r="AV33098" t="s">
        <v>61</v>
      </c>
      <c r="AX33098" t="s">
        <v>246</v>
      </c>
      <c r="AY33098" t="s">
        <v>70</v>
      </c>
      <c r="AZ33098" t="s">
        <v>70</v>
      </c>
      <c r="BA33098" t="s">
        <v>70</v>
      </c>
      <c r="BB33098" t="s">
        <v>70</v>
      </c>
      <c r="BC33098" t="s">
        <v>70</v>
      </c>
      <c r="BD33098" t="s">
        <v>70</v>
      </c>
    </row>
    <row r="33099" spans="1:56" x14ac:dyDescent="0.3">
      <c r="A33099" t="s">
        <v>56</v>
      </c>
      <c r="B33099" t="s">
        <v>215</v>
      </c>
      <c r="C33099" t="s">
        <v>244</v>
      </c>
      <c r="D33099" t="s">
        <v>59</v>
      </c>
      <c r="E33099" t="s">
        <v>86</v>
      </c>
      <c r="F33099" t="s">
        <v>61</v>
      </c>
      <c r="G33099" t="s">
        <v>241</v>
      </c>
      <c r="H33099" t="s">
        <v>62</v>
      </c>
      <c r="I33099" t="s">
        <v>236</v>
      </c>
      <c r="J33099" t="s">
        <v>61</v>
      </c>
      <c r="K33099" t="s">
        <v>61</v>
      </c>
      <c r="L33099" t="s">
        <v>226</v>
      </c>
      <c r="M33099" t="s">
        <v>227</v>
      </c>
      <c r="N33099" t="s">
        <v>61</v>
      </c>
      <c r="O33099" t="s">
        <v>61</v>
      </c>
      <c r="P33099" t="s">
        <v>61</v>
      </c>
      <c r="Q33099" t="s">
        <v>61</v>
      </c>
      <c r="R33099" t="s">
        <v>61</v>
      </c>
      <c r="S33099" t="s">
        <v>61</v>
      </c>
      <c r="T33099" t="s">
        <v>61</v>
      </c>
      <c r="U33099" t="s">
        <v>61</v>
      </c>
      <c r="V33099" t="s">
        <v>61</v>
      </c>
      <c r="W33099" t="s">
        <v>61</v>
      </c>
      <c r="X33099" t="s">
        <v>61</v>
      </c>
      <c r="Y33099" t="s">
        <v>61</v>
      </c>
      <c r="Z33099" t="s">
        <v>61</v>
      </c>
      <c r="AA33099" t="s">
        <v>61</v>
      </c>
      <c r="AB33099" t="s">
        <v>61</v>
      </c>
      <c r="AC33099" t="s">
        <v>61</v>
      </c>
      <c r="AD33099" t="s">
        <v>61</v>
      </c>
      <c r="AE33099" t="s">
        <v>61</v>
      </c>
      <c r="AF33099" t="s">
        <v>61</v>
      </c>
      <c r="AG33099" t="s">
        <v>61</v>
      </c>
      <c r="AH33099" t="s">
        <v>61</v>
      </c>
      <c r="AI33099" t="s">
        <v>61</v>
      </c>
      <c r="AJ33099" t="s">
        <v>61</v>
      </c>
      <c r="AL33099" t="s">
        <v>245</v>
      </c>
      <c r="AN33099" t="s">
        <v>220</v>
      </c>
      <c r="AO33099" t="s">
        <v>221</v>
      </c>
      <c r="AP33099" t="s">
        <v>222</v>
      </c>
      <c r="AR33099" t="s">
        <v>68</v>
      </c>
      <c r="AS33099">
        <v>2023</v>
      </c>
      <c r="AT33099">
        <v>2020</v>
      </c>
      <c r="AU33099" s="13">
        <v>47534405</v>
      </c>
      <c r="AV33099" t="s">
        <v>61</v>
      </c>
      <c r="AX33099" t="s">
        <v>246</v>
      </c>
      <c r="AY33099" t="s">
        <v>70</v>
      </c>
      <c r="AZ33099" t="s">
        <v>70</v>
      </c>
      <c r="BA33099" t="s">
        <v>70</v>
      </c>
      <c r="BB33099" t="s">
        <v>70</v>
      </c>
      <c r="BC33099" t="s">
        <v>70</v>
      </c>
      <c r="BD33099" t="s">
        <v>70</v>
      </c>
    </row>
    <row r="33100" spans="1:56" x14ac:dyDescent="0.3">
      <c r="A33100" t="s">
        <v>56</v>
      </c>
      <c r="B33100" t="s">
        <v>215</v>
      </c>
      <c r="C33100" t="s">
        <v>244</v>
      </c>
      <c r="D33100" t="s">
        <v>59</v>
      </c>
      <c r="E33100" t="s">
        <v>86</v>
      </c>
      <c r="F33100" t="s">
        <v>61</v>
      </c>
      <c r="G33100" t="s">
        <v>241</v>
      </c>
      <c r="H33100" t="s">
        <v>62</v>
      </c>
      <c r="I33100" t="s">
        <v>236</v>
      </c>
      <c r="J33100" t="s">
        <v>61</v>
      </c>
      <c r="K33100" t="s">
        <v>61</v>
      </c>
      <c r="L33100" t="s">
        <v>228</v>
      </c>
      <c r="M33100" t="s">
        <v>227</v>
      </c>
      <c r="N33100" t="s">
        <v>61</v>
      </c>
      <c r="O33100" t="s">
        <v>61</v>
      </c>
      <c r="P33100" t="s">
        <v>61</v>
      </c>
      <c r="Q33100" t="s">
        <v>61</v>
      </c>
      <c r="R33100" t="s">
        <v>61</v>
      </c>
      <c r="S33100" t="s">
        <v>61</v>
      </c>
      <c r="T33100" t="s">
        <v>61</v>
      </c>
      <c r="U33100" t="s">
        <v>61</v>
      </c>
      <c r="V33100" t="s">
        <v>61</v>
      </c>
      <c r="W33100" t="s">
        <v>61</v>
      </c>
      <c r="X33100" t="s">
        <v>61</v>
      </c>
      <c r="Y33100" t="s">
        <v>61</v>
      </c>
      <c r="Z33100" t="s">
        <v>61</v>
      </c>
      <c r="AA33100" t="s">
        <v>61</v>
      </c>
      <c r="AB33100" t="s">
        <v>61</v>
      </c>
      <c r="AC33100" t="s">
        <v>61</v>
      </c>
      <c r="AD33100" t="s">
        <v>61</v>
      </c>
      <c r="AE33100" t="s">
        <v>61</v>
      </c>
      <c r="AF33100" t="s">
        <v>61</v>
      </c>
      <c r="AG33100" t="s">
        <v>61</v>
      </c>
      <c r="AH33100" t="s">
        <v>61</v>
      </c>
      <c r="AI33100" t="s">
        <v>61</v>
      </c>
      <c r="AJ33100" t="s">
        <v>61</v>
      </c>
      <c r="AL33100" t="s">
        <v>245</v>
      </c>
      <c r="AN33100" t="s">
        <v>220</v>
      </c>
      <c r="AO33100" t="s">
        <v>221</v>
      </c>
      <c r="AP33100" t="s">
        <v>222</v>
      </c>
      <c r="AR33100" t="s">
        <v>68</v>
      </c>
      <c r="AS33100">
        <v>2023</v>
      </c>
      <c r="AT33100">
        <v>2020</v>
      </c>
      <c r="AU33100" s="13">
        <v>9298796</v>
      </c>
      <c r="AV33100" t="s">
        <v>61</v>
      </c>
      <c r="AX33100" t="s">
        <v>246</v>
      </c>
      <c r="AY33100" t="s">
        <v>70</v>
      </c>
      <c r="AZ33100" t="s">
        <v>70</v>
      </c>
      <c r="BA33100" t="s">
        <v>70</v>
      </c>
      <c r="BB33100" t="s">
        <v>70</v>
      </c>
      <c r="BC33100" t="s">
        <v>70</v>
      </c>
      <c r="BD33100" t="s">
        <v>70</v>
      </c>
    </row>
    <row r="33101" spans="1:56" x14ac:dyDescent="0.3">
      <c r="A33101" t="s">
        <v>56</v>
      </c>
      <c r="B33101" t="s">
        <v>215</v>
      </c>
      <c r="C33101" t="s">
        <v>244</v>
      </c>
      <c r="D33101" t="s">
        <v>59</v>
      </c>
      <c r="E33101" t="s">
        <v>86</v>
      </c>
      <c r="F33101" t="s">
        <v>61</v>
      </c>
      <c r="G33101" t="s">
        <v>241</v>
      </c>
      <c r="H33101" t="s">
        <v>62</v>
      </c>
      <c r="I33101" t="s">
        <v>236</v>
      </c>
      <c r="J33101" t="s">
        <v>61</v>
      </c>
      <c r="K33101" t="s">
        <v>61</v>
      </c>
      <c r="L33101" t="s">
        <v>228</v>
      </c>
      <c r="M33101" t="s">
        <v>12</v>
      </c>
      <c r="N33101" t="s">
        <v>61</v>
      </c>
      <c r="O33101" t="s">
        <v>61</v>
      </c>
      <c r="P33101" t="s">
        <v>61</v>
      </c>
      <c r="Q33101" t="s">
        <v>61</v>
      </c>
      <c r="R33101" t="s">
        <v>61</v>
      </c>
      <c r="S33101" t="s">
        <v>61</v>
      </c>
      <c r="T33101" t="s">
        <v>61</v>
      </c>
      <c r="U33101" t="s">
        <v>61</v>
      </c>
      <c r="V33101" t="s">
        <v>61</v>
      </c>
      <c r="W33101" t="s">
        <v>61</v>
      </c>
      <c r="X33101" t="s">
        <v>61</v>
      </c>
      <c r="Y33101" t="s">
        <v>61</v>
      </c>
      <c r="Z33101" t="s">
        <v>61</v>
      </c>
      <c r="AA33101" t="s">
        <v>61</v>
      </c>
      <c r="AB33101" t="s">
        <v>61</v>
      </c>
      <c r="AC33101" t="s">
        <v>61</v>
      </c>
      <c r="AD33101" t="s">
        <v>61</v>
      </c>
      <c r="AE33101" t="s">
        <v>61</v>
      </c>
      <c r="AF33101" t="s">
        <v>61</v>
      </c>
      <c r="AG33101" t="s">
        <v>61</v>
      </c>
      <c r="AH33101" t="s">
        <v>61</v>
      </c>
      <c r="AI33101" t="s">
        <v>61</v>
      </c>
      <c r="AJ33101" t="s">
        <v>61</v>
      </c>
      <c r="AL33101" t="s">
        <v>245</v>
      </c>
      <c r="AN33101" t="s">
        <v>220</v>
      </c>
      <c r="AO33101" t="s">
        <v>221</v>
      </c>
      <c r="AP33101" t="s">
        <v>222</v>
      </c>
      <c r="AR33101" t="s">
        <v>68</v>
      </c>
      <c r="AS33101">
        <v>2023</v>
      </c>
      <c r="AT33101">
        <v>2020</v>
      </c>
      <c r="AU33101" s="13">
        <v>8193345</v>
      </c>
      <c r="AV33101" t="s">
        <v>61</v>
      </c>
      <c r="AX33101" t="s">
        <v>246</v>
      </c>
      <c r="AY33101" t="s">
        <v>70</v>
      </c>
      <c r="AZ33101" t="s">
        <v>70</v>
      </c>
      <c r="BA33101" t="s">
        <v>70</v>
      </c>
      <c r="BB33101" t="s">
        <v>70</v>
      </c>
      <c r="BC33101" t="s">
        <v>70</v>
      </c>
      <c r="BD33101" t="s">
        <v>70</v>
      </c>
    </row>
    <row r="33102" spans="1:56" x14ac:dyDescent="0.3">
      <c r="A33102" t="s">
        <v>56</v>
      </c>
      <c r="B33102" t="s">
        <v>215</v>
      </c>
      <c r="C33102" t="s">
        <v>244</v>
      </c>
      <c r="D33102" t="s">
        <v>59</v>
      </c>
      <c r="E33102" t="s">
        <v>86</v>
      </c>
      <c r="F33102" t="s">
        <v>61</v>
      </c>
      <c r="G33102" t="s">
        <v>241</v>
      </c>
      <c r="H33102" t="s">
        <v>62</v>
      </c>
      <c r="I33102" t="s">
        <v>236</v>
      </c>
      <c r="J33102" t="s">
        <v>61</v>
      </c>
      <c r="K33102" t="s">
        <v>229</v>
      </c>
      <c r="L33102" t="s">
        <v>61</v>
      </c>
      <c r="M33102" t="s">
        <v>61</v>
      </c>
      <c r="N33102" t="s">
        <v>61</v>
      </c>
      <c r="O33102" t="s">
        <v>61</v>
      </c>
      <c r="P33102" t="s">
        <v>61</v>
      </c>
      <c r="Q33102" t="s">
        <v>61</v>
      </c>
      <c r="R33102" t="s">
        <v>61</v>
      </c>
      <c r="S33102" t="s">
        <v>61</v>
      </c>
      <c r="T33102" t="s">
        <v>61</v>
      </c>
      <c r="U33102" t="s">
        <v>61</v>
      </c>
      <c r="V33102" t="s">
        <v>61</v>
      </c>
      <c r="W33102" t="s">
        <v>61</v>
      </c>
      <c r="X33102" t="s">
        <v>61</v>
      </c>
      <c r="Y33102" t="s">
        <v>61</v>
      </c>
      <c r="Z33102" t="s">
        <v>61</v>
      </c>
      <c r="AA33102" t="s">
        <v>61</v>
      </c>
      <c r="AB33102" t="s">
        <v>61</v>
      </c>
      <c r="AC33102" t="s">
        <v>61</v>
      </c>
      <c r="AD33102" t="s">
        <v>61</v>
      </c>
      <c r="AE33102" t="s">
        <v>61</v>
      </c>
      <c r="AF33102" t="s">
        <v>61</v>
      </c>
      <c r="AG33102" t="s">
        <v>61</v>
      </c>
      <c r="AH33102" t="s">
        <v>61</v>
      </c>
      <c r="AI33102" t="s">
        <v>61</v>
      </c>
      <c r="AJ33102" t="s">
        <v>61</v>
      </c>
      <c r="AL33102" t="s">
        <v>245</v>
      </c>
      <c r="AN33102" t="s">
        <v>220</v>
      </c>
      <c r="AO33102" t="s">
        <v>221</v>
      </c>
      <c r="AP33102" t="s">
        <v>222</v>
      </c>
      <c r="AR33102" t="s">
        <v>68</v>
      </c>
      <c r="AS33102">
        <v>2023</v>
      </c>
      <c r="AT33102">
        <v>2020</v>
      </c>
      <c r="AU33102" s="13">
        <v>650265</v>
      </c>
      <c r="AV33102" t="s">
        <v>61</v>
      </c>
      <c r="AX33102" t="s">
        <v>246</v>
      </c>
      <c r="AY33102" t="s">
        <v>70</v>
      </c>
      <c r="AZ33102" t="s">
        <v>70</v>
      </c>
      <c r="BA33102" t="s">
        <v>70</v>
      </c>
      <c r="BB33102" t="s">
        <v>70</v>
      </c>
      <c r="BC33102" t="s">
        <v>70</v>
      </c>
      <c r="BD33102" t="s">
        <v>70</v>
      </c>
    </row>
    <row r="33103" spans="1:56" x14ac:dyDescent="0.3">
      <c r="A33103" t="s">
        <v>56</v>
      </c>
      <c r="B33103" t="s">
        <v>215</v>
      </c>
      <c r="C33103" t="s">
        <v>244</v>
      </c>
      <c r="D33103" t="s">
        <v>59</v>
      </c>
      <c r="E33103" t="s">
        <v>86</v>
      </c>
      <c r="F33103" t="s">
        <v>61</v>
      </c>
      <c r="G33103" t="s">
        <v>241</v>
      </c>
      <c r="H33103" t="s">
        <v>71</v>
      </c>
      <c r="I33103" t="s">
        <v>237</v>
      </c>
      <c r="J33103" t="s">
        <v>61</v>
      </c>
      <c r="K33103" t="s">
        <v>219</v>
      </c>
      <c r="L33103" t="s">
        <v>61</v>
      </c>
      <c r="M33103" t="s">
        <v>61</v>
      </c>
      <c r="N33103" t="s">
        <v>61</v>
      </c>
      <c r="O33103" t="s">
        <v>61</v>
      </c>
      <c r="P33103" t="s">
        <v>61</v>
      </c>
      <c r="Q33103" t="s">
        <v>61</v>
      </c>
      <c r="R33103" t="s">
        <v>61</v>
      </c>
      <c r="S33103" t="s">
        <v>61</v>
      </c>
      <c r="T33103" t="s">
        <v>61</v>
      </c>
      <c r="U33103" t="s">
        <v>61</v>
      </c>
      <c r="V33103" t="s">
        <v>61</v>
      </c>
      <c r="W33103" t="s">
        <v>61</v>
      </c>
      <c r="X33103" t="s">
        <v>61</v>
      </c>
      <c r="Y33103" t="s">
        <v>61</v>
      </c>
      <c r="Z33103" t="s">
        <v>61</v>
      </c>
      <c r="AA33103" t="s">
        <v>61</v>
      </c>
      <c r="AB33103" t="s">
        <v>61</v>
      </c>
      <c r="AC33103" t="s">
        <v>61</v>
      </c>
      <c r="AD33103" t="s">
        <v>61</v>
      </c>
      <c r="AE33103" t="s">
        <v>61</v>
      </c>
      <c r="AF33103" t="s">
        <v>61</v>
      </c>
      <c r="AG33103" t="s">
        <v>61</v>
      </c>
      <c r="AH33103" t="s">
        <v>61</v>
      </c>
      <c r="AI33103" t="s">
        <v>61</v>
      </c>
      <c r="AJ33103" t="s">
        <v>61</v>
      </c>
      <c r="AL33103" t="s">
        <v>245</v>
      </c>
      <c r="AN33103" t="s">
        <v>220</v>
      </c>
      <c r="AO33103" t="s">
        <v>221</v>
      </c>
      <c r="AP33103" t="s">
        <v>222</v>
      </c>
      <c r="AR33103" t="s">
        <v>68</v>
      </c>
      <c r="AS33103">
        <v>2023</v>
      </c>
      <c r="AT33103">
        <v>2020</v>
      </c>
      <c r="AU33103" s="13">
        <v>20331622</v>
      </c>
      <c r="AV33103" t="s">
        <v>61</v>
      </c>
      <c r="AX33103" t="s">
        <v>246</v>
      </c>
      <c r="AY33103" t="s">
        <v>70</v>
      </c>
      <c r="AZ33103" t="s">
        <v>70</v>
      </c>
      <c r="BA33103" t="s">
        <v>70</v>
      </c>
      <c r="BB33103" t="s">
        <v>70</v>
      </c>
      <c r="BC33103" t="s">
        <v>70</v>
      </c>
      <c r="BD33103" t="s">
        <v>70</v>
      </c>
    </row>
    <row r="33104" spans="1:56" x14ac:dyDescent="0.3">
      <c r="A33104" t="s">
        <v>56</v>
      </c>
      <c r="B33104" t="s">
        <v>215</v>
      </c>
      <c r="C33104" t="s">
        <v>244</v>
      </c>
      <c r="D33104" t="s">
        <v>59</v>
      </c>
      <c r="E33104" t="s">
        <v>86</v>
      </c>
      <c r="F33104" t="s">
        <v>61</v>
      </c>
      <c r="G33104" t="s">
        <v>241</v>
      </c>
      <c r="H33104" t="s">
        <v>71</v>
      </c>
      <c r="I33104" t="s">
        <v>237</v>
      </c>
      <c r="J33104" t="s">
        <v>61</v>
      </c>
      <c r="K33104" t="s">
        <v>61</v>
      </c>
      <c r="L33104" t="s">
        <v>226</v>
      </c>
      <c r="M33104" t="s">
        <v>227</v>
      </c>
      <c r="N33104" t="s">
        <v>61</v>
      </c>
      <c r="O33104" t="s">
        <v>61</v>
      </c>
      <c r="P33104" t="s">
        <v>61</v>
      </c>
      <c r="Q33104" t="s">
        <v>61</v>
      </c>
      <c r="R33104" t="s">
        <v>61</v>
      </c>
      <c r="S33104" t="s">
        <v>61</v>
      </c>
      <c r="T33104" t="s">
        <v>61</v>
      </c>
      <c r="U33104" t="s">
        <v>61</v>
      </c>
      <c r="V33104" t="s">
        <v>61</v>
      </c>
      <c r="W33104" t="s">
        <v>61</v>
      </c>
      <c r="X33104" t="s">
        <v>61</v>
      </c>
      <c r="Y33104" t="s">
        <v>61</v>
      </c>
      <c r="Z33104" t="s">
        <v>61</v>
      </c>
      <c r="AA33104" t="s">
        <v>61</v>
      </c>
      <c r="AB33104" t="s">
        <v>61</v>
      </c>
      <c r="AC33104" t="s">
        <v>61</v>
      </c>
      <c r="AD33104" t="s">
        <v>61</v>
      </c>
      <c r="AE33104" t="s">
        <v>61</v>
      </c>
      <c r="AF33104" t="s">
        <v>61</v>
      </c>
      <c r="AG33104" t="s">
        <v>61</v>
      </c>
      <c r="AH33104" t="s">
        <v>61</v>
      </c>
      <c r="AI33104" t="s">
        <v>61</v>
      </c>
      <c r="AJ33104" t="s">
        <v>61</v>
      </c>
      <c r="AL33104" t="s">
        <v>245</v>
      </c>
      <c r="AN33104" t="s">
        <v>220</v>
      </c>
      <c r="AO33104" t="s">
        <v>221</v>
      </c>
      <c r="AP33104" t="s">
        <v>222</v>
      </c>
      <c r="AR33104" t="s">
        <v>68</v>
      </c>
      <c r="AS33104">
        <v>2023</v>
      </c>
      <c r="AT33104">
        <v>2020</v>
      </c>
      <c r="AU33104" s="13">
        <v>9781159</v>
      </c>
      <c r="AV33104" t="s">
        <v>61</v>
      </c>
      <c r="AX33104" t="s">
        <v>246</v>
      </c>
      <c r="AY33104" t="s">
        <v>70</v>
      </c>
      <c r="AZ33104" t="s">
        <v>70</v>
      </c>
      <c r="BA33104" t="s">
        <v>70</v>
      </c>
      <c r="BB33104" t="s">
        <v>70</v>
      </c>
      <c r="BC33104" t="s">
        <v>70</v>
      </c>
      <c r="BD33104" t="s">
        <v>70</v>
      </c>
    </row>
    <row r="33105" spans="1:56" x14ac:dyDescent="0.3">
      <c r="A33105" t="s">
        <v>56</v>
      </c>
      <c r="B33105" t="s">
        <v>215</v>
      </c>
      <c r="C33105" t="s">
        <v>244</v>
      </c>
      <c r="D33105" t="s">
        <v>59</v>
      </c>
      <c r="E33105" t="s">
        <v>86</v>
      </c>
      <c r="F33105" t="s">
        <v>61</v>
      </c>
      <c r="G33105" t="s">
        <v>241</v>
      </c>
      <c r="H33105" t="s">
        <v>71</v>
      </c>
      <c r="I33105" t="s">
        <v>237</v>
      </c>
      <c r="J33105" t="s">
        <v>61</v>
      </c>
      <c r="K33105" t="s">
        <v>61</v>
      </c>
      <c r="L33105" t="s">
        <v>228</v>
      </c>
      <c r="M33105" t="s">
        <v>227</v>
      </c>
      <c r="N33105" t="s">
        <v>61</v>
      </c>
      <c r="O33105" t="s">
        <v>61</v>
      </c>
      <c r="P33105" t="s">
        <v>61</v>
      </c>
      <c r="Q33105" t="s">
        <v>61</v>
      </c>
      <c r="R33105" t="s">
        <v>61</v>
      </c>
      <c r="S33105" t="s">
        <v>61</v>
      </c>
      <c r="T33105" t="s">
        <v>61</v>
      </c>
      <c r="U33105" t="s">
        <v>61</v>
      </c>
      <c r="V33105" t="s">
        <v>61</v>
      </c>
      <c r="W33105" t="s">
        <v>61</v>
      </c>
      <c r="X33105" t="s">
        <v>61</v>
      </c>
      <c r="Y33105" t="s">
        <v>61</v>
      </c>
      <c r="Z33105" t="s">
        <v>61</v>
      </c>
      <c r="AA33105" t="s">
        <v>61</v>
      </c>
      <c r="AB33105" t="s">
        <v>61</v>
      </c>
      <c r="AC33105" t="s">
        <v>61</v>
      </c>
      <c r="AD33105" t="s">
        <v>61</v>
      </c>
      <c r="AE33105" t="s">
        <v>61</v>
      </c>
      <c r="AF33105" t="s">
        <v>61</v>
      </c>
      <c r="AG33105" t="s">
        <v>61</v>
      </c>
      <c r="AH33105" t="s">
        <v>61</v>
      </c>
      <c r="AI33105" t="s">
        <v>61</v>
      </c>
      <c r="AJ33105" t="s">
        <v>61</v>
      </c>
      <c r="AL33105" t="s">
        <v>245</v>
      </c>
      <c r="AN33105" t="s">
        <v>220</v>
      </c>
      <c r="AO33105" t="s">
        <v>221</v>
      </c>
      <c r="AP33105" t="s">
        <v>222</v>
      </c>
      <c r="AR33105" t="s">
        <v>68</v>
      </c>
      <c r="AS33105">
        <v>2023</v>
      </c>
      <c r="AT33105">
        <v>2020</v>
      </c>
      <c r="AU33105" s="13">
        <v>12198973</v>
      </c>
      <c r="AV33105" t="s">
        <v>61</v>
      </c>
      <c r="AX33105" t="s">
        <v>246</v>
      </c>
      <c r="AY33105" t="s">
        <v>70</v>
      </c>
      <c r="AZ33105" t="s">
        <v>70</v>
      </c>
      <c r="BA33105" t="s">
        <v>70</v>
      </c>
      <c r="BB33105" t="s">
        <v>70</v>
      </c>
      <c r="BC33105" t="s">
        <v>70</v>
      </c>
      <c r="BD33105" t="s">
        <v>70</v>
      </c>
    </row>
    <row r="33106" spans="1:56" x14ac:dyDescent="0.3">
      <c r="A33106" t="s">
        <v>56</v>
      </c>
      <c r="B33106" t="s">
        <v>215</v>
      </c>
      <c r="C33106" t="s">
        <v>244</v>
      </c>
      <c r="D33106" t="s">
        <v>59</v>
      </c>
      <c r="E33106" t="s">
        <v>86</v>
      </c>
      <c r="F33106" t="s">
        <v>61</v>
      </c>
      <c r="G33106" t="s">
        <v>241</v>
      </c>
      <c r="H33106" t="s">
        <v>71</v>
      </c>
      <c r="I33106" t="s">
        <v>237</v>
      </c>
      <c r="J33106" t="s">
        <v>61</v>
      </c>
      <c r="K33106" t="s">
        <v>61</v>
      </c>
      <c r="L33106" t="s">
        <v>102</v>
      </c>
      <c r="M33106" t="s">
        <v>102</v>
      </c>
      <c r="N33106" t="s">
        <v>61</v>
      </c>
      <c r="O33106" t="s">
        <v>61</v>
      </c>
      <c r="P33106" t="s">
        <v>61</v>
      </c>
      <c r="Q33106" t="s">
        <v>61</v>
      </c>
      <c r="R33106" t="s">
        <v>61</v>
      </c>
      <c r="S33106" t="s">
        <v>61</v>
      </c>
      <c r="T33106" t="s">
        <v>61</v>
      </c>
      <c r="U33106" t="s">
        <v>61</v>
      </c>
      <c r="V33106" t="s">
        <v>61</v>
      </c>
      <c r="W33106" t="s">
        <v>61</v>
      </c>
      <c r="X33106" t="s">
        <v>61</v>
      </c>
      <c r="Y33106" t="s">
        <v>61</v>
      </c>
      <c r="Z33106" t="s">
        <v>61</v>
      </c>
      <c r="AA33106" t="s">
        <v>61</v>
      </c>
      <c r="AB33106" t="s">
        <v>61</v>
      </c>
      <c r="AC33106" t="s">
        <v>61</v>
      </c>
      <c r="AD33106" t="s">
        <v>61</v>
      </c>
      <c r="AE33106" t="s">
        <v>61</v>
      </c>
      <c r="AF33106" t="s">
        <v>61</v>
      </c>
      <c r="AG33106" t="s">
        <v>61</v>
      </c>
      <c r="AH33106" t="s">
        <v>61</v>
      </c>
      <c r="AI33106" t="s">
        <v>61</v>
      </c>
      <c r="AJ33106" t="s">
        <v>61</v>
      </c>
      <c r="AL33106" t="s">
        <v>245</v>
      </c>
      <c r="AN33106" t="s">
        <v>220</v>
      </c>
      <c r="AO33106" t="s">
        <v>221</v>
      </c>
      <c r="AP33106" t="s">
        <v>222</v>
      </c>
      <c r="AR33106" t="s">
        <v>68</v>
      </c>
      <c r="AS33106">
        <v>2023</v>
      </c>
      <c r="AT33106">
        <v>2020</v>
      </c>
      <c r="AU33106" s="13">
        <v>0</v>
      </c>
      <c r="AV33106" t="s">
        <v>61</v>
      </c>
      <c r="AX33106" t="s">
        <v>246</v>
      </c>
      <c r="AY33106" t="s">
        <v>70</v>
      </c>
      <c r="AZ33106" t="s">
        <v>70</v>
      </c>
      <c r="BA33106" t="s">
        <v>70</v>
      </c>
      <c r="BB33106" t="s">
        <v>70</v>
      </c>
      <c r="BC33106" t="s">
        <v>70</v>
      </c>
      <c r="BD33106" t="s">
        <v>70</v>
      </c>
    </row>
    <row r="33107" spans="1:56" x14ac:dyDescent="0.3">
      <c r="A33107" t="s">
        <v>56</v>
      </c>
      <c r="B33107" t="s">
        <v>215</v>
      </c>
      <c r="C33107" t="s">
        <v>244</v>
      </c>
      <c r="D33107" t="s">
        <v>59</v>
      </c>
      <c r="E33107" t="s">
        <v>86</v>
      </c>
      <c r="F33107" t="s">
        <v>61</v>
      </c>
      <c r="G33107" t="s">
        <v>241</v>
      </c>
      <c r="H33107" t="s">
        <v>71</v>
      </c>
      <c r="I33107" t="s">
        <v>237</v>
      </c>
      <c r="J33107" t="s">
        <v>61</v>
      </c>
      <c r="K33107" t="s">
        <v>229</v>
      </c>
      <c r="L33107" t="s">
        <v>61</v>
      </c>
      <c r="M33107" t="s">
        <v>61</v>
      </c>
      <c r="N33107" t="s">
        <v>61</v>
      </c>
      <c r="O33107" t="s">
        <v>61</v>
      </c>
      <c r="P33107" t="s">
        <v>61</v>
      </c>
      <c r="Q33107" t="s">
        <v>61</v>
      </c>
      <c r="R33107" t="s">
        <v>61</v>
      </c>
      <c r="S33107" t="s">
        <v>61</v>
      </c>
      <c r="T33107" t="s">
        <v>61</v>
      </c>
      <c r="U33107" t="s">
        <v>61</v>
      </c>
      <c r="V33107" t="s">
        <v>61</v>
      </c>
      <c r="W33107" t="s">
        <v>61</v>
      </c>
      <c r="X33107" t="s">
        <v>61</v>
      </c>
      <c r="Y33107" t="s">
        <v>61</v>
      </c>
      <c r="Z33107" t="s">
        <v>61</v>
      </c>
      <c r="AA33107" t="s">
        <v>61</v>
      </c>
      <c r="AB33107" t="s">
        <v>61</v>
      </c>
      <c r="AC33107" t="s">
        <v>61</v>
      </c>
      <c r="AD33107" t="s">
        <v>61</v>
      </c>
      <c r="AE33107" t="s">
        <v>61</v>
      </c>
      <c r="AF33107" t="s">
        <v>61</v>
      </c>
      <c r="AG33107" t="s">
        <v>61</v>
      </c>
      <c r="AH33107" t="s">
        <v>61</v>
      </c>
      <c r="AI33107" t="s">
        <v>61</v>
      </c>
      <c r="AJ33107" t="s">
        <v>61</v>
      </c>
      <c r="AL33107" t="s">
        <v>245</v>
      </c>
      <c r="AN33107" t="s">
        <v>220</v>
      </c>
      <c r="AO33107" t="s">
        <v>221</v>
      </c>
      <c r="AP33107" t="s">
        <v>222</v>
      </c>
      <c r="AR33107" t="s">
        <v>68</v>
      </c>
      <c r="AS33107">
        <v>2023</v>
      </c>
      <c r="AT33107">
        <v>2020</v>
      </c>
      <c r="AU33107" s="13">
        <v>1648510</v>
      </c>
      <c r="AV33107" t="s">
        <v>61</v>
      </c>
      <c r="AX33107" t="s">
        <v>246</v>
      </c>
      <c r="AY33107" t="s">
        <v>70</v>
      </c>
      <c r="AZ33107" t="s">
        <v>70</v>
      </c>
      <c r="BA33107" t="s">
        <v>70</v>
      </c>
      <c r="BB33107" t="s">
        <v>70</v>
      </c>
      <c r="BC33107" t="s">
        <v>70</v>
      </c>
      <c r="BD33107" t="s">
        <v>70</v>
      </c>
    </row>
    <row r="33108" spans="1:56" x14ac:dyDescent="0.3">
      <c r="A33108" t="s">
        <v>56</v>
      </c>
      <c r="B33108" t="s">
        <v>215</v>
      </c>
      <c r="C33108" t="s">
        <v>244</v>
      </c>
      <c r="D33108" t="s">
        <v>59</v>
      </c>
      <c r="E33108" t="s">
        <v>86</v>
      </c>
      <c r="F33108" t="s">
        <v>61</v>
      </c>
      <c r="G33108" t="s">
        <v>242</v>
      </c>
      <c r="H33108" t="s">
        <v>62</v>
      </c>
      <c r="I33108" t="s">
        <v>218</v>
      </c>
      <c r="J33108" t="s">
        <v>61</v>
      </c>
      <c r="K33108" t="s">
        <v>219</v>
      </c>
      <c r="L33108" t="s">
        <v>61</v>
      </c>
      <c r="M33108" t="s">
        <v>61</v>
      </c>
      <c r="N33108" t="s">
        <v>61</v>
      </c>
      <c r="O33108" t="s">
        <v>61</v>
      </c>
      <c r="P33108" t="s">
        <v>61</v>
      </c>
      <c r="Q33108" t="s">
        <v>61</v>
      </c>
      <c r="R33108" t="s">
        <v>61</v>
      </c>
      <c r="S33108" t="s">
        <v>61</v>
      </c>
      <c r="T33108" t="s">
        <v>61</v>
      </c>
      <c r="U33108" t="s">
        <v>61</v>
      </c>
      <c r="V33108" t="s">
        <v>61</v>
      </c>
      <c r="W33108" t="s">
        <v>61</v>
      </c>
      <c r="X33108" t="s">
        <v>61</v>
      </c>
      <c r="Y33108" t="s">
        <v>61</v>
      </c>
      <c r="Z33108" t="s">
        <v>61</v>
      </c>
      <c r="AA33108" t="s">
        <v>61</v>
      </c>
      <c r="AB33108" t="s">
        <v>61</v>
      </c>
      <c r="AC33108" t="s">
        <v>61</v>
      </c>
      <c r="AD33108" t="s">
        <v>61</v>
      </c>
      <c r="AE33108" t="s">
        <v>61</v>
      </c>
      <c r="AF33108" t="s">
        <v>61</v>
      </c>
      <c r="AG33108" t="s">
        <v>61</v>
      </c>
      <c r="AH33108" t="s">
        <v>61</v>
      </c>
      <c r="AI33108" t="s">
        <v>61</v>
      </c>
      <c r="AJ33108" t="s">
        <v>61</v>
      </c>
      <c r="AL33108" t="s">
        <v>245</v>
      </c>
      <c r="AN33108" t="s">
        <v>220</v>
      </c>
      <c r="AO33108" t="s">
        <v>221</v>
      </c>
      <c r="AP33108" t="s">
        <v>222</v>
      </c>
      <c r="AR33108" t="s">
        <v>68</v>
      </c>
      <c r="AS33108">
        <v>2023</v>
      </c>
      <c r="AT33108">
        <v>2020</v>
      </c>
      <c r="AU33108" s="13">
        <v>30280765</v>
      </c>
      <c r="AV33108" t="s">
        <v>61</v>
      </c>
      <c r="AX33108" t="s">
        <v>246</v>
      </c>
      <c r="AY33108" t="s">
        <v>70</v>
      </c>
      <c r="AZ33108" t="s">
        <v>70</v>
      </c>
      <c r="BA33108" t="s">
        <v>70</v>
      </c>
      <c r="BB33108" t="s">
        <v>70</v>
      </c>
      <c r="BC33108" t="s">
        <v>70</v>
      </c>
      <c r="BD33108" t="s">
        <v>70</v>
      </c>
    </row>
    <row r="33109" spans="1:56" x14ac:dyDescent="0.3">
      <c r="A33109" t="s">
        <v>56</v>
      </c>
      <c r="B33109" t="s">
        <v>215</v>
      </c>
      <c r="C33109" t="s">
        <v>244</v>
      </c>
      <c r="D33109" t="s">
        <v>59</v>
      </c>
      <c r="E33109" t="s">
        <v>86</v>
      </c>
      <c r="F33109" t="s">
        <v>61</v>
      </c>
      <c r="G33109" t="s">
        <v>242</v>
      </c>
      <c r="H33109" t="s">
        <v>62</v>
      </c>
      <c r="I33109" t="s">
        <v>218</v>
      </c>
      <c r="J33109" t="s">
        <v>61</v>
      </c>
      <c r="K33109" t="s">
        <v>225</v>
      </c>
      <c r="L33109" t="s">
        <v>61</v>
      </c>
      <c r="M33109" t="s">
        <v>61</v>
      </c>
      <c r="N33109" t="s">
        <v>61</v>
      </c>
      <c r="O33109" t="s">
        <v>61</v>
      </c>
      <c r="P33109" t="s">
        <v>61</v>
      </c>
      <c r="Q33109" t="s">
        <v>61</v>
      </c>
      <c r="R33109" t="s">
        <v>61</v>
      </c>
      <c r="S33109" t="s">
        <v>61</v>
      </c>
      <c r="T33109" t="s">
        <v>61</v>
      </c>
      <c r="U33109" t="s">
        <v>61</v>
      </c>
      <c r="V33109" t="s">
        <v>61</v>
      </c>
      <c r="W33109" t="s">
        <v>61</v>
      </c>
      <c r="X33109" t="s">
        <v>61</v>
      </c>
      <c r="Y33109" t="s">
        <v>61</v>
      </c>
      <c r="Z33109" t="s">
        <v>61</v>
      </c>
      <c r="AA33109" t="s">
        <v>61</v>
      </c>
      <c r="AB33109" t="s">
        <v>61</v>
      </c>
      <c r="AC33109" t="s">
        <v>61</v>
      </c>
      <c r="AD33109" t="s">
        <v>61</v>
      </c>
      <c r="AE33109" t="s">
        <v>61</v>
      </c>
      <c r="AF33109" t="s">
        <v>61</v>
      </c>
      <c r="AG33109" t="s">
        <v>61</v>
      </c>
      <c r="AH33109" t="s">
        <v>61</v>
      </c>
      <c r="AI33109" t="s">
        <v>61</v>
      </c>
      <c r="AJ33109" t="s">
        <v>61</v>
      </c>
      <c r="AL33109" t="s">
        <v>245</v>
      </c>
      <c r="AN33109" t="s">
        <v>220</v>
      </c>
      <c r="AO33109" t="s">
        <v>221</v>
      </c>
      <c r="AP33109" t="s">
        <v>222</v>
      </c>
      <c r="AR33109" t="s">
        <v>68</v>
      </c>
      <c r="AS33109">
        <v>2023</v>
      </c>
      <c r="AT33109">
        <v>2020</v>
      </c>
      <c r="AU33109" s="13">
        <v>1691459</v>
      </c>
      <c r="AV33109" t="s">
        <v>61</v>
      </c>
      <c r="AX33109" t="s">
        <v>246</v>
      </c>
      <c r="AY33109" t="s">
        <v>70</v>
      </c>
      <c r="AZ33109" t="s">
        <v>70</v>
      </c>
      <c r="BA33109" t="s">
        <v>70</v>
      </c>
      <c r="BB33109" t="s">
        <v>70</v>
      </c>
      <c r="BC33109" t="s">
        <v>70</v>
      </c>
      <c r="BD33109" t="s">
        <v>70</v>
      </c>
    </row>
    <row r="33110" spans="1:56" x14ac:dyDescent="0.3">
      <c r="A33110" t="s">
        <v>56</v>
      </c>
      <c r="B33110" t="s">
        <v>215</v>
      </c>
      <c r="C33110" t="s">
        <v>244</v>
      </c>
      <c r="D33110" t="s">
        <v>59</v>
      </c>
      <c r="E33110" t="s">
        <v>86</v>
      </c>
      <c r="F33110" t="s">
        <v>61</v>
      </c>
      <c r="G33110" t="s">
        <v>242</v>
      </c>
      <c r="H33110" t="s">
        <v>62</v>
      </c>
      <c r="I33110" t="s">
        <v>218</v>
      </c>
      <c r="J33110" t="s">
        <v>61</v>
      </c>
      <c r="K33110" t="s">
        <v>61</v>
      </c>
      <c r="L33110" t="s">
        <v>226</v>
      </c>
      <c r="M33110" t="s">
        <v>227</v>
      </c>
      <c r="N33110" t="s">
        <v>61</v>
      </c>
      <c r="O33110" t="s">
        <v>61</v>
      </c>
      <c r="P33110" t="s">
        <v>61</v>
      </c>
      <c r="Q33110" t="s">
        <v>61</v>
      </c>
      <c r="R33110" t="s">
        <v>61</v>
      </c>
      <c r="S33110" t="s">
        <v>61</v>
      </c>
      <c r="T33110" t="s">
        <v>61</v>
      </c>
      <c r="U33110" t="s">
        <v>61</v>
      </c>
      <c r="V33110" t="s">
        <v>61</v>
      </c>
      <c r="W33110" t="s">
        <v>61</v>
      </c>
      <c r="X33110" t="s">
        <v>61</v>
      </c>
      <c r="Y33110" t="s">
        <v>61</v>
      </c>
      <c r="Z33110" t="s">
        <v>61</v>
      </c>
      <c r="AA33110" t="s">
        <v>61</v>
      </c>
      <c r="AB33110" t="s">
        <v>61</v>
      </c>
      <c r="AC33110" t="s">
        <v>61</v>
      </c>
      <c r="AD33110" t="s">
        <v>61</v>
      </c>
      <c r="AE33110" t="s">
        <v>61</v>
      </c>
      <c r="AF33110" t="s">
        <v>61</v>
      </c>
      <c r="AG33110" t="s">
        <v>61</v>
      </c>
      <c r="AH33110" t="s">
        <v>61</v>
      </c>
      <c r="AI33110" t="s">
        <v>61</v>
      </c>
      <c r="AJ33110" t="s">
        <v>61</v>
      </c>
      <c r="AL33110" t="s">
        <v>245</v>
      </c>
      <c r="AN33110" t="s">
        <v>220</v>
      </c>
      <c r="AO33110" t="s">
        <v>221</v>
      </c>
      <c r="AP33110" t="s">
        <v>222</v>
      </c>
      <c r="AR33110" t="s">
        <v>68</v>
      </c>
      <c r="AS33110">
        <v>2023</v>
      </c>
      <c r="AT33110">
        <v>2020</v>
      </c>
      <c r="AU33110" s="13">
        <v>30752232</v>
      </c>
      <c r="AV33110" t="s">
        <v>61</v>
      </c>
      <c r="AX33110" t="s">
        <v>246</v>
      </c>
      <c r="AY33110" t="s">
        <v>70</v>
      </c>
      <c r="AZ33110" t="s">
        <v>70</v>
      </c>
      <c r="BA33110" t="s">
        <v>70</v>
      </c>
      <c r="BB33110" t="s">
        <v>70</v>
      </c>
      <c r="BC33110" t="s">
        <v>70</v>
      </c>
      <c r="BD33110" t="s">
        <v>70</v>
      </c>
    </row>
    <row r="33111" spans="1:56" x14ac:dyDescent="0.3">
      <c r="A33111" t="s">
        <v>56</v>
      </c>
      <c r="B33111" t="s">
        <v>215</v>
      </c>
      <c r="C33111" t="s">
        <v>244</v>
      </c>
      <c r="D33111" t="s">
        <v>59</v>
      </c>
      <c r="E33111" t="s">
        <v>86</v>
      </c>
      <c r="F33111" t="s">
        <v>61</v>
      </c>
      <c r="G33111" t="s">
        <v>242</v>
      </c>
      <c r="H33111" t="s">
        <v>62</v>
      </c>
      <c r="I33111" t="s">
        <v>218</v>
      </c>
      <c r="J33111" t="s">
        <v>61</v>
      </c>
      <c r="K33111" t="s">
        <v>61</v>
      </c>
      <c r="L33111" t="s">
        <v>228</v>
      </c>
      <c r="M33111" t="s">
        <v>227</v>
      </c>
      <c r="N33111" t="s">
        <v>61</v>
      </c>
      <c r="O33111" t="s">
        <v>61</v>
      </c>
      <c r="P33111" t="s">
        <v>61</v>
      </c>
      <c r="Q33111" t="s">
        <v>61</v>
      </c>
      <c r="R33111" t="s">
        <v>61</v>
      </c>
      <c r="S33111" t="s">
        <v>61</v>
      </c>
      <c r="T33111" t="s">
        <v>61</v>
      </c>
      <c r="U33111" t="s">
        <v>61</v>
      </c>
      <c r="V33111" t="s">
        <v>61</v>
      </c>
      <c r="W33111" t="s">
        <v>61</v>
      </c>
      <c r="X33111" t="s">
        <v>61</v>
      </c>
      <c r="Y33111" t="s">
        <v>61</v>
      </c>
      <c r="Z33111" t="s">
        <v>61</v>
      </c>
      <c r="AA33111" t="s">
        <v>61</v>
      </c>
      <c r="AB33111" t="s">
        <v>61</v>
      </c>
      <c r="AC33111" t="s">
        <v>61</v>
      </c>
      <c r="AD33111" t="s">
        <v>61</v>
      </c>
      <c r="AE33111" t="s">
        <v>61</v>
      </c>
      <c r="AF33111" t="s">
        <v>61</v>
      </c>
      <c r="AG33111" t="s">
        <v>61</v>
      </c>
      <c r="AH33111" t="s">
        <v>61</v>
      </c>
      <c r="AI33111" t="s">
        <v>61</v>
      </c>
      <c r="AJ33111" t="s">
        <v>61</v>
      </c>
      <c r="AL33111" t="s">
        <v>245</v>
      </c>
      <c r="AN33111" t="s">
        <v>220</v>
      </c>
      <c r="AO33111" t="s">
        <v>221</v>
      </c>
      <c r="AP33111" t="s">
        <v>222</v>
      </c>
      <c r="AR33111" t="s">
        <v>68</v>
      </c>
      <c r="AS33111">
        <v>2023</v>
      </c>
      <c r="AT33111">
        <v>2020</v>
      </c>
      <c r="AU33111" s="13">
        <v>6015826</v>
      </c>
      <c r="AV33111" t="s">
        <v>61</v>
      </c>
      <c r="AX33111" t="s">
        <v>246</v>
      </c>
      <c r="AY33111" t="s">
        <v>70</v>
      </c>
      <c r="AZ33111" t="s">
        <v>70</v>
      </c>
      <c r="BA33111" t="s">
        <v>70</v>
      </c>
      <c r="BB33111" t="s">
        <v>70</v>
      </c>
      <c r="BC33111" t="s">
        <v>70</v>
      </c>
      <c r="BD33111" t="s">
        <v>70</v>
      </c>
    </row>
    <row r="33112" spans="1:56" x14ac:dyDescent="0.3">
      <c r="A33112" t="s">
        <v>56</v>
      </c>
      <c r="B33112" t="s">
        <v>215</v>
      </c>
      <c r="C33112" t="s">
        <v>244</v>
      </c>
      <c r="D33112" t="s">
        <v>59</v>
      </c>
      <c r="E33112" t="s">
        <v>86</v>
      </c>
      <c r="F33112" t="s">
        <v>61</v>
      </c>
      <c r="G33112" t="s">
        <v>242</v>
      </c>
      <c r="H33112" t="s">
        <v>62</v>
      </c>
      <c r="I33112" t="s">
        <v>218</v>
      </c>
      <c r="J33112" t="s">
        <v>61</v>
      </c>
      <c r="K33112" t="s">
        <v>61</v>
      </c>
      <c r="L33112" t="s">
        <v>228</v>
      </c>
      <c r="M33112" t="s">
        <v>12</v>
      </c>
      <c r="N33112" t="s">
        <v>61</v>
      </c>
      <c r="O33112" t="s">
        <v>61</v>
      </c>
      <c r="P33112" t="s">
        <v>61</v>
      </c>
      <c r="Q33112" t="s">
        <v>61</v>
      </c>
      <c r="R33112" t="s">
        <v>61</v>
      </c>
      <c r="S33112" t="s">
        <v>61</v>
      </c>
      <c r="T33112" t="s">
        <v>61</v>
      </c>
      <c r="U33112" t="s">
        <v>61</v>
      </c>
      <c r="V33112" t="s">
        <v>61</v>
      </c>
      <c r="W33112" t="s">
        <v>61</v>
      </c>
      <c r="X33112" t="s">
        <v>61</v>
      </c>
      <c r="Y33112" t="s">
        <v>61</v>
      </c>
      <c r="Z33112" t="s">
        <v>61</v>
      </c>
      <c r="AA33112" t="s">
        <v>61</v>
      </c>
      <c r="AB33112" t="s">
        <v>61</v>
      </c>
      <c r="AC33112" t="s">
        <v>61</v>
      </c>
      <c r="AD33112" t="s">
        <v>61</v>
      </c>
      <c r="AE33112" t="s">
        <v>61</v>
      </c>
      <c r="AF33112" t="s">
        <v>61</v>
      </c>
      <c r="AG33112" t="s">
        <v>61</v>
      </c>
      <c r="AH33112" t="s">
        <v>61</v>
      </c>
      <c r="AI33112" t="s">
        <v>61</v>
      </c>
      <c r="AJ33112" t="s">
        <v>61</v>
      </c>
      <c r="AL33112" t="s">
        <v>245</v>
      </c>
      <c r="AN33112" t="s">
        <v>220</v>
      </c>
      <c r="AO33112" t="s">
        <v>221</v>
      </c>
      <c r="AP33112" t="s">
        <v>222</v>
      </c>
      <c r="AR33112" t="s">
        <v>68</v>
      </c>
      <c r="AS33112">
        <v>2023</v>
      </c>
      <c r="AT33112">
        <v>2020</v>
      </c>
      <c r="AU33112" s="13">
        <v>5300658</v>
      </c>
      <c r="AV33112" t="s">
        <v>61</v>
      </c>
      <c r="AX33112" t="s">
        <v>246</v>
      </c>
      <c r="AY33112" t="s">
        <v>70</v>
      </c>
      <c r="AZ33112" t="s">
        <v>70</v>
      </c>
      <c r="BA33112" t="s">
        <v>70</v>
      </c>
      <c r="BB33112" t="s">
        <v>70</v>
      </c>
      <c r="BC33112" t="s">
        <v>70</v>
      </c>
      <c r="BD33112" t="s">
        <v>70</v>
      </c>
    </row>
    <row r="33113" spans="1:56" x14ac:dyDescent="0.3">
      <c r="A33113" t="s">
        <v>56</v>
      </c>
      <c r="B33113" t="s">
        <v>215</v>
      </c>
      <c r="C33113" t="s">
        <v>244</v>
      </c>
      <c r="D33113" t="s">
        <v>59</v>
      </c>
      <c r="E33113" t="s">
        <v>86</v>
      </c>
      <c r="F33113" t="s">
        <v>61</v>
      </c>
      <c r="G33113" t="s">
        <v>242</v>
      </c>
      <c r="H33113" t="s">
        <v>62</v>
      </c>
      <c r="I33113" t="s">
        <v>218</v>
      </c>
      <c r="J33113" t="s">
        <v>61</v>
      </c>
      <c r="K33113" t="s">
        <v>229</v>
      </c>
      <c r="L33113" t="s">
        <v>61</v>
      </c>
      <c r="M33113" t="s">
        <v>61</v>
      </c>
      <c r="N33113" t="s">
        <v>61</v>
      </c>
      <c r="O33113" t="s">
        <v>61</v>
      </c>
      <c r="P33113" t="s">
        <v>61</v>
      </c>
      <c r="Q33113" t="s">
        <v>61</v>
      </c>
      <c r="R33113" t="s">
        <v>61</v>
      </c>
      <c r="S33113" t="s">
        <v>61</v>
      </c>
      <c r="T33113" t="s">
        <v>61</v>
      </c>
      <c r="U33113" t="s">
        <v>61</v>
      </c>
      <c r="V33113" t="s">
        <v>61</v>
      </c>
      <c r="W33113" t="s">
        <v>61</v>
      </c>
      <c r="X33113" t="s">
        <v>61</v>
      </c>
      <c r="Y33113" t="s">
        <v>61</v>
      </c>
      <c r="Z33113" t="s">
        <v>61</v>
      </c>
      <c r="AA33113" t="s">
        <v>61</v>
      </c>
      <c r="AB33113" t="s">
        <v>61</v>
      </c>
      <c r="AC33113" t="s">
        <v>61</v>
      </c>
      <c r="AD33113" t="s">
        <v>61</v>
      </c>
      <c r="AE33113" t="s">
        <v>61</v>
      </c>
      <c r="AF33113" t="s">
        <v>61</v>
      </c>
      <c r="AG33113" t="s">
        <v>61</v>
      </c>
      <c r="AH33113" t="s">
        <v>61</v>
      </c>
      <c r="AI33113" t="s">
        <v>61</v>
      </c>
      <c r="AJ33113" t="s">
        <v>61</v>
      </c>
      <c r="AL33113" t="s">
        <v>245</v>
      </c>
      <c r="AN33113" t="s">
        <v>220</v>
      </c>
      <c r="AO33113" t="s">
        <v>221</v>
      </c>
      <c r="AP33113" t="s">
        <v>222</v>
      </c>
      <c r="AR33113" t="s">
        <v>68</v>
      </c>
      <c r="AS33113">
        <v>2023</v>
      </c>
      <c r="AT33113">
        <v>2020</v>
      </c>
      <c r="AU33113" s="13">
        <v>10096492</v>
      </c>
      <c r="AV33113" t="s">
        <v>61</v>
      </c>
      <c r="AX33113" t="s">
        <v>246</v>
      </c>
      <c r="AY33113" t="s">
        <v>70</v>
      </c>
      <c r="AZ33113" t="s">
        <v>70</v>
      </c>
      <c r="BA33113" t="s">
        <v>70</v>
      </c>
      <c r="BB33113" t="s">
        <v>70</v>
      </c>
      <c r="BC33113" t="s">
        <v>70</v>
      </c>
      <c r="BD33113" t="s">
        <v>70</v>
      </c>
    </row>
    <row r="33114" spans="1:56" x14ac:dyDescent="0.3">
      <c r="A33114" t="s">
        <v>56</v>
      </c>
      <c r="B33114" t="s">
        <v>215</v>
      </c>
      <c r="C33114" t="s">
        <v>244</v>
      </c>
      <c r="D33114" t="s">
        <v>59</v>
      </c>
      <c r="E33114" t="s">
        <v>86</v>
      </c>
      <c r="F33114" t="s">
        <v>61</v>
      </c>
      <c r="G33114" t="s">
        <v>242</v>
      </c>
      <c r="H33114" t="s">
        <v>71</v>
      </c>
      <c r="I33114" t="s">
        <v>230</v>
      </c>
      <c r="J33114" t="s">
        <v>61</v>
      </c>
      <c r="K33114" t="s">
        <v>219</v>
      </c>
      <c r="L33114" t="s">
        <v>61</v>
      </c>
      <c r="M33114" t="s">
        <v>61</v>
      </c>
      <c r="N33114" t="s">
        <v>61</v>
      </c>
      <c r="O33114" t="s">
        <v>61</v>
      </c>
      <c r="P33114" t="s">
        <v>61</v>
      </c>
      <c r="Q33114" t="s">
        <v>61</v>
      </c>
      <c r="R33114" t="s">
        <v>61</v>
      </c>
      <c r="S33114" t="s">
        <v>61</v>
      </c>
      <c r="T33114" t="s">
        <v>61</v>
      </c>
      <c r="U33114" t="s">
        <v>61</v>
      </c>
      <c r="V33114" t="s">
        <v>61</v>
      </c>
      <c r="W33114" t="s">
        <v>61</v>
      </c>
      <c r="X33114" t="s">
        <v>61</v>
      </c>
      <c r="Y33114" t="s">
        <v>61</v>
      </c>
      <c r="Z33114" t="s">
        <v>61</v>
      </c>
      <c r="AA33114" t="s">
        <v>61</v>
      </c>
      <c r="AB33114" t="s">
        <v>61</v>
      </c>
      <c r="AC33114" t="s">
        <v>61</v>
      </c>
      <c r="AD33114" t="s">
        <v>61</v>
      </c>
      <c r="AE33114" t="s">
        <v>61</v>
      </c>
      <c r="AF33114" t="s">
        <v>61</v>
      </c>
      <c r="AG33114" t="s">
        <v>61</v>
      </c>
      <c r="AH33114" t="s">
        <v>61</v>
      </c>
      <c r="AI33114" t="s">
        <v>61</v>
      </c>
      <c r="AJ33114" t="s">
        <v>61</v>
      </c>
      <c r="AL33114" t="s">
        <v>245</v>
      </c>
      <c r="AN33114" t="s">
        <v>220</v>
      </c>
      <c r="AO33114" t="s">
        <v>221</v>
      </c>
      <c r="AP33114" t="s">
        <v>222</v>
      </c>
      <c r="AR33114" t="s">
        <v>68</v>
      </c>
      <c r="AS33114">
        <v>2023</v>
      </c>
      <c r="AT33114">
        <v>2020</v>
      </c>
      <c r="AU33114" s="13">
        <v>6444643</v>
      </c>
      <c r="AV33114" t="s">
        <v>61</v>
      </c>
      <c r="AX33114" t="s">
        <v>246</v>
      </c>
      <c r="AY33114" t="s">
        <v>70</v>
      </c>
      <c r="AZ33114" t="s">
        <v>70</v>
      </c>
      <c r="BA33114" t="s">
        <v>70</v>
      </c>
      <c r="BB33114" t="s">
        <v>70</v>
      </c>
      <c r="BC33114" t="s">
        <v>70</v>
      </c>
      <c r="BD33114" t="s">
        <v>70</v>
      </c>
    </row>
    <row r="33115" spans="1:56" x14ac:dyDescent="0.3">
      <c r="A33115" t="s">
        <v>56</v>
      </c>
      <c r="B33115" t="s">
        <v>215</v>
      </c>
      <c r="C33115" t="s">
        <v>244</v>
      </c>
      <c r="D33115" t="s">
        <v>59</v>
      </c>
      <c r="E33115" t="s">
        <v>86</v>
      </c>
      <c r="F33115" t="s">
        <v>61</v>
      </c>
      <c r="G33115" t="s">
        <v>242</v>
      </c>
      <c r="H33115" t="s">
        <v>71</v>
      </c>
      <c r="I33115" t="s">
        <v>230</v>
      </c>
      <c r="J33115" t="s">
        <v>61</v>
      </c>
      <c r="K33115" t="s">
        <v>61</v>
      </c>
      <c r="L33115" t="s">
        <v>226</v>
      </c>
      <c r="M33115" t="s">
        <v>227</v>
      </c>
      <c r="N33115" t="s">
        <v>61</v>
      </c>
      <c r="O33115" t="s">
        <v>61</v>
      </c>
      <c r="P33115" t="s">
        <v>61</v>
      </c>
      <c r="Q33115" t="s">
        <v>61</v>
      </c>
      <c r="R33115" t="s">
        <v>61</v>
      </c>
      <c r="S33115" t="s">
        <v>61</v>
      </c>
      <c r="T33115" t="s">
        <v>61</v>
      </c>
      <c r="U33115" t="s">
        <v>61</v>
      </c>
      <c r="V33115" t="s">
        <v>61</v>
      </c>
      <c r="W33115" t="s">
        <v>61</v>
      </c>
      <c r="X33115" t="s">
        <v>61</v>
      </c>
      <c r="Y33115" t="s">
        <v>61</v>
      </c>
      <c r="Z33115" t="s">
        <v>61</v>
      </c>
      <c r="AA33115" t="s">
        <v>61</v>
      </c>
      <c r="AB33115" t="s">
        <v>61</v>
      </c>
      <c r="AC33115" t="s">
        <v>61</v>
      </c>
      <c r="AD33115" t="s">
        <v>61</v>
      </c>
      <c r="AE33115" t="s">
        <v>61</v>
      </c>
      <c r="AF33115" t="s">
        <v>61</v>
      </c>
      <c r="AG33115" t="s">
        <v>61</v>
      </c>
      <c r="AH33115" t="s">
        <v>61</v>
      </c>
      <c r="AI33115" t="s">
        <v>61</v>
      </c>
      <c r="AJ33115" t="s">
        <v>61</v>
      </c>
      <c r="AL33115" t="s">
        <v>245</v>
      </c>
      <c r="AN33115" t="s">
        <v>220</v>
      </c>
      <c r="AO33115" t="s">
        <v>221</v>
      </c>
      <c r="AP33115" t="s">
        <v>222</v>
      </c>
      <c r="AR33115" t="s">
        <v>68</v>
      </c>
      <c r="AS33115">
        <v>2023</v>
      </c>
      <c r="AT33115">
        <v>2020</v>
      </c>
      <c r="AU33115" s="13">
        <v>5863544</v>
      </c>
      <c r="AV33115" t="s">
        <v>61</v>
      </c>
      <c r="AX33115" t="s">
        <v>246</v>
      </c>
      <c r="AY33115" t="s">
        <v>70</v>
      </c>
      <c r="AZ33115" t="s">
        <v>70</v>
      </c>
      <c r="BA33115" t="s">
        <v>70</v>
      </c>
      <c r="BB33115" t="s">
        <v>70</v>
      </c>
      <c r="BC33115" t="s">
        <v>70</v>
      </c>
      <c r="BD33115" t="s">
        <v>70</v>
      </c>
    </row>
    <row r="33116" spans="1:56" x14ac:dyDescent="0.3">
      <c r="A33116" t="s">
        <v>56</v>
      </c>
      <c r="B33116" t="s">
        <v>215</v>
      </c>
      <c r="C33116" t="s">
        <v>244</v>
      </c>
      <c r="D33116" t="s">
        <v>59</v>
      </c>
      <c r="E33116" t="s">
        <v>86</v>
      </c>
      <c r="F33116" t="s">
        <v>61</v>
      </c>
      <c r="G33116" t="s">
        <v>242</v>
      </c>
      <c r="H33116" t="s">
        <v>71</v>
      </c>
      <c r="I33116" t="s">
        <v>230</v>
      </c>
      <c r="J33116" t="s">
        <v>61</v>
      </c>
      <c r="K33116" t="s">
        <v>61</v>
      </c>
      <c r="L33116" t="s">
        <v>228</v>
      </c>
      <c r="M33116" t="s">
        <v>227</v>
      </c>
      <c r="N33116" t="s">
        <v>61</v>
      </c>
      <c r="O33116" t="s">
        <v>61</v>
      </c>
      <c r="P33116" t="s">
        <v>61</v>
      </c>
      <c r="Q33116" t="s">
        <v>61</v>
      </c>
      <c r="R33116" t="s">
        <v>61</v>
      </c>
      <c r="S33116" t="s">
        <v>61</v>
      </c>
      <c r="T33116" t="s">
        <v>61</v>
      </c>
      <c r="U33116" t="s">
        <v>61</v>
      </c>
      <c r="V33116" t="s">
        <v>61</v>
      </c>
      <c r="W33116" t="s">
        <v>61</v>
      </c>
      <c r="X33116" t="s">
        <v>61</v>
      </c>
      <c r="Y33116" t="s">
        <v>61</v>
      </c>
      <c r="Z33116" t="s">
        <v>61</v>
      </c>
      <c r="AA33116" t="s">
        <v>61</v>
      </c>
      <c r="AB33116" t="s">
        <v>61</v>
      </c>
      <c r="AC33116" t="s">
        <v>61</v>
      </c>
      <c r="AD33116" t="s">
        <v>61</v>
      </c>
      <c r="AE33116" t="s">
        <v>61</v>
      </c>
      <c r="AF33116" t="s">
        <v>61</v>
      </c>
      <c r="AG33116" t="s">
        <v>61</v>
      </c>
      <c r="AH33116" t="s">
        <v>61</v>
      </c>
      <c r="AI33116" t="s">
        <v>61</v>
      </c>
      <c r="AJ33116" t="s">
        <v>61</v>
      </c>
      <c r="AL33116" t="s">
        <v>245</v>
      </c>
      <c r="AN33116" t="s">
        <v>220</v>
      </c>
      <c r="AO33116" t="s">
        <v>221</v>
      </c>
      <c r="AP33116" t="s">
        <v>222</v>
      </c>
      <c r="AR33116" t="s">
        <v>68</v>
      </c>
      <c r="AS33116">
        <v>2023</v>
      </c>
      <c r="AT33116">
        <v>2020</v>
      </c>
      <c r="AU33116" s="13">
        <v>0</v>
      </c>
      <c r="AV33116" t="s">
        <v>61</v>
      </c>
      <c r="AX33116" t="s">
        <v>246</v>
      </c>
      <c r="AY33116" t="s">
        <v>70</v>
      </c>
      <c r="AZ33116" t="s">
        <v>70</v>
      </c>
      <c r="BA33116" t="s">
        <v>70</v>
      </c>
      <c r="BB33116" t="s">
        <v>70</v>
      </c>
      <c r="BC33116" t="s">
        <v>70</v>
      </c>
      <c r="BD33116" t="s">
        <v>70</v>
      </c>
    </row>
    <row r="33117" spans="1:56" x14ac:dyDescent="0.3">
      <c r="A33117" t="s">
        <v>56</v>
      </c>
      <c r="B33117" t="s">
        <v>215</v>
      </c>
      <c r="C33117" t="s">
        <v>244</v>
      </c>
      <c r="D33117" t="s">
        <v>59</v>
      </c>
      <c r="E33117" t="s">
        <v>86</v>
      </c>
      <c r="F33117" t="s">
        <v>61</v>
      </c>
      <c r="G33117" t="s">
        <v>242</v>
      </c>
      <c r="H33117" t="s">
        <v>71</v>
      </c>
      <c r="I33117" t="s">
        <v>230</v>
      </c>
      <c r="J33117" t="s">
        <v>61</v>
      </c>
      <c r="K33117" t="s">
        <v>61</v>
      </c>
      <c r="L33117" t="s">
        <v>102</v>
      </c>
      <c r="M33117" t="s">
        <v>102</v>
      </c>
      <c r="N33117" t="s">
        <v>61</v>
      </c>
      <c r="O33117" t="s">
        <v>61</v>
      </c>
      <c r="P33117" t="s">
        <v>61</v>
      </c>
      <c r="Q33117" t="s">
        <v>61</v>
      </c>
      <c r="R33117" t="s">
        <v>61</v>
      </c>
      <c r="S33117" t="s">
        <v>61</v>
      </c>
      <c r="T33117" t="s">
        <v>61</v>
      </c>
      <c r="U33117" t="s">
        <v>61</v>
      </c>
      <c r="V33117" t="s">
        <v>61</v>
      </c>
      <c r="W33117" t="s">
        <v>61</v>
      </c>
      <c r="X33117" t="s">
        <v>61</v>
      </c>
      <c r="Y33117" t="s">
        <v>61</v>
      </c>
      <c r="Z33117" t="s">
        <v>61</v>
      </c>
      <c r="AA33117" t="s">
        <v>61</v>
      </c>
      <c r="AB33117" t="s">
        <v>61</v>
      </c>
      <c r="AC33117" t="s">
        <v>61</v>
      </c>
      <c r="AD33117" t="s">
        <v>61</v>
      </c>
      <c r="AE33117" t="s">
        <v>61</v>
      </c>
      <c r="AF33117" t="s">
        <v>61</v>
      </c>
      <c r="AG33117" t="s">
        <v>61</v>
      </c>
      <c r="AH33117" t="s">
        <v>61</v>
      </c>
      <c r="AI33117" t="s">
        <v>61</v>
      </c>
      <c r="AJ33117" t="s">
        <v>61</v>
      </c>
      <c r="AL33117" t="s">
        <v>245</v>
      </c>
      <c r="AN33117" t="s">
        <v>220</v>
      </c>
      <c r="AO33117" t="s">
        <v>221</v>
      </c>
      <c r="AP33117" t="s">
        <v>222</v>
      </c>
      <c r="AR33117" t="s">
        <v>68</v>
      </c>
      <c r="AS33117">
        <v>2023</v>
      </c>
      <c r="AT33117">
        <v>2020</v>
      </c>
      <c r="AU33117" s="13">
        <v>1863846</v>
      </c>
      <c r="AV33117" t="s">
        <v>61</v>
      </c>
      <c r="AX33117" t="s">
        <v>246</v>
      </c>
      <c r="AY33117" t="s">
        <v>70</v>
      </c>
      <c r="AZ33117" t="s">
        <v>70</v>
      </c>
      <c r="BA33117" t="s">
        <v>70</v>
      </c>
      <c r="BB33117" t="s">
        <v>70</v>
      </c>
      <c r="BC33117" t="s">
        <v>70</v>
      </c>
      <c r="BD33117" t="s">
        <v>70</v>
      </c>
    </row>
    <row r="33118" spans="1:56" x14ac:dyDescent="0.3">
      <c r="A33118" t="s">
        <v>56</v>
      </c>
      <c r="B33118" t="s">
        <v>215</v>
      </c>
      <c r="C33118" t="s">
        <v>244</v>
      </c>
      <c r="D33118" t="s">
        <v>59</v>
      </c>
      <c r="E33118" t="s">
        <v>86</v>
      </c>
      <c r="F33118" t="s">
        <v>61</v>
      </c>
      <c r="G33118" t="s">
        <v>242</v>
      </c>
      <c r="H33118" t="s">
        <v>71</v>
      </c>
      <c r="I33118" t="s">
        <v>230</v>
      </c>
      <c r="J33118" t="s">
        <v>61</v>
      </c>
      <c r="K33118" t="s">
        <v>229</v>
      </c>
      <c r="L33118" t="s">
        <v>61</v>
      </c>
      <c r="M33118" t="s">
        <v>61</v>
      </c>
      <c r="N33118" t="s">
        <v>61</v>
      </c>
      <c r="O33118" t="s">
        <v>61</v>
      </c>
      <c r="P33118" t="s">
        <v>61</v>
      </c>
      <c r="Q33118" t="s">
        <v>61</v>
      </c>
      <c r="R33118" t="s">
        <v>61</v>
      </c>
      <c r="S33118" t="s">
        <v>61</v>
      </c>
      <c r="T33118" t="s">
        <v>61</v>
      </c>
      <c r="U33118" t="s">
        <v>61</v>
      </c>
      <c r="V33118" t="s">
        <v>61</v>
      </c>
      <c r="W33118" t="s">
        <v>61</v>
      </c>
      <c r="X33118" t="s">
        <v>61</v>
      </c>
      <c r="Y33118" t="s">
        <v>61</v>
      </c>
      <c r="Z33118" t="s">
        <v>61</v>
      </c>
      <c r="AA33118" t="s">
        <v>61</v>
      </c>
      <c r="AB33118" t="s">
        <v>61</v>
      </c>
      <c r="AC33118" t="s">
        <v>61</v>
      </c>
      <c r="AD33118" t="s">
        <v>61</v>
      </c>
      <c r="AE33118" t="s">
        <v>61</v>
      </c>
      <c r="AF33118" t="s">
        <v>61</v>
      </c>
      <c r="AG33118" t="s">
        <v>61</v>
      </c>
      <c r="AH33118" t="s">
        <v>61</v>
      </c>
      <c r="AI33118" t="s">
        <v>61</v>
      </c>
      <c r="AJ33118" t="s">
        <v>61</v>
      </c>
      <c r="AL33118" t="s">
        <v>245</v>
      </c>
      <c r="AN33118" t="s">
        <v>220</v>
      </c>
      <c r="AO33118" t="s">
        <v>221</v>
      </c>
      <c r="AP33118" t="s">
        <v>222</v>
      </c>
      <c r="AR33118" t="s">
        <v>68</v>
      </c>
      <c r="AS33118">
        <v>2023</v>
      </c>
      <c r="AT33118">
        <v>2020</v>
      </c>
      <c r="AU33118" s="13">
        <v>1282747</v>
      </c>
      <c r="AV33118" t="s">
        <v>61</v>
      </c>
      <c r="AX33118" t="s">
        <v>246</v>
      </c>
      <c r="AY33118" t="s">
        <v>70</v>
      </c>
      <c r="AZ33118" t="s">
        <v>70</v>
      </c>
      <c r="BA33118" t="s">
        <v>70</v>
      </c>
      <c r="BB33118" t="s">
        <v>70</v>
      </c>
      <c r="BC33118" t="s">
        <v>70</v>
      </c>
      <c r="BD33118" t="s">
        <v>70</v>
      </c>
    </row>
    <row r="33119" spans="1:56" x14ac:dyDescent="0.3">
      <c r="A33119" t="s">
        <v>56</v>
      </c>
      <c r="B33119" t="s">
        <v>215</v>
      </c>
      <c r="C33119" t="s">
        <v>244</v>
      </c>
      <c r="D33119" t="s">
        <v>59</v>
      </c>
      <c r="E33119" t="s">
        <v>86</v>
      </c>
      <c r="F33119" t="s">
        <v>61</v>
      </c>
      <c r="G33119" t="s">
        <v>242</v>
      </c>
      <c r="H33119" t="s">
        <v>71</v>
      </c>
      <c r="I33119" t="s">
        <v>231</v>
      </c>
      <c r="J33119" t="s">
        <v>61</v>
      </c>
      <c r="K33119" t="s">
        <v>219</v>
      </c>
      <c r="L33119" t="s">
        <v>61</v>
      </c>
      <c r="M33119" t="s">
        <v>61</v>
      </c>
      <c r="N33119" t="s">
        <v>61</v>
      </c>
      <c r="O33119" t="s">
        <v>61</v>
      </c>
      <c r="P33119" t="s">
        <v>61</v>
      </c>
      <c r="Q33119" t="s">
        <v>61</v>
      </c>
      <c r="R33119" t="s">
        <v>61</v>
      </c>
      <c r="S33119" t="s">
        <v>61</v>
      </c>
      <c r="T33119" t="s">
        <v>61</v>
      </c>
      <c r="U33119" t="s">
        <v>61</v>
      </c>
      <c r="V33119" t="s">
        <v>61</v>
      </c>
      <c r="W33119" t="s">
        <v>61</v>
      </c>
      <c r="X33119" t="s">
        <v>61</v>
      </c>
      <c r="Y33119" t="s">
        <v>61</v>
      </c>
      <c r="Z33119" t="s">
        <v>61</v>
      </c>
      <c r="AA33119" t="s">
        <v>61</v>
      </c>
      <c r="AB33119" t="s">
        <v>61</v>
      </c>
      <c r="AC33119" t="s">
        <v>61</v>
      </c>
      <c r="AD33119" t="s">
        <v>61</v>
      </c>
      <c r="AE33119" t="s">
        <v>61</v>
      </c>
      <c r="AF33119" t="s">
        <v>61</v>
      </c>
      <c r="AG33119" t="s">
        <v>61</v>
      </c>
      <c r="AH33119" t="s">
        <v>61</v>
      </c>
      <c r="AI33119" t="s">
        <v>61</v>
      </c>
      <c r="AJ33119" t="s">
        <v>61</v>
      </c>
      <c r="AL33119" t="s">
        <v>245</v>
      </c>
      <c r="AN33119" t="s">
        <v>220</v>
      </c>
      <c r="AO33119" t="s">
        <v>221</v>
      </c>
      <c r="AP33119" t="s">
        <v>222</v>
      </c>
      <c r="AR33119" t="s">
        <v>68</v>
      </c>
      <c r="AS33119">
        <v>2023</v>
      </c>
      <c r="AT33119">
        <v>2020</v>
      </c>
      <c r="AU33119" s="13">
        <v>9110633</v>
      </c>
      <c r="AV33119" t="s">
        <v>61</v>
      </c>
      <c r="AX33119" t="s">
        <v>246</v>
      </c>
      <c r="AY33119" t="s">
        <v>70</v>
      </c>
      <c r="AZ33119" t="s">
        <v>70</v>
      </c>
      <c r="BA33119" t="s">
        <v>70</v>
      </c>
      <c r="BB33119" t="s">
        <v>70</v>
      </c>
      <c r="BC33119" t="s">
        <v>70</v>
      </c>
      <c r="BD33119" t="s">
        <v>70</v>
      </c>
    </row>
    <row r="33120" spans="1:56" x14ac:dyDescent="0.3">
      <c r="A33120" t="s">
        <v>56</v>
      </c>
      <c r="B33120" t="s">
        <v>215</v>
      </c>
      <c r="C33120" t="s">
        <v>244</v>
      </c>
      <c r="D33120" t="s">
        <v>59</v>
      </c>
      <c r="E33120" t="s">
        <v>86</v>
      </c>
      <c r="F33120" t="s">
        <v>61</v>
      </c>
      <c r="G33120" t="s">
        <v>242</v>
      </c>
      <c r="H33120" t="s">
        <v>71</v>
      </c>
      <c r="I33120" t="s">
        <v>231</v>
      </c>
      <c r="J33120" t="s">
        <v>61</v>
      </c>
      <c r="K33120" t="s">
        <v>61</v>
      </c>
      <c r="L33120" t="s">
        <v>226</v>
      </c>
      <c r="M33120" t="s">
        <v>227</v>
      </c>
      <c r="N33120" t="s">
        <v>61</v>
      </c>
      <c r="O33120" t="s">
        <v>61</v>
      </c>
      <c r="P33120" t="s">
        <v>61</v>
      </c>
      <c r="Q33120" t="s">
        <v>61</v>
      </c>
      <c r="R33120" t="s">
        <v>61</v>
      </c>
      <c r="S33120" t="s">
        <v>61</v>
      </c>
      <c r="T33120" t="s">
        <v>61</v>
      </c>
      <c r="U33120" t="s">
        <v>61</v>
      </c>
      <c r="V33120" t="s">
        <v>61</v>
      </c>
      <c r="W33120" t="s">
        <v>61</v>
      </c>
      <c r="X33120" t="s">
        <v>61</v>
      </c>
      <c r="Y33120" t="s">
        <v>61</v>
      </c>
      <c r="Z33120" t="s">
        <v>61</v>
      </c>
      <c r="AA33120" t="s">
        <v>61</v>
      </c>
      <c r="AB33120" t="s">
        <v>61</v>
      </c>
      <c r="AC33120" t="s">
        <v>61</v>
      </c>
      <c r="AD33120" t="s">
        <v>61</v>
      </c>
      <c r="AE33120" t="s">
        <v>61</v>
      </c>
      <c r="AF33120" t="s">
        <v>61</v>
      </c>
      <c r="AG33120" t="s">
        <v>61</v>
      </c>
      <c r="AH33120" t="s">
        <v>61</v>
      </c>
      <c r="AI33120" t="s">
        <v>61</v>
      </c>
      <c r="AJ33120" t="s">
        <v>61</v>
      </c>
      <c r="AL33120" t="s">
        <v>245</v>
      </c>
      <c r="AN33120" t="s">
        <v>220</v>
      </c>
      <c r="AO33120" t="s">
        <v>221</v>
      </c>
      <c r="AP33120" t="s">
        <v>222</v>
      </c>
      <c r="AR33120" t="s">
        <v>68</v>
      </c>
      <c r="AS33120">
        <v>2023</v>
      </c>
      <c r="AT33120">
        <v>2020</v>
      </c>
      <c r="AU33120" s="13">
        <v>4260368</v>
      </c>
      <c r="AV33120" t="s">
        <v>61</v>
      </c>
      <c r="AX33120" t="s">
        <v>246</v>
      </c>
      <c r="AY33120" t="s">
        <v>70</v>
      </c>
      <c r="AZ33120" t="s">
        <v>70</v>
      </c>
      <c r="BA33120" t="s">
        <v>70</v>
      </c>
      <c r="BB33120" t="s">
        <v>70</v>
      </c>
      <c r="BC33120" t="s">
        <v>70</v>
      </c>
      <c r="BD33120" t="s">
        <v>70</v>
      </c>
    </row>
    <row r="33121" spans="1:56" x14ac:dyDescent="0.3">
      <c r="A33121" t="s">
        <v>56</v>
      </c>
      <c r="B33121" t="s">
        <v>215</v>
      </c>
      <c r="C33121" t="s">
        <v>244</v>
      </c>
      <c r="D33121" t="s">
        <v>59</v>
      </c>
      <c r="E33121" t="s">
        <v>86</v>
      </c>
      <c r="F33121" t="s">
        <v>61</v>
      </c>
      <c r="G33121" t="s">
        <v>242</v>
      </c>
      <c r="H33121" t="s">
        <v>71</v>
      </c>
      <c r="I33121" t="s">
        <v>231</v>
      </c>
      <c r="J33121" t="s">
        <v>61</v>
      </c>
      <c r="K33121" t="s">
        <v>61</v>
      </c>
      <c r="L33121" t="s">
        <v>228</v>
      </c>
      <c r="M33121" t="s">
        <v>227</v>
      </c>
      <c r="N33121" t="s">
        <v>61</v>
      </c>
      <c r="O33121" t="s">
        <v>61</v>
      </c>
      <c r="P33121" t="s">
        <v>61</v>
      </c>
      <c r="Q33121" t="s">
        <v>61</v>
      </c>
      <c r="R33121" t="s">
        <v>61</v>
      </c>
      <c r="S33121" t="s">
        <v>61</v>
      </c>
      <c r="T33121" t="s">
        <v>61</v>
      </c>
      <c r="U33121" t="s">
        <v>61</v>
      </c>
      <c r="V33121" t="s">
        <v>61</v>
      </c>
      <c r="W33121" t="s">
        <v>61</v>
      </c>
      <c r="X33121" t="s">
        <v>61</v>
      </c>
      <c r="Y33121" t="s">
        <v>61</v>
      </c>
      <c r="Z33121" t="s">
        <v>61</v>
      </c>
      <c r="AA33121" t="s">
        <v>61</v>
      </c>
      <c r="AB33121" t="s">
        <v>61</v>
      </c>
      <c r="AC33121" t="s">
        <v>61</v>
      </c>
      <c r="AD33121" t="s">
        <v>61</v>
      </c>
      <c r="AE33121" t="s">
        <v>61</v>
      </c>
      <c r="AF33121" t="s">
        <v>61</v>
      </c>
      <c r="AG33121" t="s">
        <v>61</v>
      </c>
      <c r="AH33121" t="s">
        <v>61</v>
      </c>
      <c r="AI33121" t="s">
        <v>61</v>
      </c>
      <c r="AJ33121" t="s">
        <v>61</v>
      </c>
      <c r="AL33121" t="s">
        <v>245</v>
      </c>
      <c r="AN33121" t="s">
        <v>220</v>
      </c>
      <c r="AO33121" t="s">
        <v>221</v>
      </c>
      <c r="AP33121" t="s">
        <v>222</v>
      </c>
      <c r="AR33121" t="s">
        <v>68</v>
      </c>
      <c r="AS33121">
        <v>2023</v>
      </c>
      <c r="AT33121">
        <v>2020</v>
      </c>
      <c r="AU33121" s="13">
        <v>6663652</v>
      </c>
      <c r="AV33121" t="s">
        <v>61</v>
      </c>
      <c r="AX33121" t="s">
        <v>246</v>
      </c>
      <c r="AY33121" t="s">
        <v>70</v>
      </c>
      <c r="AZ33121" t="s">
        <v>70</v>
      </c>
      <c r="BA33121" t="s">
        <v>70</v>
      </c>
      <c r="BB33121" t="s">
        <v>70</v>
      </c>
      <c r="BC33121" t="s">
        <v>70</v>
      </c>
      <c r="BD33121" t="s">
        <v>70</v>
      </c>
    </row>
    <row r="33122" spans="1:56" x14ac:dyDescent="0.3">
      <c r="A33122" t="s">
        <v>56</v>
      </c>
      <c r="B33122" t="s">
        <v>215</v>
      </c>
      <c r="C33122" t="s">
        <v>244</v>
      </c>
      <c r="D33122" t="s">
        <v>59</v>
      </c>
      <c r="E33122" t="s">
        <v>86</v>
      </c>
      <c r="F33122" t="s">
        <v>61</v>
      </c>
      <c r="G33122" t="s">
        <v>242</v>
      </c>
      <c r="H33122" t="s">
        <v>71</v>
      </c>
      <c r="I33122" t="s">
        <v>231</v>
      </c>
      <c r="J33122" t="s">
        <v>61</v>
      </c>
      <c r="K33122" t="s">
        <v>61</v>
      </c>
      <c r="L33122" t="s">
        <v>102</v>
      </c>
      <c r="M33122" t="s">
        <v>102</v>
      </c>
      <c r="N33122" t="s">
        <v>61</v>
      </c>
      <c r="O33122" t="s">
        <v>61</v>
      </c>
      <c r="P33122" t="s">
        <v>61</v>
      </c>
      <c r="Q33122" t="s">
        <v>61</v>
      </c>
      <c r="R33122" t="s">
        <v>61</v>
      </c>
      <c r="S33122" t="s">
        <v>61</v>
      </c>
      <c r="T33122" t="s">
        <v>61</v>
      </c>
      <c r="U33122" t="s">
        <v>61</v>
      </c>
      <c r="V33122" t="s">
        <v>61</v>
      </c>
      <c r="W33122" t="s">
        <v>61</v>
      </c>
      <c r="X33122" t="s">
        <v>61</v>
      </c>
      <c r="Y33122" t="s">
        <v>61</v>
      </c>
      <c r="Z33122" t="s">
        <v>61</v>
      </c>
      <c r="AA33122" t="s">
        <v>61</v>
      </c>
      <c r="AB33122" t="s">
        <v>61</v>
      </c>
      <c r="AC33122" t="s">
        <v>61</v>
      </c>
      <c r="AD33122" t="s">
        <v>61</v>
      </c>
      <c r="AE33122" t="s">
        <v>61</v>
      </c>
      <c r="AF33122" t="s">
        <v>61</v>
      </c>
      <c r="AG33122" t="s">
        <v>61</v>
      </c>
      <c r="AH33122" t="s">
        <v>61</v>
      </c>
      <c r="AI33122" t="s">
        <v>61</v>
      </c>
      <c r="AJ33122" t="s">
        <v>61</v>
      </c>
      <c r="AL33122" t="s">
        <v>245</v>
      </c>
      <c r="AN33122" t="s">
        <v>220</v>
      </c>
      <c r="AO33122" t="s">
        <v>221</v>
      </c>
      <c r="AP33122" t="s">
        <v>222</v>
      </c>
      <c r="AR33122" t="s">
        <v>68</v>
      </c>
      <c r="AS33122">
        <v>2023</v>
      </c>
      <c r="AT33122">
        <v>2020</v>
      </c>
      <c r="AU33122" s="13">
        <v>0</v>
      </c>
      <c r="AV33122" t="s">
        <v>61</v>
      </c>
      <c r="AX33122" t="s">
        <v>246</v>
      </c>
      <c r="AY33122" t="s">
        <v>70</v>
      </c>
      <c r="AZ33122" t="s">
        <v>70</v>
      </c>
      <c r="BA33122" t="s">
        <v>70</v>
      </c>
      <c r="BB33122" t="s">
        <v>70</v>
      </c>
      <c r="BC33122" t="s">
        <v>70</v>
      </c>
      <c r="BD33122" t="s">
        <v>70</v>
      </c>
    </row>
    <row r="33123" spans="1:56" x14ac:dyDescent="0.3">
      <c r="A33123" t="s">
        <v>56</v>
      </c>
      <c r="B33123" t="s">
        <v>215</v>
      </c>
      <c r="C33123" t="s">
        <v>244</v>
      </c>
      <c r="D33123" t="s">
        <v>59</v>
      </c>
      <c r="E33123" t="s">
        <v>86</v>
      </c>
      <c r="F33123" t="s">
        <v>61</v>
      </c>
      <c r="G33123" t="s">
        <v>242</v>
      </c>
      <c r="H33123" t="s">
        <v>71</v>
      </c>
      <c r="I33123" t="s">
        <v>231</v>
      </c>
      <c r="J33123" t="s">
        <v>61</v>
      </c>
      <c r="K33123" t="s">
        <v>229</v>
      </c>
      <c r="L33123" t="s">
        <v>61</v>
      </c>
      <c r="M33123" t="s">
        <v>61</v>
      </c>
      <c r="N33123" t="s">
        <v>61</v>
      </c>
      <c r="O33123" t="s">
        <v>61</v>
      </c>
      <c r="P33123" t="s">
        <v>61</v>
      </c>
      <c r="Q33123" t="s">
        <v>61</v>
      </c>
      <c r="R33123" t="s">
        <v>61</v>
      </c>
      <c r="S33123" t="s">
        <v>61</v>
      </c>
      <c r="T33123" t="s">
        <v>61</v>
      </c>
      <c r="U33123" t="s">
        <v>61</v>
      </c>
      <c r="V33123" t="s">
        <v>61</v>
      </c>
      <c r="W33123" t="s">
        <v>61</v>
      </c>
      <c r="X33123" t="s">
        <v>61</v>
      </c>
      <c r="Y33123" t="s">
        <v>61</v>
      </c>
      <c r="Z33123" t="s">
        <v>61</v>
      </c>
      <c r="AA33123" t="s">
        <v>61</v>
      </c>
      <c r="AB33123" t="s">
        <v>61</v>
      </c>
      <c r="AC33123" t="s">
        <v>61</v>
      </c>
      <c r="AD33123" t="s">
        <v>61</v>
      </c>
      <c r="AE33123" t="s">
        <v>61</v>
      </c>
      <c r="AF33123" t="s">
        <v>61</v>
      </c>
      <c r="AG33123" t="s">
        <v>61</v>
      </c>
      <c r="AH33123" t="s">
        <v>61</v>
      </c>
      <c r="AI33123" t="s">
        <v>61</v>
      </c>
      <c r="AJ33123" t="s">
        <v>61</v>
      </c>
      <c r="AL33123" t="s">
        <v>245</v>
      </c>
      <c r="AN33123" t="s">
        <v>220</v>
      </c>
      <c r="AO33123" t="s">
        <v>221</v>
      </c>
      <c r="AP33123" t="s">
        <v>222</v>
      </c>
      <c r="AR33123" t="s">
        <v>68</v>
      </c>
      <c r="AS33123">
        <v>2023</v>
      </c>
      <c r="AT33123">
        <v>2020</v>
      </c>
      <c r="AU33123" s="13">
        <v>1813387</v>
      </c>
      <c r="AV33123" t="s">
        <v>61</v>
      </c>
      <c r="AX33123" t="s">
        <v>246</v>
      </c>
      <c r="AY33123" t="s">
        <v>70</v>
      </c>
      <c r="AZ33123" t="s">
        <v>70</v>
      </c>
      <c r="BA33123" t="s">
        <v>70</v>
      </c>
      <c r="BB33123" t="s">
        <v>70</v>
      </c>
      <c r="BC33123" t="s">
        <v>70</v>
      </c>
      <c r="BD33123" t="s">
        <v>70</v>
      </c>
    </row>
    <row r="33124" spans="1:56" x14ac:dyDescent="0.3">
      <c r="A33124" t="s">
        <v>56</v>
      </c>
      <c r="B33124" t="s">
        <v>215</v>
      </c>
      <c r="C33124" t="s">
        <v>244</v>
      </c>
      <c r="D33124" t="s">
        <v>59</v>
      </c>
      <c r="E33124" t="s">
        <v>86</v>
      </c>
      <c r="F33124" t="s">
        <v>61</v>
      </c>
      <c r="G33124" t="s">
        <v>242</v>
      </c>
      <c r="H33124" t="s">
        <v>71</v>
      </c>
      <c r="I33124" t="s">
        <v>232</v>
      </c>
      <c r="J33124" t="s">
        <v>61</v>
      </c>
      <c r="K33124" t="s">
        <v>219</v>
      </c>
      <c r="L33124" t="s">
        <v>61</v>
      </c>
      <c r="M33124" t="s">
        <v>61</v>
      </c>
      <c r="N33124" t="s">
        <v>61</v>
      </c>
      <c r="O33124" t="s">
        <v>61</v>
      </c>
      <c r="P33124" t="s">
        <v>61</v>
      </c>
      <c r="Q33124" t="s">
        <v>61</v>
      </c>
      <c r="R33124" t="s">
        <v>61</v>
      </c>
      <c r="S33124" t="s">
        <v>61</v>
      </c>
      <c r="T33124" t="s">
        <v>61</v>
      </c>
      <c r="U33124" t="s">
        <v>61</v>
      </c>
      <c r="V33124" t="s">
        <v>61</v>
      </c>
      <c r="W33124" t="s">
        <v>61</v>
      </c>
      <c r="X33124" t="s">
        <v>61</v>
      </c>
      <c r="Y33124" t="s">
        <v>61</v>
      </c>
      <c r="Z33124" t="s">
        <v>61</v>
      </c>
      <c r="AA33124" t="s">
        <v>61</v>
      </c>
      <c r="AB33124" t="s">
        <v>61</v>
      </c>
      <c r="AC33124" t="s">
        <v>61</v>
      </c>
      <c r="AD33124" t="s">
        <v>61</v>
      </c>
      <c r="AE33124" t="s">
        <v>61</v>
      </c>
      <c r="AF33124" t="s">
        <v>61</v>
      </c>
      <c r="AG33124" t="s">
        <v>61</v>
      </c>
      <c r="AH33124" t="s">
        <v>61</v>
      </c>
      <c r="AI33124" t="s">
        <v>61</v>
      </c>
      <c r="AJ33124" t="s">
        <v>61</v>
      </c>
      <c r="AL33124" t="s">
        <v>245</v>
      </c>
      <c r="AN33124" t="s">
        <v>220</v>
      </c>
      <c r="AO33124" t="s">
        <v>221</v>
      </c>
      <c r="AP33124" t="s">
        <v>222</v>
      </c>
      <c r="AR33124" t="s">
        <v>68</v>
      </c>
      <c r="AS33124">
        <v>2023</v>
      </c>
      <c r="AT33124">
        <v>2020</v>
      </c>
      <c r="AU33124" s="13">
        <v>6576841</v>
      </c>
      <c r="AV33124" t="s">
        <v>61</v>
      </c>
      <c r="AX33124" t="s">
        <v>246</v>
      </c>
      <c r="AY33124" t="s">
        <v>70</v>
      </c>
      <c r="AZ33124" t="s">
        <v>70</v>
      </c>
      <c r="BA33124" t="s">
        <v>70</v>
      </c>
      <c r="BB33124" t="s">
        <v>70</v>
      </c>
      <c r="BC33124" t="s">
        <v>70</v>
      </c>
      <c r="BD33124" t="s">
        <v>70</v>
      </c>
    </row>
    <row r="33125" spans="1:56" x14ac:dyDescent="0.3">
      <c r="A33125" t="s">
        <v>56</v>
      </c>
      <c r="B33125" t="s">
        <v>215</v>
      </c>
      <c r="C33125" t="s">
        <v>244</v>
      </c>
      <c r="D33125" t="s">
        <v>59</v>
      </c>
      <c r="E33125" t="s">
        <v>86</v>
      </c>
      <c r="F33125" t="s">
        <v>61</v>
      </c>
      <c r="G33125" t="s">
        <v>242</v>
      </c>
      <c r="H33125" t="s">
        <v>71</v>
      </c>
      <c r="I33125" t="s">
        <v>232</v>
      </c>
      <c r="J33125" t="s">
        <v>61</v>
      </c>
      <c r="K33125" t="s">
        <v>61</v>
      </c>
      <c r="L33125" t="s">
        <v>226</v>
      </c>
      <c r="M33125" t="s">
        <v>227</v>
      </c>
      <c r="N33125" t="s">
        <v>61</v>
      </c>
      <c r="O33125" t="s">
        <v>61</v>
      </c>
      <c r="P33125" t="s">
        <v>61</v>
      </c>
      <c r="Q33125" t="s">
        <v>61</v>
      </c>
      <c r="R33125" t="s">
        <v>61</v>
      </c>
      <c r="S33125" t="s">
        <v>61</v>
      </c>
      <c r="T33125" t="s">
        <v>61</v>
      </c>
      <c r="U33125" t="s">
        <v>61</v>
      </c>
      <c r="V33125" t="s">
        <v>61</v>
      </c>
      <c r="W33125" t="s">
        <v>61</v>
      </c>
      <c r="X33125" t="s">
        <v>61</v>
      </c>
      <c r="Y33125" t="s">
        <v>61</v>
      </c>
      <c r="Z33125" t="s">
        <v>61</v>
      </c>
      <c r="AA33125" t="s">
        <v>61</v>
      </c>
      <c r="AB33125" t="s">
        <v>61</v>
      </c>
      <c r="AC33125" t="s">
        <v>61</v>
      </c>
      <c r="AD33125" t="s">
        <v>61</v>
      </c>
      <c r="AE33125" t="s">
        <v>61</v>
      </c>
      <c r="AF33125" t="s">
        <v>61</v>
      </c>
      <c r="AG33125" t="s">
        <v>61</v>
      </c>
      <c r="AH33125" t="s">
        <v>61</v>
      </c>
      <c r="AI33125" t="s">
        <v>61</v>
      </c>
      <c r="AJ33125" t="s">
        <v>61</v>
      </c>
      <c r="AL33125" t="s">
        <v>245</v>
      </c>
      <c r="AN33125" t="s">
        <v>220</v>
      </c>
      <c r="AO33125" t="s">
        <v>221</v>
      </c>
      <c r="AP33125" t="s">
        <v>222</v>
      </c>
      <c r="AR33125" t="s">
        <v>68</v>
      </c>
      <c r="AS33125">
        <v>2023</v>
      </c>
      <c r="AT33125">
        <v>2020</v>
      </c>
      <c r="AU33125" s="13">
        <v>3771826</v>
      </c>
      <c r="AV33125" t="s">
        <v>61</v>
      </c>
      <c r="AX33125" t="s">
        <v>246</v>
      </c>
      <c r="AY33125" t="s">
        <v>70</v>
      </c>
      <c r="AZ33125" t="s">
        <v>70</v>
      </c>
      <c r="BA33125" t="s">
        <v>70</v>
      </c>
      <c r="BB33125" t="s">
        <v>70</v>
      </c>
      <c r="BC33125" t="s">
        <v>70</v>
      </c>
      <c r="BD33125" t="s">
        <v>70</v>
      </c>
    </row>
    <row r="33126" spans="1:56" x14ac:dyDescent="0.3">
      <c r="A33126" t="s">
        <v>56</v>
      </c>
      <c r="B33126" t="s">
        <v>215</v>
      </c>
      <c r="C33126" t="s">
        <v>244</v>
      </c>
      <c r="D33126" t="s">
        <v>59</v>
      </c>
      <c r="E33126" t="s">
        <v>86</v>
      </c>
      <c r="F33126" t="s">
        <v>61</v>
      </c>
      <c r="G33126" t="s">
        <v>242</v>
      </c>
      <c r="H33126" t="s">
        <v>71</v>
      </c>
      <c r="I33126" t="s">
        <v>232</v>
      </c>
      <c r="J33126" t="s">
        <v>61</v>
      </c>
      <c r="K33126" t="s">
        <v>61</v>
      </c>
      <c r="L33126" t="s">
        <v>228</v>
      </c>
      <c r="M33126" t="s">
        <v>227</v>
      </c>
      <c r="N33126" t="s">
        <v>61</v>
      </c>
      <c r="O33126" t="s">
        <v>61</v>
      </c>
      <c r="P33126" t="s">
        <v>61</v>
      </c>
      <c r="Q33126" t="s">
        <v>61</v>
      </c>
      <c r="R33126" t="s">
        <v>61</v>
      </c>
      <c r="S33126" t="s">
        <v>61</v>
      </c>
      <c r="T33126" t="s">
        <v>61</v>
      </c>
      <c r="U33126" t="s">
        <v>61</v>
      </c>
      <c r="V33126" t="s">
        <v>61</v>
      </c>
      <c r="W33126" t="s">
        <v>61</v>
      </c>
      <c r="X33126" t="s">
        <v>61</v>
      </c>
      <c r="Y33126" t="s">
        <v>61</v>
      </c>
      <c r="Z33126" t="s">
        <v>61</v>
      </c>
      <c r="AA33126" t="s">
        <v>61</v>
      </c>
      <c r="AB33126" t="s">
        <v>61</v>
      </c>
      <c r="AC33126" t="s">
        <v>61</v>
      </c>
      <c r="AD33126" t="s">
        <v>61</v>
      </c>
      <c r="AE33126" t="s">
        <v>61</v>
      </c>
      <c r="AF33126" t="s">
        <v>61</v>
      </c>
      <c r="AG33126" t="s">
        <v>61</v>
      </c>
      <c r="AH33126" t="s">
        <v>61</v>
      </c>
      <c r="AI33126" t="s">
        <v>61</v>
      </c>
      <c r="AJ33126" t="s">
        <v>61</v>
      </c>
      <c r="AL33126" t="s">
        <v>245</v>
      </c>
      <c r="AN33126" t="s">
        <v>220</v>
      </c>
      <c r="AO33126" t="s">
        <v>221</v>
      </c>
      <c r="AP33126" t="s">
        <v>222</v>
      </c>
      <c r="AR33126" t="s">
        <v>68</v>
      </c>
      <c r="AS33126">
        <v>2023</v>
      </c>
      <c r="AT33126">
        <v>2020</v>
      </c>
      <c r="AU33126" s="13">
        <v>4114075</v>
      </c>
      <c r="AV33126" t="s">
        <v>61</v>
      </c>
      <c r="AX33126" t="s">
        <v>246</v>
      </c>
      <c r="AY33126" t="s">
        <v>70</v>
      </c>
      <c r="AZ33126" t="s">
        <v>70</v>
      </c>
      <c r="BA33126" t="s">
        <v>70</v>
      </c>
      <c r="BB33126" t="s">
        <v>70</v>
      </c>
      <c r="BC33126" t="s">
        <v>70</v>
      </c>
      <c r="BD33126" t="s">
        <v>70</v>
      </c>
    </row>
    <row r="33127" spans="1:56" x14ac:dyDescent="0.3">
      <c r="A33127" t="s">
        <v>56</v>
      </c>
      <c r="B33127" t="s">
        <v>215</v>
      </c>
      <c r="C33127" t="s">
        <v>244</v>
      </c>
      <c r="D33127" t="s">
        <v>59</v>
      </c>
      <c r="E33127" t="s">
        <v>86</v>
      </c>
      <c r="F33127" t="s">
        <v>61</v>
      </c>
      <c r="G33127" t="s">
        <v>242</v>
      </c>
      <c r="H33127" t="s">
        <v>71</v>
      </c>
      <c r="I33127" t="s">
        <v>232</v>
      </c>
      <c r="J33127" t="s">
        <v>61</v>
      </c>
      <c r="K33127" t="s">
        <v>61</v>
      </c>
      <c r="L33127" t="s">
        <v>102</v>
      </c>
      <c r="M33127" t="s">
        <v>102</v>
      </c>
      <c r="N33127" t="s">
        <v>61</v>
      </c>
      <c r="O33127" t="s">
        <v>61</v>
      </c>
      <c r="P33127" t="s">
        <v>61</v>
      </c>
      <c r="Q33127" t="s">
        <v>61</v>
      </c>
      <c r="R33127" t="s">
        <v>61</v>
      </c>
      <c r="S33127" t="s">
        <v>61</v>
      </c>
      <c r="T33127" t="s">
        <v>61</v>
      </c>
      <c r="U33127" t="s">
        <v>61</v>
      </c>
      <c r="V33127" t="s">
        <v>61</v>
      </c>
      <c r="W33127" t="s">
        <v>61</v>
      </c>
      <c r="X33127" t="s">
        <v>61</v>
      </c>
      <c r="Y33127" t="s">
        <v>61</v>
      </c>
      <c r="Z33127" t="s">
        <v>61</v>
      </c>
      <c r="AA33127" t="s">
        <v>61</v>
      </c>
      <c r="AB33127" t="s">
        <v>61</v>
      </c>
      <c r="AC33127" t="s">
        <v>61</v>
      </c>
      <c r="AD33127" t="s">
        <v>61</v>
      </c>
      <c r="AE33127" t="s">
        <v>61</v>
      </c>
      <c r="AF33127" t="s">
        <v>61</v>
      </c>
      <c r="AG33127" t="s">
        <v>61</v>
      </c>
      <c r="AH33127" t="s">
        <v>61</v>
      </c>
      <c r="AI33127" t="s">
        <v>61</v>
      </c>
      <c r="AJ33127" t="s">
        <v>61</v>
      </c>
      <c r="AL33127" t="s">
        <v>245</v>
      </c>
      <c r="AN33127" t="s">
        <v>220</v>
      </c>
      <c r="AO33127" t="s">
        <v>221</v>
      </c>
      <c r="AP33127" t="s">
        <v>222</v>
      </c>
      <c r="AR33127" t="s">
        <v>68</v>
      </c>
      <c r="AS33127">
        <v>2023</v>
      </c>
      <c r="AT33127">
        <v>2020</v>
      </c>
      <c r="AU33127" s="13">
        <v>0</v>
      </c>
      <c r="AV33127" t="s">
        <v>61</v>
      </c>
      <c r="AX33127" t="s">
        <v>246</v>
      </c>
      <c r="AY33127" t="s">
        <v>70</v>
      </c>
      <c r="AZ33127" t="s">
        <v>70</v>
      </c>
      <c r="BA33127" t="s">
        <v>70</v>
      </c>
      <c r="BB33127" t="s">
        <v>70</v>
      </c>
      <c r="BC33127" t="s">
        <v>70</v>
      </c>
      <c r="BD33127" t="s">
        <v>70</v>
      </c>
    </row>
    <row r="33128" spans="1:56" x14ac:dyDescent="0.3">
      <c r="A33128" t="s">
        <v>56</v>
      </c>
      <c r="B33128" t="s">
        <v>215</v>
      </c>
      <c r="C33128" t="s">
        <v>244</v>
      </c>
      <c r="D33128" t="s">
        <v>59</v>
      </c>
      <c r="E33128" t="s">
        <v>86</v>
      </c>
      <c r="F33128" t="s">
        <v>61</v>
      </c>
      <c r="G33128" t="s">
        <v>242</v>
      </c>
      <c r="H33128" t="s">
        <v>71</v>
      </c>
      <c r="I33128" t="s">
        <v>232</v>
      </c>
      <c r="J33128" t="s">
        <v>61</v>
      </c>
      <c r="K33128" t="s">
        <v>229</v>
      </c>
      <c r="L33128" t="s">
        <v>61</v>
      </c>
      <c r="M33128" t="s">
        <v>61</v>
      </c>
      <c r="N33128" t="s">
        <v>61</v>
      </c>
      <c r="O33128" t="s">
        <v>61</v>
      </c>
      <c r="P33128" t="s">
        <v>61</v>
      </c>
      <c r="Q33128" t="s">
        <v>61</v>
      </c>
      <c r="R33128" t="s">
        <v>61</v>
      </c>
      <c r="S33128" t="s">
        <v>61</v>
      </c>
      <c r="T33128" t="s">
        <v>61</v>
      </c>
      <c r="U33128" t="s">
        <v>61</v>
      </c>
      <c r="V33128" t="s">
        <v>61</v>
      </c>
      <c r="W33128" t="s">
        <v>61</v>
      </c>
      <c r="X33128" t="s">
        <v>61</v>
      </c>
      <c r="Y33128" t="s">
        <v>61</v>
      </c>
      <c r="Z33128" t="s">
        <v>61</v>
      </c>
      <c r="AA33128" t="s">
        <v>61</v>
      </c>
      <c r="AB33128" t="s">
        <v>61</v>
      </c>
      <c r="AC33128" t="s">
        <v>61</v>
      </c>
      <c r="AD33128" t="s">
        <v>61</v>
      </c>
      <c r="AE33128" t="s">
        <v>61</v>
      </c>
      <c r="AF33128" t="s">
        <v>61</v>
      </c>
      <c r="AG33128" t="s">
        <v>61</v>
      </c>
      <c r="AH33128" t="s">
        <v>61</v>
      </c>
      <c r="AI33128" t="s">
        <v>61</v>
      </c>
      <c r="AJ33128" t="s">
        <v>61</v>
      </c>
      <c r="AL33128" t="s">
        <v>245</v>
      </c>
      <c r="AN33128" t="s">
        <v>220</v>
      </c>
      <c r="AO33128" t="s">
        <v>221</v>
      </c>
      <c r="AP33128" t="s">
        <v>222</v>
      </c>
      <c r="AR33128" t="s">
        <v>68</v>
      </c>
      <c r="AS33128">
        <v>2023</v>
      </c>
      <c r="AT33128">
        <v>2020</v>
      </c>
      <c r="AU33128" s="13">
        <v>1309060</v>
      </c>
      <c r="AV33128" t="s">
        <v>61</v>
      </c>
      <c r="AX33128" t="s">
        <v>246</v>
      </c>
      <c r="AY33128" t="s">
        <v>70</v>
      </c>
      <c r="AZ33128" t="s">
        <v>70</v>
      </c>
      <c r="BA33128" t="s">
        <v>70</v>
      </c>
      <c r="BB33128" t="s">
        <v>70</v>
      </c>
      <c r="BC33128" t="s">
        <v>70</v>
      </c>
      <c r="BD33128" t="s">
        <v>70</v>
      </c>
    </row>
    <row r="33129" spans="1:56" x14ac:dyDescent="0.3">
      <c r="A33129" t="s">
        <v>56</v>
      </c>
      <c r="B33129" t="s">
        <v>215</v>
      </c>
      <c r="C33129" t="s">
        <v>244</v>
      </c>
      <c r="D33129" t="s">
        <v>59</v>
      </c>
      <c r="E33129" t="s">
        <v>86</v>
      </c>
      <c r="F33129" t="s">
        <v>61</v>
      </c>
      <c r="G33129" t="s">
        <v>242</v>
      </c>
      <c r="H33129" t="s">
        <v>62</v>
      </c>
      <c r="I33129" t="s">
        <v>233</v>
      </c>
      <c r="J33129" t="s">
        <v>61</v>
      </c>
      <c r="K33129" t="s">
        <v>219</v>
      </c>
      <c r="L33129" t="s">
        <v>61</v>
      </c>
      <c r="M33129" t="s">
        <v>61</v>
      </c>
      <c r="N33129" t="s">
        <v>61</v>
      </c>
      <c r="O33129" t="s">
        <v>61</v>
      </c>
      <c r="P33129" t="s">
        <v>61</v>
      </c>
      <c r="Q33129" t="s">
        <v>61</v>
      </c>
      <c r="R33129" t="s">
        <v>61</v>
      </c>
      <c r="S33129" t="s">
        <v>61</v>
      </c>
      <c r="T33129" t="s">
        <v>61</v>
      </c>
      <c r="U33129" t="s">
        <v>61</v>
      </c>
      <c r="V33129" t="s">
        <v>61</v>
      </c>
      <c r="W33129" t="s">
        <v>61</v>
      </c>
      <c r="X33129" t="s">
        <v>61</v>
      </c>
      <c r="Y33129" t="s">
        <v>61</v>
      </c>
      <c r="Z33129" t="s">
        <v>61</v>
      </c>
      <c r="AA33129" t="s">
        <v>61</v>
      </c>
      <c r="AB33129" t="s">
        <v>61</v>
      </c>
      <c r="AC33129" t="s">
        <v>61</v>
      </c>
      <c r="AD33129" t="s">
        <v>61</v>
      </c>
      <c r="AE33129" t="s">
        <v>61</v>
      </c>
      <c r="AF33129" t="s">
        <v>61</v>
      </c>
      <c r="AG33129" t="s">
        <v>61</v>
      </c>
      <c r="AH33129" t="s">
        <v>61</v>
      </c>
      <c r="AI33129" t="s">
        <v>61</v>
      </c>
      <c r="AJ33129" t="s">
        <v>61</v>
      </c>
      <c r="AL33129" t="s">
        <v>245</v>
      </c>
      <c r="AN33129" t="s">
        <v>220</v>
      </c>
      <c r="AO33129" t="s">
        <v>221</v>
      </c>
      <c r="AP33129" t="s">
        <v>222</v>
      </c>
      <c r="AR33129" t="s">
        <v>68</v>
      </c>
      <c r="AS33129">
        <v>2023</v>
      </c>
      <c r="AT33129">
        <v>2020</v>
      </c>
      <c r="AU33129" s="13">
        <v>250300299</v>
      </c>
      <c r="AV33129" t="s">
        <v>61</v>
      </c>
      <c r="AX33129" t="s">
        <v>246</v>
      </c>
      <c r="AY33129" t="s">
        <v>70</v>
      </c>
      <c r="AZ33129" t="s">
        <v>70</v>
      </c>
      <c r="BA33129" t="s">
        <v>70</v>
      </c>
      <c r="BB33129" t="s">
        <v>70</v>
      </c>
      <c r="BC33129" t="s">
        <v>70</v>
      </c>
      <c r="BD33129" t="s">
        <v>70</v>
      </c>
    </row>
    <row r="33130" spans="1:56" x14ac:dyDescent="0.3">
      <c r="A33130" t="s">
        <v>56</v>
      </c>
      <c r="B33130" t="s">
        <v>215</v>
      </c>
      <c r="C33130" t="s">
        <v>244</v>
      </c>
      <c r="D33130" t="s">
        <v>59</v>
      </c>
      <c r="E33130" t="s">
        <v>86</v>
      </c>
      <c r="F33130" t="s">
        <v>61</v>
      </c>
      <c r="G33130" t="s">
        <v>242</v>
      </c>
      <c r="H33130" t="s">
        <v>62</v>
      </c>
      <c r="I33130" t="s">
        <v>233</v>
      </c>
      <c r="J33130" t="s">
        <v>61</v>
      </c>
      <c r="K33130" t="s">
        <v>225</v>
      </c>
      <c r="L33130" t="s">
        <v>61</v>
      </c>
      <c r="M33130" t="s">
        <v>61</v>
      </c>
      <c r="N33130" t="s">
        <v>61</v>
      </c>
      <c r="O33130" t="s">
        <v>61</v>
      </c>
      <c r="P33130" t="s">
        <v>61</v>
      </c>
      <c r="Q33130" t="s">
        <v>61</v>
      </c>
      <c r="R33130" t="s">
        <v>61</v>
      </c>
      <c r="S33130" t="s">
        <v>61</v>
      </c>
      <c r="T33130" t="s">
        <v>61</v>
      </c>
      <c r="U33130" t="s">
        <v>61</v>
      </c>
      <c r="V33130" t="s">
        <v>61</v>
      </c>
      <c r="W33130" t="s">
        <v>61</v>
      </c>
      <c r="X33130" t="s">
        <v>61</v>
      </c>
      <c r="Y33130" t="s">
        <v>61</v>
      </c>
      <c r="Z33130" t="s">
        <v>61</v>
      </c>
      <c r="AA33130" t="s">
        <v>61</v>
      </c>
      <c r="AB33130" t="s">
        <v>61</v>
      </c>
      <c r="AC33130" t="s">
        <v>61</v>
      </c>
      <c r="AD33130" t="s">
        <v>61</v>
      </c>
      <c r="AE33130" t="s">
        <v>61</v>
      </c>
      <c r="AF33130" t="s">
        <v>61</v>
      </c>
      <c r="AG33130" t="s">
        <v>61</v>
      </c>
      <c r="AH33130" t="s">
        <v>61</v>
      </c>
      <c r="AI33130" t="s">
        <v>61</v>
      </c>
      <c r="AJ33130" t="s">
        <v>61</v>
      </c>
      <c r="AL33130" t="s">
        <v>245</v>
      </c>
      <c r="AN33130" t="s">
        <v>220</v>
      </c>
      <c r="AO33130" t="s">
        <v>221</v>
      </c>
      <c r="AP33130" t="s">
        <v>222</v>
      </c>
      <c r="AR33130" t="s">
        <v>68</v>
      </c>
      <c r="AS33130">
        <v>2023</v>
      </c>
      <c r="AT33130">
        <v>2020</v>
      </c>
      <c r="AU33130" s="13">
        <v>14135595</v>
      </c>
      <c r="AV33130" t="s">
        <v>61</v>
      </c>
      <c r="AX33130" t="s">
        <v>246</v>
      </c>
      <c r="AY33130" t="s">
        <v>70</v>
      </c>
      <c r="AZ33130" t="s">
        <v>70</v>
      </c>
      <c r="BA33130" t="s">
        <v>70</v>
      </c>
      <c r="BB33130" t="s">
        <v>70</v>
      </c>
      <c r="BC33130" t="s">
        <v>70</v>
      </c>
      <c r="BD33130" t="s">
        <v>70</v>
      </c>
    </row>
    <row r="33131" spans="1:56" x14ac:dyDescent="0.3">
      <c r="A33131" t="s">
        <v>56</v>
      </c>
      <c r="B33131" t="s">
        <v>215</v>
      </c>
      <c r="C33131" t="s">
        <v>244</v>
      </c>
      <c r="D33131" t="s">
        <v>59</v>
      </c>
      <c r="E33131" t="s">
        <v>86</v>
      </c>
      <c r="F33131" t="s">
        <v>61</v>
      </c>
      <c r="G33131" t="s">
        <v>242</v>
      </c>
      <c r="H33131" t="s">
        <v>62</v>
      </c>
      <c r="I33131" t="s">
        <v>233</v>
      </c>
      <c r="J33131" t="s">
        <v>61</v>
      </c>
      <c r="K33131" t="s">
        <v>61</v>
      </c>
      <c r="L33131" t="s">
        <v>226</v>
      </c>
      <c r="M33131" t="s">
        <v>227</v>
      </c>
      <c r="N33131" t="s">
        <v>61</v>
      </c>
      <c r="O33131" t="s">
        <v>61</v>
      </c>
      <c r="P33131" t="s">
        <v>61</v>
      </c>
      <c r="Q33131" t="s">
        <v>61</v>
      </c>
      <c r="R33131" t="s">
        <v>61</v>
      </c>
      <c r="S33131" t="s">
        <v>61</v>
      </c>
      <c r="T33131" t="s">
        <v>61</v>
      </c>
      <c r="U33131" t="s">
        <v>61</v>
      </c>
      <c r="V33131" t="s">
        <v>61</v>
      </c>
      <c r="W33131" t="s">
        <v>61</v>
      </c>
      <c r="X33131" t="s">
        <v>61</v>
      </c>
      <c r="Y33131" t="s">
        <v>61</v>
      </c>
      <c r="Z33131" t="s">
        <v>61</v>
      </c>
      <c r="AA33131" t="s">
        <v>61</v>
      </c>
      <c r="AB33131" t="s">
        <v>61</v>
      </c>
      <c r="AC33131" t="s">
        <v>61</v>
      </c>
      <c r="AD33131" t="s">
        <v>61</v>
      </c>
      <c r="AE33131" t="s">
        <v>61</v>
      </c>
      <c r="AF33131" t="s">
        <v>61</v>
      </c>
      <c r="AG33131" t="s">
        <v>61</v>
      </c>
      <c r="AH33131" t="s">
        <v>61</v>
      </c>
      <c r="AI33131" t="s">
        <v>61</v>
      </c>
      <c r="AJ33131" t="s">
        <v>61</v>
      </c>
      <c r="AL33131" t="s">
        <v>245</v>
      </c>
      <c r="AN33131" t="s">
        <v>220</v>
      </c>
      <c r="AO33131" t="s">
        <v>221</v>
      </c>
      <c r="AP33131" t="s">
        <v>222</v>
      </c>
      <c r="AR33131" t="s">
        <v>68</v>
      </c>
      <c r="AS33131">
        <v>2023</v>
      </c>
      <c r="AT33131">
        <v>2020</v>
      </c>
      <c r="AU33131" s="13">
        <v>254345577</v>
      </c>
      <c r="AV33131" t="s">
        <v>61</v>
      </c>
      <c r="AX33131" t="s">
        <v>246</v>
      </c>
      <c r="AY33131" t="s">
        <v>70</v>
      </c>
      <c r="AZ33131" t="s">
        <v>70</v>
      </c>
      <c r="BA33131" t="s">
        <v>70</v>
      </c>
      <c r="BB33131" t="s">
        <v>70</v>
      </c>
      <c r="BC33131" t="s">
        <v>70</v>
      </c>
      <c r="BD33131" t="s">
        <v>70</v>
      </c>
    </row>
    <row r="33132" spans="1:56" x14ac:dyDescent="0.3">
      <c r="A33132" t="s">
        <v>56</v>
      </c>
      <c r="B33132" t="s">
        <v>215</v>
      </c>
      <c r="C33132" t="s">
        <v>244</v>
      </c>
      <c r="D33132" t="s">
        <v>59</v>
      </c>
      <c r="E33132" t="s">
        <v>86</v>
      </c>
      <c r="F33132" t="s">
        <v>61</v>
      </c>
      <c r="G33132" t="s">
        <v>242</v>
      </c>
      <c r="H33132" t="s">
        <v>62</v>
      </c>
      <c r="I33132" t="s">
        <v>233</v>
      </c>
      <c r="J33132" t="s">
        <v>61</v>
      </c>
      <c r="K33132" t="s">
        <v>61</v>
      </c>
      <c r="L33132" t="s">
        <v>228</v>
      </c>
      <c r="M33132" t="s">
        <v>227</v>
      </c>
      <c r="N33132" t="s">
        <v>61</v>
      </c>
      <c r="O33132" t="s">
        <v>61</v>
      </c>
      <c r="P33132" t="s">
        <v>61</v>
      </c>
      <c r="Q33132" t="s">
        <v>61</v>
      </c>
      <c r="R33132" t="s">
        <v>61</v>
      </c>
      <c r="S33132" t="s">
        <v>61</v>
      </c>
      <c r="T33132" t="s">
        <v>61</v>
      </c>
      <c r="U33132" t="s">
        <v>61</v>
      </c>
      <c r="V33132" t="s">
        <v>61</v>
      </c>
      <c r="W33132" t="s">
        <v>61</v>
      </c>
      <c r="X33132" t="s">
        <v>61</v>
      </c>
      <c r="Y33132" t="s">
        <v>61</v>
      </c>
      <c r="Z33132" t="s">
        <v>61</v>
      </c>
      <c r="AA33132" t="s">
        <v>61</v>
      </c>
      <c r="AB33132" t="s">
        <v>61</v>
      </c>
      <c r="AC33132" t="s">
        <v>61</v>
      </c>
      <c r="AD33132" t="s">
        <v>61</v>
      </c>
      <c r="AE33132" t="s">
        <v>61</v>
      </c>
      <c r="AF33132" t="s">
        <v>61</v>
      </c>
      <c r="AG33132" t="s">
        <v>61</v>
      </c>
      <c r="AH33132" t="s">
        <v>61</v>
      </c>
      <c r="AI33132" t="s">
        <v>61</v>
      </c>
      <c r="AJ33132" t="s">
        <v>61</v>
      </c>
      <c r="AL33132" t="s">
        <v>245</v>
      </c>
      <c r="AN33132" t="s">
        <v>220</v>
      </c>
      <c r="AO33132" t="s">
        <v>221</v>
      </c>
      <c r="AP33132" t="s">
        <v>222</v>
      </c>
      <c r="AR33132" t="s">
        <v>68</v>
      </c>
      <c r="AS33132">
        <v>2023</v>
      </c>
      <c r="AT33132">
        <v>2020</v>
      </c>
      <c r="AU33132" s="13">
        <v>49755701</v>
      </c>
      <c r="AV33132" t="s">
        <v>61</v>
      </c>
      <c r="AX33132" t="s">
        <v>246</v>
      </c>
      <c r="AY33132" t="s">
        <v>70</v>
      </c>
      <c r="AZ33132" t="s">
        <v>70</v>
      </c>
      <c r="BA33132" t="s">
        <v>70</v>
      </c>
      <c r="BB33132" t="s">
        <v>70</v>
      </c>
      <c r="BC33132" t="s">
        <v>70</v>
      </c>
      <c r="BD33132" t="s">
        <v>70</v>
      </c>
    </row>
    <row r="33133" spans="1:56" x14ac:dyDescent="0.3">
      <c r="A33133" t="s">
        <v>56</v>
      </c>
      <c r="B33133" t="s">
        <v>215</v>
      </c>
      <c r="C33133" t="s">
        <v>244</v>
      </c>
      <c r="D33133" t="s">
        <v>59</v>
      </c>
      <c r="E33133" t="s">
        <v>86</v>
      </c>
      <c r="F33133" t="s">
        <v>61</v>
      </c>
      <c r="G33133" t="s">
        <v>242</v>
      </c>
      <c r="H33133" t="s">
        <v>62</v>
      </c>
      <c r="I33133" t="s">
        <v>233</v>
      </c>
      <c r="J33133" t="s">
        <v>61</v>
      </c>
      <c r="K33133" t="s">
        <v>61</v>
      </c>
      <c r="L33133" t="s">
        <v>228</v>
      </c>
      <c r="M33133" t="s">
        <v>12</v>
      </c>
      <c r="N33133" t="s">
        <v>61</v>
      </c>
      <c r="O33133" t="s">
        <v>61</v>
      </c>
      <c r="P33133" t="s">
        <v>61</v>
      </c>
      <c r="Q33133" t="s">
        <v>61</v>
      </c>
      <c r="R33133" t="s">
        <v>61</v>
      </c>
      <c r="S33133" t="s">
        <v>61</v>
      </c>
      <c r="T33133" t="s">
        <v>61</v>
      </c>
      <c r="U33133" t="s">
        <v>61</v>
      </c>
      <c r="V33133" t="s">
        <v>61</v>
      </c>
      <c r="W33133" t="s">
        <v>61</v>
      </c>
      <c r="X33133" t="s">
        <v>61</v>
      </c>
      <c r="Y33133" t="s">
        <v>61</v>
      </c>
      <c r="Z33133" t="s">
        <v>61</v>
      </c>
      <c r="AA33133" t="s">
        <v>61</v>
      </c>
      <c r="AB33133" t="s">
        <v>61</v>
      </c>
      <c r="AC33133" t="s">
        <v>61</v>
      </c>
      <c r="AD33133" t="s">
        <v>61</v>
      </c>
      <c r="AE33133" t="s">
        <v>61</v>
      </c>
      <c r="AF33133" t="s">
        <v>61</v>
      </c>
      <c r="AG33133" t="s">
        <v>61</v>
      </c>
      <c r="AH33133" t="s">
        <v>61</v>
      </c>
      <c r="AI33133" t="s">
        <v>61</v>
      </c>
      <c r="AJ33133" t="s">
        <v>61</v>
      </c>
      <c r="AL33133" t="s">
        <v>245</v>
      </c>
      <c r="AN33133" t="s">
        <v>220</v>
      </c>
      <c r="AO33133" t="s">
        <v>221</v>
      </c>
      <c r="AP33133" t="s">
        <v>222</v>
      </c>
      <c r="AR33133" t="s">
        <v>68</v>
      </c>
      <c r="AS33133">
        <v>2023</v>
      </c>
      <c r="AT33133">
        <v>2020</v>
      </c>
      <c r="AU33133" s="13">
        <v>43840688</v>
      </c>
      <c r="AV33133" t="s">
        <v>61</v>
      </c>
      <c r="AX33133" t="s">
        <v>246</v>
      </c>
      <c r="AY33133" t="s">
        <v>70</v>
      </c>
      <c r="AZ33133" t="s">
        <v>70</v>
      </c>
      <c r="BA33133" t="s">
        <v>70</v>
      </c>
      <c r="BB33133" t="s">
        <v>70</v>
      </c>
      <c r="BC33133" t="s">
        <v>70</v>
      </c>
      <c r="BD33133" t="s">
        <v>70</v>
      </c>
    </row>
    <row r="33134" spans="1:56" x14ac:dyDescent="0.3">
      <c r="A33134" t="s">
        <v>56</v>
      </c>
      <c r="B33134" t="s">
        <v>215</v>
      </c>
      <c r="C33134" t="s">
        <v>244</v>
      </c>
      <c r="D33134" t="s">
        <v>59</v>
      </c>
      <c r="E33134" t="s">
        <v>86</v>
      </c>
      <c r="F33134" t="s">
        <v>61</v>
      </c>
      <c r="G33134" t="s">
        <v>242</v>
      </c>
      <c r="H33134" t="s">
        <v>62</v>
      </c>
      <c r="I33134" t="s">
        <v>233</v>
      </c>
      <c r="J33134" t="s">
        <v>61</v>
      </c>
      <c r="K33134" t="s">
        <v>229</v>
      </c>
      <c r="L33134" t="s">
        <v>61</v>
      </c>
      <c r="M33134" t="s">
        <v>61</v>
      </c>
      <c r="N33134" t="s">
        <v>61</v>
      </c>
      <c r="O33134" t="s">
        <v>61</v>
      </c>
      <c r="P33134" t="s">
        <v>61</v>
      </c>
      <c r="Q33134" t="s">
        <v>61</v>
      </c>
      <c r="R33134" t="s">
        <v>61</v>
      </c>
      <c r="S33134" t="s">
        <v>61</v>
      </c>
      <c r="T33134" t="s">
        <v>61</v>
      </c>
      <c r="U33134" t="s">
        <v>61</v>
      </c>
      <c r="V33134" t="s">
        <v>61</v>
      </c>
      <c r="W33134" t="s">
        <v>61</v>
      </c>
      <c r="X33134" t="s">
        <v>61</v>
      </c>
      <c r="Y33134" t="s">
        <v>61</v>
      </c>
      <c r="Z33134" t="s">
        <v>61</v>
      </c>
      <c r="AA33134" t="s">
        <v>61</v>
      </c>
      <c r="AB33134" t="s">
        <v>61</v>
      </c>
      <c r="AC33134" t="s">
        <v>61</v>
      </c>
      <c r="AD33134" t="s">
        <v>61</v>
      </c>
      <c r="AE33134" t="s">
        <v>61</v>
      </c>
      <c r="AF33134" t="s">
        <v>61</v>
      </c>
      <c r="AG33134" t="s">
        <v>61</v>
      </c>
      <c r="AH33134" t="s">
        <v>61</v>
      </c>
      <c r="AI33134" t="s">
        <v>61</v>
      </c>
      <c r="AJ33134" t="s">
        <v>61</v>
      </c>
      <c r="AL33134" t="s">
        <v>245</v>
      </c>
      <c r="AN33134" t="s">
        <v>220</v>
      </c>
      <c r="AO33134" t="s">
        <v>221</v>
      </c>
      <c r="AP33134" t="s">
        <v>222</v>
      </c>
      <c r="AR33134" t="s">
        <v>68</v>
      </c>
      <c r="AS33134">
        <v>2023</v>
      </c>
      <c r="AT33134">
        <v>2020</v>
      </c>
      <c r="AU33134" s="13">
        <v>83506072</v>
      </c>
      <c r="AV33134" t="s">
        <v>61</v>
      </c>
      <c r="AX33134" t="s">
        <v>246</v>
      </c>
      <c r="AY33134" t="s">
        <v>70</v>
      </c>
      <c r="AZ33134" t="s">
        <v>70</v>
      </c>
      <c r="BA33134" t="s">
        <v>70</v>
      </c>
      <c r="BB33134" t="s">
        <v>70</v>
      </c>
      <c r="BC33134" t="s">
        <v>70</v>
      </c>
      <c r="BD33134" t="s">
        <v>70</v>
      </c>
    </row>
    <row r="33135" spans="1:56" x14ac:dyDescent="0.3">
      <c r="A33135" t="s">
        <v>56</v>
      </c>
      <c r="B33135" t="s">
        <v>215</v>
      </c>
      <c r="C33135" t="s">
        <v>244</v>
      </c>
      <c r="D33135" t="s">
        <v>59</v>
      </c>
      <c r="E33135" t="s">
        <v>86</v>
      </c>
      <c r="F33135" t="s">
        <v>61</v>
      </c>
      <c r="G33135" t="s">
        <v>242</v>
      </c>
      <c r="H33135" t="s">
        <v>71</v>
      </c>
      <c r="I33135" t="s">
        <v>234</v>
      </c>
      <c r="J33135" t="s">
        <v>61</v>
      </c>
      <c r="K33135" t="s">
        <v>219</v>
      </c>
      <c r="L33135" t="s">
        <v>61</v>
      </c>
      <c r="M33135" t="s">
        <v>61</v>
      </c>
      <c r="N33135" t="s">
        <v>61</v>
      </c>
      <c r="O33135" t="s">
        <v>61</v>
      </c>
      <c r="P33135" t="s">
        <v>61</v>
      </c>
      <c r="Q33135" t="s">
        <v>61</v>
      </c>
      <c r="R33135" t="s">
        <v>61</v>
      </c>
      <c r="S33135" t="s">
        <v>61</v>
      </c>
      <c r="T33135" t="s">
        <v>61</v>
      </c>
      <c r="U33135" t="s">
        <v>61</v>
      </c>
      <c r="V33135" t="s">
        <v>61</v>
      </c>
      <c r="W33135" t="s">
        <v>61</v>
      </c>
      <c r="X33135" t="s">
        <v>61</v>
      </c>
      <c r="Y33135" t="s">
        <v>61</v>
      </c>
      <c r="Z33135" t="s">
        <v>61</v>
      </c>
      <c r="AA33135" t="s">
        <v>61</v>
      </c>
      <c r="AB33135" t="s">
        <v>61</v>
      </c>
      <c r="AC33135" t="s">
        <v>61</v>
      </c>
      <c r="AD33135" t="s">
        <v>61</v>
      </c>
      <c r="AE33135" t="s">
        <v>61</v>
      </c>
      <c r="AF33135" t="s">
        <v>61</v>
      </c>
      <c r="AG33135" t="s">
        <v>61</v>
      </c>
      <c r="AH33135" t="s">
        <v>61</v>
      </c>
      <c r="AI33135" t="s">
        <v>61</v>
      </c>
      <c r="AJ33135" t="s">
        <v>61</v>
      </c>
      <c r="AL33135" t="s">
        <v>245</v>
      </c>
      <c r="AN33135" t="s">
        <v>220</v>
      </c>
      <c r="AO33135" t="s">
        <v>221</v>
      </c>
      <c r="AP33135" t="s">
        <v>222</v>
      </c>
      <c r="AR33135" t="s">
        <v>68</v>
      </c>
      <c r="AS33135">
        <v>2023</v>
      </c>
      <c r="AT33135">
        <v>2020</v>
      </c>
      <c r="AU33135" s="13">
        <v>6264450</v>
      </c>
      <c r="AV33135" t="s">
        <v>61</v>
      </c>
      <c r="AX33135" t="s">
        <v>246</v>
      </c>
      <c r="AY33135" t="s">
        <v>70</v>
      </c>
      <c r="AZ33135" t="s">
        <v>70</v>
      </c>
      <c r="BA33135" t="s">
        <v>70</v>
      </c>
      <c r="BB33135" t="s">
        <v>70</v>
      </c>
      <c r="BC33135" t="s">
        <v>70</v>
      </c>
      <c r="BD33135" t="s">
        <v>70</v>
      </c>
    </row>
    <row r="33136" spans="1:56" x14ac:dyDescent="0.3">
      <c r="A33136" t="s">
        <v>56</v>
      </c>
      <c r="B33136" t="s">
        <v>215</v>
      </c>
      <c r="C33136" t="s">
        <v>244</v>
      </c>
      <c r="D33136" t="s">
        <v>59</v>
      </c>
      <c r="E33136" t="s">
        <v>86</v>
      </c>
      <c r="F33136" t="s">
        <v>61</v>
      </c>
      <c r="G33136" t="s">
        <v>242</v>
      </c>
      <c r="H33136" t="s">
        <v>71</v>
      </c>
      <c r="I33136" t="s">
        <v>234</v>
      </c>
      <c r="J33136" t="s">
        <v>61</v>
      </c>
      <c r="K33136" t="s">
        <v>61</v>
      </c>
      <c r="L33136" t="s">
        <v>226</v>
      </c>
      <c r="M33136" t="s">
        <v>227</v>
      </c>
      <c r="N33136" t="s">
        <v>61</v>
      </c>
      <c r="O33136" t="s">
        <v>61</v>
      </c>
      <c r="P33136" t="s">
        <v>61</v>
      </c>
      <c r="Q33136" t="s">
        <v>61</v>
      </c>
      <c r="R33136" t="s">
        <v>61</v>
      </c>
      <c r="S33136" t="s">
        <v>61</v>
      </c>
      <c r="T33136" t="s">
        <v>61</v>
      </c>
      <c r="U33136" t="s">
        <v>61</v>
      </c>
      <c r="V33136" t="s">
        <v>61</v>
      </c>
      <c r="W33136" t="s">
        <v>61</v>
      </c>
      <c r="X33136" t="s">
        <v>61</v>
      </c>
      <c r="Y33136" t="s">
        <v>61</v>
      </c>
      <c r="Z33136" t="s">
        <v>61</v>
      </c>
      <c r="AA33136" t="s">
        <v>61</v>
      </c>
      <c r="AB33136" t="s">
        <v>61</v>
      </c>
      <c r="AC33136" t="s">
        <v>61</v>
      </c>
      <c r="AD33136" t="s">
        <v>61</v>
      </c>
      <c r="AE33136" t="s">
        <v>61</v>
      </c>
      <c r="AF33136" t="s">
        <v>61</v>
      </c>
      <c r="AG33136" t="s">
        <v>61</v>
      </c>
      <c r="AH33136" t="s">
        <v>61</v>
      </c>
      <c r="AI33136" t="s">
        <v>61</v>
      </c>
      <c r="AJ33136" t="s">
        <v>61</v>
      </c>
      <c r="AL33136" t="s">
        <v>245</v>
      </c>
      <c r="AN33136" t="s">
        <v>220</v>
      </c>
      <c r="AO33136" t="s">
        <v>221</v>
      </c>
      <c r="AP33136" t="s">
        <v>222</v>
      </c>
      <c r="AR33136" t="s">
        <v>68</v>
      </c>
      <c r="AS33136">
        <v>2023</v>
      </c>
      <c r="AT33136">
        <v>2020</v>
      </c>
      <c r="AU33136" s="13">
        <v>3412780</v>
      </c>
      <c r="AV33136" t="s">
        <v>61</v>
      </c>
      <c r="AX33136" t="s">
        <v>246</v>
      </c>
      <c r="AY33136" t="s">
        <v>70</v>
      </c>
      <c r="AZ33136" t="s">
        <v>70</v>
      </c>
      <c r="BA33136" t="s">
        <v>70</v>
      </c>
      <c r="BB33136" t="s">
        <v>70</v>
      </c>
      <c r="BC33136" t="s">
        <v>70</v>
      </c>
      <c r="BD33136" t="s">
        <v>70</v>
      </c>
    </row>
    <row r="33137" spans="1:56" x14ac:dyDescent="0.3">
      <c r="A33137" t="s">
        <v>56</v>
      </c>
      <c r="B33137" t="s">
        <v>215</v>
      </c>
      <c r="C33137" t="s">
        <v>244</v>
      </c>
      <c r="D33137" t="s">
        <v>59</v>
      </c>
      <c r="E33137" t="s">
        <v>86</v>
      </c>
      <c r="F33137" t="s">
        <v>61</v>
      </c>
      <c r="G33137" t="s">
        <v>242</v>
      </c>
      <c r="H33137" t="s">
        <v>71</v>
      </c>
      <c r="I33137" t="s">
        <v>234</v>
      </c>
      <c r="J33137" t="s">
        <v>61</v>
      </c>
      <c r="K33137" t="s">
        <v>61</v>
      </c>
      <c r="L33137" t="s">
        <v>228</v>
      </c>
      <c r="M33137" t="s">
        <v>227</v>
      </c>
      <c r="N33137" t="s">
        <v>61</v>
      </c>
      <c r="O33137" t="s">
        <v>61</v>
      </c>
      <c r="P33137" t="s">
        <v>61</v>
      </c>
      <c r="Q33137" t="s">
        <v>61</v>
      </c>
      <c r="R33137" t="s">
        <v>61</v>
      </c>
      <c r="S33137" t="s">
        <v>61</v>
      </c>
      <c r="T33137" t="s">
        <v>61</v>
      </c>
      <c r="U33137" t="s">
        <v>61</v>
      </c>
      <c r="V33137" t="s">
        <v>61</v>
      </c>
      <c r="W33137" t="s">
        <v>61</v>
      </c>
      <c r="X33137" t="s">
        <v>61</v>
      </c>
      <c r="Y33137" t="s">
        <v>61</v>
      </c>
      <c r="Z33137" t="s">
        <v>61</v>
      </c>
      <c r="AA33137" t="s">
        <v>61</v>
      </c>
      <c r="AB33137" t="s">
        <v>61</v>
      </c>
      <c r="AC33137" t="s">
        <v>61</v>
      </c>
      <c r="AD33137" t="s">
        <v>61</v>
      </c>
      <c r="AE33137" t="s">
        <v>61</v>
      </c>
      <c r="AF33137" t="s">
        <v>61</v>
      </c>
      <c r="AG33137" t="s">
        <v>61</v>
      </c>
      <c r="AH33137" t="s">
        <v>61</v>
      </c>
      <c r="AI33137" t="s">
        <v>61</v>
      </c>
      <c r="AJ33137" t="s">
        <v>61</v>
      </c>
      <c r="AL33137" t="s">
        <v>245</v>
      </c>
      <c r="AN33137" t="s">
        <v>220</v>
      </c>
      <c r="AO33137" t="s">
        <v>221</v>
      </c>
      <c r="AP33137" t="s">
        <v>222</v>
      </c>
      <c r="AR33137" t="s">
        <v>68</v>
      </c>
      <c r="AS33137">
        <v>2023</v>
      </c>
      <c r="AT33137">
        <v>2020</v>
      </c>
      <c r="AU33137" s="13">
        <v>3574894</v>
      </c>
      <c r="AV33137" t="s">
        <v>61</v>
      </c>
      <c r="AX33137" t="s">
        <v>246</v>
      </c>
      <c r="AY33137" t="s">
        <v>70</v>
      </c>
      <c r="AZ33137" t="s">
        <v>70</v>
      </c>
      <c r="BA33137" t="s">
        <v>70</v>
      </c>
      <c r="BB33137" t="s">
        <v>70</v>
      </c>
      <c r="BC33137" t="s">
        <v>70</v>
      </c>
      <c r="BD33137" t="s">
        <v>70</v>
      </c>
    </row>
    <row r="33138" spans="1:56" x14ac:dyDescent="0.3">
      <c r="A33138" t="s">
        <v>56</v>
      </c>
      <c r="B33138" t="s">
        <v>215</v>
      </c>
      <c r="C33138" t="s">
        <v>244</v>
      </c>
      <c r="D33138" t="s">
        <v>59</v>
      </c>
      <c r="E33138" t="s">
        <v>86</v>
      </c>
      <c r="F33138" t="s">
        <v>61</v>
      </c>
      <c r="G33138" t="s">
        <v>242</v>
      </c>
      <c r="H33138" t="s">
        <v>71</v>
      </c>
      <c r="I33138" t="s">
        <v>234</v>
      </c>
      <c r="J33138" t="s">
        <v>61</v>
      </c>
      <c r="K33138" t="s">
        <v>61</v>
      </c>
      <c r="L33138" t="s">
        <v>102</v>
      </c>
      <c r="M33138" t="s">
        <v>102</v>
      </c>
      <c r="N33138" t="s">
        <v>61</v>
      </c>
      <c r="O33138" t="s">
        <v>61</v>
      </c>
      <c r="P33138" t="s">
        <v>61</v>
      </c>
      <c r="Q33138" t="s">
        <v>61</v>
      </c>
      <c r="R33138" t="s">
        <v>61</v>
      </c>
      <c r="S33138" t="s">
        <v>61</v>
      </c>
      <c r="T33138" t="s">
        <v>61</v>
      </c>
      <c r="U33138" t="s">
        <v>61</v>
      </c>
      <c r="V33138" t="s">
        <v>61</v>
      </c>
      <c r="W33138" t="s">
        <v>61</v>
      </c>
      <c r="X33138" t="s">
        <v>61</v>
      </c>
      <c r="Y33138" t="s">
        <v>61</v>
      </c>
      <c r="Z33138" t="s">
        <v>61</v>
      </c>
      <c r="AA33138" t="s">
        <v>61</v>
      </c>
      <c r="AB33138" t="s">
        <v>61</v>
      </c>
      <c r="AC33138" t="s">
        <v>61</v>
      </c>
      <c r="AD33138" t="s">
        <v>61</v>
      </c>
      <c r="AE33138" t="s">
        <v>61</v>
      </c>
      <c r="AF33138" t="s">
        <v>61</v>
      </c>
      <c r="AG33138" t="s">
        <v>61</v>
      </c>
      <c r="AH33138" t="s">
        <v>61</v>
      </c>
      <c r="AI33138" t="s">
        <v>61</v>
      </c>
      <c r="AJ33138" t="s">
        <v>61</v>
      </c>
      <c r="AL33138" t="s">
        <v>245</v>
      </c>
      <c r="AN33138" t="s">
        <v>220</v>
      </c>
      <c r="AO33138" t="s">
        <v>221</v>
      </c>
      <c r="AP33138" t="s">
        <v>222</v>
      </c>
      <c r="AR33138" t="s">
        <v>68</v>
      </c>
      <c r="AS33138">
        <v>2023</v>
      </c>
      <c r="AT33138">
        <v>2020</v>
      </c>
      <c r="AU33138" s="13">
        <v>0</v>
      </c>
      <c r="AV33138" t="s">
        <v>61</v>
      </c>
      <c r="AX33138" t="s">
        <v>246</v>
      </c>
      <c r="AY33138" t="s">
        <v>70</v>
      </c>
      <c r="AZ33138" t="s">
        <v>70</v>
      </c>
      <c r="BA33138" t="s">
        <v>70</v>
      </c>
      <c r="BB33138" t="s">
        <v>70</v>
      </c>
      <c r="BC33138" t="s">
        <v>70</v>
      </c>
      <c r="BD33138" t="s">
        <v>70</v>
      </c>
    </row>
    <row r="33139" spans="1:56" x14ac:dyDescent="0.3">
      <c r="A33139" t="s">
        <v>56</v>
      </c>
      <c r="B33139" t="s">
        <v>215</v>
      </c>
      <c r="C33139" t="s">
        <v>244</v>
      </c>
      <c r="D33139" t="s">
        <v>59</v>
      </c>
      <c r="E33139" t="s">
        <v>86</v>
      </c>
      <c r="F33139" t="s">
        <v>61</v>
      </c>
      <c r="G33139" t="s">
        <v>242</v>
      </c>
      <c r="H33139" t="s">
        <v>71</v>
      </c>
      <c r="I33139" t="s">
        <v>234</v>
      </c>
      <c r="J33139" t="s">
        <v>61</v>
      </c>
      <c r="K33139" t="s">
        <v>229</v>
      </c>
      <c r="L33139" t="s">
        <v>61</v>
      </c>
      <c r="M33139" t="s">
        <v>61</v>
      </c>
      <c r="N33139" t="s">
        <v>61</v>
      </c>
      <c r="O33139" t="s">
        <v>61</v>
      </c>
      <c r="P33139" t="s">
        <v>61</v>
      </c>
      <c r="Q33139" t="s">
        <v>61</v>
      </c>
      <c r="R33139" t="s">
        <v>61</v>
      </c>
      <c r="S33139" t="s">
        <v>61</v>
      </c>
      <c r="T33139" t="s">
        <v>61</v>
      </c>
      <c r="U33139" t="s">
        <v>61</v>
      </c>
      <c r="V33139" t="s">
        <v>61</v>
      </c>
      <c r="W33139" t="s">
        <v>61</v>
      </c>
      <c r="X33139" t="s">
        <v>61</v>
      </c>
      <c r="Y33139" t="s">
        <v>61</v>
      </c>
      <c r="Z33139" t="s">
        <v>61</v>
      </c>
      <c r="AA33139" t="s">
        <v>61</v>
      </c>
      <c r="AB33139" t="s">
        <v>61</v>
      </c>
      <c r="AC33139" t="s">
        <v>61</v>
      </c>
      <c r="AD33139" t="s">
        <v>61</v>
      </c>
      <c r="AE33139" t="s">
        <v>61</v>
      </c>
      <c r="AF33139" t="s">
        <v>61</v>
      </c>
      <c r="AG33139" t="s">
        <v>61</v>
      </c>
      <c r="AH33139" t="s">
        <v>61</v>
      </c>
      <c r="AI33139" t="s">
        <v>61</v>
      </c>
      <c r="AJ33139" t="s">
        <v>61</v>
      </c>
      <c r="AL33139" t="s">
        <v>245</v>
      </c>
      <c r="AN33139" t="s">
        <v>220</v>
      </c>
      <c r="AO33139" t="s">
        <v>221</v>
      </c>
      <c r="AP33139" t="s">
        <v>222</v>
      </c>
      <c r="AR33139" t="s">
        <v>68</v>
      </c>
      <c r="AS33139">
        <v>2023</v>
      </c>
      <c r="AT33139">
        <v>2020</v>
      </c>
      <c r="AU33139" s="13">
        <v>723224</v>
      </c>
      <c r="AV33139" t="s">
        <v>61</v>
      </c>
      <c r="AX33139" t="s">
        <v>246</v>
      </c>
      <c r="AY33139" t="s">
        <v>70</v>
      </c>
      <c r="AZ33139" t="s">
        <v>70</v>
      </c>
      <c r="BA33139" t="s">
        <v>70</v>
      </c>
      <c r="BB33139" t="s">
        <v>70</v>
      </c>
      <c r="BC33139" t="s">
        <v>70</v>
      </c>
      <c r="BD33139" t="s">
        <v>70</v>
      </c>
    </row>
    <row r="33140" spans="1:56" x14ac:dyDescent="0.3">
      <c r="A33140" t="s">
        <v>56</v>
      </c>
      <c r="B33140" t="s">
        <v>215</v>
      </c>
      <c r="C33140" t="s">
        <v>244</v>
      </c>
      <c r="D33140" t="s">
        <v>59</v>
      </c>
      <c r="E33140" t="s">
        <v>86</v>
      </c>
      <c r="F33140" t="s">
        <v>61</v>
      </c>
      <c r="G33140" t="s">
        <v>242</v>
      </c>
      <c r="H33140" t="s">
        <v>71</v>
      </c>
      <c r="I33140" t="s">
        <v>235</v>
      </c>
      <c r="J33140" t="s">
        <v>61</v>
      </c>
      <c r="K33140" t="s">
        <v>219</v>
      </c>
      <c r="L33140" t="s">
        <v>61</v>
      </c>
      <c r="M33140" t="s">
        <v>61</v>
      </c>
      <c r="N33140" t="s">
        <v>61</v>
      </c>
      <c r="O33140" t="s">
        <v>61</v>
      </c>
      <c r="P33140" t="s">
        <v>61</v>
      </c>
      <c r="Q33140" t="s">
        <v>61</v>
      </c>
      <c r="R33140" t="s">
        <v>61</v>
      </c>
      <c r="S33140" t="s">
        <v>61</v>
      </c>
      <c r="T33140" t="s">
        <v>61</v>
      </c>
      <c r="U33140" t="s">
        <v>61</v>
      </c>
      <c r="V33140" t="s">
        <v>61</v>
      </c>
      <c r="W33140" t="s">
        <v>61</v>
      </c>
      <c r="X33140" t="s">
        <v>61</v>
      </c>
      <c r="Y33140" t="s">
        <v>61</v>
      </c>
      <c r="Z33140" t="s">
        <v>61</v>
      </c>
      <c r="AA33140" t="s">
        <v>61</v>
      </c>
      <c r="AB33140" t="s">
        <v>61</v>
      </c>
      <c r="AC33140" t="s">
        <v>61</v>
      </c>
      <c r="AD33140" t="s">
        <v>61</v>
      </c>
      <c r="AE33140" t="s">
        <v>61</v>
      </c>
      <c r="AF33140" t="s">
        <v>61</v>
      </c>
      <c r="AG33140" t="s">
        <v>61</v>
      </c>
      <c r="AH33140" t="s">
        <v>61</v>
      </c>
      <c r="AI33140" t="s">
        <v>61</v>
      </c>
      <c r="AJ33140" t="s">
        <v>61</v>
      </c>
      <c r="AL33140" t="s">
        <v>245</v>
      </c>
      <c r="AN33140" t="s">
        <v>220</v>
      </c>
      <c r="AO33140" t="s">
        <v>221</v>
      </c>
      <c r="AP33140" t="s">
        <v>222</v>
      </c>
      <c r="AR33140" t="s">
        <v>68</v>
      </c>
      <c r="AS33140">
        <v>2023</v>
      </c>
      <c r="AT33140">
        <v>2020</v>
      </c>
      <c r="AU33140" s="13">
        <v>6598874</v>
      </c>
      <c r="AV33140" t="s">
        <v>61</v>
      </c>
      <c r="AX33140" t="s">
        <v>246</v>
      </c>
      <c r="AY33140" t="s">
        <v>70</v>
      </c>
      <c r="AZ33140" t="s">
        <v>70</v>
      </c>
      <c r="BA33140" t="s">
        <v>70</v>
      </c>
      <c r="BB33140" t="s">
        <v>70</v>
      </c>
      <c r="BC33140" t="s">
        <v>70</v>
      </c>
      <c r="BD33140" t="s">
        <v>70</v>
      </c>
    </row>
    <row r="33141" spans="1:56" x14ac:dyDescent="0.3">
      <c r="A33141" t="s">
        <v>56</v>
      </c>
      <c r="B33141" t="s">
        <v>215</v>
      </c>
      <c r="C33141" t="s">
        <v>244</v>
      </c>
      <c r="D33141" t="s">
        <v>59</v>
      </c>
      <c r="E33141" t="s">
        <v>86</v>
      </c>
      <c r="F33141" t="s">
        <v>61</v>
      </c>
      <c r="G33141" t="s">
        <v>242</v>
      </c>
      <c r="H33141" t="s">
        <v>71</v>
      </c>
      <c r="I33141" t="s">
        <v>235</v>
      </c>
      <c r="J33141" t="s">
        <v>61</v>
      </c>
      <c r="K33141" t="s">
        <v>61</v>
      </c>
      <c r="L33141" t="s">
        <v>226</v>
      </c>
      <c r="M33141" t="s">
        <v>227</v>
      </c>
      <c r="N33141" t="s">
        <v>61</v>
      </c>
      <c r="O33141" t="s">
        <v>61</v>
      </c>
      <c r="P33141" t="s">
        <v>61</v>
      </c>
      <c r="Q33141" t="s">
        <v>61</v>
      </c>
      <c r="R33141" t="s">
        <v>61</v>
      </c>
      <c r="S33141" t="s">
        <v>61</v>
      </c>
      <c r="T33141" t="s">
        <v>61</v>
      </c>
      <c r="U33141" t="s">
        <v>61</v>
      </c>
      <c r="V33141" t="s">
        <v>61</v>
      </c>
      <c r="W33141" t="s">
        <v>61</v>
      </c>
      <c r="X33141" t="s">
        <v>61</v>
      </c>
      <c r="Y33141" t="s">
        <v>61</v>
      </c>
      <c r="Z33141" t="s">
        <v>61</v>
      </c>
      <c r="AA33141" t="s">
        <v>61</v>
      </c>
      <c r="AB33141" t="s">
        <v>61</v>
      </c>
      <c r="AC33141" t="s">
        <v>61</v>
      </c>
      <c r="AD33141" t="s">
        <v>61</v>
      </c>
      <c r="AE33141" t="s">
        <v>61</v>
      </c>
      <c r="AF33141" t="s">
        <v>61</v>
      </c>
      <c r="AG33141" t="s">
        <v>61</v>
      </c>
      <c r="AH33141" t="s">
        <v>61</v>
      </c>
      <c r="AI33141" t="s">
        <v>61</v>
      </c>
      <c r="AJ33141" t="s">
        <v>61</v>
      </c>
      <c r="AL33141" t="s">
        <v>245</v>
      </c>
      <c r="AN33141" t="s">
        <v>220</v>
      </c>
      <c r="AO33141" t="s">
        <v>221</v>
      </c>
      <c r="AP33141" t="s">
        <v>222</v>
      </c>
      <c r="AR33141" t="s">
        <v>68</v>
      </c>
      <c r="AS33141">
        <v>2023</v>
      </c>
      <c r="AT33141">
        <v>2020</v>
      </c>
      <c r="AU33141" s="13">
        <v>3164928</v>
      </c>
      <c r="AV33141" t="s">
        <v>61</v>
      </c>
      <c r="AX33141" t="s">
        <v>246</v>
      </c>
      <c r="AY33141" t="s">
        <v>70</v>
      </c>
      <c r="AZ33141" t="s">
        <v>70</v>
      </c>
      <c r="BA33141" t="s">
        <v>70</v>
      </c>
      <c r="BB33141" t="s">
        <v>70</v>
      </c>
      <c r="BC33141" t="s">
        <v>70</v>
      </c>
      <c r="BD33141" t="s">
        <v>70</v>
      </c>
    </row>
    <row r="33142" spans="1:56" x14ac:dyDescent="0.3">
      <c r="A33142" t="s">
        <v>56</v>
      </c>
      <c r="B33142" t="s">
        <v>215</v>
      </c>
      <c r="C33142" t="s">
        <v>244</v>
      </c>
      <c r="D33142" t="s">
        <v>59</v>
      </c>
      <c r="E33142" t="s">
        <v>86</v>
      </c>
      <c r="F33142" t="s">
        <v>61</v>
      </c>
      <c r="G33142" t="s">
        <v>242</v>
      </c>
      <c r="H33142" t="s">
        <v>71</v>
      </c>
      <c r="I33142" t="s">
        <v>235</v>
      </c>
      <c r="J33142" t="s">
        <v>61</v>
      </c>
      <c r="K33142" t="s">
        <v>61</v>
      </c>
      <c r="L33142" t="s">
        <v>228</v>
      </c>
      <c r="M33142" t="s">
        <v>227</v>
      </c>
      <c r="N33142" t="s">
        <v>61</v>
      </c>
      <c r="O33142" t="s">
        <v>61</v>
      </c>
      <c r="P33142" t="s">
        <v>61</v>
      </c>
      <c r="Q33142" t="s">
        <v>61</v>
      </c>
      <c r="R33142" t="s">
        <v>61</v>
      </c>
      <c r="S33142" t="s">
        <v>61</v>
      </c>
      <c r="T33142" t="s">
        <v>61</v>
      </c>
      <c r="U33142" t="s">
        <v>61</v>
      </c>
      <c r="V33142" t="s">
        <v>61</v>
      </c>
      <c r="W33142" t="s">
        <v>61</v>
      </c>
      <c r="X33142" t="s">
        <v>61</v>
      </c>
      <c r="Y33142" t="s">
        <v>61</v>
      </c>
      <c r="Z33142" t="s">
        <v>61</v>
      </c>
      <c r="AA33142" t="s">
        <v>61</v>
      </c>
      <c r="AB33142" t="s">
        <v>61</v>
      </c>
      <c r="AC33142" t="s">
        <v>61</v>
      </c>
      <c r="AD33142" t="s">
        <v>61</v>
      </c>
      <c r="AE33142" t="s">
        <v>61</v>
      </c>
      <c r="AF33142" t="s">
        <v>61</v>
      </c>
      <c r="AG33142" t="s">
        <v>61</v>
      </c>
      <c r="AH33142" t="s">
        <v>61</v>
      </c>
      <c r="AI33142" t="s">
        <v>61</v>
      </c>
      <c r="AJ33142" t="s">
        <v>61</v>
      </c>
      <c r="AL33142" t="s">
        <v>245</v>
      </c>
      <c r="AN33142" t="s">
        <v>220</v>
      </c>
      <c r="AO33142" t="s">
        <v>221</v>
      </c>
      <c r="AP33142" t="s">
        <v>222</v>
      </c>
      <c r="AR33142" t="s">
        <v>68</v>
      </c>
      <c r="AS33142">
        <v>2023</v>
      </c>
      <c r="AT33142">
        <v>2020</v>
      </c>
      <c r="AU33142" s="13">
        <v>4747391</v>
      </c>
      <c r="AV33142" t="s">
        <v>61</v>
      </c>
      <c r="AX33142" t="s">
        <v>246</v>
      </c>
      <c r="AY33142" t="s">
        <v>70</v>
      </c>
      <c r="AZ33142" t="s">
        <v>70</v>
      </c>
      <c r="BA33142" t="s">
        <v>70</v>
      </c>
      <c r="BB33142" t="s">
        <v>70</v>
      </c>
      <c r="BC33142" t="s">
        <v>70</v>
      </c>
      <c r="BD33142" t="s">
        <v>70</v>
      </c>
    </row>
    <row r="33143" spans="1:56" x14ac:dyDescent="0.3">
      <c r="A33143" t="s">
        <v>56</v>
      </c>
      <c r="B33143" t="s">
        <v>215</v>
      </c>
      <c r="C33143" t="s">
        <v>244</v>
      </c>
      <c r="D33143" t="s">
        <v>59</v>
      </c>
      <c r="E33143" t="s">
        <v>86</v>
      </c>
      <c r="F33143" t="s">
        <v>61</v>
      </c>
      <c r="G33143" t="s">
        <v>242</v>
      </c>
      <c r="H33143" t="s">
        <v>71</v>
      </c>
      <c r="I33143" t="s">
        <v>235</v>
      </c>
      <c r="J33143" t="s">
        <v>61</v>
      </c>
      <c r="K33143" t="s">
        <v>61</v>
      </c>
      <c r="L33143" t="s">
        <v>102</v>
      </c>
      <c r="M33143" t="s">
        <v>102</v>
      </c>
      <c r="N33143" t="s">
        <v>61</v>
      </c>
      <c r="O33143" t="s">
        <v>61</v>
      </c>
      <c r="P33143" t="s">
        <v>61</v>
      </c>
      <c r="Q33143" t="s">
        <v>61</v>
      </c>
      <c r="R33143" t="s">
        <v>61</v>
      </c>
      <c r="S33143" t="s">
        <v>61</v>
      </c>
      <c r="T33143" t="s">
        <v>61</v>
      </c>
      <c r="U33143" t="s">
        <v>61</v>
      </c>
      <c r="V33143" t="s">
        <v>61</v>
      </c>
      <c r="W33143" t="s">
        <v>61</v>
      </c>
      <c r="X33143" t="s">
        <v>61</v>
      </c>
      <c r="Y33143" t="s">
        <v>61</v>
      </c>
      <c r="Z33143" t="s">
        <v>61</v>
      </c>
      <c r="AA33143" t="s">
        <v>61</v>
      </c>
      <c r="AB33143" t="s">
        <v>61</v>
      </c>
      <c r="AC33143" t="s">
        <v>61</v>
      </c>
      <c r="AD33143" t="s">
        <v>61</v>
      </c>
      <c r="AE33143" t="s">
        <v>61</v>
      </c>
      <c r="AF33143" t="s">
        <v>61</v>
      </c>
      <c r="AG33143" t="s">
        <v>61</v>
      </c>
      <c r="AH33143" t="s">
        <v>61</v>
      </c>
      <c r="AI33143" t="s">
        <v>61</v>
      </c>
      <c r="AJ33143" t="s">
        <v>61</v>
      </c>
      <c r="AL33143" t="s">
        <v>245</v>
      </c>
      <c r="AN33143" t="s">
        <v>220</v>
      </c>
      <c r="AO33143" t="s">
        <v>221</v>
      </c>
      <c r="AP33143" t="s">
        <v>222</v>
      </c>
      <c r="AR33143" t="s">
        <v>68</v>
      </c>
      <c r="AS33143">
        <v>2023</v>
      </c>
      <c r="AT33143">
        <v>2020</v>
      </c>
      <c r="AU33143" s="13">
        <v>0</v>
      </c>
      <c r="AV33143" t="s">
        <v>61</v>
      </c>
      <c r="AX33143" t="s">
        <v>246</v>
      </c>
      <c r="AY33143" t="s">
        <v>70</v>
      </c>
      <c r="AZ33143" t="s">
        <v>70</v>
      </c>
      <c r="BA33143" t="s">
        <v>70</v>
      </c>
      <c r="BB33143" t="s">
        <v>70</v>
      </c>
      <c r="BC33143" t="s">
        <v>70</v>
      </c>
      <c r="BD33143" t="s">
        <v>70</v>
      </c>
    </row>
    <row r="33144" spans="1:56" x14ac:dyDescent="0.3">
      <c r="A33144" t="s">
        <v>56</v>
      </c>
      <c r="B33144" t="s">
        <v>215</v>
      </c>
      <c r="C33144" t="s">
        <v>244</v>
      </c>
      <c r="D33144" t="s">
        <v>59</v>
      </c>
      <c r="E33144" t="s">
        <v>86</v>
      </c>
      <c r="F33144" t="s">
        <v>61</v>
      </c>
      <c r="G33144" t="s">
        <v>242</v>
      </c>
      <c r="H33144" t="s">
        <v>71</v>
      </c>
      <c r="I33144" t="s">
        <v>235</v>
      </c>
      <c r="J33144" t="s">
        <v>61</v>
      </c>
      <c r="K33144" t="s">
        <v>229</v>
      </c>
      <c r="L33144" t="s">
        <v>61</v>
      </c>
      <c r="M33144" t="s">
        <v>61</v>
      </c>
      <c r="N33144" t="s">
        <v>61</v>
      </c>
      <c r="O33144" t="s">
        <v>61</v>
      </c>
      <c r="P33144" t="s">
        <v>61</v>
      </c>
      <c r="Q33144" t="s">
        <v>61</v>
      </c>
      <c r="R33144" t="s">
        <v>61</v>
      </c>
      <c r="S33144" t="s">
        <v>61</v>
      </c>
      <c r="T33144" t="s">
        <v>61</v>
      </c>
      <c r="U33144" t="s">
        <v>61</v>
      </c>
      <c r="V33144" t="s">
        <v>61</v>
      </c>
      <c r="W33144" t="s">
        <v>61</v>
      </c>
      <c r="X33144" t="s">
        <v>61</v>
      </c>
      <c r="Y33144" t="s">
        <v>61</v>
      </c>
      <c r="Z33144" t="s">
        <v>61</v>
      </c>
      <c r="AA33144" t="s">
        <v>61</v>
      </c>
      <c r="AB33144" t="s">
        <v>61</v>
      </c>
      <c r="AC33144" t="s">
        <v>61</v>
      </c>
      <c r="AD33144" t="s">
        <v>61</v>
      </c>
      <c r="AE33144" t="s">
        <v>61</v>
      </c>
      <c r="AF33144" t="s">
        <v>61</v>
      </c>
      <c r="AG33144" t="s">
        <v>61</v>
      </c>
      <c r="AH33144" t="s">
        <v>61</v>
      </c>
      <c r="AI33144" t="s">
        <v>61</v>
      </c>
      <c r="AJ33144" t="s">
        <v>61</v>
      </c>
      <c r="AL33144" t="s">
        <v>245</v>
      </c>
      <c r="AN33144" t="s">
        <v>220</v>
      </c>
      <c r="AO33144" t="s">
        <v>221</v>
      </c>
      <c r="AP33144" t="s">
        <v>222</v>
      </c>
      <c r="AR33144" t="s">
        <v>68</v>
      </c>
      <c r="AS33144">
        <v>2023</v>
      </c>
      <c r="AT33144">
        <v>2020</v>
      </c>
      <c r="AU33144" s="13">
        <v>1313445</v>
      </c>
      <c r="AV33144" t="s">
        <v>61</v>
      </c>
      <c r="AX33144" t="s">
        <v>246</v>
      </c>
      <c r="AY33144" t="s">
        <v>70</v>
      </c>
      <c r="AZ33144" t="s">
        <v>70</v>
      </c>
      <c r="BA33144" t="s">
        <v>70</v>
      </c>
      <c r="BB33144" t="s">
        <v>70</v>
      </c>
      <c r="BC33144" t="s">
        <v>70</v>
      </c>
      <c r="BD33144" t="s">
        <v>70</v>
      </c>
    </row>
    <row r="33145" spans="1:56" x14ac:dyDescent="0.3">
      <c r="A33145" t="s">
        <v>56</v>
      </c>
      <c r="B33145" t="s">
        <v>215</v>
      </c>
      <c r="C33145" t="s">
        <v>244</v>
      </c>
      <c r="D33145" t="s">
        <v>59</v>
      </c>
      <c r="E33145" t="s">
        <v>86</v>
      </c>
      <c r="F33145" t="s">
        <v>61</v>
      </c>
      <c r="G33145" t="s">
        <v>242</v>
      </c>
      <c r="H33145" t="s">
        <v>62</v>
      </c>
      <c r="I33145" t="s">
        <v>236</v>
      </c>
      <c r="J33145" t="s">
        <v>61</v>
      </c>
      <c r="K33145" t="s">
        <v>219</v>
      </c>
      <c r="L33145" t="s">
        <v>61</v>
      </c>
      <c r="M33145" t="s">
        <v>61</v>
      </c>
      <c r="N33145" t="s">
        <v>61</v>
      </c>
      <c r="O33145" t="s">
        <v>61</v>
      </c>
      <c r="P33145" t="s">
        <v>61</v>
      </c>
      <c r="Q33145" t="s">
        <v>61</v>
      </c>
      <c r="R33145" t="s">
        <v>61</v>
      </c>
      <c r="S33145" t="s">
        <v>61</v>
      </c>
      <c r="T33145" t="s">
        <v>61</v>
      </c>
      <c r="U33145" t="s">
        <v>61</v>
      </c>
      <c r="V33145" t="s">
        <v>61</v>
      </c>
      <c r="W33145" t="s">
        <v>61</v>
      </c>
      <c r="X33145" t="s">
        <v>61</v>
      </c>
      <c r="Y33145" t="s">
        <v>61</v>
      </c>
      <c r="Z33145" t="s">
        <v>61</v>
      </c>
      <c r="AA33145" t="s">
        <v>61</v>
      </c>
      <c r="AB33145" t="s">
        <v>61</v>
      </c>
      <c r="AC33145" t="s">
        <v>61</v>
      </c>
      <c r="AD33145" t="s">
        <v>61</v>
      </c>
      <c r="AE33145" t="s">
        <v>61</v>
      </c>
      <c r="AF33145" t="s">
        <v>61</v>
      </c>
      <c r="AG33145" t="s">
        <v>61</v>
      </c>
      <c r="AH33145" t="s">
        <v>61</v>
      </c>
      <c r="AI33145" t="s">
        <v>61</v>
      </c>
      <c r="AJ33145" t="s">
        <v>61</v>
      </c>
      <c r="AL33145" t="s">
        <v>245</v>
      </c>
      <c r="AN33145" t="s">
        <v>220</v>
      </c>
      <c r="AO33145" t="s">
        <v>221</v>
      </c>
      <c r="AP33145" t="s">
        <v>222</v>
      </c>
      <c r="AR33145" t="s">
        <v>68</v>
      </c>
      <c r="AS33145">
        <v>2023</v>
      </c>
      <c r="AT33145">
        <v>2020</v>
      </c>
      <c r="AU33145" s="13">
        <v>55348683</v>
      </c>
      <c r="AV33145" t="s">
        <v>61</v>
      </c>
      <c r="AX33145" t="s">
        <v>246</v>
      </c>
      <c r="AY33145" t="s">
        <v>70</v>
      </c>
      <c r="AZ33145" t="s">
        <v>70</v>
      </c>
      <c r="BA33145" t="s">
        <v>70</v>
      </c>
      <c r="BB33145" t="s">
        <v>70</v>
      </c>
      <c r="BC33145" t="s">
        <v>70</v>
      </c>
      <c r="BD33145" t="s">
        <v>70</v>
      </c>
    </row>
    <row r="33146" spans="1:56" x14ac:dyDescent="0.3">
      <c r="A33146" t="s">
        <v>56</v>
      </c>
      <c r="B33146" t="s">
        <v>215</v>
      </c>
      <c r="C33146" t="s">
        <v>244</v>
      </c>
      <c r="D33146" t="s">
        <v>59</v>
      </c>
      <c r="E33146" t="s">
        <v>86</v>
      </c>
      <c r="F33146" t="s">
        <v>61</v>
      </c>
      <c r="G33146" t="s">
        <v>242</v>
      </c>
      <c r="H33146" t="s">
        <v>62</v>
      </c>
      <c r="I33146" t="s">
        <v>236</v>
      </c>
      <c r="J33146" t="s">
        <v>61</v>
      </c>
      <c r="K33146" t="s">
        <v>225</v>
      </c>
      <c r="L33146" t="s">
        <v>61</v>
      </c>
      <c r="M33146" t="s">
        <v>61</v>
      </c>
      <c r="N33146" t="s">
        <v>61</v>
      </c>
      <c r="O33146" t="s">
        <v>61</v>
      </c>
      <c r="P33146" t="s">
        <v>61</v>
      </c>
      <c r="Q33146" t="s">
        <v>61</v>
      </c>
      <c r="R33146" t="s">
        <v>61</v>
      </c>
      <c r="S33146" t="s">
        <v>61</v>
      </c>
      <c r="T33146" t="s">
        <v>61</v>
      </c>
      <c r="U33146" t="s">
        <v>61</v>
      </c>
      <c r="V33146" t="s">
        <v>61</v>
      </c>
      <c r="W33146" t="s">
        <v>61</v>
      </c>
      <c r="X33146" t="s">
        <v>61</v>
      </c>
      <c r="Y33146" t="s">
        <v>61</v>
      </c>
      <c r="Z33146" t="s">
        <v>61</v>
      </c>
      <c r="AA33146" t="s">
        <v>61</v>
      </c>
      <c r="AB33146" t="s">
        <v>61</v>
      </c>
      <c r="AC33146" t="s">
        <v>61</v>
      </c>
      <c r="AD33146" t="s">
        <v>61</v>
      </c>
      <c r="AE33146" t="s">
        <v>61</v>
      </c>
      <c r="AF33146" t="s">
        <v>61</v>
      </c>
      <c r="AG33146" t="s">
        <v>61</v>
      </c>
      <c r="AH33146" t="s">
        <v>61</v>
      </c>
      <c r="AI33146" t="s">
        <v>61</v>
      </c>
      <c r="AJ33146" t="s">
        <v>61</v>
      </c>
      <c r="AL33146" t="s">
        <v>245</v>
      </c>
      <c r="AN33146" t="s">
        <v>220</v>
      </c>
      <c r="AO33146" t="s">
        <v>221</v>
      </c>
      <c r="AP33146" t="s">
        <v>222</v>
      </c>
      <c r="AR33146" t="s">
        <v>68</v>
      </c>
      <c r="AS33146">
        <v>2023</v>
      </c>
      <c r="AT33146">
        <v>2020</v>
      </c>
      <c r="AU33146" s="13">
        <v>1843803</v>
      </c>
      <c r="AV33146" t="s">
        <v>61</v>
      </c>
      <c r="AX33146" t="s">
        <v>246</v>
      </c>
      <c r="AY33146" t="s">
        <v>70</v>
      </c>
      <c r="AZ33146" t="s">
        <v>70</v>
      </c>
      <c r="BA33146" t="s">
        <v>70</v>
      </c>
      <c r="BB33146" t="s">
        <v>70</v>
      </c>
      <c r="BC33146" t="s">
        <v>70</v>
      </c>
      <c r="BD33146" t="s">
        <v>70</v>
      </c>
    </row>
    <row r="33147" spans="1:56" x14ac:dyDescent="0.3">
      <c r="A33147" t="s">
        <v>56</v>
      </c>
      <c r="B33147" t="s">
        <v>215</v>
      </c>
      <c r="C33147" t="s">
        <v>244</v>
      </c>
      <c r="D33147" t="s">
        <v>59</v>
      </c>
      <c r="E33147" t="s">
        <v>86</v>
      </c>
      <c r="F33147" t="s">
        <v>61</v>
      </c>
      <c r="G33147" t="s">
        <v>242</v>
      </c>
      <c r="H33147" t="s">
        <v>62</v>
      </c>
      <c r="I33147" t="s">
        <v>236</v>
      </c>
      <c r="J33147" t="s">
        <v>61</v>
      </c>
      <c r="K33147" t="s">
        <v>61</v>
      </c>
      <c r="L33147" t="s">
        <v>226</v>
      </c>
      <c r="M33147" t="s">
        <v>227</v>
      </c>
      <c r="N33147" t="s">
        <v>61</v>
      </c>
      <c r="O33147" t="s">
        <v>61</v>
      </c>
      <c r="P33147" t="s">
        <v>61</v>
      </c>
      <c r="Q33147" t="s">
        <v>61</v>
      </c>
      <c r="R33147" t="s">
        <v>61</v>
      </c>
      <c r="S33147" t="s">
        <v>61</v>
      </c>
      <c r="T33147" t="s">
        <v>61</v>
      </c>
      <c r="U33147" t="s">
        <v>61</v>
      </c>
      <c r="V33147" t="s">
        <v>61</v>
      </c>
      <c r="W33147" t="s">
        <v>61</v>
      </c>
      <c r="X33147" t="s">
        <v>61</v>
      </c>
      <c r="Y33147" t="s">
        <v>61</v>
      </c>
      <c r="Z33147" t="s">
        <v>61</v>
      </c>
      <c r="AA33147" t="s">
        <v>61</v>
      </c>
      <c r="AB33147" t="s">
        <v>61</v>
      </c>
      <c r="AC33147" t="s">
        <v>61</v>
      </c>
      <c r="AD33147" t="s">
        <v>61</v>
      </c>
      <c r="AE33147" t="s">
        <v>61</v>
      </c>
      <c r="AF33147" t="s">
        <v>61</v>
      </c>
      <c r="AG33147" t="s">
        <v>61</v>
      </c>
      <c r="AH33147" t="s">
        <v>61</v>
      </c>
      <c r="AI33147" t="s">
        <v>61</v>
      </c>
      <c r="AJ33147" t="s">
        <v>61</v>
      </c>
      <c r="AL33147" t="s">
        <v>245</v>
      </c>
      <c r="AN33147" t="s">
        <v>220</v>
      </c>
      <c r="AO33147" t="s">
        <v>221</v>
      </c>
      <c r="AP33147" t="s">
        <v>222</v>
      </c>
      <c r="AR33147" t="s">
        <v>68</v>
      </c>
      <c r="AS33147">
        <v>2023</v>
      </c>
      <c r="AT33147">
        <v>2020</v>
      </c>
      <c r="AU33147" s="13">
        <v>42230007</v>
      </c>
      <c r="AV33147" t="s">
        <v>61</v>
      </c>
      <c r="AX33147" t="s">
        <v>246</v>
      </c>
      <c r="AY33147" t="s">
        <v>70</v>
      </c>
      <c r="AZ33147" t="s">
        <v>70</v>
      </c>
      <c r="BA33147" t="s">
        <v>70</v>
      </c>
      <c r="BB33147" t="s">
        <v>70</v>
      </c>
      <c r="BC33147" t="s">
        <v>70</v>
      </c>
      <c r="BD33147" t="s">
        <v>70</v>
      </c>
    </row>
    <row r="33148" spans="1:56" x14ac:dyDescent="0.3">
      <c r="A33148" t="s">
        <v>56</v>
      </c>
      <c r="B33148" t="s">
        <v>215</v>
      </c>
      <c r="C33148" t="s">
        <v>244</v>
      </c>
      <c r="D33148" t="s">
        <v>59</v>
      </c>
      <c r="E33148" t="s">
        <v>86</v>
      </c>
      <c r="F33148" t="s">
        <v>61</v>
      </c>
      <c r="G33148" t="s">
        <v>242</v>
      </c>
      <c r="H33148" t="s">
        <v>62</v>
      </c>
      <c r="I33148" t="s">
        <v>236</v>
      </c>
      <c r="J33148" t="s">
        <v>61</v>
      </c>
      <c r="K33148" t="s">
        <v>61</v>
      </c>
      <c r="L33148" t="s">
        <v>228</v>
      </c>
      <c r="M33148" t="s">
        <v>227</v>
      </c>
      <c r="N33148" t="s">
        <v>61</v>
      </c>
      <c r="O33148" t="s">
        <v>61</v>
      </c>
      <c r="P33148" t="s">
        <v>61</v>
      </c>
      <c r="Q33148" t="s">
        <v>61</v>
      </c>
      <c r="R33148" t="s">
        <v>61</v>
      </c>
      <c r="S33148" t="s">
        <v>61</v>
      </c>
      <c r="T33148" t="s">
        <v>61</v>
      </c>
      <c r="U33148" t="s">
        <v>61</v>
      </c>
      <c r="V33148" t="s">
        <v>61</v>
      </c>
      <c r="W33148" t="s">
        <v>61</v>
      </c>
      <c r="X33148" t="s">
        <v>61</v>
      </c>
      <c r="Y33148" t="s">
        <v>61</v>
      </c>
      <c r="Z33148" t="s">
        <v>61</v>
      </c>
      <c r="AA33148" t="s">
        <v>61</v>
      </c>
      <c r="AB33148" t="s">
        <v>61</v>
      </c>
      <c r="AC33148" t="s">
        <v>61</v>
      </c>
      <c r="AD33148" t="s">
        <v>61</v>
      </c>
      <c r="AE33148" t="s">
        <v>61</v>
      </c>
      <c r="AF33148" t="s">
        <v>61</v>
      </c>
      <c r="AG33148" t="s">
        <v>61</v>
      </c>
      <c r="AH33148" t="s">
        <v>61</v>
      </c>
      <c r="AI33148" t="s">
        <v>61</v>
      </c>
      <c r="AJ33148" t="s">
        <v>61</v>
      </c>
      <c r="AL33148" t="s">
        <v>245</v>
      </c>
      <c r="AN33148" t="s">
        <v>220</v>
      </c>
      <c r="AO33148" t="s">
        <v>221</v>
      </c>
      <c r="AP33148" t="s">
        <v>222</v>
      </c>
      <c r="AR33148" t="s">
        <v>68</v>
      </c>
      <c r="AS33148">
        <v>2023</v>
      </c>
      <c r="AT33148">
        <v>2020</v>
      </c>
      <c r="AU33148" s="13">
        <v>8261137</v>
      </c>
      <c r="AV33148" t="s">
        <v>61</v>
      </c>
      <c r="AX33148" t="s">
        <v>246</v>
      </c>
      <c r="AY33148" t="s">
        <v>70</v>
      </c>
      <c r="AZ33148" t="s">
        <v>70</v>
      </c>
      <c r="BA33148" t="s">
        <v>70</v>
      </c>
      <c r="BB33148" t="s">
        <v>70</v>
      </c>
      <c r="BC33148" t="s">
        <v>70</v>
      </c>
      <c r="BD33148" t="s">
        <v>70</v>
      </c>
    </row>
    <row r="33149" spans="1:56" x14ac:dyDescent="0.3">
      <c r="A33149" t="s">
        <v>56</v>
      </c>
      <c r="B33149" t="s">
        <v>215</v>
      </c>
      <c r="C33149" t="s">
        <v>244</v>
      </c>
      <c r="D33149" t="s">
        <v>59</v>
      </c>
      <c r="E33149" t="s">
        <v>86</v>
      </c>
      <c r="F33149" t="s">
        <v>61</v>
      </c>
      <c r="G33149" t="s">
        <v>242</v>
      </c>
      <c r="H33149" t="s">
        <v>62</v>
      </c>
      <c r="I33149" t="s">
        <v>236</v>
      </c>
      <c r="J33149" t="s">
        <v>61</v>
      </c>
      <c r="K33149" t="s">
        <v>61</v>
      </c>
      <c r="L33149" t="s">
        <v>228</v>
      </c>
      <c r="M33149" t="s">
        <v>12</v>
      </c>
      <c r="N33149" t="s">
        <v>61</v>
      </c>
      <c r="O33149" t="s">
        <v>61</v>
      </c>
      <c r="P33149" t="s">
        <v>61</v>
      </c>
      <c r="Q33149" t="s">
        <v>61</v>
      </c>
      <c r="R33149" t="s">
        <v>61</v>
      </c>
      <c r="S33149" t="s">
        <v>61</v>
      </c>
      <c r="T33149" t="s">
        <v>61</v>
      </c>
      <c r="U33149" t="s">
        <v>61</v>
      </c>
      <c r="V33149" t="s">
        <v>61</v>
      </c>
      <c r="W33149" t="s">
        <v>61</v>
      </c>
      <c r="X33149" t="s">
        <v>61</v>
      </c>
      <c r="Y33149" t="s">
        <v>61</v>
      </c>
      <c r="Z33149" t="s">
        <v>61</v>
      </c>
      <c r="AA33149" t="s">
        <v>61</v>
      </c>
      <c r="AB33149" t="s">
        <v>61</v>
      </c>
      <c r="AC33149" t="s">
        <v>61</v>
      </c>
      <c r="AD33149" t="s">
        <v>61</v>
      </c>
      <c r="AE33149" t="s">
        <v>61</v>
      </c>
      <c r="AF33149" t="s">
        <v>61</v>
      </c>
      <c r="AG33149" t="s">
        <v>61</v>
      </c>
      <c r="AH33149" t="s">
        <v>61</v>
      </c>
      <c r="AI33149" t="s">
        <v>61</v>
      </c>
      <c r="AJ33149" t="s">
        <v>61</v>
      </c>
      <c r="AL33149" t="s">
        <v>245</v>
      </c>
      <c r="AN33149" t="s">
        <v>220</v>
      </c>
      <c r="AO33149" t="s">
        <v>221</v>
      </c>
      <c r="AP33149" t="s">
        <v>222</v>
      </c>
      <c r="AR33149" t="s">
        <v>68</v>
      </c>
      <c r="AS33149">
        <v>2023</v>
      </c>
      <c r="AT33149">
        <v>2020</v>
      </c>
      <c r="AU33149" s="13">
        <v>7279044</v>
      </c>
      <c r="AV33149" t="s">
        <v>61</v>
      </c>
      <c r="AX33149" t="s">
        <v>246</v>
      </c>
      <c r="AY33149" t="s">
        <v>70</v>
      </c>
      <c r="AZ33149" t="s">
        <v>70</v>
      </c>
      <c r="BA33149" t="s">
        <v>70</v>
      </c>
      <c r="BB33149" t="s">
        <v>70</v>
      </c>
      <c r="BC33149" t="s">
        <v>70</v>
      </c>
      <c r="BD33149" t="s">
        <v>70</v>
      </c>
    </row>
    <row r="33150" spans="1:56" x14ac:dyDescent="0.3">
      <c r="A33150" t="s">
        <v>56</v>
      </c>
      <c r="B33150" t="s">
        <v>215</v>
      </c>
      <c r="C33150" t="s">
        <v>244</v>
      </c>
      <c r="D33150" t="s">
        <v>59</v>
      </c>
      <c r="E33150" t="s">
        <v>86</v>
      </c>
      <c r="F33150" t="s">
        <v>61</v>
      </c>
      <c r="G33150" t="s">
        <v>242</v>
      </c>
      <c r="H33150" t="s">
        <v>62</v>
      </c>
      <c r="I33150" t="s">
        <v>236</v>
      </c>
      <c r="J33150" t="s">
        <v>61</v>
      </c>
      <c r="K33150" t="s">
        <v>229</v>
      </c>
      <c r="L33150" t="s">
        <v>61</v>
      </c>
      <c r="M33150" t="s">
        <v>61</v>
      </c>
      <c r="N33150" t="s">
        <v>61</v>
      </c>
      <c r="O33150" t="s">
        <v>61</v>
      </c>
      <c r="P33150" t="s">
        <v>61</v>
      </c>
      <c r="Q33150" t="s">
        <v>61</v>
      </c>
      <c r="R33150" t="s">
        <v>61</v>
      </c>
      <c r="S33150" t="s">
        <v>61</v>
      </c>
      <c r="T33150" t="s">
        <v>61</v>
      </c>
      <c r="U33150" t="s">
        <v>61</v>
      </c>
      <c r="V33150" t="s">
        <v>61</v>
      </c>
      <c r="W33150" t="s">
        <v>61</v>
      </c>
      <c r="X33150" t="s">
        <v>61</v>
      </c>
      <c r="Y33150" t="s">
        <v>61</v>
      </c>
      <c r="Z33150" t="s">
        <v>61</v>
      </c>
      <c r="AA33150" t="s">
        <v>61</v>
      </c>
      <c r="AB33150" t="s">
        <v>61</v>
      </c>
      <c r="AC33150" t="s">
        <v>61</v>
      </c>
      <c r="AD33150" t="s">
        <v>61</v>
      </c>
      <c r="AE33150" t="s">
        <v>61</v>
      </c>
      <c r="AF33150" t="s">
        <v>61</v>
      </c>
      <c r="AG33150" t="s">
        <v>61</v>
      </c>
      <c r="AH33150" t="s">
        <v>61</v>
      </c>
      <c r="AI33150" t="s">
        <v>61</v>
      </c>
      <c r="AJ33150" t="s">
        <v>61</v>
      </c>
      <c r="AL33150" t="s">
        <v>245</v>
      </c>
      <c r="AN33150" t="s">
        <v>220</v>
      </c>
      <c r="AO33150" t="s">
        <v>221</v>
      </c>
      <c r="AP33150" t="s">
        <v>222</v>
      </c>
      <c r="AR33150" t="s">
        <v>68</v>
      </c>
      <c r="AS33150">
        <v>2023</v>
      </c>
      <c r="AT33150">
        <v>2020</v>
      </c>
      <c r="AU33150" s="13">
        <v>577702</v>
      </c>
      <c r="AV33150" t="s">
        <v>61</v>
      </c>
      <c r="AX33150" t="s">
        <v>246</v>
      </c>
      <c r="AY33150" t="s">
        <v>70</v>
      </c>
      <c r="AZ33150" t="s">
        <v>70</v>
      </c>
      <c r="BA33150" t="s">
        <v>70</v>
      </c>
      <c r="BB33150" t="s">
        <v>70</v>
      </c>
      <c r="BC33150" t="s">
        <v>70</v>
      </c>
      <c r="BD33150" t="s">
        <v>70</v>
      </c>
    </row>
    <row r="33151" spans="1:56" x14ac:dyDescent="0.3">
      <c r="A33151" t="s">
        <v>56</v>
      </c>
      <c r="B33151" t="s">
        <v>215</v>
      </c>
      <c r="C33151" t="s">
        <v>244</v>
      </c>
      <c r="D33151" t="s">
        <v>59</v>
      </c>
      <c r="E33151" t="s">
        <v>86</v>
      </c>
      <c r="F33151" t="s">
        <v>61</v>
      </c>
      <c r="G33151" t="s">
        <v>242</v>
      </c>
      <c r="H33151" t="s">
        <v>71</v>
      </c>
      <c r="I33151" t="s">
        <v>237</v>
      </c>
      <c r="J33151" t="s">
        <v>61</v>
      </c>
      <c r="K33151" t="s">
        <v>219</v>
      </c>
      <c r="L33151" t="s">
        <v>61</v>
      </c>
      <c r="M33151" t="s">
        <v>61</v>
      </c>
      <c r="N33151" t="s">
        <v>61</v>
      </c>
      <c r="O33151" t="s">
        <v>61</v>
      </c>
      <c r="P33151" t="s">
        <v>61</v>
      </c>
      <c r="Q33151" t="s">
        <v>61</v>
      </c>
      <c r="R33151" t="s">
        <v>61</v>
      </c>
      <c r="S33151" t="s">
        <v>61</v>
      </c>
      <c r="T33151" t="s">
        <v>61</v>
      </c>
      <c r="U33151" t="s">
        <v>61</v>
      </c>
      <c r="V33151" t="s">
        <v>61</v>
      </c>
      <c r="W33151" t="s">
        <v>61</v>
      </c>
      <c r="X33151" t="s">
        <v>61</v>
      </c>
      <c r="Y33151" t="s">
        <v>61</v>
      </c>
      <c r="Z33151" t="s">
        <v>61</v>
      </c>
      <c r="AA33151" t="s">
        <v>61</v>
      </c>
      <c r="AB33151" t="s">
        <v>61</v>
      </c>
      <c r="AC33151" t="s">
        <v>61</v>
      </c>
      <c r="AD33151" t="s">
        <v>61</v>
      </c>
      <c r="AE33151" t="s">
        <v>61</v>
      </c>
      <c r="AF33151" t="s">
        <v>61</v>
      </c>
      <c r="AG33151" t="s">
        <v>61</v>
      </c>
      <c r="AH33151" t="s">
        <v>61</v>
      </c>
      <c r="AI33151" t="s">
        <v>61</v>
      </c>
      <c r="AJ33151" t="s">
        <v>61</v>
      </c>
      <c r="AL33151" t="s">
        <v>245</v>
      </c>
      <c r="AN33151" t="s">
        <v>220</v>
      </c>
      <c r="AO33151" t="s">
        <v>221</v>
      </c>
      <c r="AP33151" t="s">
        <v>222</v>
      </c>
      <c r="AR33151" t="s">
        <v>68</v>
      </c>
      <c r="AS33151">
        <v>2023</v>
      </c>
      <c r="AT33151">
        <v>2020</v>
      </c>
      <c r="AU33151" s="13">
        <v>30301936</v>
      </c>
      <c r="AV33151" t="s">
        <v>61</v>
      </c>
      <c r="AX33151" t="s">
        <v>246</v>
      </c>
      <c r="AY33151" t="s">
        <v>70</v>
      </c>
      <c r="AZ33151" t="s">
        <v>70</v>
      </c>
      <c r="BA33151" t="s">
        <v>70</v>
      </c>
      <c r="BB33151" t="s">
        <v>70</v>
      </c>
      <c r="BC33151" t="s">
        <v>70</v>
      </c>
      <c r="BD33151" t="s">
        <v>70</v>
      </c>
    </row>
    <row r="33152" spans="1:56" x14ac:dyDescent="0.3">
      <c r="A33152" t="s">
        <v>56</v>
      </c>
      <c r="B33152" t="s">
        <v>215</v>
      </c>
      <c r="C33152" t="s">
        <v>244</v>
      </c>
      <c r="D33152" t="s">
        <v>59</v>
      </c>
      <c r="E33152" t="s">
        <v>86</v>
      </c>
      <c r="F33152" t="s">
        <v>61</v>
      </c>
      <c r="G33152" t="s">
        <v>242</v>
      </c>
      <c r="H33152" t="s">
        <v>71</v>
      </c>
      <c r="I33152" t="s">
        <v>237</v>
      </c>
      <c r="J33152" t="s">
        <v>61</v>
      </c>
      <c r="K33152" t="s">
        <v>61</v>
      </c>
      <c r="L33152" t="s">
        <v>226</v>
      </c>
      <c r="M33152" t="s">
        <v>227</v>
      </c>
      <c r="N33152" t="s">
        <v>61</v>
      </c>
      <c r="O33152" t="s">
        <v>61</v>
      </c>
      <c r="P33152" t="s">
        <v>61</v>
      </c>
      <c r="Q33152" t="s">
        <v>61</v>
      </c>
      <c r="R33152" t="s">
        <v>61</v>
      </c>
      <c r="S33152" t="s">
        <v>61</v>
      </c>
      <c r="T33152" t="s">
        <v>61</v>
      </c>
      <c r="U33152" t="s">
        <v>61</v>
      </c>
      <c r="V33152" t="s">
        <v>61</v>
      </c>
      <c r="W33152" t="s">
        <v>61</v>
      </c>
      <c r="X33152" t="s">
        <v>61</v>
      </c>
      <c r="Y33152" t="s">
        <v>61</v>
      </c>
      <c r="Z33152" t="s">
        <v>61</v>
      </c>
      <c r="AA33152" t="s">
        <v>61</v>
      </c>
      <c r="AB33152" t="s">
        <v>61</v>
      </c>
      <c r="AC33152" t="s">
        <v>61</v>
      </c>
      <c r="AD33152" t="s">
        <v>61</v>
      </c>
      <c r="AE33152" t="s">
        <v>61</v>
      </c>
      <c r="AF33152" t="s">
        <v>61</v>
      </c>
      <c r="AG33152" t="s">
        <v>61</v>
      </c>
      <c r="AH33152" t="s">
        <v>61</v>
      </c>
      <c r="AI33152" t="s">
        <v>61</v>
      </c>
      <c r="AJ33152" t="s">
        <v>61</v>
      </c>
      <c r="AL33152" t="s">
        <v>245</v>
      </c>
      <c r="AN33152" t="s">
        <v>220</v>
      </c>
      <c r="AO33152" t="s">
        <v>221</v>
      </c>
      <c r="AP33152" t="s">
        <v>222</v>
      </c>
      <c r="AR33152" t="s">
        <v>68</v>
      </c>
      <c r="AS33152">
        <v>2023</v>
      </c>
      <c r="AT33152">
        <v>2020</v>
      </c>
      <c r="AU33152" s="13">
        <v>14577688</v>
      </c>
      <c r="AV33152" t="s">
        <v>61</v>
      </c>
      <c r="AX33152" t="s">
        <v>246</v>
      </c>
      <c r="AY33152" t="s">
        <v>70</v>
      </c>
      <c r="AZ33152" t="s">
        <v>70</v>
      </c>
      <c r="BA33152" t="s">
        <v>70</v>
      </c>
      <c r="BB33152" t="s">
        <v>70</v>
      </c>
      <c r="BC33152" t="s">
        <v>70</v>
      </c>
      <c r="BD33152" t="s">
        <v>70</v>
      </c>
    </row>
    <row r="33153" spans="1:56" x14ac:dyDescent="0.3">
      <c r="A33153" t="s">
        <v>56</v>
      </c>
      <c r="B33153" t="s">
        <v>215</v>
      </c>
      <c r="C33153" t="s">
        <v>244</v>
      </c>
      <c r="D33153" t="s">
        <v>59</v>
      </c>
      <c r="E33153" t="s">
        <v>86</v>
      </c>
      <c r="F33153" t="s">
        <v>61</v>
      </c>
      <c r="G33153" t="s">
        <v>242</v>
      </c>
      <c r="H33153" t="s">
        <v>71</v>
      </c>
      <c r="I33153" t="s">
        <v>237</v>
      </c>
      <c r="J33153" t="s">
        <v>61</v>
      </c>
      <c r="K33153" t="s">
        <v>61</v>
      </c>
      <c r="L33153" t="s">
        <v>228</v>
      </c>
      <c r="M33153" t="s">
        <v>227</v>
      </c>
      <c r="N33153" t="s">
        <v>61</v>
      </c>
      <c r="O33153" t="s">
        <v>61</v>
      </c>
      <c r="P33153" t="s">
        <v>61</v>
      </c>
      <c r="Q33153" t="s">
        <v>61</v>
      </c>
      <c r="R33153" t="s">
        <v>61</v>
      </c>
      <c r="S33153" t="s">
        <v>61</v>
      </c>
      <c r="T33153" t="s">
        <v>61</v>
      </c>
      <c r="U33153" t="s">
        <v>61</v>
      </c>
      <c r="V33153" t="s">
        <v>61</v>
      </c>
      <c r="W33153" t="s">
        <v>61</v>
      </c>
      <c r="X33153" t="s">
        <v>61</v>
      </c>
      <c r="Y33153" t="s">
        <v>61</v>
      </c>
      <c r="Z33153" t="s">
        <v>61</v>
      </c>
      <c r="AA33153" t="s">
        <v>61</v>
      </c>
      <c r="AB33153" t="s">
        <v>61</v>
      </c>
      <c r="AC33153" t="s">
        <v>61</v>
      </c>
      <c r="AD33153" t="s">
        <v>61</v>
      </c>
      <c r="AE33153" t="s">
        <v>61</v>
      </c>
      <c r="AF33153" t="s">
        <v>61</v>
      </c>
      <c r="AG33153" t="s">
        <v>61</v>
      </c>
      <c r="AH33153" t="s">
        <v>61</v>
      </c>
      <c r="AI33153" t="s">
        <v>61</v>
      </c>
      <c r="AJ33153" t="s">
        <v>61</v>
      </c>
      <c r="AL33153" t="s">
        <v>245</v>
      </c>
      <c r="AN33153" t="s">
        <v>220</v>
      </c>
      <c r="AO33153" t="s">
        <v>221</v>
      </c>
      <c r="AP33153" t="s">
        <v>222</v>
      </c>
      <c r="AR33153" t="s">
        <v>68</v>
      </c>
      <c r="AS33153">
        <v>2023</v>
      </c>
      <c r="AT33153">
        <v>2020</v>
      </c>
      <c r="AU33153" s="13">
        <v>18181162</v>
      </c>
      <c r="AV33153" t="s">
        <v>61</v>
      </c>
      <c r="AX33153" t="s">
        <v>246</v>
      </c>
      <c r="AY33153" t="s">
        <v>70</v>
      </c>
      <c r="AZ33153" t="s">
        <v>70</v>
      </c>
      <c r="BA33153" t="s">
        <v>70</v>
      </c>
      <c r="BB33153" t="s">
        <v>70</v>
      </c>
      <c r="BC33153" t="s">
        <v>70</v>
      </c>
      <c r="BD33153" t="s">
        <v>70</v>
      </c>
    </row>
    <row r="33154" spans="1:56" x14ac:dyDescent="0.3">
      <c r="A33154" t="s">
        <v>56</v>
      </c>
      <c r="B33154" t="s">
        <v>215</v>
      </c>
      <c r="C33154" t="s">
        <v>244</v>
      </c>
      <c r="D33154" t="s">
        <v>59</v>
      </c>
      <c r="E33154" t="s">
        <v>86</v>
      </c>
      <c r="F33154" t="s">
        <v>61</v>
      </c>
      <c r="G33154" t="s">
        <v>242</v>
      </c>
      <c r="H33154" t="s">
        <v>71</v>
      </c>
      <c r="I33154" t="s">
        <v>237</v>
      </c>
      <c r="J33154" t="s">
        <v>61</v>
      </c>
      <c r="K33154" t="s">
        <v>61</v>
      </c>
      <c r="L33154" t="s">
        <v>102</v>
      </c>
      <c r="M33154" t="s">
        <v>102</v>
      </c>
      <c r="N33154" t="s">
        <v>61</v>
      </c>
      <c r="O33154" t="s">
        <v>61</v>
      </c>
      <c r="P33154" t="s">
        <v>61</v>
      </c>
      <c r="Q33154" t="s">
        <v>61</v>
      </c>
      <c r="R33154" t="s">
        <v>61</v>
      </c>
      <c r="S33154" t="s">
        <v>61</v>
      </c>
      <c r="T33154" t="s">
        <v>61</v>
      </c>
      <c r="U33154" t="s">
        <v>61</v>
      </c>
      <c r="V33154" t="s">
        <v>61</v>
      </c>
      <c r="W33154" t="s">
        <v>61</v>
      </c>
      <c r="X33154" t="s">
        <v>61</v>
      </c>
      <c r="Y33154" t="s">
        <v>61</v>
      </c>
      <c r="Z33154" t="s">
        <v>61</v>
      </c>
      <c r="AA33154" t="s">
        <v>61</v>
      </c>
      <c r="AB33154" t="s">
        <v>61</v>
      </c>
      <c r="AC33154" t="s">
        <v>61</v>
      </c>
      <c r="AD33154" t="s">
        <v>61</v>
      </c>
      <c r="AE33154" t="s">
        <v>61</v>
      </c>
      <c r="AF33154" t="s">
        <v>61</v>
      </c>
      <c r="AG33154" t="s">
        <v>61</v>
      </c>
      <c r="AH33154" t="s">
        <v>61</v>
      </c>
      <c r="AI33154" t="s">
        <v>61</v>
      </c>
      <c r="AJ33154" t="s">
        <v>61</v>
      </c>
      <c r="AL33154" t="s">
        <v>245</v>
      </c>
      <c r="AN33154" t="s">
        <v>220</v>
      </c>
      <c r="AO33154" t="s">
        <v>221</v>
      </c>
      <c r="AP33154" t="s">
        <v>222</v>
      </c>
      <c r="AR33154" t="s">
        <v>68</v>
      </c>
      <c r="AS33154">
        <v>2023</v>
      </c>
      <c r="AT33154">
        <v>2020</v>
      </c>
      <c r="AU33154" s="13">
        <v>0</v>
      </c>
      <c r="AV33154" t="s">
        <v>61</v>
      </c>
      <c r="AX33154" t="s">
        <v>246</v>
      </c>
      <c r="AY33154" t="s">
        <v>70</v>
      </c>
      <c r="AZ33154" t="s">
        <v>70</v>
      </c>
      <c r="BA33154" t="s">
        <v>70</v>
      </c>
      <c r="BB33154" t="s">
        <v>70</v>
      </c>
      <c r="BC33154" t="s">
        <v>70</v>
      </c>
      <c r="BD33154" t="s">
        <v>70</v>
      </c>
    </row>
    <row r="33155" spans="1:56" x14ac:dyDescent="0.3">
      <c r="A33155" t="s">
        <v>56</v>
      </c>
      <c r="B33155" t="s">
        <v>215</v>
      </c>
      <c r="C33155" t="s">
        <v>244</v>
      </c>
      <c r="D33155" t="s">
        <v>59</v>
      </c>
      <c r="E33155" t="s">
        <v>86</v>
      </c>
      <c r="F33155" t="s">
        <v>61</v>
      </c>
      <c r="G33155" t="s">
        <v>242</v>
      </c>
      <c r="H33155" t="s">
        <v>71</v>
      </c>
      <c r="I33155" t="s">
        <v>237</v>
      </c>
      <c r="J33155" t="s">
        <v>61</v>
      </c>
      <c r="K33155" t="s">
        <v>229</v>
      </c>
      <c r="L33155" t="s">
        <v>61</v>
      </c>
      <c r="M33155" t="s">
        <v>61</v>
      </c>
      <c r="N33155" t="s">
        <v>61</v>
      </c>
      <c r="O33155" t="s">
        <v>61</v>
      </c>
      <c r="P33155" t="s">
        <v>61</v>
      </c>
      <c r="Q33155" t="s">
        <v>61</v>
      </c>
      <c r="R33155" t="s">
        <v>61</v>
      </c>
      <c r="S33155" t="s">
        <v>61</v>
      </c>
      <c r="T33155" t="s">
        <v>61</v>
      </c>
      <c r="U33155" t="s">
        <v>61</v>
      </c>
      <c r="V33155" t="s">
        <v>61</v>
      </c>
      <c r="W33155" t="s">
        <v>61</v>
      </c>
      <c r="X33155" t="s">
        <v>61</v>
      </c>
      <c r="Y33155" t="s">
        <v>61</v>
      </c>
      <c r="Z33155" t="s">
        <v>61</v>
      </c>
      <c r="AA33155" t="s">
        <v>61</v>
      </c>
      <c r="AB33155" t="s">
        <v>61</v>
      </c>
      <c r="AC33155" t="s">
        <v>61</v>
      </c>
      <c r="AD33155" t="s">
        <v>61</v>
      </c>
      <c r="AE33155" t="s">
        <v>61</v>
      </c>
      <c r="AF33155" t="s">
        <v>61</v>
      </c>
      <c r="AG33155" t="s">
        <v>61</v>
      </c>
      <c r="AH33155" t="s">
        <v>61</v>
      </c>
      <c r="AI33155" t="s">
        <v>61</v>
      </c>
      <c r="AJ33155" t="s">
        <v>61</v>
      </c>
      <c r="AL33155" t="s">
        <v>245</v>
      </c>
      <c r="AN33155" t="s">
        <v>220</v>
      </c>
      <c r="AO33155" t="s">
        <v>221</v>
      </c>
      <c r="AP33155" t="s">
        <v>222</v>
      </c>
      <c r="AR33155" t="s">
        <v>68</v>
      </c>
      <c r="AS33155">
        <v>2023</v>
      </c>
      <c r="AT33155">
        <v>2020</v>
      </c>
      <c r="AU33155" s="13">
        <v>2456914</v>
      </c>
      <c r="AV33155" t="s">
        <v>61</v>
      </c>
      <c r="AX33155" t="s">
        <v>246</v>
      </c>
      <c r="AY33155" t="s">
        <v>70</v>
      </c>
      <c r="AZ33155" t="s">
        <v>70</v>
      </c>
      <c r="BA33155" t="s">
        <v>70</v>
      </c>
      <c r="BB33155" t="s">
        <v>70</v>
      </c>
      <c r="BC33155" t="s">
        <v>70</v>
      </c>
      <c r="BD33155" t="s">
        <v>70</v>
      </c>
    </row>
    <row r="33156" spans="1:56" x14ac:dyDescent="0.3">
      <c r="A33156" t="s">
        <v>56</v>
      </c>
      <c r="B33156" t="s">
        <v>215</v>
      </c>
      <c r="C33156" t="s">
        <v>244</v>
      </c>
      <c r="D33156" t="s">
        <v>59</v>
      </c>
      <c r="E33156" t="s">
        <v>86</v>
      </c>
      <c r="F33156" t="s">
        <v>61</v>
      </c>
      <c r="G33156" t="s">
        <v>243</v>
      </c>
      <c r="H33156" t="s">
        <v>62</v>
      </c>
      <c r="I33156" t="s">
        <v>218</v>
      </c>
      <c r="J33156" t="s">
        <v>61</v>
      </c>
      <c r="K33156" t="s">
        <v>219</v>
      </c>
      <c r="L33156" t="s">
        <v>61</v>
      </c>
      <c r="M33156" t="s">
        <v>61</v>
      </c>
      <c r="N33156" t="s">
        <v>61</v>
      </c>
      <c r="O33156" t="s">
        <v>61</v>
      </c>
      <c r="P33156" t="s">
        <v>61</v>
      </c>
      <c r="Q33156" t="s">
        <v>61</v>
      </c>
      <c r="R33156" t="s">
        <v>61</v>
      </c>
      <c r="S33156" t="s">
        <v>61</v>
      </c>
      <c r="T33156" t="s">
        <v>61</v>
      </c>
      <c r="U33156" t="s">
        <v>61</v>
      </c>
      <c r="V33156" t="s">
        <v>61</v>
      </c>
      <c r="W33156" t="s">
        <v>61</v>
      </c>
      <c r="X33156" t="s">
        <v>61</v>
      </c>
      <c r="Y33156" t="s">
        <v>61</v>
      </c>
      <c r="Z33156" t="s">
        <v>61</v>
      </c>
      <c r="AA33156" t="s">
        <v>61</v>
      </c>
      <c r="AB33156" t="s">
        <v>61</v>
      </c>
      <c r="AC33156" t="s">
        <v>61</v>
      </c>
      <c r="AD33156" t="s">
        <v>61</v>
      </c>
      <c r="AE33156" t="s">
        <v>61</v>
      </c>
      <c r="AF33156" t="s">
        <v>61</v>
      </c>
      <c r="AG33156" t="s">
        <v>61</v>
      </c>
      <c r="AH33156" t="s">
        <v>61</v>
      </c>
      <c r="AI33156" t="s">
        <v>61</v>
      </c>
      <c r="AJ33156" t="s">
        <v>61</v>
      </c>
      <c r="AL33156" t="s">
        <v>245</v>
      </c>
      <c r="AN33156" t="s">
        <v>220</v>
      </c>
      <c r="AO33156" t="s">
        <v>221</v>
      </c>
      <c r="AP33156" t="s">
        <v>222</v>
      </c>
      <c r="AR33156" t="s">
        <v>68</v>
      </c>
      <c r="AS33156">
        <v>2023</v>
      </c>
      <c r="AT33156">
        <v>2020</v>
      </c>
      <c r="AU33156" s="13">
        <v>26786822</v>
      </c>
      <c r="AV33156" t="s">
        <v>61</v>
      </c>
      <c r="AX33156" t="s">
        <v>246</v>
      </c>
      <c r="AY33156" t="s">
        <v>70</v>
      </c>
      <c r="AZ33156" t="s">
        <v>70</v>
      </c>
      <c r="BA33156" t="s">
        <v>70</v>
      </c>
      <c r="BB33156" t="s">
        <v>70</v>
      </c>
      <c r="BC33156" t="s">
        <v>70</v>
      </c>
      <c r="BD33156" t="s">
        <v>70</v>
      </c>
    </row>
    <row r="33157" spans="1:56" x14ac:dyDescent="0.3">
      <c r="A33157" t="s">
        <v>56</v>
      </c>
      <c r="B33157" t="s">
        <v>215</v>
      </c>
      <c r="C33157" t="s">
        <v>244</v>
      </c>
      <c r="D33157" t="s">
        <v>59</v>
      </c>
      <c r="E33157" t="s">
        <v>86</v>
      </c>
      <c r="F33157" t="s">
        <v>61</v>
      </c>
      <c r="G33157" t="s">
        <v>243</v>
      </c>
      <c r="H33157" t="s">
        <v>62</v>
      </c>
      <c r="I33157" t="s">
        <v>218</v>
      </c>
      <c r="J33157" t="s">
        <v>61</v>
      </c>
      <c r="K33157" t="s">
        <v>225</v>
      </c>
      <c r="L33157" t="s">
        <v>61</v>
      </c>
      <c r="M33157" t="s">
        <v>61</v>
      </c>
      <c r="N33157" t="s">
        <v>61</v>
      </c>
      <c r="O33157" t="s">
        <v>61</v>
      </c>
      <c r="P33157" t="s">
        <v>61</v>
      </c>
      <c r="Q33157" t="s">
        <v>61</v>
      </c>
      <c r="R33157" t="s">
        <v>61</v>
      </c>
      <c r="S33157" t="s">
        <v>61</v>
      </c>
      <c r="T33157" t="s">
        <v>61</v>
      </c>
      <c r="U33157" t="s">
        <v>61</v>
      </c>
      <c r="V33157" t="s">
        <v>61</v>
      </c>
      <c r="W33157" t="s">
        <v>61</v>
      </c>
      <c r="X33157" t="s">
        <v>61</v>
      </c>
      <c r="Y33157" t="s">
        <v>61</v>
      </c>
      <c r="Z33157" t="s">
        <v>61</v>
      </c>
      <c r="AA33157" t="s">
        <v>61</v>
      </c>
      <c r="AB33157" t="s">
        <v>61</v>
      </c>
      <c r="AC33157" t="s">
        <v>61</v>
      </c>
      <c r="AD33157" t="s">
        <v>61</v>
      </c>
      <c r="AE33157" t="s">
        <v>61</v>
      </c>
      <c r="AF33157" t="s">
        <v>61</v>
      </c>
      <c r="AG33157" t="s">
        <v>61</v>
      </c>
      <c r="AH33157" t="s">
        <v>61</v>
      </c>
      <c r="AI33157" t="s">
        <v>61</v>
      </c>
      <c r="AJ33157" t="s">
        <v>61</v>
      </c>
      <c r="AL33157" t="s">
        <v>245</v>
      </c>
      <c r="AN33157" t="s">
        <v>220</v>
      </c>
      <c r="AO33157" t="s">
        <v>221</v>
      </c>
      <c r="AP33157" t="s">
        <v>222</v>
      </c>
      <c r="AR33157" t="s">
        <v>68</v>
      </c>
      <c r="AS33157">
        <v>2023</v>
      </c>
      <c r="AT33157">
        <v>2020</v>
      </c>
      <c r="AU33157" s="13">
        <v>1496290</v>
      </c>
      <c r="AV33157" t="s">
        <v>61</v>
      </c>
      <c r="AX33157" t="s">
        <v>246</v>
      </c>
      <c r="AY33157" t="s">
        <v>70</v>
      </c>
      <c r="AZ33157" t="s">
        <v>70</v>
      </c>
      <c r="BA33157" t="s">
        <v>70</v>
      </c>
      <c r="BB33157" t="s">
        <v>70</v>
      </c>
      <c r="BC33157" t="s">
        <v>70</v>
      </c>
      <c r="BD33157" t="s">
        <v>70</v>
      </c>
    </row>
    <row r="33158" spans="1:56" x14ac:dyDescent="0.3">
      <c r="A33158" t="s">
        <v>56</v>
      </c>
      <c r="B33158" t="s">
        <v>215</v>
      </c>
      <c r="C33158" t="s">
        <v>244</v>
      </c>
      <c r="D33158" t="s">
        <v>59</v>
      </c>
      <c r="E33158" t="s">
        <v>86</v>
      </c>
      <c r="F33158" t="s">
        <v>61</v>
      </c>
      <c r="G33158" t="s">
        <v>243</v>
      </c>
      <c r="H33158" t="s">
        <v>62</v>
      </c>
      <c r="I33158" t="s">
        <v>218</v>
      </c>
      <c r="J33158" t="s">
        <v>61</v>
      </c>
      <c r="K33158" t="s">
        <v>61</v>
      </c>
      <c r="L33158" t="s">
        <v>226</v>
      </c>
      <c r="M33158" t="s">
        <v>227</v>
      </c>
      <c r="N33158" t="s">
        <v>61</v>
      </c>
      <c r="O33158" t="s">
        <v>61</v>
      </c>
      <c r="P33158" t="s">
        <v>61</v>
      </c>
      <c r="Q33158" t="s">
        <v>61</v>
      </c>
      <c r="R33158" t="s">
        <v>61</v>
      </c>
      <c r="S33158" t="s">
        <v>61</v>
      </c>
      <c r="T33158" t="s">
        <v>61</v>
      </c>
      <c r="U33158" t="s">
        <v>61</v>
      </c>
      <c r="V33158" t="s">
        <v>61</v>
      </c>
      <c r="W33158" t="s">
        <v>61</v>
      </c>
      <c r="X33158" t="s">
        <v>61</v>
      </c>
      <c r="Y33158" t="s">
        <v>61</v>
      </c>
      <c r="Z33158" t="s">
        <v>61</v>
      </c>
      <c r="AA33158" t="s">
        <v>61</v>
      </c>
      <c r="AB33158" t="s">
        <v>61</v>
      </c>
      <c r="AC33158" t="s">
        <v>61</v>
      </c>
      <c r="AD33158" t="s">
        <v>61</v>
      </c>
      <c r="AE33158" t="s">
        <v>61</v>
      </c>
      <c r="AF33158" t="s">
        <v>61</v>
      </c>
      <c r="AG33158" t="s">
        <v>61</v>
      </c>
      <c r="AH33158" t="s">
        <v>61</v>
      </c>
      <c r="AI33158" t="s">
        <v>61</v>
      </c>
      <c r="AJ33158" t="s">
        <v>61</v>
      </c>
      <c r="AL33158" t="s">
        <v>245</v>
      </c>
      <c r="AN33158" t="s">
        <v>220</v>
      </c>
      <c r="AO33158" t="s">
        <v>221</v>
      </c>
      <c r="AP33158" t="s">
        <v>222</v>
      </c>
      <c r="AR33158" t="s">
        <v>68</v>
      </c>
      <c r="AS33158">
        <v>2023</v>
      </c>
      <c r="AT33158">
        <v>2020</v>
      </c>
      <c r="AU33158" s="13">
        <v>27203888</v>
      </c>
      <c r="AV33158" t="s">
        <v>61</v>
      </c>
      <c r="AX33158" t="s">
        <v>246</v>
      </c>
      <c r="AY33158" t="s">
        <v>70</v>
      </c>
      <c r="AZ33158" t="s">
        <v>70</v>
      </c>
      <c r="BA33158" t="s">
        <v>70</v>
      </c>
      <c r="BB33158" t="s">
        <v>70</v>
      </c>
      <c r="BC33158" t="s">
        <v>70</v>
      </c>
      <c r="BD33158" t="s">
        <v>70</v>
      </c>
    </row>
    <row r="33159" spans="1:56" x14ac:dyDescent="0.3">
      <c r="A33159" t="s">
        <v>56</v>
      </c>
      <c r="B33159" t="s">
        <v>215</v>
      </c>
      <c r="C33159" t="s">
        <v>244</v>
      </c>
      <c r="D33159" t="s">
        <v>59</v>
      </c>
      <c r="E33159" t="s">
        <v>86</v>
      </c>
      <c r="F33159" t="s">
        <v>61</v>
      </c>
      <c r="G33159" t="s">
        <v>243</v>
      </c>
      <c r="H33159" t="s">
        <v>62</v>
      </c>
      <c r="I33159" t="s">
        <v>218</v>
      </c>
      <c r="J33159" t="s">
        <v>61</v>
      </c>
      <c r="K33159" t="s">
        <v>61</v>
      </c>
      <c r="L33159" t="s">
        <v>228</v>
      </c>
      <c r="M33159" t="s">
        <v>227</v>
      </c>
      <c r="N33159" t="s">
        <v>61</v>
      </c>
      <c r="O33159" t="s">
        <v>61</v>
      </c>
      <c r="P33159" t="s">
        <v>61</v>
      </c>
      <c r="Q33159" t="s">
        <v>61</v>
      </c>
      <c r="R33159" t="s">
        <v>61</v>
      </c>
      <c r="S33159" t="s">
        <v>61</v>
      </c>
      <c r="T33159" t="s">
        <v>61</v>
      </c>
      <c r="U33159" t="s">
        <v>61</v>
      </c>
      <c r="V33159" t="s">
        <v>61</v>
      </c>
      <c r="W33159" t="s">
        <v>61</v>
      </c>
      <c r="X33159" t="s">
        <v>61</v>
      </c>
      <c r="Y33159" t="s">
        <v>61</v>
      </c>
      <c r="Z33159" t="s">
        <v>61</v>
      </c>
      <c r="AA33159" t="s">
        <v>61</v>
      </c>
      <c r="AB33159" t="s">
        <v>61</v>
      </c>
      <c r="AC33159" t="s">
        <v>61</v>
      </c>
      <c r="AD33159" t="s">
        <v>61</v>
      </c>
      <c r="AE33159" t="s">
        <v>61</v>
      </c>
      <c r="AF33159" t="s">
        <v>61</v>
      </c>
      <c r="AG33159" t="s">
        <v>61</v>
      </c>
      <c r="AH33159" t="s">
        <v>61</v>
      </c>
      <c r="AI33159" t="s">
        <v>61</v>
      </c>
      <c r="AJ33159" t="s">
        <v>61</v>
      </c>
      <c r="AL33159" t="s">
        <v>245</v>
      </c>
      <c r="AN33159" t="s">
        <v>220</v>
      </c>
      <c r="AO33159" t="s">
        <v>221</v>
      </c>
      <c r="AP33159" t="s">
        <v>222</v>
      </c>
      <c r="AR33159" t="s">
        <v>68</v>
      </c>
      <c r="AS33159">
        <v>2023</v>
      </c>
      <c r="AT33159">
        <v>2020</v>
      </c>
      <c r="AU33159" s="13">
        <v>5321691</v>
      </c>
      <c r="AV33159" t="s">
        <v>61</v>
      </c>
      <c r="AX33159" t="s">
        <v>246</v>
      </c>
      <c r="AY33159" t="s">
        <v>70</v>
      </c>
      <c r="AZ33159" t="s">
        <v>70</v>
      </c>
      <c r="BA33159" t="s">
        <v>70</v>
      </c>
      <c r="BB33159" t="s">
        <v>70</v>
      </c>
      <c r="BC33159" t="s">
        <v>70</v>
      </c>
      <c r="BD33159" t="s">
        <v>70</v>
      </c>
    </row>
    <row r="33160" spans="1:56" x14ac:dyDescent="0.3">
      <c r="A33160" t="s">
        <v>56</v>
      </c>
      <c r="B33160" t="s">
        <v>215</v>
      </c>
      <c r="C33160" t="s">
        <v>244</v>
      </c>
      <c r="D33160" t="s">
        <v>59</v>
      </c>
      <c r="E33160" t="s">
        <v>86</v>
      </c>
      <c r="F33160" t="s">
        <v>61</v>
      </c>
      <c r="G33160" t="s">
        <v>243</v>
      </c>
      <c r="H33160" t="s">
        <v>62</v>
      </c>
      <c r="I33160" t="s">
        <v>218</v>
      </c>
      <c r="J33160" t="s">
        <v>61</v>
      </c>
      <c r="K33160" t="s">
        <v>61</v>
      </c>
      <c r="L33160" t="s">
        <v>228</v>
      </c>
      <c r="M33160" t="s">
        <v>12</v>
      </c>
      <c r="N33160" t="s">
        <v>61</v>
      </c>
      <c r="O33160" t="s">
        <v>61</v>
      </c>
      <c r="P33160" t="s">
        <v>61</v>
      </c>
      <c r="Q33160" t="s">
        <v>61</v>
      </c>
      <c r="R33160" t="s">
        <v>61</v>
      </c>
      <c r="S33160" t="s">
        <v>61</v>
      </c>
      <c r="T33160" t="s">
        <v>61</v>
      </c>
      <c r="U33160" t="s">
        <v>61</v>
      </c>
      <c r="V33160" t="s">
        <v>61</v>
      </c>
      <c r="W33160" t="s">
        <v>61</v>
      </c>
      <c r="X33160" t="s">
        <v>61</v>
      </c>
      <c r="Y33160" t="s">
        <v>61</v>
      </c>
      <c r="Z33160" t="s">
        <v>61</v>
      </c>
      <c r="AA33160" t="s">
        <v>61</v>
      </c>
      <c r="AB33160" t="s">
        <v>61</v>
      </c>
      <c r="AC33160" t="s">
        <v>61</v>
      </c>
      <c r="AD33160" t="s">
        <v>61</v>
      </c>
      <c r="AE33160" t="s">
        <v>61</v>
      </c>
      <c r="AF33160" t="s">
        <v>61</v>
      </c>
      <c r="AG33160" t="s">
        <v>61</v>
      </c>
      <c r="AH33160" t="s">
        <v>61</v>
      </c>
      <c r="AI33160" t="s">
        <v>61</v>
      </c>
      <c r="AJ33160" t="s">
        <v>61</v>
      </c>
      <c r="AL33160" t="s">
        <v>245</v>
      </c>
      <c r="AN33160" t="s">
        <v>220</v>
      </c>
      <c r="AO33160" t="s">
        <v>221</v>
      </c>
      <c r="AP33160" t="s">
        <v>222</v>
      </c>
      <c r="AR33160" t="s">
        <v>68</v>
      </c>
      <c r="AS33160">
        <v>2023</v>
      </c>
      <c r="AT33160">
        <v>2020</v>
      </c>
      <c r="AU33160" s="13">
        <v>4689042</v>
      </c>
      <c r="AV33160" t="s">
        <v>61</v>
      </c>
      <c r="AX33160" t="s">
        <v>246</v>
      </c>
      <c r="AY33160" t="s">
        <v>70</v>
      </c>
      <c r="AZ33160" t="s">
        <v>70</v>
      </c>
      <c r="BA33160" t="s">
        <v>70</v>
      </c>
      <c r="BB33160" t="s">
        <v>70</v>
      </c>
      <c r="BC33160" t="s">
        <v>70</v>
      </c>
      <c r="BD33160" t="s">
        <v>70</v>
      </c>
    </row>
    <row r="33161" spans="1:56" x14ac:dyDescent="0.3">
      <c r="A33161" t="s">
        <v>56</v>
      </c>
      <c r="B33161" t="s">
        <v>215</v>
      </c>
      <c r="C33161" t="s">
        <v>244</v>
      </c>
      <c r="D33161" t="s">
        <v>59</v>
      </c>
      <c r="E33161" t="s">
        <v>86</v>
      </c>
      <c r="F33161" t="s">
        <v>61</v>
      </c>
      <c r="G33161" t="s">
        <v>243</v>
      </c>
      <c r="H33161" t="s">
        <v>62</v>
      </c>
      <c r="I33161" t="s">
        <v>218</v>
      </c>
      <c r="J33161" t="s">
        <v>61</v>
      </c>
      <c r="K33161" t="s">
        <v>229</v>
      </c>
      <c r="L33161" t="s">
        <v>61</v>
      </c>
      <c r="M33161" t="s">
        <v>61</v>
      </c>
      <c r="N33161" t="s">
        <v>61</v>
      </c>
      <c r="O33161" t="s">
        <v>61</v>
      </c>
      <c r="P33161" t="s">
        <v>61</v>
      </c>
      <c r="Q33161" t="s">
        <v>61</v>
      </c>
      <c r="R33161" t="s">
        <v>61</v>
      </c>
      <c r="S33161" t="s">
        <v>61</v>
      </c>
      <c r="T33161" t="s">
        <v>61</v>
      </c>
      <c r="U33161" t="s">
        <v>61</v>
      </c>
      <c r="V33161" t="s">
        <v>61</v>
      </c>
      <c r="W33161" t="s">
        <v>61</v>
      </c>
      <c r="X33161" t="s">
        <v>61</v>
      </c>
      <c r="Y33161" t="s">
        <v>61</v>
      </c>
      <c r="Z33161" t="s">
        <v>61</v>
      </c>
      <c r="AA33161" t="s">
        <v>61</v>
      </c>
      <c r="AB33161" t="s">
        <v>61</v>
      </c>
      <c r="AC33161" t="s">
        <v>61</v>
      </c>
      <c r="AD33161" t="s">
        <v>61</v>
      </c>
      <c r="AE33161" t="s">
        <v>61</v>
      </c>
      <c r="AF33161" t="s">
        <v>61</v>
      </c>
      <c r="AG33161" t="s">
        <v>61</v>
      </c>
      <c r="AH33161" t="s">
        <v>61</v>
      </c>
      <c r="AI33161" t="s">
        <v>61</v>
      </c>
      <c r="AJ33161" t="s">
        <v>61</v>
      </c>
      <c r="AL33161" t="s">
        <v>245</v>
      </c>
      <c r="AN33161" t="s">
        <v>220</v>
      </c>
      <c r="AO33161" t="s">
        <v>221</v>
      </c>
      <c r="AP33161" t="s">
        <v>222</v>
      </c>
      <c r="AR33161" t="s">
        <v>68</v>
      </c>
      <c r="AS33161">
        <v>2023</v>
      </c>
      <c r="AT33161">
        <v>2020</v>
      </c>
      <c r="AU33161" s="13">
        <v>8931509</v>
      </c>
      <c r="AV33161" t="s">
        <v>61</v>
      </c>
      <c r="AX33161" t="s">
        <v>246</v>
      </c>
      <c r="AY33161" t="s">
        <v>70</v>
      </c>
      <c r="AZ33161" t="s">
        <v>70</v>
      </c>
      <c r="BA33161" t="s">
        <v>70</v>
      </c>
      <c r="BB33161" t="s">
        <v>70</v>
      </c>
      <c r="BC33161" t="s">
        <v>70</v>
      </c>
      <c r="BD33161" t="s">
        <v>70</v>
      </c>
    </row>
    <row r="33162" spans="1:56" x14ac:dyDescent="0.3">
      <c r="A33162" t="s">
        <v>56</v>
      </c>
      <c r="B33162" t="s">
        <v>215</v>
      </c>
      <c r="C33162" t="s">
        <v>244</v>
      </c>
      <c r="D33162" t="s">
        <v>59</v>
      </c>
      <c r="E33162" t="s">
        <v>86</v>
      </c>
      <c r="F33162" t="s">
        <v>61</v>
      </c>
      <c r="G33162" t="s">
        <v>243</v>
      </c>
      <c r="H33162" t="s">
        <v>71</v>
      </c>
      <c r="I33162" t="s">
        <v>230</v>
      </c>
      <c r="J33162" t="s">
        <v>61</v>
      </c>
      <c r="K33162" t="s">
        <v>219</v>
      </c>
      <c r="L33162" t="s">
        <v>61</v>
      </c>
      <c r="M33162" t="s">
        <v>61</v>
      </c>
      <c r="N33162" t="s">
        <v>61</v>
      </c>
      <c r="O33162" t="s">
        <v>61</v>
      </c>
      <c r="P33162" t="s">
        <v>61</v>
      </c>
      <c r="Q33162" t="s">
        <v>61</v>
      </c>
      <c r="R33162" t="s">
        <v>61</v>
      </c>
      <c r="S33162" t="s">
        <v>61</v>
      </c>
      <c r="T33162" t="s">
        <v>61</v>
      </c>
      <c r="U33162" t="s">
        <v>61</v>
      </c>
      <c r="V33162" t="s">
        <v>61</v>
      </c>
      <c r="W33162" t="s">
        <v>61</v>
      </c>
      <c r="X33162" t="s">
        <v>61</v>
      </c>
      <c r="Y33162" t="s">
        <v>61</v>
      </c>
      <c r="Z33162" t="s">
        <v>61</v>
      </c>
      <c r="AA33162" t="s">
        <v>61</v>
      </c>
      <c r="AB33162" t="s">
        <v>61</v>
      </c>
      <c r="AC33162" t="s">
        <v>61</v>
      </c>
      <c r="AD33162" t="s">
        <v>61</v>
      </c>
      <c r="AE33162" t="s">
        <v>61</v>
      </c>
      <c r="AF33162" t="s">
        <v>61</v>
      </c>
      <c r="AG33162" t="s">
        <v>61</v>
      </c>
      <c r="AH33162" t="s">
        <v>61</v>
      </c>
      <c r="AI33162" t="s">
        <v>61</v>
      </c>
      <c r="AJ33162" t="s">
        <v>61</v>
      </c>
      <c r="AL33162" t="s">
        <v>245</v>
      </c>
      <c r="AN33162" t="s">
        <v>220</v>
      </c>
      <c r="AO33162" t="s">
        <v>221</v>
      </c>
      <c r="AP33162" t="s">
        <v>222</v>
      </c>
      <c r="AR33162" t="s">
        <v>68</v>
      </c>
      <c r="AS33162">
        <v>2023</v>
      </c>
      <c r="AT33162">
        <v>2020</v>
      </c>
      <c r="AU33162" s="13">
        <v>6973434</v>
      </c>
      <c r="AV33162" t="s">
        <v>61</v>
      </c>
      <c r="AX33162" t="s">
        <v>246</v>
      </c>
      <c r="AY33162" t="s">
        <v>70</v>
      </c>
      <c r="AZ33162" t="s">
        <v>70</v>
      </c>
      <c r="BA33162" t="s">
        <v>70</v>
      </c>
      <c r="BB33162" t="s">
        <v>70</v>
      </c>
      <c r="BC33162" t="s">
        <v>70</v>
      </c>
      <c r="BD33162" t="s">
        <v>70</v>
      </c>
    </row>
    <row r="33163" spans="1:56" x14ac:dyDescent="0.3">
      <c r="A33163" t="s">
        <v>56</v>
      </c>
      <c r="B33163" t="s">
        <v>215</v>
      </c>
      <c r="C33163" t="s">
        <v>244</v>
      </c>
      <c r="D33163" t="s">
        <v>59</v>
      </c>
      <c r="E33163" t="s">
        <v>86</v>
      </c>
      <c r="F33163" t="s">
        <v>61</v>
      </c>
      <c r="G33163" t="s">
        <v>243</v>
      </c>
      <c r="H33163" t="s">
        <v>71</v>
      </c>
      <c r="I33163" t="s">
        <v>230</v>
      </c>
      <c r="J33163" t="s">
        <v>61</v>
      </c>
      <c r="K33163" t="s">
        <v>61</v>
      </c>
      <c r="L33163" t="s">
        <v>226</v>
      </c>
      <c r="M33163" t="s">
        <v>227</v>
      </c>
      <c r="N33163" t="s">
        <v>61</v>
      </c>
      <c r="O33163" t="s">
        <v>61</v>
      </c>
      <c r="P33163" t="s">
        <v>61</v>
      </c>
      <c r="Q33163" t="s">
        <v>61</v>
      </c>
      <c r="R33163" t="s">
        <v>61</v>
      </c>
      <c r="S33163" t="s">
        <v>61</v>
      </c>
      <c r="T33163" t="s">
        <v>61</v>
      </c>
      <c r="U33163" t="s">
        <v>61</v>
      </c>
      <c r="V33163" t="s">
        <v>61</v>
      </c>
      <c r="W33163" t="s">
        <v>61</v>
      </c>
      <c r="X33163" t="s">
        <v>61</v>
      </c>
      <c r="Y33163" t="s">
        <v>61</v>
      </c>
      <c r="Z33163" t="s">
        <v>61</v>
      </c>
      <c r="AA33163" t="s">
        <v>61</v>
      </c>
      <c r="AB33163" t="s">
        <v>61</v>
      </c>
      <c r="AC33163" t="s">
        <v>61</v>
      </c>
      <c r="AD33163" t="s">
        <v>61</v>
      </c>
      <c r="AE33163" t="s">
        <v>61</v>
      </c>
      <c r="AF33163" t="s">
        <v>61</v>
      </c>
      <c r="AG33163" t="s">
        <v>61</v>
      </c>
      <c r="AH33163" t="s">
        <v>61</v>
      </c>
      <c r="AI33163" t="s">
        <v>61</v>
      </c>
      <c r="AJ33163" t="s">
        <v>61</v>
      </c>
      <c r="AL33163" t="s">
        <v>245</v>
      </c>
      <c r="AN33163" t="s">
        <v>220</v>
      </c>
      <c r="AO33163" t="s">
        <v>221</v>
      </c>
      <c r="AP33163" t="s">
        <v>222</v>
      </c>
      <c r="AR33163" t="s">
        <v>68</v>
      </c>
      <c r="AS33163">
        <v>2023</v>
      </c>
      <c r="AT33163">
        <v>2020</v>
      </c>
      <c r="AU33163" s="13">
        <v>6344655</v>
      </c>
      <c r="AV33163" t="s">
        <v>61</v>
      </c>
      <c r="AX33163" t="s">
        <v>246</v>
      </c>
      <c r="AY33163" t="s">
        <v>70</v>
      </c>
      <c r="AZ33163" t="s">
        <v>70</v>
      </c>
      <c r="BA33163" t="s">
        <v>70</v>
      </c>
      <c r="BB33163" t="s">
        <v>70</v>
      </c>
      <c r="BC33163" t="s">
        <v>70</v>
      </c>
      <c r="BD33163" t="s">
        <v>70</v>
      </c>
    </row>
    <row r="33164" spans="1:56" x14ac:dyDescent="0.3">
      <c r="A33164" t="s">
        <v>56</v>
      </c>
      <c r="B33164" t="s">
        <v>215</v>
      </c>
      <c r="C33164" t="s">
        <v>244</v>
      </c>
      <c r="D33164" t="s">
        <v>59</v>
      </c>
      <c r="E33164" t="s">
        <v>86</v>
      </c>
      <c r="F33164" t="s">
        <v>61</v>
      </c>
      <c r="G33164" t="s">
        <v>243</v>
      </c>
      <c r="H33164" t="s">
        <v>71</v>
      </c>
      <c r="I33164" t="s">
        <v>230</v>
      </c>
      <c r="J33164" t="s">
        <v>61</v>
      </c>
      <c r="K33164" t="s">
        <v>61</v>
      </c>
      <c r="L33164" t="s">
        <v>228</v>
      </c>
      <c r="M33164" t="s">
        <v>227</v>
      </c>
      <c r="N33164" t="s">
        <v>61</v>
      </c>
      <c r="O33164" t="s">
        <v>61</v>
      </c>
      <c r="P33164" t="s">
        <v>61</v>
      </c>
      <c r="Q33164" t="s">
        <v>61</v>
      </c>
      <c r="R33164" t="s">
        <v>61</v>
      </c>
      <c r="S33164" t="s">
        <v>61</v>
      </c>
      <c r="T33164" t="s">
        <v>61</v>
      </c>
      <c r="U33164" t="s">
        <v>61</v>
      </c>
      <c r="V33164" t="s">
        <v>61</v>
      </c>
      <c r="W33164" t="s">
        <v>61</v>
      </c>
      <c r="X33164" t="s">
        <v>61</v>
      </c>
      <c r="Y33164" t="s">
        <v>61</v>
      </c>
      <c r="Z33164" t="s">
        <v>61</v>
      </c>
      <c r="AA33164" t="s">
        <v>61</v>
      </c>
      <c r="AB33164" t="s">
        <v>61</v>
      </c>
      <c r="AC33164" t="s">
        <v>61</v>
      </c>
      <c r="AD33164" t="s">
        <v>61</v>
      </c>
      <c r="AE33164" t="s">
        <v>61</v>
      </c>
      <c r="AF33164" t="s">
        <v>61</v>
      </c>
      <c r="AG33164" t="s">
        <v>61</v>
      </c>
      <c r="AH33164" t="s">
        <v>61</v>
      </c>
      <c r="AI33164" t="s">
        <v>61</v>
      </c>
      <c r="AJ33164" t="s">
        <v>61</v>
      </c>
      <c r="AL33164" t="s">
        <v>245</v>
      </c>
      <c r="AN33164" t="s">
        <v>220</v>
      </c>
      <c r="AO33164" t="s">
        <v>221</v>
      </c>
      <c r="AP33164" t="s">
        <v>222</v>
      </c>
      <c r="AR33164" t="s">
        <v>68</v>
      </c>
      <c r="AS33164">
        <v>2023</v>
      </c>
      <c r="AT33164">
        <v>2020</v>
      </c>
      <c r="AU33164" s="13">
        <v>0</v>
      </c>
      <c r="AV33164" t="s">
        <v>61</v>
      </c>
      <c r="AX33164" t="s">
        <v>246</v>
      </c>
      <c r="AY33164" t="s">
        <v>70</v>
      </c>
      <c r="AZ33164" t="s">
        <v>70</v>
      </c>
      <c r="BA33164" t="s">
        <v>70</v>
      </c>
      <c r="BB33164" t="s">
        <v>70</v>
      </c>
      <c r="BC33164" t="s">
        <v>70</v>
      </c>
      <c r="BD33164" t="s">
        <v>70</v>
      </c>
    </row>
    <row r="33165" spans="1:56" x14ac:dyDescent="0.3">
      <c r="A33165" t="s">
        <v>56</v>
      </c>
      <c r="B33165" t="s">
        <v>215</v>
      </c>
      <c r="C33165" t="s">
        <v>244</v>
      </c>
      <c r="D33165" t="s">
        <v>59</v>
      </c>
      <c r="E33165" t="s">
        <v>86</v>
      </c>
      <c r="F33165" t="s">
        <v>61</v>
      </c>
      <c r="G33165" t="s">
        <v>243</v>
      </c>
      <c r="H33165" t="s">
        <v>71</v>
      </c>
      <c r="I33165" t="s">
        <v>230</v>
      </c>
      <c r="J33165" t="s">
        <v>61</v>
      </c>
      <c r="K33165" t="s">
        <v>61</v>
      </c>
      <c r="L33165" t="s">
        <v>102</v>
      </c>
      <c r="M33165" t="s">
        <v>102</v>
      </c>
      <c r="N33165" t="s">
        <v>61</v>
      </c>
      <c r="O33165" t="s">
        <v>61</v>
      </c>
      <c r="P33165" t="s">
        <v>61</v>
      </c>
      <c r="Q33165" t="s">
        <v>61</v>
      </c>
      <c r="R33165" t="s">
        <v>61</v>
      </c>
      <c r="S33165" t="s">
        <v>61</v>
      </c>
      <c r="T33165" t="s">
        <v>61</v>
      </c>
      <c r="U33165" t="s">
        <v>61</v>
      </c>
      <c r="V33165" t="s">
        <v>61</v>
      </c>
      <c r="W33165" t="s">
        <v>61</v>
      </c>
      <c r="X33165" t="s">
        <v>61</v>
      </c>
      <c r="Y33165" t="s">
        <v>61</v>
      </c>
      <c r="Z33165" t="s">
        <v>61</v>
      </c>
      <c r="AA33165" t="s">
        <v>61</v>
      </c>
      <c r="AB33165" t="s">
        <v>61</v>
      </c>
      <c r="AC33165" t="s">
        <v>61</v>
      </c>
      <c r="AD33165" t="s">
        <v>61</v>
      </c>
      <c r="AE33165" t="s">
        <v>61</v>
      </c>
      <c r="AF33165" t="s">
        <v>61</v>
      </c>
      <c r="AG33165" t="s">
        <v>61</v>
      </c>
      <c r="AH33165" t="s">
        <v>61</v>
      </c>
      <c r="AI33165" t="s">
        <v>61</v>
      </c>
      <c r="AJ33165" t="s">
        <v>61</v>
      </c>
      <c r="AL33165" t="s">
        <v>245</v>
      </c>
      <c r="AN33165" t="s">
        <v>220</v>
      </c>
      <c r="AO33165" t="s">
        <v>221</v>
      </c>
      <c r="AP33165" t="s">
        <v>222</v>
      </c>
      <c r="AR33165" t="s">
        <v>68</v>
      </c>
      <c r="AS33165">
        <v>2023</v>
      </c>
      <c r="AT33165">
        <v>2020</v>
      </c>
      <c r="AU33165" s="13">
        <v>2016777</v>
      </c>
      <c r="AV33165" t="s">
        <v>61</v>
      </c>
      <c r="AX33165" t="s">
        <v>246</v>
      </c>
      <c r="AY33165" t="s">
        <v>70</v>
      </c>
      <c r="AZ33165" t="s">
        <v>70</v>
      </c>
      <c r="BA33165" t="s">
        <v>70</v>
      </c>
      <c r="BB33165" t="s">
        <v>70</v>
      </c>
      <c r="BC33165" t="s">
        <v>70</v>
      </c>
      <c r="BD33165" t="s">
        <v>70</v>
      </c>
    </row>
    <row r="33166" spans="1:56" x14ac:dyDescent="0.3">
      <c r="A33166" t="s">
        <v>56</v>
      </c>
      <c r="B33166" t="s">
        <v>215</v>
      </c>
      <c r="C33166" t="s">
        <v>244</v>
      </c>
      <c r="D33166" t="s">
        <v>59</v>
      </c>
      <c r="E33166" t="s">
        <v>86</v>
      </c>
      <c r="F33166" t="s">
        <v>61</v>
      </c>
      <c r="G33166" t="s">
        <v>243</v>
      </c>
      <c r="H33166" t="s">
        <v>71</v>
      </c>
      <c r="I33166" t="s">
        <v>230</v>
      </c>
      <c r="J33166" t="s">
        <v>61</v>
      </c>
      <c r="K33166" t="s">
        <v>229</v>
      </c>
      <c r="L33166" t="s">
        <v>61</v>
      </c>
      <c r="M33166" t="s">
        <v>61</v>
      </c>
      <c r="N33166" t="s">
        <v>61</v>
      </c>
      <c r="O33166" t="s">
        <v>61</v>
      </c>
      <c r="P33166" t="s">
        <v>61</v>
      </c>
      <c r="Q33166" t="s">
        <v>61</v>
      </c>
      <c r="R33166" t="s">
        <v>61</v>
      </c>
      <c r="S33166" t="s">
        <v>61</v>
      </c>
      <c r="T33166" t="s">
        <v>61</v>
      </c>
      <c r="U33166" t="s">
        <v>61</v>
      </c>
      <c r="V33166" t="s">
        <v>61</v>
      </c>
      <c r="W33166" t="s">
        <v>61</v>
      </c>
      <c r="X33166" t="s">
        <v>61</v>
      </c>
      <c r="Y33166" t="s">
        <v>61</v>
      </c>
      <c r="Z33166" t="s">
        <v>61</v>
      </c>
      <c r="AA33166" t="s">
        <v>61</v>
      </c>
      <c r="AB33166" t="s">
        <v>61</v>
      </c>
      <c r="AC33166" t="s">
        <v>61</v>
      </c>
      <c r="AD33166" t="s">
        <v>61</v>
      </c>
      <c r="AE33166" t="s">
        <v>61</v>
      </c>
      <c r="AF33166" t="s">
        <v>61</v>
      </c>
      <c r="AG33166" t="s">
        <v>61</v>
      </c>
      <c r="AH33166" t="s">
        <v>61</v>
      </c>
      <c r="AI33166" t="s">
        <v>61</v>
      </c>
      <c r="AJ33166" t="s">
        <v>61</v>
      </c>
      <c r="AL33166" t="s">
        <v>245</v>
      </c>
      <c r="AN33166" t="s">
        <v>220</v>
      </c>
      <c r="AO33166" t="s">
        <v>221</v>
      </c>
      <c r="AP33166" t="s">
        <v>222</v>
      </c>
      <c r="AR33166" t="s">
        <v>68</v>
      </c>
      <c r="AS33166">
        <v>2023</v>
      </c>
      <c r="AT33166">
        <v>2020</v>
      </c>
      <c r="AU33166" s="13">
        <v>1387998</v>
      </c>
      <c r="AV33166" t="s">
        <v>61</v>
      </c>
      <c r="AX33166" t="s">
        <v>246</v>
      </c>
      <c r="AY33166" t="s">
        <v>70</v>
      </c>
      <c r="AZ33166" t="s">
        <v>70</v>
      </c>
      <c r="BA33166" t="s">
        <v>70</v>
      </c>
      <c r="BB33166" t="s">
        <v>70</v>
      </c>
      <c r="BC33166" t="s">
        <v>70</v>
      </c>
      <c r="BD33166" t="s">
        <v>70</v>
      </c>
    </row>
    <row r="33167" spans="1:56" x14ac:dyDescent="0.3">
      <c r="A33167" t="s">
        <v>56</v>
      </c>
      <c r="B33167" t="s">
        <v>215</v>
      </c>
      <c r="C33167" t="s">
        <v>244</v>
      </c>
      <c r="D33167" t="s">
        <v>59</v>
      </c>
      <c r="E33167" t="s">
        <v>86</v>
      </c>
      <c r="F33167" t="s">
        <v>61</v>
      </c>
      <c r="G33167" t="s">
        <v>243</v>
      </c>
      <c r="H33167" t="s">
        <v>71</v>
      </c>
      <c r="I33167" t="s">
        <v>231</v>
      </c>
      <c r="J33167" t="s">
        <v>61</v>
      </c>
      <c r="K33167" t="s">
        <v>219</v>
      </c>
      <c r="L33167" t="s">
        <v>61</v>
      </c>
      <c r="M33167" t="s">
        <v>61</v>
      </c>
      <c r="N33167" t="s">
        <v>61</v>
      </c>
      <c r="O33167" t="s">
        <v>61</v>
      </c>
      <c r="P33167" t="s">
        <v>61</v>
      </c>
      <c r="Q33167" t="s">
        <v>61</v>
      </c>
      <c r="R33167" t="s">
        <v>61</v>
      </c>
      <c r="S33167" t="s">
        <v>61</v>
      </c>
      <c r="T33167" t="s">
        <v>61</v>
      </c>
      <c r="U33167" t="s">
        <v>61</v>
      </c>
      <c r="V33167" t="s">
        <v>61</v>
      </c>
      <c r="W33167" t="s">
        <v>61</v>
      </c>
      <c r="X33167" t="s">
        <v>61</v>
      </c>
      <c r="Y33167" t="s">
        <v>61</v>
      </c>
      <c r="Z33167" t="s">
        <v>61</v>
      </c>
      <c r="AA33167" t="s">
        <v>61</v>
      </c>
      <c r="AB33167" t="s">
        <v>61</v>
      </c>
      <c r="AC33167" t="s">
        <v>61</v>
      </c>
      <c r="AD33167" t="s">
        <v>61</v>
      </c>
      <c r="AE33167" t="s">
        <v>61</v>
      </c>
      <c r="AF33167" t="s">
        <v>61</v>
      </c>
      <c r="AG33167" t="s">
        <v>61</v>
      </c>
      <c r="AH33167" t="s">
        <v>61</v>
      </c>
      <c r="AI33167" t="s">
        <v>61</v>
      </c>
      <c r="AJ33167" t="s">
        <v>61</v>
      </c>
      <c r="AL33167" t="s">
        <v>245</v>
      </c>
      <c r="AN33167" t="s">
        <v>220</v>
      </c>
      <c r="AO33167" t="s">
        <v>221</v>
      </c>
      <c r="AP33167" t="s">
        <v>222</v>
      </c>
      <c r="AR33167" t="s">
        <v>68</v>
      </c>
      <c r="AS33167">
        <v>2023</v>
      </c>
      <c r="AT33167">
        <v>2020</v>
      </c>
      <c r="AU33167" s="13">
        <v>2445659</v>
      </c>
      <c r="AV33167" t="s">
        <v>61</v>
      </c>
      <c r="AX33167" t="s">
        <v>246</v>
      </c>
      <c r="AY33167" t="s">
        <v>70</v>
      </c>
      <c r="AZ33167" t="s">
        <v>70</v>
      </c>
      <c r="BA33167" t="s">
        <v>70</v>
      </c>
      <c r="BB33167" t="s">
        <v>70</v>
      </c>
      <c r="BC33167" t="s">
        <v>70</v>
      </c>
      <c r="BD33167" t="s">
        <v>70</v>
      </c>
    </row>
    <row r="33168" spans="1:56" x14ac:dyDescent="0.3">
      <c r="A33168" t="s">
        <v>56</v>
      </c>
      <c r="B33168" t="s">
        <v>215</v>
      </c>
      <c r="C33168" t="s">
        <v>244</v>
      </c>
      <c r="D33168" t="s">
        <v>59</v>
      </c>
      <c r="E33168" t="s">
        <v>86</v>
      </c>
      <c r="F33168" t="s">
        <v>61</v>
      </c>
      <c r="G33168" t="s">
        <v>243</v>
      </c>
      <c r="H33168" t="s">
        <v>71</v>
      </c>
      <c r="I33168" t="s">
        <v>231</v>
      </c>
      <c r="J33168" t="s">
        <v>61</v>
      </c>
      <c r="K33168" t="s">
        <v>61</v>
      </c>
      <c r="L33168" t="s">
        <v>226</v>
      </c>
      <c r="M33168" t="s">
        <v>227</v>
      </c>
      <c r="N33168" t="s">
        <v>61</v>
      </c>
      <c r="O33168" t="s">
        <v>61</v>
      </c>
      <c r="P33168" t="s">
        <v>61</v>
      </c>
      <c r="Q33168" t="s">
        <v>61</v>
      </c>
      <c r="R33168" t="s">
        <v>61</v>
      </c>
      <c r="S33168" t="s">
        <v>61</v>
      </c>
      <c r="T33168" t="s">
        <v>61</v>
      </c>
      <c r="U33168" t="s">
        <v>61</v>
      </c>
      <c r="V33168" t="s">
        <v>61</v>
      </c>
      <c r="W33168" t="s">
        <v>61</v>
      </c>
      <c r="X33168" t="s">
        <v>61</v>
      </c>
      <c r="Y33168" t="s">
        <v>61</v>
      </c>
      <c r="Z33168" t="s">
        <v>61</v>
      </c>
      <c r="AA33168" t="s">
        <v>61</v>
      </c>
      <c r="AB33168" t="s">
        <v>61</v>
      </c>
      <c r="AC33168" t="s">
        <v>61</v>
      </c>
      <c r="AD33168" t="s">
        <v>61</v>
      </c>
      <c r="AE33168" t="s">
        <v>61</v>
      </c>
      <c r="AF33168" t="s">
        <v>61</v>
      </c>
      <c r="AG33168" t="s">
        <v>61</v>
      </c>
      <c r="AH33168" t="s">
        <v>61</v>
      </c>
      <c r="AI33168" t="s">
        <v>61</v>
      </c>
      <c r="AJ33168" t="s">
        <v>61</v>
      </c>
      <c r="AL33168" t="s">
        <v>245</v>
      </c>
      <c r="AN33168" t="s">
        <v>220</v>
      </c>
      <c r="AO33168" t="s">
        <v>221</v>
      </c>
      <c r="AP33168" t="s">
        <v>222</v>
      </c>
      <c r="AR33168" t="s">
        <v>68</v>
      </c>
      <c r="AS33168">
        <v>2023</v>
      </c>
      <c r="AT33168">
        <v>2020</v>
      </c>
      <c r="AU33168" s="13">
        <v>1143654</v>
      </c>
      <c r="AV33168" t="s">
        <v>61</v>
      </c>
      <c r="AX33168" t="s">
        <v>246</v>
      </c>
      <c r="AY33168" t="s">
        <v>70</v>
      </c>
      <c r="AZ33168" t="s">
        <v>70</v>
      </c>
      <c r="BA33168" t="s">
        <v>70</v>
      </c>
      <c r="BB33168" t="s">
        <v>70</v>
      </c>
      <c r="BC33168" t="s">
        <v>70</v>
      </c>
      <c r="BD33168" t="s">
        <v>70</v>
      </c>
    </row>
    <row r="33169" spans="1:56" x14ac:dyDescent="0.3">
      <c r="A33169" t="s">
        <v>56</v>
      </c>
      <c r="B33169" t="s">
        <v>215</v>
      </c>
      <c r="C33169" t="s">
        <v>244</v>
      </c>
      <c r="D33169" t="s">
        <v>59</v>
      </c>
      <c r="E33169" t="s">
        <v>86</v>
      </c>
      <c r="F33169" t="s">
        <v>61</v>
      </c>
      <c r="G33169" t="s">
        <v>243</v>
      </c>
      <c r="H33169" t="s">
        <v>71</v>
      </c>
      <c r="I33169" t="s">
        <v>231</v>
      </c>
      <c r="J33169" t="s">
        <v>61</v>
      </c>
      <c r="K33169" t="s">
        <v>61</v>
      </c>
      <c r="L33169" t="s">
        <v>228</v>
      </c>
      <c r="M33169" t="s">
        <v>227</v>
      </c>
      <c r="N33169" t="s">
        <v>61</v>
      </c>
      <c r="O33169" t="s">
        <v>61</v>
      </c>
      <c r="P33169" t="s">
        <v>61</v>
      </c>
      <c r="Q33169" t="s">
        <v>61</v>
      </c>
      <c r="R33169" t="s">
        <v>61</v>
      </c>
      <c r="S33169" t="s">
        <v>61</v>
      </c>
      <c r="T33169" t="s">
        <v>61</v>
      </c>
      <c r="U33169" t="s">
        <v>61</v>
      </c>
      <c r="V33169" t="s">
        <v>61</v>
      </c>
      <c r="W33169" t="s">
        <v>61</v>
      </c>
      <c r="X33169" t="s">
        <v>61</v>
      </c>
      <c r="Y33169" t="s">
        <v>61</v>
      </c>
      <c r="Z33169" t="s">
        <v>61</v>
      </c>
      <c r="AA33169" t="s">
        <v>61</v>
      </c>
      <c r="AB33169" t="s">
        <v>61</v>
      </c>
      <c r="AC33169" t="s">
        <v>61</v>
      </c>
      <c r="AD33169" t="s">
        <v>61</v>
      </c>
      <c r="AE33169" t="s">
        <v>61</v>
      </c>
      <c r="AF33169" t="s">
        <v>61</v>
      </c>
      <c r="AG33169" t="s">
        <v>61</v>
      </c>
      <c r="AH33169" t="s">
        <v>61</v>
      </c>
      <c r="AI33169" t="s">
        <v>61</v>
      </c>
      <c r="AJ33169" t="s">
        <v>61</v>
      </c>
      <c r="AL33169" t="s">
        <v>245</v>
      </c>
      <c r="AN33169" t="s">
        <v>220</v>
      </c>
      <c r="AO33169" t="s">
        <v>221</v>
      </c>
      <c r="AP33169" t="s">
        <v>222</v>
      </c>
      <c r="AR33169" t="s">
        <v>68</v>
      </c>
      <c r="AS33169">
        <v>2023</v>
      </c>
      <c r="AT33169">
        <v>2020</v>
      </c>
      <c r="AU33169" s="13">
        <v>1788791</v>
      </c>
      <c r="AV33169" t="s">
        <v>61</v>
      </c>
      <c r="AX33169" t="s">
        <v>246</v>
      </c>
      <c r="AY33169" t="s">
        <v>70</v>
      </c>
      <c r="AZ33169" t="s">
        <v>70</v>
      </c>
      <c r="BA33169" t="s">
        <v>70</v>
      </c>
      <c r="BB33169" t="s">
        <v>70</v>
      </c>
      <c r="BC33169" t="s">
        <v>70</v>
      </c>
      <c r="BD33169" t="s">
        <v>70</v>
      </c>
    </row>
    <row r="33170" spans="1:56" x14ac:dyDescent="0.3">
      <c r="A33170" t="s">
        <v>56</v>
      </c>
      <c r="B33170" t="s">
        <v>215</v>
      </c>
      <c r="C33170" t="s">
        <v>244</v>
      </c>
      <c r="D33170" t="s">
        <v>59</v>
      </c>
      <c r="E33170" t="s">
        <v>86</v>
      </c>
      <c r="F33170" t="s">
        <v>61</v>
      </c>
      <c r="G33170" t="s">
        <v>243</v>
      </c>
      <c r="H33170" t="s">
        <v>71</v>
      </c>
      <c r="I33170" t="s">
        <v>231</v>
      </c>
      <c r="J33170" t="s">
        <v>61</v>
      </c>
      <c r="K33170" t="s">
        <v>61</v>
      </c>
      <c r="L33170" t="s">
        <v>102</v>
      </c>
      <c r="M33170" t="s">
        <v>102</v>
      </c>
      <c r="N33170" t="s">
        <v>61</v>
      </c>
      <c r="O33170" t="s">
        <v>61</v>
      </c>
      <c r="P33170" t="s">
        <v>61</v>
      </c>
      <c r="Q33170" t="s">
        <v>61</v>
      </c>
      <c r="R33170" t="s">
        <v>61</v>
      </c>
      <c r="S33170" t="s">
        <v>61</v>
      </c>
      <c r="T33170" t="s">
        <v>61</v>
      </c>
      <c r="U33170" t="s">
        <v>61</v>
      </c>
      <c r="V33170" t="s">
        <v>61</v>
      </c>
      <c r="W33170" t="s">
        <v>61</v>
      </c>
      <c r="X33170" t="s">
        <v>61</v>
      </c>
      <c r="Y33170" t="s">
        <v>61</v>
      </c>
      <c r="Z33170" t="s">
        <v>61</v>
      </c>
      <c r="AA33170" t="s">
        <v>61</v>
      </c>
      <c r="AB33170" t="s">
        <v>61</v>
      </c>
      <c r="AC33170" t="s">
        <v>61</v>
      </c>
      <c r="AD33170" t="s">
        <v>61</v>
      </c>
      <c r="AE33170" t="s">
        <v>61</v>
      </c>
      <c r="AF33170" t="s">
        <v>61</v>
      </c>
      <c r="AG33170" t="s">
        <v>61</v>
      </c>
      <c r="AH33170" t="s">
        <v>61</v>
      </c>
      <c r="AI33170" t="s">
        <v>61</v>
      </c>
      <c r="AJ33170" t="s">
        <v>61</v>
      </c>
      <c r="AL33170" t="s">
        <v>245</v>
      </c>
      <c r="AN33170" t="s">
        <v>220</v>
      </c>
      <c r="AO33170" t="s">
        <v>221</v>
      </c>
      <c r="AP33170" t="s">
        <v>222</v>
      </c>
      <c r="AR33170" t="s">
        <v>68</v>
      </c>
      <c r="AS33170">
        <v>2023</v>
      </c>
      <c r="AT33170">
        <v>2020</v>
      </c>
      <c r="AU33170" s="13">
        <v>0</v>
      </c>
      <c r="AV33170" t="s">
        <v>61</v>
      </c>
      <c r="AX33170" t="s">
        <v>246</v>
      </c>
      <c r="AY33170" t="s">
        <v>70</v>
      </c>
      <c r="AZ33170" t="s">
        <v>70</v>
      </c>
      <c r="BA33170" t="s">
        <v>70</v>
      </c>
      <c r="BB33170" t="s">
        <v>70</v>
      </c>
      <c r="BC33170" t="s">
        <v>70</v>
      </c>
      <c r="BD33170" t="s">
        <v>70</v>
      </c>
    </row>
    <row r="33171" spans="1:56" x14ac:dyDescent="0.3">
      <c r="A33171" t="s">
        <v>56</v>
      </c>
      <c r="B33171" t="s">
        <v>215</v>
      </c>
      <c r="C33171" t="s">
        <v>244</v>
      </c>
      <c r="D33171" t="s">
        <v>59</v>
      </c>
      <c r="E33171" t="s">
        <v>86</v>
      </c>
      <c r="F33171" t="s">
        <v>61</v>
      </c>
      <c r="G33171" t="s">
        <v>243</v>
      </c>
      <c r="H33171" t="s">
        <v>71</v>
      </c>
      <c r="I33171" t="s">
        <v>231</v>
      </c>
      <c r="J33171" t="s">
        <v>61</v>
      </c>
      <c r="K33171" t="s">
        <v>229</v>
      </c>
      <c r="L33171" t="s">
        <v>61</v>
      </c>
      <c r="M33171" t="s">
        <v>61</v>
      </c>
      <c r="N33171" t="s">
        <v>61</v>
      </c>
      <c r="O33171" t="s">
        <v>61</v>
      </c>
      <c r="P33171" t="s">
        <v>61</v>
      </c>
      <c r="Q33171" t="s">
        <v>61</v>
      </c>
      <c r="R33171" t="s">
        <v>61</v>
      </c>
      <c r="S33171" t="s">
        <v>61</v>
      </c>
      <c r="T33171" t="s">
        <v>61</v>
      </c>
      <c r="U33171" t="s">
        <v>61</v>
      </c>
      <c r="V33171" t="s">
        <v>61</v>
      </c>
      <c r="W33171" t="s">
        <v>61</v>
      </c>
      <c r="X33171" t="s">
        <v>61</v>
      </c>
      <c r="Y33171" t="s">
        <v>61</v>
      </c>
      <c r="Z33171" t="s">
        <v>61</v>
      </c>
      <c r="AA33171" t="s">
        <v>61</v>
      </c>
      <c r="AB33171" t="s">
        <v>61</v>
      </c>
      <c r="AC33171" t="s">
        <v>61</v>
      </c>
      <c r="AD33171" t="s">
        <v>61</v>
      </c>
      <c r="AE33171" t="s">
        <v>61</v>
      </c>
      <c r="AF33171" t="s">
        <v>61</v>
      </c>
      <c r="AG33171" t="s">
        <v>61</v>
      </c>
      <c r="AH33171" t="s">
        <v>61</v>
      </c>
      <c r="AI33171" t="s">
        <v>61</v>
      </c>
      <c r="AJ33171" t="s">
        <v>61</v>
      </c>
      <c r="AL33171" t="s">
        <v>245</v>
      </c>
      <c r="AN33171" t="s">
        <v>220</v>
      </c>
      <c r="AO33171" t="s">
        <v>221</v>
      </c>
      <c r="AP33171" t="s">
        <v>222</v>
      </c>
      <c r="AR33171" t="s">
        <v>68</v>
      </c>
      <c r="AS33171">
        <v>2023</v>
      </c>
      <c r="AT33171">
        <v>2020</v>
      </c>
      <c r="AU33171" s="13">
        <v>486786</v>
      </c>
      <c r="AV33171" t="s">
        <v>61</v>
      </c>
      <c r="AX33171" t="s">
        <v>246</v>
      </c>
      <c r="AY33171" t="s">
        <v>70</v>
      </c>
      <c r="AZ33171" t="s">
        <v>70</v>
      </c>
      <c r="BA33171" t="s">
        <v>70</v>
      </c>
      <c r="BB33171" t="s">
        <v>70</v>
      </c>
      <c r="BC33171" t="s">
        <v>70</v>
      </c>
      <c r="BD33171" t="s">
        <v>70</v>
      </c>
    </row>
    <row r="33172" spans="1:56" x14ac:dyDescent="0.3">
      <c r="A33172" t="s">
        <v>56</v>
      </c>
      <c r="B33172" t="s">
        <v>215</v>
      </c>
      <c r="C33172" t="s">
        <v>244</v>
      </c>
      <c r="D33172" t="s">
        <v>59</v>
      </c>
      <c r="E33172" t="s">
        <v>86</v>
      </c>
      <c r="F33172" t="s">
        <v>61</v>
      </c>
      <c r="G33172" t="s">
        <v>243</v>
      </c>
      <c r="H33172" t="s">
        <v>71</v>
      </c>
      <c r="I33172" t="s">
        <v>232</v>
      </c>
      <c r="J33172" t="s">
        <v>61</v>
      </c>
      <c r="K33172" t="s">
        <v>219</v>
      </c>
      <c r="L33172" t="s">
        <v>61</v>
      </c>
      <c r="M33172" t="s">
        <v>61</v>
      </c>
      <c r="N33172" t="s">
        <v>61</v>
      </c>
      <c r="O33172" t="s">
        <v>61</v>
      </c>
      <c r="P33172" t="s">
        <v>61</v>
      </c>
      <c r="Q33172" t="s">
        <v>61</v>
      </c>
      <c r="R33172" t="s">
        <v>61</v>
      </c>
      <c r="S33172" t="s">
        <v>61</v>
      </c>
      <c r="T33172" t="s">
        <v>61</v>
      </c>
      <c r="U33172" t="s">
        <v>61</v>
      </c>
      <c r="V33172" t="s">
        <v>61</v>
      </c>
      <c r="W33172" t="s">
        <v>61</v>
      </c>
      <c r="X33172" t="s">
        <v>61</v>
      </c>
      <c r="Y33172" t="s">
        <v>61</v>
      </c>
      <c r="Z33172" t="s">
        <v>61</v>
      </c>
      <c r="AA33172" t="s">
        <v>61</v>
      </c>
      <c r="AB33172" t="s">
        <v>61</v>
      </c>
      <c r="AC33172" t="s">
        <v>61</v>
      </c>
      <c r="AD33172" t="s">
        <v>61</v>
      </c>
      <c r="AE33172" t="s">
        <v>61</v>
      </c>
      <c r="AF33172" t="s">
        <v>61</v>
      </c>
      <c r="AG33172" t="s">
        <v>61</v>
      </c>
      <c r="AH33172" t="s">
        <v>61</v>
      </c>
      <c r="AI33172" t="s">
        <v>61</v>
      </c>
      <c r="AJ33172" t="s">
        <v>61</v>
      </c>
      <c r="AL33172" t="s">
        <v>245</v>
      </c>
      <c r="AN33172" t="s">
        <v>220</v>
      </c>
      <c r="AO33172" t="s">
        <v>221</v>
      </c>
      <c r="AP33172" t="s">
        <v>222</v>
      </c>
      <c r="AR33172" t="s">
        <v>68</v>
      </c>
      <c r="AS33172">
        <v>2023</v>
      </c>
      <c r="AT33172">
        <v>2020</v>
      </c>
      <c r="AU33172" s="13">
        <v>3415110</v>
      </c>
      <c r="AV33172" t="s">
        <v>61</v>
      </c>
      <c r="AX33172" t="s">
        <v>246</v>
      </c>
      <c r="AY33172" t="s">
        <v>70</v>
      </c>
      <c r="AZ33172" t="s">
        <v>70</v>
      </c>
      <c r="BA33172" t="s">
        <v>70</v>
      </c>
      <c r="BB33172" t="s">
        <v>70</v>
      </c>
      <c r="BC33172" t="s">
        <v>70</v>
      </c>
      <c r="BD33172" t="s">
        <v>70</v>
      </c>
    </row>
    <row r="33173" spans="1:56" x14ac:dyDescent="0.3">
      <c r="A33173" t="s">
        <v>56</v>
      </c>
      <c r="B33173" t="s">
        <v>215</v>
      </c>
      <c r="C33173" t="s">
        <v>244</v>
      </c>
      <c r="D33173" t="s">
        <v>59</v>
      </c>
      <c r="E33173" t="s">
        <v>86</v>
      </c>
      <c r="F33173" t="s">
        <v>61</v>
      </c>
      <c r="G33173" t="s">
        <v>243</v>
      </c>
      <c r="H33173" t="s">
        <v>71</v>
      </c>
      <c r="I33173" t="s">
        <v>232</v>
      </c>
      <c r="J33173" t="s">
        <v>61</v>
      </c>
      <c r="K33173" t="s">
        <v>61</v>
      </c>
      <c r="L33173" t="s">
        <v>226</v>
      </c>
      <c r="M33173" t="s">
        <v>227</v>
      </c>
      <c r="N33173" t="s">
        <v>61</v>
      </c>
      <c r="O33173" t="s">
        <v>61</v>
      </c>
      <c r="P33173" t="s">
        <v>61</v>
      </c>
      <c r="Q33173" t="s">
        <v>61</v>
      </c>
      <c r="R33173" t="s">
        <v>61</v>
      </c>
      <c r="S33173" t="s">
        <v>61</v>
      </c>
      <c r="T33173" t="s">
        <v>61</v>
      </c>
      <c r="U33173" t="s">
        <v>61</v>
      </c>
      <c r="V33173" t="s">
        <v>61</v>
      </c>
      <c r="W33173" t="s">
        <v>61</v>
      </c>
      <c r="X33173" t="s">
        <v>61</v>
      </c>
      <c r="Y33173" t="s">
        <v>61</v>
      </c>
      <c r="Z33173" t="s">
        <v>61</v>
      </c>
      <c r="AA33173" t="s">
        <v>61</v>
      </c>
      <c r="AB33173" t="s">
        <v>61</v>
      </c>
      <c r="AC33173" t="s">
        <v>61</v>
      </c>
      <c r="AD33173" t="s">
        <v>61</v>
      </c>
      <c r="AE33173" t="s">
        <v>61</v>
      </c>
      <c r="AF33173" t="s">
        <v>61</v>
      </c>
      <c r="AG33173" t="s">
        <v>61</v>
      </c>
      <c r="AH33173" t="s">
        <v>61</v>
      </c>
      <c r="AI33173" t="s">
        <v>61</v>
      </c>
      <c r="AJ33173" t="s">
        <v>61</v>
      </c>
      <c r="AL33173" t="s">
        <v>245</v>
      </c>
      <c r="AN33173" t="s">
        <v>220</v>
      </c>
      <c r="AO33173" t="s">
        <v>221</v>
      </c>
      <c r="AP33173" t="s">
        <v>222</v>
      </c>
      <c r="AR33173" t="s">
        <v>68</v>
      </c>
      <c r="AS33173">
        <v>2023</v>
      </c>
      <c r="AT33173">
        <v>2020</v>
      </c>
      <c r="AU33173" s="13">
        <v>1958570</v>
      </c>
      <c r="AV33173" t="s">
        <v>61</v>
      </c>
      <c r="AX33173" t="s">
        <v>246</v>
      </c>
      <c r="AY33173" t="s">
        <v>70</v>
      </c>
      <c r="AZ33173" t="s">
        <v>70</v>
      </c>
      <c r="BA33173" t="s">
        <v>70</v>
      </c>
      <c r="BB33173" t="s">
        <v>70</v>
      </c>
      <c r="BC33173" t="s">
        <v>70</v>
      </c>
      <c r="BD33173" t="s">
        <v>70</v>
      </c>
    </row>
    <row r="33174" spans="1:56" x14ac:dyDescent="0.3">
      <c r="A33174" t="s">
        <v>56</v>
      </c>
      <c r="B33174" t="s">
        <v>215</v>
      </c>
      <c r="C33174" t="s">
        <v>244</v>
      </c>
      <c r="D33174" t="s">
        <v>59</v>
      </c>
      <c r="E33174" t="s">
        <v>86</v>
      </c>
      <c r="F33174" t="s">
        <v>61</v>
      </c>
      <c r="G33174" t="s">
        <v>243</v>
      </c>
      <c r="H33174" t="s">
        <v>71</v>
      </c>
      <c r="I33174" t="s">
        <v>232</v>
      </c>
      <c r="J33174" t="s">
        <v>61</v>
      </c>
      <c r="K33174" t="s">
        <v>61</v>
      </c>
      <c r="L33174" t="s">
        <v>228</v>
      </c>
      <c r="M33174" t="s">
        <v>227</v>
      </c>
      <c r="N33174" t="s">
        <v>61</v>
      </c>
      <c r="O33174" t="s">
        <v>61</v>
      </c>
      <c r="P33174" t="s">
        <v>61</v>
      </c>
      <c r="Q33174" t="s">
        <v>61</v>
      </c>
      <c r="R33174" t="s">
        <v>61</v>
      </c>
      <c r="S33174" t="s">
        <v>61</v>
      </c>
      <c r="T33174" t="s">
        <v>61</v>
      </c>
      <c r="U33174" t="s">
        <v>61</v>
      </c>
      <c r="V33174" t="s">
        <v>61</v>
      </c>
      <c r="W33174" t="s">
        <v>61</v>
      </c>
      <c r="X33174" t="s">
        <v>61</v>
      </c>
      <c r="Y33174" t="s">
        <v>61</v>
      </c>
      <c r="Z33174" t="s">
        <v>61</v>
      </c>
      <c r="AA33174" t="s">
        <v>61</v>
      </c>
      <c r="AB33174" t="s">
        <v>61</v>
      </c>
      <c r="AC33174" t="s">
        <v>61</v>
      </c>
      <c r="AD33174" t="s">
        <v>61</v>
      </c>
      <c r="AE33174" t="s">
        <v>61</v>
      </c>
      <c r="AF33174" t="s">
        <v>61</v>
      </c>
      <c r="AG33174" t="s">
        <v>61</v>
      </c>
      <c r="AH33174" t="s">
        <v>61</v>
      </c>
      <c r="AI33174" t="s">
        <v>61</v>
      </c>
      <c r="AJ33174" t="s">
        <v>61</v>
      </c>
      <c r="AL33174" t="s">
        <v>245</v>
      </c>
      <c r="AN33174" t="s">
        <v>220</v>
      </c>
      <c r="AO33174" t="s">
        <v>221</v>
      </c>
      <c r="AP33174" t="s">
        <v>222</v>
      </c>
      <c r="AR33174" t="s">
        <v>68</v>
      </c>
      <c r="AS33174">
        <v>2023</v>
      </c>
      <c r="AT33174">
        <v>2020</v>
      </c>
      <c r="AU33174" s="13">
        <v>2136286</v>
      </c>
      <c r="AV33174" t="s">
        <v>61</v>
      </c>
      <c r="AX33174" t="s">
        <v>246</v>
      </c>
      <c r="AY33174" t="s">
        <v>70</v>
      </c>
      <c r="AZ33174" t="s">
        <v>70</v>
      </c>
      <c r="BA33174" t="s">
        <v>70</v>
      </c>
      <c r="BB33174" t="s">
        <v>70</v>
      </c>
      <c r="BC33174" t="s">
        <v>70</v>
      </c>
      <c r="BD33174" t="s">
        <v>70</v>
      </c>
    </row>
    <row r="33175" spans="1:56" x14ac:dyDescent="0.3">
      <c r="A33175" t="s">
        <v>56</v>
      </c>
      <c r="B33175" t="s">
        <v>215</v>
      </c>
      <c r="C33175" t="s">
        <v>244</v>
      </c>
      <c r="D33175" t="s">
        <v>59</v>
      </c>
      <c r="E33175" t="s">
        <v>86</v>
      </c>
      <c r="F33175" t="s">
        <v>61</v>
      </c>
      <c r="G33175" t="s">
        <v>243</v>
      </c>
      <c r="H33175" t="s">
        <v>71</v>
      </c>
      <c r="I33175" t="s">
        <v>232</v>
      </c>
      <c r="J33175" t="s">
        <v>61</v>
      </c>
      <c r="K33175" t="s">
        <v>61</v>
      </c>
      <c r="L33175" t="s">
        <v>102</v>
      </c>
      <c r="M33175" t="s">
        <v>102</v>
      </c>
      <c r="N33175" t="s">
        <v>61</v>
      </c>
      <c r="O33175" t="s">
        <v>61</v>
      </c>
      <c r="P33175" t="s">
        <v>61</v>
      </c>
      <c r="Q33175" t="s">
        <v>61</v>
      </c>
      <c r="R33175" t="s">
        <v>61</v>
      </c>
      <c r="S33175" t="s">
        <v>61</v>
      </c>
      <c r="T33175" t="s">
        <v>61</v>
      </c>
      <c r="U33175" t="s">
        <v>61</v>
      </c>
      <c r="V33175" t="s">
        <v>61</v>
      </c>
      <c r="W33175" t="s">
        <v>61</v>
      </c>
      <c r="X33175" t="s">
        <v>61</v>
      </c>
      <c r="Y33175" t="s">
        <v>61</v>
      </c>
      <c r="Z33175" t="s">
        <v>61</v>
      </c>
      <c r="AA33175" t="s">
        <v>61</v>
      </c>
      <c r="AB33175" t="s">
        <v>61</v>
      </c>
      <c r="AC33175" t="s">
        <v>61</v>
      </c>
      <c r="AD33175" t="s">
        <v>61</v>
      </c>
      <c r="AE33175" t="s">
        <v>61</v>
      </c>
      <c r="AF33175" t="s">
        <v>61</v>
      </c>
      <c r="AG33175" t="s">
        <v>61</v>
      </c>
      <c r="AH33175" t="s">
        <v>61</v>
      </c>
      <c r="AI33175" t="s">
        <v>61</v>
      </c>
      <c r="AJ33175" t="s">
        <v>61</v>
      </c>
      <c r="AL33175" t="s">
        <v>245</v>
      </c>
      <c r="AN33175" t="s">
        <v>220</v>
      </c>
      <c r="AO33175" t="s">
        <v>221</v>
      </c>
      <c r="AP33175" t="s">
        <v>222</v>
      </c>
      <c r="AR33175" t="s">
        <v>68</v>
      </c>
      <c r="AS33175">
        <v>2023</v>
      </c>
      <c r="AT33175">
        <v>2020</v>
      </c>
      <c r="AU33175" s="13">
        <v>0</v>
      </c>
      <c r="AV33175" t="s">
        <v>61</v>
      </c>
      <c r="AX33175" t="s">
        <v>246</v>
      </c>
      <c r="AY33175" t="s">
        <v>70</v>
      </c>
      <c r="AZ33175" t="s">
        <v>70</v>
      </c>
      <c r="BA33175" t="s">
        <v>70</v>
      </c>
      <c r="BB33175" t="s">
        <v>70</v>
      </c>
      <c r="BC33175" t="s">
        <v>70</v>
      </c>
      <c r="BD33175" t="s">
        <v>70</v>
      </c>
    </row>
    <row r="33176" spans="1:56" x14ac:dyDescent="0.3">
      <c r="A33176" t="s">
        <v>56</v>
      </c>
      <c r="B33176" t="s">
        <v>215</v>
      </c>
      <c r="C33176" t="s">
        <v>244</v>
      </c>
      <c r="D33176" t="s">
        <v>59</v>
      </c>
      <c r="E33176" t="s">
        <v>86</v>
      </c>
      <c r="F33176" t="s">
        <v>61</v>
      </c>
      <c r="G33176" t="s">
        <v>243</v>
      </c>
      <c r="H33176" t="s">
        <v>71</v>
      </c>
      <c r="I33176" t="s">
        <v>232</v>
      </c>
      <c r="J33176" t="s">
        <v>61</v>
      </c>
      <c r="K33176" t="s">
        <v>229</v>
      </c>
      <c r="L33176" t="s">
        <v>61</v>
      </c>
      <c r="M33176" t="s">
        <v>61</v>
      </c>
      <c r="N33176" t="s">
        <v>61</v>
      </c>
      <c r="O33176" t="s">
        <v>61</v>
      </c>
      <c r="P33176" t="s">
        <v>61</v>
      </c>
      <c r="Q33176" t="s">
        <v>61</v>
      </c>
      <c r="R33176" t="s">
        <v>61</v>
      </c>
      <c r="S33176" t="s">
        <v>61</v>
      </c>
      <c r="T33176" t="s">
        <v>61</v>
      </c>
      <c r="U33176" t="s">
        <v>61</v>
      </c>
      <c r="V33176" t="s">
        <v>61</v>
      </c>
      <c r="W33176" t="s">
        <v>61</v>
      </c>
      <c r="X33176" t="s">
        <v>61</v>
      </c>
      <c r="Y33176" t="s">
        <v>61</v>
      </c>
      <c r="Z33176" t="s">
        <v>61</v>
      </c>
      <c r="AA33176" t="s">
        <v>61</v>
      </c>
      <c r="AB33176" t="s">
        <v>61</v>
      </c>
      <c r="AC33176" t="s">
        <v>61</v>
      </c>
      <c r="AD33176" t="s">
        <v>61</v>
      </c>
      <c r="AE33176" t="s">
        <v>61</v>
      </c>
      <c r="AF33176" t="s">
        <v>61</v>
      </c>
      <c r="AG33176" t="s">
        <v>61</v>
      </c>
      <c r="AH33176" t="s">
        <v>61</v>
      </c>
      <c r="AI33176" t="s">
        <v>61</v>
      </c>
      <c r="AJ33176" t="s">
        <v>61</v>
      </c>
      <c r="AL33176" t="s">
        <v>245</v>
      </c>
      <c r="AN33176" t="s">
        <v>220</v>
      </c>
      <c r="AO33176" t="s">
        <v>221</v>
      </c>
      <c r="AP33176" t="s">
        <v>222</v>
      </c>
      <c r="AR33176" t="s">
        <v>68</v>
      </c>
      <c r="AS33176">
        <v>2023</v>
      </c>
      <c r="AT33176">
        <v>2020</v>
      </c>
      <c r="AU33176" s="13">
        <v>679746</v>
      </c>
      <c r="AV33176" t="s">
        <v>61</v>
      </c>
      <c r="AX33176" t="s">
        <v>246</v>
      </c>
      <c r="AY33176" t="s">
        <v>70</v>
      </c>
      <c r="AZ33176" t="s">
        <v>70</v>
      </c>
      <c r="BA33176" t="s">
        <v>70</v>
      </c>
      <c r="BB33176" t="s">
        <v>70</v>
      </c>
      <c r="BC33176" t="s">
        <v>70</v>
      </c>
      <c r="BD33176" t="s">
        <v>70</v>
      </c>
    </row>
    <row r="33177" spans="1:56" x14ac:dyDescent="0.3">
      <c r="A33177" t="s">
        <v>56</v>
      </c>
      <c r="B33177" t="s">
        <v>215</v>
      </c>
      <c r="C33177" t="s">
        <v>244</v>
      </c>
      <c r="D33177" t="s">
        <v>59</v>
      </c>
      <c r="E33177" t="s">
        <v>86</v>
      </c>
      <c r="F33177" t="s">
        <v>61</v>
      </c>
      <c r="G33177" t="s">
        <v>243</v>
      </c>
      <c r="H33177" t="s">
        <v>62</v>
      </c>
      <c r="I33177" t="s">
        <v>233</v>
      </c>
      <c r="J33177" t="s">
        <v>61</v>
      </c>
      <c r="K33177" t="s">
        <v>219</v>
      </c>
      <c r="L33177" t="s">
        <v>61</v>
      </c>
      <c r="M33177" t="s">
        <v>61</v>
      </c>
      <c r="N33177" t="s">
        <v>61</v>
      </c>
      <c r="O33177" t="s">
        <v>61</v>
      </c>
      <c r="P33177" t="s">
        <v>61</v>
      </c>
      <c r="Q33177" t="s">
        <v>61</v>
      </c>
      <c r="R33177" t="s">
        <v>61</v>
      </c>
      <c r="S33177" t="s">
        <v>61</v>
      </c>
      <c r="T33177" t="s">
        <v>61</v>
      </c>
      <c r="U33177" t="s">
        <v>61</v>
      </c>
      <c r="V33177" t="s">
        <v>61</v>
      </c>
      <c r="W33177" t="s">
        <v>61</v>
      </c>
      <c r="X33177" t="s">
        <v>61</v>
      </c>
      <c r="Y33177" t="s">
        <v>61</v>
      </c>
      <c r="Z33177" t="s">
        <v>61</v>
      </c>
      <c r="AA33177" t="s">
        <v>61</v>
      </c>
      <c r="AB33177" t="s">
        <v>61</v>
      </c>
      <c r="AC33177" t="s">
        <v>61</v>
      </c>
      <c r="AD33177" t="s">
        <v>61</v>
      </c>
      <c r="AE33177" t="s">
        <v>61</v>
      </c>
      <c r="AF33177" t="s">
        <v>61</v>
      </c>
      <c r="AG33177" t="s">
        <v>61</v>
      </c>
      <c r="AH33177" t="s">
        <v>61</v>
      </c>
      <c r="AI33177" t="s">
        <v>61</v>
      </c>
      <c r="AJ33177" t="s">
        <v>61</v>
      </c>
      <c r="AL33177" t="s">
        <v>245</v>
      </c>
      <c r="AN33177" t="s">
        <v>220</v>
      </c>
      <c r="AO33177" t="s">
        <v>221</v>
      </c>
      <c r="AP33177" t="s">
        <v>222</v>
      </c>
      <c r="AR33177" t="s">
        <v>68</v>
      </c>
      <c r="AS33177">
        <v>2023</v>
      </c>
      <c r="AT33177">
        <v>2020</v>
      </c>
      <c r="AU33177" s="13">
        <v>229592385</v>
      </c>
      <c r="AV33177" t="s">
        <v>61</v>
      </c>
      <c r="AX33177" t="s">
        <v>246</v>
      </c>
      <c r="AY33177" t="s">
        <v>70</v>
      </c>
      <c r="AZ33177" t="s">
        <v>70</v>
      </c>
      <c r="BA33177" t="s">
        <v>70</v>
      </c>
      <c r="BB33177" t="s">
        <v>70</v>
      </c>
      <c r="BC33177" t="s">
        <v>70</v>
      </c>
      <c r="BD33177" t="s">
        <v>70</v>
      </c>
    </row>
    <row r="33178" spans="1:56" x14ac:dyDescent="0.3">
      <c r="A33178" t="s">
        <v>56</v>
      </c>
      <c r="B33178" t="s">
        <v>215</v>
      </c>
      <c r="C33178" t="s">
        <v>244</v>
      </c>
      <c r="D33178" t="s">
        <v>59</v>
      </c>
      <c r="E33178" t="s">
        <v>86</v>
      </c>
      <c r="F33178" t="s">
        <v>61</v>
      </c>
      <c r="G33178" t="s">
        <v>243</v>
      </c>
      <c r="H33178" t="s">
        <v>62</v>
      </c>
      <c r="I33178" t="s">
        <v>233</v>
      </c>
      <c r="J33178" t="s">
        <v>61</v>
      </c>
      <c r="K33178" t="s">
        <v>225</v>
      </c>
      <c r="L33178" t="s">
        <v>61</v>
      </c>
      <c r="M33178" t="s">
        <v>61</v>
      </c>
      <c r="N33178" t="s">
        <v>61</v>
      </c>
      <c r="O33178" t="s">
        <v>61</v>
      </c>
      <c r="P33178" t="s">
        <v>61</v>
      </c>
      <c r="Q33178" t="s">
        <v>61</v>
      </c>
      <c r="R33178" t="s">
        <v>61</v>
      </c>
      <c r="S33178" t="s">
        <v>61</v>
      </c>
      <c r="T33178" t="s">
        <v>61</v>
      </c>
      <c r="U33178" t="s">
        <v>61</v>
      </c>
      <c r="V33178" t="s">
        <v>61</v>
      </c>
      <c r="W33178" t="s">
        <v>61</v>
      </c>
      <c r="X33178" t="s">
        <v>61</v>
      </c>
      <c r="Y33178" t="s">
        <v>61</v>
      </c>
      <c r="Z33178" t="s">
        <v>61</v>
      </c>
      <c r="AA33178" t="s">
        <v>61</v>
      </c>
      <c r="AB33178" t="s">
        <v>61</v>
      </c>
      <c r="AC33178" t="s">
        <v>61</v>
      </c>
      <c r="AD33178" t="s">
        <v>61</v>
      </c>
      <c r="AE33178" t="s">
        <v>61</v>
      </c>
      <c r="AF33178" t="s">
        <v>61</v>
      </c>
      <c r="AG33178" t="s">
        <v>61</v>
      </c>
      <c r="AH33178" t="s">
        <v>61</v>
      </c>
      <c r="AI33178" t="s">
        <v>61</v>
      </c>
      <c r="AJ33178" t="s">
        <v>61</v>
      </c>
      <c r="AL33178" t="s">
        <v>245</v>
      </c>
      <c r="AN33178" t="s">
        <v>220</v>
      </c>
      <c r="AO33178" t="s">
        <v>221</v>
      </c>
      <c r="AP33178" t="s">
        <v>222</v>
      </c>
      <c r="AR33178" t="s">
        <v>68</v>
      </c>
      <c r="AS33178">
        <v>2023</v>
      </c>
      <c r="AT33178">
        <v>2020</v>
      </c>
      <c r="AU33178" s="13">
        <v>12966126</v>
      </c>
      <c r="AV33178" t="s">
        <v>61</v>
      </c>
      <c r="AX33178" t="s">
        <v>246</v>
      </c>
      <c r="AY33178" t="s">
        <v>70</v>
      </c>
      <c r="AZ33178" t="s">
        <v>70</v>
      </c>
      <c r="BA33178" t="s">
        <v>70</v>
      </c>
      <c r="BB33178" t="s">
        <v>70</v>
      </c>
      <c r="BC33178" t="s">
        <v>70</v>
      </c>
      <c r="BD33178" t="s">
        <v>70</v>
      </c>
    </row>
    <row r="33179" spans="1:56" x14ac:dyDescent="0.3">
      <c r="A33179" t="s">
        <v>56</v>
      </c>
      <c r="B33179" t="s">
        <v>215</v>
      </c>
      <c r="C33179" t="s">
        <v>244</v>
      </c>
      <c r="D33179" t="s">
        <v>59</v>
      </c>
      <c r="E33179" t="s">
        <v>86</v>
      </c>
      <c r="F33179" t="s">
        <v>61</v>
      </c>
      <c r="G33179" t="s">
        <v>243</v>
      </c>
      <c r="H33179" t="s">
        <v>62</v>
      </c>
      <c r="I33179" t="s">
        <v>233</v>
      </c>
      <c r="J33179" t="s">
        <v>61</v>
      </c>
      <c r="K33179" t="s">
        <v>61</v>
      </c>
      <c r="L33179" t="s">
        <v>226</v>
      </c>
      <c r="M33179" t="s">
        <v>227</v>
      </c>
      <c r="N33179" t="s">
        <v>61</v>
      </c>
      <c r="O33179" t="s">
        <v>61</v>
      </c>
      <c r="P33179" t="s">
        <v>61</v>
      </c>
      <c r="Q33179" t="s">
        <v>61</v>
      </c>
      <c r="R33179" t="s">
        <v>61</v>
      </c>
      <c r="S33179" t="s">
        <v>61</v>
      </c>
      <c r="T33179" t="s">
        <v>61</v>
      </c>
      <c r="U33179" t="s">
        <v>61</v>
      </c>
      <c r="V33179" t="s">
        <v>61</v>
      </c>
      <c r="W33179" t="s">
        <v>61</v>
      </c>
      <c r="X33179" t="s">
        <v>61</v>
      </c>
      <c r="Y33179" t="s">
        <v>61</v>
      </c>
      <c r="Z33179" t="s">
        <v>61</v>
      </c>
      <c r="AA33179" t="s">
        <v>61</v>
      </c>
      <c r="AB33179" t="s">
        <v>61</v>
      </c>
      <c r="AC33179" t="s">
        <v>61</v>
      </c>
      <c r="AD33179" t="s">
        <v>61</v>
      </c>
      <c r="AE33179" t="s">
        <v>61</v>
      </c>
      <c r="AF33179" t="s">
        <v>61</v>
      </c>
      <c r="AG33179" t="s">
        <v>61</v>
      </c>
      <c r="AH33179" t="s">
        <v>61</v>
      </c>
      <c r="AI33179" t="s">
        <v>61</v>
      </c>
      <c r="AJ33179" t="s">
        <v>61</v>
      </c>
      <c r="AL33179" t="s">
        <v>245</v>
      </c>
      <c r="AN33179" t="s">
        <v>220</v>
      </c>
      <c r="AO33179" t="s">
        <v>221</v>
      </c>
      <c r="AP33179" t="s">
        <v>222</v>
      </c>
      <c r="AR33179" t="s">
        <v>68</v>
      </c>
      <c r="AS33179">
        <v>2023</v>
      </c>
      <c r="AT33179">
        <v>2020</v>
      </c>
      <c r="AU33179" s="13">
        <v>233302988</v>
      </c>
      <c r="AV33179" t="s">
        <v>61</v>
      </c>
      <c r="AX33179" t="s">
        <v>246</v>
      </c>
      <c r="AY33179" t="s">
        <v>70</v>
      </c>
      <c r="AZ33179" t="s">
        <v>70</v>
      </c>
      <c r="BA33179" t="s">
        <v>70</v>
      </c>
      <c r="BB33179" t="s">
        <v>70</v>
      </c>
      <c r="BC33179" t="s">
        <v>70</v>
      </c>
      <c r="BD33179" t="s">
        <v>70</v>
      </c>
    </row>
    <row r="33180" spans="1:56" x14ac:dyDescent="0.3">
      <c r="A33180" t="s">
        <v>56</v>
      </c>
      <c r="B33180" t="s">
        <v>215</v>
      </c>
      <c r="C33180" t="s">
        <v>244</v>
      </c>
      <c r="D33180" t="s">
        <v>59</v>
      </c>
      <c r="E33180" t="s">
        <v>86</v>
      </c>
      <c r="F33180" t="s">
        <v>61</v>
      </c>
      <c r="G33180" t="s">
        <v>243</v>
      </c>
      <c r="H33180" t="s">
        <v>62</v>
      </c>
      <c r="I33180" t="s">
        <v>233</v>
      </c>
      <c r="J33180" t="s">
        <v>61</v>
      </c>
      <c r="K33180" t="s">
        <v>61</v>
      </c>
      <c r="L33180" t="s">
        <v>228</v>
      </c>
      <c r="M33180" t="s">
        <v>227</v>
      </c>
      <c r="N33180" t="s">
        <v>61</v>
      </c>
      <c r="O33180" t="s">
        <v>61</v>
      </c>
      <c r="P33180" t="s">
        <v>61</v>
      </c>
      <c r="Q33180" t="s">
        <v>61</v>
      </c>
      <c r="R33180" t="s">
        <v>61</v>
      </c>
      <c r="S33180" t="s">
        <v>61</v>
      </c>
      <c r="T33180" t="s">
        <v>61</v>
      </c>
      <c r="U33180" t="s">
        <v>61</v>
      </c>
      <c r="V33180" t="s">
        <v>61</v>
      </c>
      <c r="W33180" t="s">
        <v>61</v>
      </c>
      <c r="X33180" t="s">
        <v>61</v>
      </c>
      <c r="Y33180" t="s">
        <v>61</v>
      </c>
      <c r="Z33180" t="s">
        <v>61</v>
      </c>
      <c r="AA33180" t="s">
        <v>61</v>
      </c>
      <c r="AB33180" t="s">
        <v>61</v>
      </c>
      <c r="AC33180" t="s">
        <v>61</v>
      </c>
      <c r="AD33180" t="s">
        <v>61</v>
      </c>
      <c r="AE33180" t="s">
        <v>61</v>
      </c>
      <c r="AF33180" t="s">
        <v>61</v>
      </c>
      <c r="AG33180" t="s">
        <v>61</v>
      </c>
      <c r="AH33180" t="s">
        <v>61</v>
      </c>
      <c r="AI33180" t="s">
        <v>61</v>
      </c>
      <c r="AJ33180" t="s">
        <v>61</v>
      </c>
      <c r="AL33180" t="s">
        <v>245</v>
      </c>
      <c r="AN33180" t="s">
        <v>220</v>
      </c>
      <c r="AO33180" t="s">
        <v>221</v>
      </c>
      <c r="AP33180" t="s">
        <v>222</v>
      </c>
      <c r="AR33180" t="s">
        <v>68</v>
      </c>
      <c r="AS33180">
        <v>2023</v>
      </c>
      <c r="AT33180">
        <v>2020</v>
      </c>
      <c r="AU33180" s="13">
        <v>45639299</v>
      </c>
      <c r="AV33180" t="s">
        <v>61</v>
      </c>
      <c r="AX33180" t="s">
        <v>246</v>
      </c>
      <c r="AY33180" t="s">
        <v>70</v>
      </c>
      <c r="AZ33180" t="s">
        <v>70</v>
      </c>
      <c r="BA33180" t="s">
        <v>70</v>
      </c>
      <c r="BB33180" t="s">
        <v>70</v>
      </c>
      <c r="BC33180" t="s">
        <v>70</v>
      </c>
      <c r="BD33180" t="s">
        <v>70</v>
      </c>
    </row>
    <row r="33181" spans="1:56" x14ac:dyDescent="0.3">
      <c r="A33181" t="s">
        <v>56</v>
      </c>
      <c r="B33181" t="s">
        <v>215</v>
      </c>
      <c r="C33181" t="s">
        <v>244</v>
      </c>
      <c r="D33181" t="s">
        <v>59</v>
      </c>
      <c r="E33181" t="s">
        <v>86</v>
      </c>
      <c r="F33181" t="s">
        <v>61</v>
      </c>
      <c r="G33181" t="s">
        <v>243</v>
      </c>
      <c r="H33181" t="s">
        <v>62</v>
      </c>
      <c r="I33181" t="s">
        <v>233</v>
      </c>
      <c r="J33181" t="s">
        <v>61</v>
      </c>
      <c r="K33181" t="s">
        <v>61</v>
      </c>
      <c r="L33181" t="s">
        <v>228</v>
      </c>
      <c r="M33181" t="s">
        <v>12</v>
      </c>
      <c r="N33181" t="s">
        <v>61</v>
      </c>
      <c r="O33181" t="s">
        <v>61</v>
      </c>
      <c r="P33181" t="s">
        <v>61</v>
      </c>
      <c r="Q33181" t="s">
        <v>61</v>
      </c>
      <c r="R33181" t="s">
        <v>61</v>
      </c>
      <c r="S33181" t="s">
        <v>61</v>
      </c>
      <c r="T33181" t="s">
        <v>61</v>
      </c>
      <c r="U33181" t="s">
        <v>61</v>
      </c>
      <c r="V33181" t="s">
        <v>61</v>
      </c>
      <c r="W33181" t="s">
        <v>61</v>
      </c>
      <c r="X33181" t="s">
        <v>61</v>
      </c>
      <c r="Y33181" t="s">
        <v>61</v>
      </c>
      <c r="Z33181" t="s">
        <v>61</v>
      </c>
      <c r="AA33181" t="s">
        <v>61</v>
      </c>
      <c r="AB33181" t="s">
        <v>61</v>
      </c>
      <c r="AC33181" t="s">
        <v>61</v>
      </c>
      <c r="AD33181" t="s">
        <v>61</v>
      </c>
      <c r="AE33181" t="s">
        <v>61</v>
      </c>
      <c r="AF33181" t="s">
        <v>61</v>
      </c>
      <c r="AG33181" t="s">
        <v>61</v>
      </c>
      <c r="AH33181" t="s">
        <v>61</v>
      </c>
      <c r="AI33181" t="s">
        <v>61</v>
      </c>
      <c r="AJ33181" t="s">
        <v>61</v>
      </c>
      <c r="AL33181" t="s">
        <v>245</v>
      </c>
      <c r="AN33181" t="s">
        <v>220</v>
      </c>
      <c r="AO33181" t="s">
        <v>221</v>
      </c>
      <c r="AP33181" t="s">
        <v>222</v>
      </c>
      <c r="AR33181" t="s">
        <v>68</v>
      </c>
      <c r="AS33181">
        <v>2023</v>
      </c>
      <c r="AT33181">
        <v>2020</v>
      </c>
      <c r="AU33181" s="13">
        <v>40213648</v>
      </c>
      <c r="AV33181" t="s">
        <v>61</v>
      </c>
      <c r="AX33181" t="s">
        <v>246</v>
      </c>
      <c r="AY33181" t="s">
        <v>70</v>
      </c>
      <c r="AZ33181" t="s">
        <v>70</v>
      </c>
      <c r="BA33181" t="s">
        <v>70</v>
      </c>
      <c r="BB33181" t="s">
        <v>70</v>
      </c>
      <c r="BC33181" t="s">
        <v>70</v>
      </c>
      <c r="BD33181" t="s">
        <v>70</v>
      </c>
    </row>
    <row r="33182" spans="1:56" x14ac:dyDescent="0.3">
      <c r="A33182" t="s">
        <v>56</v>
      </c>
      <c r="B33182" t="s">
        <v>215</v>
      </c>
      <c r="C33182" t="s">
        <v>244</v>
      </c>
      <c r="D33182" t="s">
        <v>59</v>
      </c>
      <c r="E33182" t="s">
        <v>86</v>
      </c>
      <c r="F33182" t="s">
        <v>61</v>
      </c>
      <c r="G33182" t="s">
        <v>243</v>
      </c>
      <c r="H33182" t="s">
        <v>62</v>
      </c>
      <c r="I33182" t="s">
        <v>233</v>
      </c>
      <c r="J33182" t="s">
        <v>61</v>
      </c>
      <c r="K33182" t="s">
        <v>229</v>
      </c>
      <c r="L33182" t="s">
        <v>61</v>
      </c>
      <c r="M33182" t="s">
        <v>61</v>
      </c>
      <c r="N33182" t="s">
        <v>61</v>
      </c>
      <c r="O33182" t="s">
        <v>61</v>
      </c>
      <c r="P33182" t="s">
        <v>61</v>
      </c>
      <c r="Q33182" t="s">
        <v>61</v>
      </c>
      <c r="R33182" t="s">
        <v>61</v>
      </c>
      <c r="S33182" t="s">
        <v>61</v>
      </c>
      <c r="T33182" t="s">
        <v>61</v>
      </c>
      <c r="U33182" t="s">
        <v>61</v>
      </c>
      <c r="V33182" t="s">
        <v>61</v>
      </c>
      <c r="W33182" t="s">
        <v>61</v>
      </c>
      <c r="X33182" t="s">
        <v>61</v>
      </c>
      <c r="Y33182" t="s">
        <v>61</v>
      </c>
      <c r="Z33182" t="s">
        <v>61</v>
      </c>
      <c r="AA33182" t="s">
        <v>61</v>
      </c>
      <c r="AB33182" t="s">
        <v>61</v>
      </c>
      <c r="AC33182" t="s">
        <v>61</v>
      </c>
      <c r="AD33182" t="s">
        <v>61</v>
      </c>
      <c r="AE33182" t="s">
        <v>61</v>
      </c>
      <c r="AF33182" t="s">
        <v>61</v>
      </c>
      <c r="AG33182" t="s">
        <v>61</v>
      </c>
      <c r="AH33182" t="s">
        <v>61</v>
      </c>
      <c r="AI33182" t="s">
        <v>61</v>
      </c>
      <c r="AJ33182" t="s">
        <v>61</v>
      </c>
      <c r="AL33182" t="s">
        <v>245</v>
      </c>
      <c r="AN33182" t="s">
        <v>220</v>
      </c>
      <c r="AO33182" t="s">
        <v>221</v>
      </c>
      <c r="AP33182" t="s">
        <v>222</v>
      </c>
      <c r="AR33182" t="s">
        <v>68</v>
      </c>
      <c r="AS33182">
        <v>2023</v>
      </c>
      <c r="AT33182">
        <v>2020</v>
      </c>
      <c r="AU33182" s="13">
        <v>76597424</v>
      </c>
      <c r="AV33182" t="s">
        <v>61</v>
      </c>
      <c r="AX33182" t="s">
        <v>246</v>
      </c>
      <c r="AY33182" t="s">
        <v>70</v>
      </c>
      <c r="AZ33182" t="s">
        <v>70</v>
      </c>
      <c r="BA33182" t="s">
        <v>70</v>
      </c>
      <c r="BB33182" t="s">
        <v>70</v>
      </c>
      <c r="BC33182" t="s">
        <v>70</v>
      </c>
      <c r="BD33182" t="s">
        <v>70</v>
      </c>
    </row>
    <row r="33183" spans="1:56" x14ac:dyDescent="0.3">
      <c r="A33183" t="s">
        <v>56</v>
      </c>
      <c r="B33183" t="s">
        <v>215</v>
      </c>
      <c r="C33183" t="s">
        <v>244</v>
      </c>
      <c r="D33183" t="s">
        <v>59</v>
      </c>
      <c r="E33183" t="s">
        <v>86</v>
      </c>
      <c r="F33183" t="s">
        <v>61</v>
      </c>
      <c r="G33183" t="s">
        <v>243</v>
      </c>
      <c r="H33183" t="s">
        <v>71</v>
      </c>
      <c r="I33183" t="s">
        <v>234</v>
      </c>
      <c r="J33183" t="s">
        <v>61</v>
      </c>
      <c r="K33183" t="s">
        <v>219</v>
      </c>
      <c r="L33183" t="s">
        <v>61</v>
      </c>
      <c r="M33183" t="s">
        <v>61</v>
      </c>
      <c r="N33183" t="s">
        <v>61</v>
      </c>
      <c r="O33183" t="s">
        <v>61</v>
      </c>
      <c r="P33183" t="s">
        <v>61</v>
      </c>
      <c r="Q33183" t="s">
        <v>61</v>
      </c>
      <c r="R33183" t="s">
        <v>61</v>
      </c>
      <c r="S33183" t="s">
        <v>61</v>
      </c>
      <c r="T33183" t="s">
        <v>61</v>
      </c>
      <c r="U33183" t="s">
        <v>61</v>
      </c>
      <c r="V33183" t="s">
        <v>61</v>
      </c>
      <c r="W33183" t="s">
        <v>61</v>
      </c>
      <c r="X33183" t="s">
        <v>61</v>
      </c>
      <c r="Y33183" t="s">
        <v>61</v>
      </c>
      <c r="Z33183" t="s">
        <v>61</v>
      </c>
      <c r="AA33183" t="s">
        <v>61</v>
      </c>
      <c r="AB33183" t="s">
        <v>61</v>
      </c>
      <c r="AC33183" t="s">
        <v>61</v>
      </c>
      <c r="AD33183" t="s">
        <v>61</v>
      </c>
      <c r="AE33183" t="s">
        <v>61</v>
      </c>
      <c r="AF33183" t="s">
        <v>61</v>
      </c>
      <c r="AG33183" t="s">
        <v>61</v>
      </c>
      <c r="AH33183" t="s">
        <v>61</v>
      </c>
      <c r="AI33183" t="s">
        <v>61</v>
      </c>
      <c r="AJ33183" t="s">
        <v>61</v>
      </c>
      <c r="AL33183" t="s">
        <v>245</v>
      </c>
      <c r="AN33183" t="s">
        <v>220</v>
      </c>
      <c r="AO33183" t="s">
        <v>221</v>
      </c>
      <c r="AP33183" t="s">
        <v>222</v>
      </c>
      <c r="AR33183" t="s">
        <v>68</v>
      </c>
      <c r="AS33183">
        <v>2023</v>
      </c>
      <c r="AT33183">
        <v>2020</v>
      </c>
      <c r="AU33183" s="13">
        <v>5944714</v>
      </c>
      <c r="AV33183" t="s">
        <v>61</v>
      </c>
      <c r="AX33183" t="s">
        <v>246</v>
      </c>
      <c r="AY33183" t="s">
        <v>70</v>
      </c>
      <c r="AZ33183" t="s">
        <v>70</v>
      </c>
      <c r="BA33183" t="s">
        <v>70</v>
      </c>
      <c r="BB33183" t="s">
        <v>70</v>
      </c>
      <c r="BC33183" t="s">
        <v>70</v>
      </c>
      <c r="BD33183" t="s">
        <v>70</v>
      </c>
    </row>
    <row r="33184" spans="1:56" x14ac:dyDescent="0.3">
      <c r="A33184" t="s">
        <v>56</v>
      </c>
      <c r="B33184" t="s">
        <v>215</v>
      </c>
      <c r="C33184" t="s">
        <v>244</v>
      </c>
      <c r="D33184" t="s">
        <v>59</v>
      </c>
      <c r="E33184" t="s">
        <v>86</v>
      </c>
      <c r="F33184" t="s">
        <v>61</v>
      </c>
      <c r="G33184" t="s">
        <v>243</v>
      </c>
      <c r="H33184" t="s">
        <v>71</v>
      </c>
      <c r="I33184" t="s">
        <v>234</v>
      </c>
      <c r="J33184" t="s">
        <v>61</v>
      </c>
      <c r="K33184" t="s">
        <v>61</v>
      </c>
      <c r="L33184" t="s">
        <v>226</v>
      </c>
      <c r="M33184" t="s">
        <v>227</v>
      </c>
      <c r="N33184" t="s">
        <v>61</v>
      </c>
      <c r="O33184" t="s">
        <v>61</v>
      </c>
      <c r="P33184" t="s">
        <v>61</v>
      </c>
      <c r="Q33184" t="s">
        <v>61</v>
      </c>
      <c r="R33184" t="s">
        <v>61</v>
      </c>
      <c r="S33184" t="s">
        <v>61</v>
      </c>
      <c r="T33184" t="s">
        <v>61</v>
      </c>
      <c r="U33184" t="s">
        <v>61</v>
      </c>
      <c r="V33184" t="s">
        <v>61</v>
      </c>
      <c r="W33184" t="s">
        <v>61</v>
      </c>
      <c r="X33184" t="s">
        <v>61</v>
      </c>
      <c r="Y33184" t="s">
        <v>61</v>
      </c>
      <c r="Z33184" t="s">
        <v>61</v>
      </c>
      <c r="AA33184" t="s">
        <v>61</v>
      </c>
      <c r="AB33184" t="s">
        <v>61</v>
      </c>
      <c r="AC33184" t="s">
        <v>61</v>
      </c>
      <c r="AD33184" t="s">
        <v>61</v>
      </c>
      <c r="AE33184" t="s">
        <v>61</v>
      </c>
      <c r="AF33184" t="s">
        <v>61</v>
      </c>
      <c r="AG33184" t="s">
        <v>61</v>
      </c>
      <c r="AH33184" t="s">
        <v>61</v>
      </c>
      <c r="AI33184" t="s">
        <v>61</v>
      </c>
      <c r="AJ33184" t="s">
        <v>61</v>
      </c>
      <c r="AL33184" t="s">
        <v>245</v>
      </c>
      <c r="AN33184" t="s">
        <v>220</v>
      </c>
      <c r="AO33184" t="s">
        <v>221</v>
      </c>
      <c r="AP33184" t="s">
        <v>222</v>
      </c>
      <c r="AR33184" t="s">
        <v>68</v>
      </c>
      <c r="AS33184">
        <v>2023</v>
      </c>
      <c r="AT33184">
        <v>2020</v>
      </c>
      <c r="AU33184" s="13">
        <v>3238593</v>
      </c>
      <c r="AV33184" t="s">
        <v>61</v>
      </c>
      <c r="AX33184" t="s">
        <v>246</v>
      </c>
      <c r="AY33184" t="s">
        <v>70</v>
      </c>
      <c r="AZ33184" t="s">
        <v>70</v>
      </c>
      <c r="BA33184" t="s">
        <v>70</v>
      </c>
      <c r="BB33184" t="s">
        <v>70</v>
      </c>
      <c r="BC33184" t="s">
        <v>70</v>
      </c>
      <c r="BD33184" t="s">
        <v>70</v>
      </c>
    </row>
    <row r="33185" spans="1:56" x14ac:dyDescent="0.3">
      <c r="A33185" t="s">
        <v>56</v>
      </c>
      <c r="B33185" t="s">
        <v>215</v>
      </c>
      <c r="C33185" t="s">
        <v>244</v>
      </c>
      <c r="D33185" t="s">
        <v>59</v>
      </c>
      <c r="E33185" t="s">
        <v>86</v>
      </c>
      <c r="F33185" t="s">
        <v>61</v>
      </c>
      <c r="G33185" t="s">
        <v>243</v>
      </c>
      <c r="H33185" t="s">
        <v>71</v>
      </c>
      <c r="I33185" t="s">
        <v>234</v>
      </c>
      <c r="J33185" t="s">
        <v>61</v>
      </c>
      <c r="K33185" t="s">
        <v>61</v>
      </c>
      <c r="L33185" t="s">
        <v>228</v>
      </c>
      <c r="M33185" t="s">
        <v>227</v>
      </c>
      <c r="N33185" t="s">
        <v>61</v>
      </c>
      <c r="O33185" t="s">
        <v>61</v>
      </c>
      <c r="P33185" t="s">
        <v>61</v>
      </c>
      <c r="Q33185" t="s">
        <v>61</v>
      </c>
      <c r="R33185" t="s">
        <v>61</v>
      </c>
      <c r="S33185" t="s">
        <v>61</v>
      </c>
      <c r="T33185" t="s">
        <v>61</v>
      </c>
      <c r="U33185" t="s">
        <v>61</v>
      </c>
      <c r="V33185" t="s">
        <v>61</v>
      </c>
      <c r="W33185" t="s">
        <v>61</v>
      </c>
      <c r="X33185" t="s">
        <v>61</v>
      </c>
      <c r="Y33185" t="s">
        <v>61</v>
      </c>
      <c r="Z33185" t="s">
        <v>61</v>
      </c>
      <c r="AA33185" t="s">
        <v>61</v>
      </c>
      <c r="AB33185" t="s">
        <v>61</v>
      </c>
      <c r="AC33185" t="s">
        <v>61</v>
      </c>
      <c r="AD33185" t="s">
        <v>61</v>
      </c>
      <c r="AE33185" t="s">
        <v>61</v>
      </c>
      <c r="AF33185" t="s">
        <v>61</v>
      </c>
      <c r="AG33185" t="s">
        <v>61</v>
      </c>
      <c r="AH33185" t="s">
        <v>61</v>
      </c>
      <c r="AI33185" t="s">
        <v>61</v>
      </c>
      <c r="AJ33185" t="s">
        <v>61</v>
      </c>
      <c r="AL33185" t="s">
        <v>245</v>
      </c>
      <c r="AN33185" t="s">
        <v>220</v>
      </c>
      <c r="AO33185" t="s">
        <v>221</v>
      </c>
      <c r="AP33185" t="s">
        <v>222</v>
      </c>
      <c r="AR33185" t="s">
        <v>68</v>
      </c>
      <c r="AS33185">
        <v>2023</v>
      </c>
      <c r="AT33185">
        <v>2020</v>
      </c>
      <c r="AU33185" s="13">
        <v>3392432</v>
      </c>
      <c r="AV33185" t="s">
        <v>61</v>
      </c>
      <c r="AX33185" t="s">
        <v>246</v>
      </c>
      <c r="AY33185" t="s">
        <v>70</v>
      </c>
      <c r="AZ33185" t="s">
        <v>70</v>
      </c>
      <c r="BA33185" t="s">
        <v>70</v>
      </c>
      <c r="BB33185" t="s">
        <v>70</v>
      </c>
      <c r="BC33185" t="s">
        <v>70</v>
      </c>
      <c r="BD33185" t="s">
        <v>70</v>
      </c>
    </row>
    <row r="33186" spans="1:56" x14ac:dyDescent="0.3">
      <c r="A33186" t="s">
        <v>56</v>
      </c>
      <c r="B33186" t="s">
        <v>215</v>
      </c>
      <c r="C33186" t="s">
        <v>244</v>
      </c>
      <c r="D33186" t="s">
        <v>59</v>
      </c>
      <c r="E33186" t="s">
        <v>86</v>
      </c>
      <c r="F33186" t="s">
        <v>61</v>
      </c>
      <c r="G33186" t="s">
        <v>243</v>
      </c>
      <c r="H33186" t="s">
        <v>71</v>
      </c>
      <c r="I33186" t="s">
        <v>234</v>
      </c>
      <c r="J33186" t="s">
        <v>61</v>
      </c>
      <c r="K33186" t="s">
        <v>61</v>
      </c>
      <c r="L33186" t="s">
        <v>102</v>
      </c>
      <c r="M33186" t="s">
        <v>102</v>
      </c>
      <c r="N33186" t="s">
        <v>61</v>
      </c>
      <c r="O33186" t="s">
        <v>61</v>
      </c>
      <c r="P33186" t="s">
        <v>61</v>
      </c>
      <c r="Q33186" t="s">
        <v>61</v>
      </c>
      <c r="R33186" t="s">
        <v>61</v>
      </c>
      <c r="S33186" t="s">
        <v>61</v>
      </c>
      <c r="T33186" t="s">
        <v>61</v>
      </c>
      <c r="U33186" t="s">
        <v>61</v>
      </c>
      <c r="V33186" t="s">
        <v>61</v>
      </c>
      <c r="W33186" t="s">
        <v>61</v>
      </c>
      <c r="X33186" t="s">
        <v>61</v>
      </c>
      <c r="Y33186" t="s">
        <v>61</v>
      </c>
      <c r="Z33186" t="s">
        <v>61</v>
      </c>
      <c r="AA33186" t="s">
        <v>61</v>
      </c>
      <c r="AB33186" t="s">
        <v>61</v>
      </c>
      <c r="AC33186" t="s">
        <v>61</v>
      </c>
      <c r="AD33186" t="s">
        <v>61</v>
      </c>
      <c r="AE33186" t="s">
        <v>61</v>
      </c>
      <c r="AF33186" t="s">
        <v>61</v>
      </c>
      <c r="AG33186" t="s">
        <v>61</v>
      </c>
      <c r="AH33186" t="s">
        <v>61</v>
      </c>
      <c r="AI33186" t="s">
        <v>61</v>
      </c>
      <c r="AJ33186" t="s">
        <v>61</v>
      </c>
      <c r="AL33186" t="s">
        <v>245</v>
      </c>
      <c r="AN33186" t="s">
        <v>220</v>
      </c>
      <c r="AO33186" t="s">
        <v>221</v>
      </c>
      <c r="AP33186" t="s">
        <v>222</v>
      </c>
      <c r="AR33186" t="s">
        <v>68</v>
      </c>
      <c r="AS33186">
        <v>2023</v>
      </c>
      <c r="AT33186">
        <v>2020</v>
      </c>
      <c r="AU33186" s="13">
        <v>0</v>
      </c>
      <c r="AV33186" t="s">
        <v>61</v>
      </c>
      <c r="AX33186" t="s">
        <v>246</v>
      </c>
      <c r="AY33186" t="s">
        <v>70</v>
      </c>
      <c r="AZ33186" t="s">
        <v>70</v>
      </c>
      <c r="BA33186" t="s">
        <v>70</v>
      </c>
      <c r="BB33186" t="s">
        <v>70</v>
      </c>
      <c r="BC33186" t="s">
        <v>70</v>
      </c>
      <c r="BD33186" t="s">
        <v>70</v>
      </c>
    </row>
    <row r="33187" spans="1:56" x14ac:dyDescent="0.3">
      <c r="A33187" t="s">
        <v>56</v>
      </c>
      <c r="B33187" t="s">
        <v>215</v>
      </c>
      <c r="C33187" t="s">
        <v>244</v>
      </c>
      <c r="D33187" t="s">
        <v>59</v>
      </c>
      <c r="E33187" t="s">
        <v>86</v>
      </c>
      <c r="F33187" t="s">
        <v>61</v>
      </c>
      <c r="G33187" t="s">
        <v>243</v>
      </c>
      <c r="H33187" t="s">
        <v>71</v>
      </c>
      <c r="I33187" t="s">
        <v>234</v>
      </c>
      <c r="J33187" t="s">
        <v>61</v>
      </c>
      <c r="K33187" t="s">
        <v>229</v>
      </c>
      <c r="L33187" t="s">
        <v>61</v>
      </c>
      <c r="M33187" t="s">
        <v>61</v>
      </c>
      <c r="N33187" t="s">
        <v>61</v>
      </c>
      <c r="O33187" t="s">
        <v>61</v>
      </c>
      <c r="P33187" t="s">
        <v>61</v>
      </c>
      <c r="Q33187" t="s">
        <v>61</v>
      </c>
      <c r="R33187" t="s">
        <v>61</v>
      </c>
      <c r="S33187" t="s">
        <v>61</v>
      </c>
      <c r="T33187" t="s">
        <v>61</v>
      </c>
      <c r="U33187" t="s">
        <v>61</v>
      </c>
      <c r="V33187" t="s">
        <v>61</v>
      </c>
      <c r="W33187" t="s">
        <v>61</v>
      </c>
      <c r="X33187" t="s">
        <v>61</v>
      </c>
      <c r="Y33187" t="s">
        <v>61</v>
      </c>
      <c r="Z33187" t="s">
        <v>61</v>
      </c>
      <c r="AA33187" t="s">
        <v>61</v>
      </c>
      <c r="AB33187" t="s">
        <v>61</v>
      </c>
      <c r="AC33187" t="s">
        <v>61</v>
      </c>
      <c r="AD33187" t="s">
        <v>61</v>
      </c>
      <c r="AE33187" t="s">
        <v>61</v>
      </c>
      <c r="AF33187" t="s">
        <v>61</v>
      </c>
      <c r="AG33187" t="s">
        <v>61</v>
      </c>
      <c r="AH33187" t="s">
        <v>61</v>
      </c>
      <c r="AI33187" t="s">
        <v>61</v>
      </c>
      <c r="AJ33187" t="s">
        <v>61</v>
      </c>
      <c r="AL33187" t="s">
        <v>245</v>
      </c>
      <c r="AN33187" t="s">
        <v>220</v>
      </c>
      <c r="AO33187" t="s">
        <v>221</v>
      </c>
      <c r="AP33187" t="s">
        <v>222</v>
      </c>
      <c r="AR33187" t="s">
        <v>68</v>
      </c>
      <c r="AS33187">
        <v>2023</v>
      </c>
      <c r="AT33187">
        <v>2020</v>
      </c>
      <c r="AU33187" s="13">
        <v>686311</v>
      </c>
      <c r="AV33187" t="s">
        <v>61</v>
      </c>
      <c r="AX33187" t="s">
        <v>246</v>
      </c>
      <c r="AY33187" t="s">
        <v>70</v>
      </c>
      <c r="AZ33187" t="s">
        <v>70</v>
      </c>
      <c r="BA33187" t="s">
        <v>70</v>
      </c>
      <c r="BB33187" t="s">
        <v>70</v>
      </c>
      <c r="BC33187" t="s">
        <v>70</v>
      </c>
      <c r="BD33187" t="s">
        <v>70</v>
      </c>
    </row>
    <row r="33188" spans="1:56" x14ac:dyDescent="0.3">
      <c r="A33188" t="s">
        <v>56</v>
      </c>
      <c r="B33188" t="s">
        <v>215</v>
      </c>
      <c r="C33188" t="s">
        <v>244</v>
      </c>
      <c r="D33188" t="s">
        <v>59</v>
      </c>
      <c r="E33188" t="s">
        <v>86</v>
      </c>
      <c r="F33188" t="s">
        <v>61</v>
      </c>
      <c r="G33188" t="s">
        <v>243</v>
      </c>
      <c r="H33188" t="s">
        <v>71</v>
      </c>
      <c r="I33188" t="s">
        <v>235</v>
      </c>
      <c r="J33188" t="s">
        <v>61</v>
      </c>
      <c r="K33188" t="s">
        <v>219</v>
      </c>
      <c r="L33188" t="s">
        <v>61</v>
      </c>
      <c r="M33188" t="s">
        <v>61</v>
      </c>
      <c r="N33188" t="s">
        <v>61</v>
      </c>
      <c r="O33188" t="s">
        <v>61</v>
      </c>
      <c r="P33188" t="s">
        <v>61</v>
      </c>
      <c r="Q33188" t="s">
        <v>61</v>
      </c>
      <c r="R33188" t="s">
        <v>61</v>
      </c>
      <c r="S33188" t="s">
        <v>61</v>
      </c>
      <c r="T33188" t="s">
        <v>61</v>
      </c>
      <c r="U33188" t="s">
        <v>61</v>
      </c>
      <c r="V33188" t="s">
        <v>61</v>
      </c>
      <c r="W33188" t="s">
        <v>61</v>
      </c>
      <c r="X33188" t="s">
        <v>61</v>
      </c>
      <c r="Y33188" t="s">
        <v>61</v>
      </c>
      <c r="Z33188" t="s">
        <v>61</v>
      </c>
      <c r="AA33188" t="s">
        <v>61</v>
      </c>
      <c r="AB33188" t="s">
        <v>61</v>
      </c>
      <c r="AC33188" t="s">
        <v>61</v>
      </c>
      <c r="AD33188" t="s">
        <v>61</v>
      </c>
      <c r="AE33188" t="s">
        <v>61</v>
      </c>
      <c r="AF33188" t="s">
        <v>61</v>
      </c>
      <c r="AG33188" t="s">
        <v>61</v>
      </c>
      <c r="AH33188" t="s">
        <v>61</v>
      </c>
      <c r="AI33188" t="s">
        <v>61</v>
      </c>
      <c r="AJ33188" t="s">
        <v>61</v>
      </c>
      <c r="AL33188" t="s">
        <v>245</v>
      </c>
      <c r="AN33188" t="s">
        <v>220</v>
      </c>
      <c r="AO33188" t="s">
        <v>221</v>
      </c>
      <c r="AP33188" t="s">
        <v>222</v>
      </c>
      <c r="AR33188" t="s">
        <v>68</v>
      </c>
      <c r="AS33188">
        <v>2023</v>
      </c>
      <c r="AT33188">
        <v>2020</v>
      </c>
      <c r="AU33188" s="13">
        <v>6103132</v>
      </c>
      <c r="AV33188" t="s">
        <v>61</v>
      </c>
      <c r="AX33188" t="s">
        <v>246</v>
      </c>
      <c r="AY33188" t="s">
        <v>70</v>
      </c>
      <c r="AZ33188" t="s">
        <v>70</v>
      </c>
      <c r="BA33188" t="s">
        <v>70</v>
      </c>
      <c r="BB33188" t="s">
        <v>70</v>
      </c>
      <c r="BC33188" t="s">
        <v>70</v>
      </c>
      <c r="BD33188" t="s">
        <v>70</v>
      </c>
    </row>
    <row r="33189" spans="1:56" x14ac:dyDescent="0.3">
      <c r="A33189" t="s">
        <v>56</v>
      </c>
      <c r="B33189" t="s">
        <v>215</v>
      </c>
      <c r="C33189" t="s">
        <v>244</v>
      </c>
      <c r="D33189" t="s">
        <v>59</v>
      </c>
      <c r="E33189" t="s">
        <v>86</v>
      </c>
      <c r="F33189" t="s">
        <v>61</v>
      </c>
      <c r="G33189" t="s">
        <v>243</v>
      </c>
      <c r="H33189" t="s">
        <v>71</v>
      </c>
      <c r="I33189" t="s">
        <v>235</v>
      </c>
      <c r="J33189" t="s">
        <v>61</v>
      </c>
      <c r="K33189" t="s">
        <v>61</v>
      </c>
      <c r="L33189" t="s">
        <v>226</v>
      </c>
      <c r="M33189" t="s">
        <v>227</v>
      </c>
      <c r="N33189" t="s">
        <v>61</v>
      </c>
      <c r="O33189" t="s">
        <v>61</v>
      </c>
      <c r="P33189" t="s">
        <v>61</v>
      </c>
      <c r="Q33189" t="s">
        <v>61</v>
      </c>
      <c r="R33189" t="s">
        <v>61</v>
      </c>
      <c r="S33189" t="s">
        <v>61</v>
      </c>
      <c r="T33189" t="s">
        <v>61</v>
      </c>
      <c r="U33189" t="s">
        <v>61</v>
      </c>
      <c r="V33189" t="s">
        <v>61</v>
      </c>
      <c r="W33189" t="s">
        <v>61</v>
      </c>
      <c r="X33189" t="s">
        <v>61</v>
      </c>
      <c r="Y33189" t="s">
        <v>61</v>
      </c>
      <c r="Z33189" t="s">
        <v>61</v>
      </c>
      <c r="AA33189" t="s">
        <v>61</v>
      </c>
      <c r="AB33189" t="s">
        <v>61</v>
      </c>
      <c r="AC33189" t="s">
        <v>61</v>
      </c>
      <c r="AD33189" t="s">
        <v>61</v>
      </c>
      <c r="AE33189" t="s">
        <v>61</v>
      </c>
      <c r="AF33189" t="s">
        <v>61</v>
      </c>
      <c r="AG33189" t="s">
        <v>61</v>
      </c>
      <c r="AH33189" t="s">
        <v>61</v>
      </c>
      <c r="AI33189" t="s">
        <v>61</v>
      </c>
      <c r="AJ33189" t="s">
        <v>61</v>
      </c>
      <c r="AL33189" t="s">
        <v>245</v>
      </c>
      <c r="AN33189" t="s">
        <v>220</v>
      </c>
      <c r="AO33189" t="s">
        <v>221</v>
      </c>
      <c r="AP33189" t="s">
        <v>222</v>
      </c>
      <c r="AR33189" t="s">
        <v>68</v>
      </c>
      <c r="AS33189">
        <v>2023</v>
      </c>
      <c r="AT33189">
        <v>2020</v>
      </c>
      <c r="AU33189" s="13">
        <v>2927162</v>
      </c>
      <c r="AV33189" t="s">
        <v>61</v>
      </c>
      <c r="AX33189" t="s">
        <v>246</v>
      </c>
      <c r="AY33189" t="s">
        <v>70</v>
      </c>
      <c r="AZ33189" t="s">
        <v>70</v>
      </c>
      <c r="BA33189" t="s">
        <v>70</v>
      </c>
      <c r="BB33189" t="s">
        <v>70</v>
      </c>
      <c r="BC33189" t="s">
        <v>70</v>
      </c>
      <c r="BD33189" t="s">
        <v>70</v>
      </c>
    </row>
    <row r="33190" spans="1:56" x14ac:dyDescent="0.3">
      <c r="A33190" t="s">
        <v>56</v>
      </c>
      <c r="B33190" t="s">
        <v>215</v>
      </c>
      <c r="C33190" t="s">
        <v>244</v>
      </c>
      <c r="D33190" t="s">
        <v>59</v>
      </c>
      <c r="E33190" t="s">
        <v>86</v>
      </c>
      <c r="F33190" t="s">
        <v>61</v>
      </c>
      <c r="G33190" t="s">
        <v>243</v>
      </c>
      <c r="H33190" t="s">
        <v>71</v>
      </c>
      <c r="I33190" t="s">
        <v>235</v>
      </c>
      <c r="J33190" t="s">
        <v>61</v>
      </c>
      <c r="K33190" t="s">
        <v>61</v>
      </c>
      <c r="L33190" t="s">
        <v>228</v>
      </c>
      <c r="M33190" t="s">
        <v>227</v>
      </c>
      <c r="N33190" t="s">
        <v>61</v>
      </c>
      <c r="O33190" t="s">
        <v>61</v>
      </c>
      <c r="P33190" t="s">
        <v>61</v>
      </c>
      <c r="Q33190" t="s">
        <v>61</v>
      </c>
      <c r="R33190" t="s">
        <v>61</v>
      </c>
      <c r="S33190" t="s">
        <v>61</v>
      </c>
      <c r="T33190" t="s">
        <v>61</v>
      </c>
      <c r="U33190" t="s">
        <v>61</v>
      </c>
      <c r="V33190" t="s">
        <v>61</v>
      </c>
      <c r="W33190" t="s">
        <v>61</v>
      </c>
      <c r="X33190" t="s">
        <v>61</v>
      </c>
      <c r="Y33190" t="s">
        <v>61</v>
      </c>
      <c r="Z33190" t="s">
        <v>61</v>
      </c>
      <c r="AA33190" t="s">
        <v>61</v>
      </c>
      <c r="AB33190" t="s">
        <v>61</v>
      </c>
      <c r="AC33190" t="s">
        <v>61</v>
      </c>
      <c r="AD33190" t="s">
        <v>61</v>
      </c>
      <c r="AE33190" t="s">
        <v>61</v>
      </c>
      <c r="AF33190" t="s">
        <v>61</v>
      </c>
      <c r="AG33190" t="s">
        <v>61</v>
      </c>
      <c r="AH33190" t="s">
        <v>61</v>
      </c>
      <c r="AI33190" t="s">
        <v>61</v>
      </c>
      <c r="AJ33190" t="s">
        <v>61</v>
      </c>
      <c r="AL33190" t="s">
        <v>245</v>
      </c>
      <c r="AN33190" t="s">
        <v>220</v>
      </c>
      <c r="AO33190" t="s">
        <v>221</v>
      </c>
      <c r="AP33190" t="s">
        <v>222</v>
      </c>
      <c r="AR33190" t="s">
        <v>68</v>
      </c>
      <c r="AS33190">
        <v>2023</v>
      </c>
      <c r="AT33190">
        <v>2020</v>
      </c>
      <c r="AU33190" s="13">
        <v>4390742</v>
      </c>
      <c r="AV33190" t="s">
        <v>61</v>
      </c>
      <c r="AX33190" t="s">
        <v>246</v>
      </c>
      <c r="AY33190" t="s">
        <v>70</v>
      </c>
      <c r="AZ33190" t="s">
        <v>70</v>
      </c>
      <c r="BA33190" t="s">
        <v>70</v>
      </c>
      <c r="BB33190" t="s">
        <v>70</v>
      </c>
      <c r="BC33190" t="s">
        <v>70</v>
      </c>
      <c r="BD33190" t="s">
        <v>70</v>
      </c>
    </row>
    <row r="33191" spans="1:56" x14ac:dyDescent="0.3">
      <c r="A33191" t="s">
        <v>56</v>
      </c>
      <c r="B33191" t="s">
        <v>215</v>
      </c>
      <c r="C33191" t="s">
        <v>244</v>
      </c>
      <c r="D33191" t="s">
        <v>59</v>
      </c>
      <c r="E33191" t="s">
        <v>86</v>
      </c>
      <c r="F33191" t="s">
        <v>61</v>
      </c>
      <c r="G33191" t="s">
        <v>243</v>
      </c>
      <c r="H33191" t="s">
        <v>71</v>
      </c>
      <c r="I33191" t="s">
        <v>235</v>
      </c>
      <c r="J33191" t="s">
        <v>61</v>
      </c>
      <c r="K33191" t="s">
        <v>61</v>
      </c>
      <c r="L33191" t="s">
        <v>102</v>
      </c>
      <c r="M33191" t="s">
        <v>102</v>
      </c>
      <c r="N33191" t="s">
        <v>61</v>
      </c>
      <c r="O33191" t="s">
        <v>61</v>
      </c>
      <c r="P33191" t="s">
        <v>61</v>
      </c>
      <c r="Q33191" t="s">
        <v>61</v>
      </c>
      <c r="R33191" t="s">
        <v>61</v>
      </c>
      <c r="S33191" t="s">
        <v>61</v>
      </c>
      <c r="T33191" t="s">
        <v>61</v>
      </c>
      <c r="U33191" t="s">
        <v>61</v>
      </c>
      <c r="V33191" t="s">
        <v>61</v>
      </c>
      <c r="W33191" t="s">
        <v>61</v>
      </c>
      <c r="X33191" t="s">
        <v>61</v>
      </c>
      <c r="Y33191" t="s">
        <v>61</v>
      </c>
      <c r="Z33191" t="s">
        <v>61</v>
      </c>
      <c r="AA33191" t="s">
        <v>61</v>
      </c>
      <c r="AB33191" t="s">
        <v>61</v>
      </c>
      <c r="AC33191" t="s">
        <v>61</v>
      </c>
      <c r="AD33191" t="s">
        <v>61</v>
      </c>
      <c r="AE33191" t="s">
        <v>61</v>
      </c>
      <c r="AF33191" t="s">
        <v>61</v>
      </c>
      <c r="AG33191" t="s">
        <v>61</v>
      </c>
      <c r="AH33191" t="s">
        <v>61</v>
      </c>
      <c r="AI33191" t="s">
        <v>61</v>
      </c>
      <c r="AJ33191" t="s">
        <v>61</v>
      </c>
      <c r="AL33191" t="s">
        <v>245</v>
      </c>
      <c r="AN33191" t="s">
        <v>220</v>
      </c>
      <c r="AO33191" t="s">
        <v>221</v>
      </c>
      <c r="AP33191" t="s">
        <v>222</v>
      </c>
      <c r="AR33191" t="s">
        <v>68</v>
      </c>
      <c r="AS33191">
        <v>2023</v>
      </c>
      <c r="AT33191">
        <v>2020</v>
      </c>
      <c r="AU33191" s="13">
        <v>0</v>
      </c>
      <c r="AV33191" t="s">
        <v>61</v>
      </c>
      <c r="AX33191" t="s">
        <v>246</v>
      </c>
      <c r="AY33191" t="s">
        <v>70</v>
      </c>
      <c r="AZ33191" t="s">
        <v>70</v>
      </c>
      <c r="BA33191" t="s">
        <v>70</v>
      </c>
      <c r="BB33191" t="s">
        <v>70</v>
      </c>
      <c r="BC33191" t="s">
        <v>70</v>
      </c>
      <c r="BD33191" t="s">
        <v>70</v>
      </c>
    </row>
    <row r="33192" spans="1:56" x14ac:dyDescent="0.3">
      <c r="A33192" t="s">
        <v>56</v>
      </c>
      <c r="B33192" t="s">
        <v>215</v>
      </c>
      <c r="C33192" t="s">
        <v>244</v>
      </c>
      <c r="D33192" t="s">
        <v>59</v>
      </c>
      <c r="E33192" t="s">
        <v>86</v>
      </c>
      <c r="F33192" t="s">
        <v>61</v>
      </c>
      <c r="G33192" t="s">
        <v>243</v>
      </c>
      <c r="H33192" t="s">
        <v>71</v>
      </c>
      <c r="I33192" t="s">
        <v>235</v>
      </c>
      <c r="J33192" t="s">
        <v>61</v>
      </c>
      <c r="K33192" t="s">
        <v>229</v>
      </c>
      <c r="L33192" t="s">
        <v>61</v>
      </c>
      <c r="M33192" t="s">
        <v>61</v>
      </c>
      <c r="N33192" t="s">
        <v>61</v>
      </c>
      <c r="O33192" t="s">
        <v>61</v>
      </c>
      <c r="P33192" t="s">
        <v>61</v>
      </c>
      <c r="Q33192" t="s">
        <v>61</v>
      </c>
      <c r="R33192" t="s">
        <v>61</v>
      </c>
      <c r="S33192" t="s">
        <v>61</v>
      </c>
      <c r="T33192" t="s">
        <v>61</v>
      </c>
      <c r="U33192" t="s">
        <v>61</v>
      </c>
      <c r="V33192" t="s">
        <v>61</v>
      </c>
      <c r="W33192" t="s">
        <v>61</v>
      </c>
      <c r="X33192" t="s">
        <v>61</v>
      </c>
      <c r="Y33192" t="s">
        <v>61</v>
      </c>
      <c r="Z33192" t="s">
        <v>61</v>
      </c>
      <c r="AA33192" t="s">
        <v>61</v>
      </c>
      <c r="AB33192" t="s">
        <v>61</v>
      </c>
      <c r="AC33192" t="s">
        <v>61</v>
      </c>
      <c r="AD33192" t="s">
        <v>61</v>
      </c>
      <c r="AE33192" t="s">
        <v>61</v>
      </c>
      <c r="AF33192" t="s">
        <v>61</v>
      </c>
      <c r="AG33192" t="s">
        <v>61</v>
      </c>
      <c r="AH33192" t="s">
        <v>61</v>
      </c>
      <c r="AI33192" t="s">
        <v>61</v>
      </c>
      <c r="AJ33192" t="s">
        <v>61</v>
      </c>
      <c r="AL33192" t="s">
        <v>245</v>
      </c>
      <c r="AN33192" t="s">
        <v>220</v>
      </c>
      <c r="AO33192" t="s">
        <v>221</v>
      </c>
      <c r="AP33192" t="s">
        <v>222</v>
      </c>
      <c r="AR33192" t="s">
        <v>68</v>
      </c>
      <c r="AS33192">
        <v>2023</v>
      </c>
      <c r="AT33192">
        <v>2020</v>
      </c>
      <c r="AU33192" s="13">
        <v>1214772</v>
      </c>
      <c r="AV33192" t="s">
        <v>61</v>
      </c>
      <c r="AX33192" t="s">
        <v>246</v>
      </c>
      <c r="AY33192" t="s">
        <v>70</v>
      </c>
      <c r="AZ33192" t="s">
        <v>70</v>
      </c>
      <c r="BA33192" t="s">
        <v>70</v>
      </c>
      <c r="BB33192" t="s">
        <v>70</v>
      </c>
      <c r="BC33192" t="s">
        <v>70</v>
      </c>
      <c r="BD33192" t="s">
        <v>70</v>
      </c>
    </row>
    <row r="33193" spans="1:56" x14ac:dyDescent="0.3">
      <c r="A33193" t="s">
        <v>56</v>
      </c>
      <c r="B33193" t="s">
        <v>215</v>
      </c>
      <c r="C33193" t="s">
        <v>244</v>
      </c>
      <c r="D33193" t="s">
        <v>59</v>
      </c>
      <c r="E33193" t="s">
        <v>86</v>
      </c>
      <c r="F33193" t="s">
        <v>61</v>
      </c>
      <c r="G33193" t="s">
        <v>243</v>
      </c>
      <c r="H33193" t="s">
        <v>62</v>
      </c>
      <c r="I33193" t="s">
        <v>236</v>
      </c>
      <c r="J33193" t="s">
        <v>61</v>
      </c>
      <c r="K33193" t="s">
        <v>219</v>
      </c>
      <c r="L33193" t="s">
        <v>61</v>
      </c>
      <c r="M33193" t="s">
        <v>61</v>
      </c>
      <c r="N33193" t="s">
        <v>61</v>
      </c>
      <c r="O33193" t="s">
        <v>61</v>
      </c>
      <c r="P33193" t="s">
        <v>61</v>
      </c>
      <c r="Q33193" t="s">
        <v>61</v>
      </c>
      <c r="R33193" t="s">
        <v>61</v>
      </c>
      <c r="S33193" t="s">
        <v>61</v>
      </c>
      <c r="T33193" t="s">
        <v>61</v>
      </c>
      <c r="U33193" t="s">
        <v>61</v>
      </c>
      <c r="V33193" t="s">
        <v>61</v>
      </c>
      <c r="W33193" t="s">
        <v>61</v>
      </c>
      <c r="X33193" t="s">
        <v>61</v>
      </c>
      <c r="Y33193" t="s">
        <v>61</v>
      </c>
      <c r="Z33193" t="s">
        <v>61</v>
      </c>
      <c r="AA33193" t="s">
        <v>61</v>
      </c>
      <c r="AB33193" t="s">
        <v>61</v>
      </c>
      <c r="AC33193" t="s">
        <v>61</v>
      </c>
      <c r="AD33193" t="s">
        <v>61</v>
      </c>
      <c r="AE33193" t="s">
        <v>61</v>
      </c>
      <c r="AF33193" t="s">
        <v>61</v>
      </c>
      <c r="AG33193" t="s">
        <v>61</v>
      </c>
      <c r="AH33193" t="s">
        <v>61</v>
      </c>
      <c r="AI33193" t="s">
        <v>61</v>
      </c>
      <c r="AJ33193" t="s">
        <v>61</v>
      </c>
      <c r="AL33193" t="s">
        <v>245</v>
      </c>
      <c r="AN33193" t="s">
        <v>220</v>
      </c>
      <c r="AO33193" t="s">
        <v>221</v>
      </c>
      <c r="AP33193" t="s">
        <v>222</v>
      </c>
      <c r="AR33193" t="s">
        <v>68</v>
      </c>
      <c r="AS33193">
        <v>2023</v>
      </c>
      <c r="AT33193">
        <v>2020</v>
      </c>
      <c r="AU33193" s="13">
        <v>47834929</v>
      </c>
      <c r="AV33193" t="s">
        <v>61</v>
      </c>
      <c r="AX33193" t="s">
        <v>246</v>
      </c>
      <c r="AY33193" t="s">
        <v>70</v>
      </c>
      <c r="AZ33193" t="s">
        <v>70</v>
      </c>
      <c r="BA33193" t="s">
        <v>70</v>
      </c>
      <c r="BB33193" t="s">
        <v>70</v>
      </c>
      <c r="BC33193" t="s">
        <v>70</v>
      </c>
      <c r="BD33193" t="s">
        <v>70</v>
      </c>
    </row>
    <row r="33194" spans="1:56" x14ac:dyDescent="0.3">
      <c r="A33194" t="s">
        <v>56</v>
      </c>
      <c r="B33194" t="s">
        <v>215</v>
      </c>
      <c r="C33194" t="s">
        <v>244</v>
      </c>
      <c r="D33194" t="s">
        <v>59</v>
      </c>
      <c r="E33194" t="s">
        <v>86</v>
      </c>
      <c r="F33194" t="s">
        <v>61</v>
      </c>
      <c r="G33194" t="s">
        <v>243</v>
      </c>
      <c r="H33194" t="s">
        <v>62</v>
      </c>
      <c r="I33194" t="s">
        <v>236</v>
      </c>
      <c r="J33194" t="s">
        <v>61</v>
      </c>
      <c r="K33194" t="s">
        <v>225</v>
      </c>
      <c r="L33194" t="s">
        <v>61</v>
      </c>
      <c r="M33194" t="s">
        <v>61</v>
      </c>
      <c r="N33194" t="s">
        <v>61</v>
      </c>
      <c r="O33194" t="s">
        <v>61</v>
      </c>
      <c r="P33194" t="s">
        <v>61</v>
      </c>
      <c r="Q33194" t="s">
        <v>61</v>
      </c>
      <c r="R33194" t="s">
        <v>61</v>
      </c>
      <c r="S33194" t="s">
        <v>61</v>
      </c>
      <c r="T33194" t="s">
        <v>61</v>
      </c>
      <c r="U33194" t="s">
        <v>61</v>
      </c>
      <c r="V33194" t="s">
        <v>61</v>
      </c>
      <c r="W33194" t="s">
        <v>61</v>
      </c>
      <c r="X33194" t="s">
        <v>61</v>
      </c>
      <c r="Y33194" t="s">
        <v>61</v>
      </c>
      <c r="Z33194" t="s">
        <v>61</v>
      </c>
      <c r="AA33194" t="s">
        <v>61</v>
      </c>
      <c r="AB33194" t="s">
        <v>61</v>
      </c>
      <c r="AC33194" t="s">
        <v>61</v>
      </c>
      <c r="AD33194" t="s">
        <v>61</v>
      </c>
      <c r="AE33194" t="s">
        <v>61</v>
      </c>
      <c r="AF33194" t="s">
        <v>61</v>
      </c>
      <c r="AG33194" t="s">
        <v>61</v>
      </c>
      <c r="AH33194" t="s">
        <v>61</v>
      </c>
      <c r="AI33194" t="s">
        <v>61</v>
      </c>
      <c r="AJ33194" t="s">
        <v>61</v>
      </c>
      <c r="AL33194" t="s">
        <v>245</v>
      </c>
      <c r="AN33194" t="s">
        <v>220</v>
      </c>
      <c r="AO33194" t="s">
        <v>221</v>
      </c>
      <c r="AP33194" t="s">
        <v>222</v>
      </c>
      <c r="AR33194" t="s">
        <v>68</v>
      </c>
      <c r="AS33194">
        <v>2023</v>
      </c>
      <c r="AT33194">
        <v>2020</v>
      </c>
      <c r="AU33194" s="13">
        <v>1593501</v>
      </c>
      <c r="AV33194" t="s">
        <v>61</v>
      </c>
      <c r="AX33194" t="s">
        <v>246</v>
      </c>
      <c r="AY33194" t="s">
        <v>70</v>
      </c>
      <c r="AZ33194" t="s">
        <v>70</v>
      </c>
      <c r="BA33194" t="s">
        <v>70</v>
      </c>
      <c r="BB33194" t="s">
        <v>70</v>
      </c>
      <c r="BC33194" t="s">
        <v>70</v>
      </c>
      <c r="BD33194" t="s">
        <v>70</v>
      </c>
    </row>
    <row r="33195" spans="1:56" x14ac:dyDescent="0.3">
      <c r="A33195" t="s">
        <v>56</v>
      </c>
      <c r="B33195" t="s">
        <v>215</v>
      </c>
      <c r="C33195" t="s">
        <v>244</v>
      </c>
      <c r="D33195" t="s">
        <v>59</v>
      </c>
      <c r="E33195" t="s">
        <v>86</v>
      </c>
      <c r="F33195" t="s">
        <v>61</v>
      </c>
      <c r="G33195" t="s">
        <v>243</v>
      </c>
      <c r="H33195" t="s">
        <v>62</v>
      </c>
      <c r="I33195" t="s">
        <v>236</v>
      </c>
      <c r="J33195" t="s">
        <v>61</v>
      </c>
      <c r="K33195" t="s">
        <v>61</v>
      </c>
      <c r="L33195" t="s">
        <v>226</v>
      </c>
      <c r="M33195" t="s">
        <v>227</v>
      </c>
      <c r="N33195" t="s">
        <v>61</v>
      </c>
      <c r="O33195" t="s">
        <v>61</v>
      </c>
      <c r="P33195" t="s">
        <v>61</v>
      </c>
      <c r="Q33195" t="s">
        <v>61</v>
      </c>
      <c r="R33195" t="s">
        <v>61</v>
      </c>
      <c r="S33195" t="s">
        <v>61</v>
      </c>
      <c r="T33195" t="s">
        <v>61</v>
      </c>
      <c r="U33195" t="s">
        <v>61</v>
      </c>
      <c r="V33195" t="s">
        <v>61</v>
      </c>
      <c r="W33195" t="s">
        <v>61</v>
      </c>
      <c r="X33195" t="s">
        <v>61</v>
      </c>
      <c r="Y33195" t="s">
        <v>61</v>
      </c>
      <c r="Z33195" t="s">
        <v>61</v>
      </c>
      <c r="AA33195" t="s">
        <v>61</v>
      </c>
      <c r="AB33195" t="s">
        <v>61</v>
      </c>
      <c r="AC33195" t="s">
        <v>61</v>
      </c>
      <c r="AD33195" t="s">
        <v>61</v>
      </c>
      <c r="AE33195" t="s">
        <v>61</v>
      </c>
      <c r="AF33195" t="s">
        <v>61</v>
      </c>
      <c r="AG33195" t="s">
        <v>61</v>
      </c>
      <c r="AH33195" t="s">
        <v>61</v>
      </c>
      <c r="AI33195" t="s">
        <v>61</v>
      </c>
      <c r="AJ33195" t="s">
        <v>61</v>
      </c>
      <c r="AL33195" t="s">
        <v>245</v>
      </c>
      <c r="AN33195" t="s">
        <v>220</v>
      </c>
      <c r="AO33195" t="s">
        <v>221</v>
      </c>
      <c r="AP33195" t="s">
        <v>222</v>
      </c>
      <c r="AR33195" t="s">
        <v>68</v>
      </c>
      <c r="AS33195">
        <v>2023</v>
      </c>
      <c r="AT33195">
        <v>2020</v>
      </c>
      <c r="AU33195" s="13">
        <v>36497154</v>
      </c>
      <c r="AV33195" t="s">
        <v>61</v>
      </c>
      <c r="AX33195" t="s">
        <v>246</v>
      </c>
      <c r="AY33195" t="s">
        <v>70</v>
      </c>
      <c r="AZ33195" t="s">
        <v>70</v>
      </c>
      <c r="BA33195" t="s">
        <v>70</v>
      </c>
      <c r="BB33195" t="s">
        <v>70</v>
      </c>
      <c r="BC33195" t="s">
        <v>70</v>
      </c>
      <c r="BD33195" t="s">
        <v>70</v>
      </c>
    </row>
    <row r="33196" spans="1:56" x14ac:dyDescent="0.3">
      <c r="A33196" t="s">
        <v>56</v>
      </c>
      <c r="B33196" t="s">
        <v>215</v>
      </c>
      <c r="C33196" t="s">
        <v>244</v>
      </c>
      <c r="D33196" t="s">
        <v>59</v>
      </c>
      <c r="E33196" t="s">
        <v>86</v>
      </c>
      <c r="F33196" t="s">
        <v>61</v>
      </c>
      <c r="G33196" t="s">
        <v>243</v>
      </c>
      <c r="H33196" t="s">
        <v>62</v>
      </c>
      <c r="I33196" t="s">
        <v>236</v>
      </c>
      <c r="J33196" t="s">
        <v>61</v>
      </c>
      <c r="K33196" t="s">
        <v>61</v>
      </c>
      <c r="L33196" t="s">
        <v>228</v>
      </c>
      <c r="M33196" t="s">
        <v>227</v>
      </c>
      <c r="N33196" t="s">
        <v>61</v>
      </c>
      <c r="O33196" t="s">
        <v>61</v>
      </c>
      <c r="P33196" t="s">
        <v>61</v>
      </c>
      <c r="Q33196" t="s">
        <v>61</v>
      </c>
      <c r="R33196" t="s">
        <v>61</v>
      </c>
      <c r="S33196" t="s">
        <v>61</v>
      </c>
      <c r="T33196" t="s">
        <v>61</v>
      </c>
      <c r="U33196" t="s">
        <v>61</v>
      </c>
      <c r="V33196" t="s">
        <v>61</v>
      </c>
      <c r="W33196" t="s">
        <v>61</v>
      </c>
      <c r="X33196" t="s">
        <v>61</v>
      </c>
      <c r="Y33196" t="s">
        <v>61</v>
      </c>
      <c r="Z33196" t="s">
        <v>61</v>
      </c>
      <c r="AA33196" t="s">
        <v>61</v>
      </c>
      <c r="AB33196" t="s">
        <v>61</v>
      </c>
      <c r="AC33196" t="s">
        <v>61</v>
      </c>
      <c r="AD33196" t="s">
        <v>61</v>
      </c>
      <c r="AE33196" t="s">
        <v>61</v>
      </c>
      <c r="AF33196" t="s">
        <v>61</v>
      </c>
      <c r="AG33196" t="s">
        <v>61</v>
      </c>
      <c r="AH33196" t="s">
        <v>61</v>
      </c>
      <c r="AI33196" t="s">
        <v>61</v>
      </c>
      <c r="AJ33196" t="s">
        <v>61</v>
      </c>
      <c r="AL33196" t="s">
        <v>245</v>
      </c>
      <c r="AN33196" t="s">
        <v>220</v>
      </c>
      <c r="AO33196" t="s">
        <v>221</v>
      </c>
      <c r="AP33196" t="s">
        <v>222</v>
      </c>
      <c r="AR33196" t="s">
        <v>68</v>
      </c>
      <c r="AS33196">
        <v>2023</v>
      </c>
      <c r="AT33196">
        <v>2020</v>
      </c>
      <c r="AU33196" s="13">
        <v>7139662</v>
      </c>
      <c r="AV33196" t="s">
        <v>61</v>
      </c>
      <c r="AX33196" t="s">
        <v>246</v>
      </c>
      <c r="AY33196" t="s">
        <v>70</v>
      </c>
      <c r="AZ33196" t="s">
        <v>70</v>
      </c>
      <c r="BA33196" t="s">
        <v>70</v>
      </c>
      <c r="BB33196" t="s">
        <v>70</v>
      </c>
      <c r="BC33196" t="s">
        <v>70</v>
      </c>
      <c r="BD33196" t="s">
        <v>70</v>
      </c>
    </row>
    <row r="33197" spans="1:56" x14ac:dyDescent="0.3">
      <c r="A33197" t="s">
        <v>56</v>
      </c>
      <c r="B33197" t="s">
        <v>215</v>
      </c>
      <c r="C33197" t="s">
        <v>244</v>
      </c>
      <c r="D33197" t="s">
        <v>59</v>
      </c>
      <c r="E33197" t="s">
        <v>86</v>
      </c>
      <c r="F33197" t="s">
        <v>61</v>
      </c>
      <c r="G33197" t="s">
        <v>243</v>
      </c>
      <c r="H33197" t="s">
        <v>62</v>
      </c>
      <c r="I33197" t="s">
        <v>236</v>
      </c>
      <c r="J33197" t="s">
        <v>61</v>
      </c>
      <c r="K33197" t="s">
        <v>61</v>
      </c>
      <c r="L33197" t="s">
        <v>228</v>
      </c>
      <c r="M33197" t="s">
        <v>12</v>
      </c>
      <c r="N33197" t="s">
        <v>61</v>
      </c>
      <c r="O33197" t="s">
        <v>61</v>
      </c>
      <c r="P33197" t="s">
        <v>61</v>
      </c>
      <c r="Q33197" t="s">
        <v>61</v>
      </c>
      <c r="R33197" t="s">
        <v>61</v>
      </c>
      <c r="S33197" t="s">
        <v>61</v>
      </c>
      <c r="T33197" t="s">
        <v>61</v>
      </c>
      <c r="U33197" t="s">
        <v>61</v>
      </c>
      <c r="V33197" t="s">
        <v>61</v>
      </c>
      <c r="W33197" t="s">
        <v>61</v>
      </c>
      <c r="X33197" t="s">
        <v>61</v>
      </c>
      <c r="Y33197" t="s">
        <v>61</v>
      </c>
      <c r="Z33197" t="s">
        <v>61</v>
      </c>
      <c r="AA33197" t="s">
        <v>61</v>
      </c>
      <c r="AB33197" t="s">
        <v>61</v>
      </c>
      <c r="AC33197" t="s">
        <v>61</v>
      </c>
      <c r="AD33197" t="s">
        <v>61</v>
      </c>
      <c r="AE33197" t="s">
        <v>61</v>
      </c>
      <c r="AF33197" t="s">
        <v>61</v>
      </c>
      <c r="AG33197" t="s">
        <v>61</v>
      </c>
      <c r="AH33197" t="s">
        <v>61</v>
      </c>
      <c r="AI33197" t="s">
        <v>61</v>
      </c>
      <c r="AJ33197" t="s">
        <v>61</v>
      </c>
      <c r="AL33197" t="s">
        <v>245</v>
      </c>
      <c r="AN33197" t="s">
        <v>220</v>
      </c>
      <c r="AO33197" t="s">
        <v>221</v>
      </c>
      <c r="AP33197" t="s">
        <v>222</v>
      </c>
      <c r="AR33197" t="s">
        <v>68</v>
      </c>
      <c r="AS33197">
        <v>2023</v>
      </c>
      <c r="AT33197">
        <v>2020</v>
      </c>
      <c r="AU33197" s="13">
        <v>6290891</v>
      </c>
      <c r="AV33197" t="s">
        <v>61</v>
      </c>
      <c r="AX33197" t="s">
        <v>246</v>
      </c>
      <c r="AY33197" t="s">
        <v>70</v>
      </c>
      <c r="AZ33197" t="s">
        <v>70</v>
      </c>
      <c r="BA33197" t="s">
        <v>70</v>
      </c>
      <c r="BB33197" t="s">
        <v>70</v>
      </c>
      <c r="BC33197" t="s">
        <v>70</v>
      </c>
      <c r="BD33197" t="s">
        <v>70</v>
      </c>
    </row>
    <row r="33198" spans="1:56" x14ac:dyDescent="0.3">
      <c r="A33198" t="s">
        <v>56</v>
      </c>
      <c r="B33198" t="s">
        <v>215</v>
      </c>
      <c r="C33198" t="s">
        <v>244</v>
      </c>
      <c r="D33198" t="s">
        <v>59</v>
      </c>
      <c r="E33198" t="s">
        <v>86</v>
      </c>
      <c r="F33198" t="s">
        <v>61</v>
      </c>
      <c r="G33198" t="s">
        <v>243</v>
      </c>
      <c r="H33198" t="s">
        <v>62</v>
      </c>
      <c r="I33198" t="s">
        <v>236</v>
      </c>
      <c r="J33198" t="s">
        <v>61</v>
      </c>
      <c r="K33198" t="s">
        <v>229</v>
      </c>
      <c r="L33198" t="s">
        <v>61</v>
      </c>
      <c r="M33198" t="s">
        <v>61</v>
      </c>
      <c r="N33198" t="s">
        <v>61</v>
      </c>
      <c r="O33198" t="s">
        <v>61</v>
      </c>
      <c r="P33198" t="s">
        <v>61</v>
      </c>
      <c r="Q33198" t="s">
        <v>61</v>
      </c>
      <c r="R33198" t="s">
        <v>61</v>
      </c>
      <c r="S33198" t="s">
        <v>61</v>
      </c>
      <c r="T33198" t="s">
        <v>61</v>
      </c>
      <c r="U33198" t="s">
        <v>61</v>
      </c>
      <c r="V33198" t="s">
        <v>61</v>
      </c>
      <c r="W33198" t="s">
        <v>61</v>
      </c>
      <c r="X33198" t="s">
        <v>61</v>
      </c>
      <c r="Y33198" t="s">
        <v>61</v>
      </c>
      <c r="Z33198" t="s">
        <v>61</v>
      </c>
      <c r="AA33198" t="s">
        <v>61</v>
      </c>
      <c r="AB33198" t="s">
        <v>61</v>
      </c>
      <c r="AC33198" t="s">
        <v>61</v>
      </c>
      <c r="AD33198" t="s">
        <v>61</v>
      </c>
      <c r="AE33198" t="s">
        <v>61</v>
      </c>
      <c r="AF33198" t="s">
        <v>61</v>
      </c>
      <c r="AG33198" t="s">
        <v>61</v>
      </c>
      <c r="AH33198" t="s">
        <v>61</v>
      </c>
      <c r="AI33198" t="s">
        <v>61</v>
      </c>
      <c r="AJ33198" t="s">
        <v>61</v>
      </c>
      <c r="AL33198" t="s">
        <v>245</v>
      </c>
      <c r="AN33198" t="s">
        <v>220</v>
      </c>
      <c r="AO33198" t="s">
        <v>221</v>
      </c>
      <c r="AP33198" t="s">
        <v>222</v>
      </c>
      <c r="AR33198" t="s">
        <v>68</v>
      </c>
      <c r="AS33198">
        <v>2023</v>
      </c>
      <c r="AT33198">
        <v>2020</v>
      </c>
      <c r="AU33198" s="13">
        <v>499277</v>
      </c>
      <c r="AV33198" t="s">
        <v>61</v>
      </c>
      <c r="AX33198" t="s">
        <v>246</v>
      </c>
      <c r="AY33198" t="s">
        <v>70</v>
      </c>
      <c r="AZ33198" t="s">
        <v>70</v>
      </c>
      <c r="BA33198" t="s">
        <v>70</v>
      </c>
      <c r="BB33198" t="s">
        <v>70</v>
      </c>
      <c r="BC33198" t="s">
        <v>70</v>
      </c>
      <c r="BD33198" t="s">
        <v>70</v>
      </c>
    </row>
    <row r="33199" spans="1:56" x14ac:dyDescent="0.3">
      <c r="A33199" t="s">
        <v>56</v>
      </c>
      <c r="B33199" t="s">
        <v>215</v>
      </c>
      <c r="C33199" t="s">
        <v>244</v>
      </c>
      <c r="D33199" t="s">
        <v>59</v>
      </c>
      <c r="E33199" t="s">
        <v>86</v>
      </c>
      <c r="F33199" t="s">
        <v>61</v>
      </c>
      <c r="G33199" t="s">
        <v>243</v>
      </c>
      <c r="H33199" t="s">
        <v>71</v>
      </c>
      <c r="I33199" t="s">
        <v>237</v>
      </c>
      <c r="J33199" t="s">
        <v>61</v>
      </c>
      <c r="K33199" t="s">
        <v>219</v>
      </c>
      <c r="L33199" t="s">
        <v>61</v>
      </c>
      <c r="M33199" t="s">
        <v>61</v>
      </c>
      <c r="N33199" t="s">
        <v>61</v>
      </c>
      <c r="O33199" t="s">
        <v>61</v>
      </c>
      <c r="P33199" t="s">
        <v>61</v>
      </c>
      <c r="Q33199" t="s">
        <v>61</v>
      </c>
      <c r="R33199" t="s">
        <v>61</v>
      </c>
      <c r="S33199" t="s">
        <v>61</v>
      </c>
      <c r="T33199" t="s">
        <v>61</v>
      </c>
      <c r="U33199" t="s">
        <v>61</v>
      </c>
      <c r="V33199" t="s">
        <v>61</v>
      </c>
      <c r="W33199" t="s">
        <v>61</v>
      </c>
      <c r="X33199" t="s">
        <v>61</v>
      </c>
      <c r="Y33199" t="s">
        <v>61</v>
      </c>
      <c r="Z33199" t="s">
        <v>61</v>
      </c>
      <c r="AA33199" t="s">
        <v>61</v>
      </c>
      <c r="AB33199" t="s">
        <v>61</v>
      </c>
      <c r="AC33199" t="s">
        <v>61</v>
      </c>
      <c r="AD33199" t="s">
        <v>61</v>
      </c>
      <c r="AE33199" t="s">
        <v>61</v>
      </c>
      <c r="AF33199" t="s">
        <v>61</v>
      </c>
      <c r="AG33199" t="s">
        <v>61</v>
      </c>
      <c r="AH33199" t="s">
        <v>61</v>
      </c>
      <c r="AI33199" t="s">
        <v>61</v>
      </c>
      <c r="AJ33199" t="s">
        <v>61</v>
      </c>
      <c r="AL33199" t="s">
        <v>245</v>
      </c>
      <c r="AN33199" t="s">
        <v>220</v>
      </c>
      <c r="AO33199" t="s">
        <v>221</v>
      </c>
      <c r="AP33199" t="s">
        <v>222</v>
      </c>
      <c r="AR33199" t="s">
        <v>68</v>
      </c>
      <c r="AS33199">
        <v>2023</v>
      </c>
      <c r="AT33199">
        <v>2020</v>
      </c>
      <c r="AU33199" s="13">
        <v>24375952</v>
      </c>
      <c r="AV33199" t="s">
        <v>61</v>
      </c>
      <c r="AX33199" t="s">
        <v>246</v>
      </c>
      <c r="AY33199" t="s">
        <v>70</v>
      </c>
      <c r="AZ33199" t="s">
        <v>70</v>
      </c>
      <c r="BA33199" t="s">
        <v>70</v>
      </c>
      <c r="BB33199" t="s">
        <v>70</v>
      </c>
      <c r="BC33199" t="s">
        <v>70</v>
      </c>
      <c r="BD33199" t="s">
        <v>70</v>
      </c>
    </row>
    <row r="33200" spans="1:56" x14ac:dyDescent="0.3">
      <c r="A33200" t="s">
        <v>56</v>
      </c>
      <c r="B33200" t="s">
        <v>215</v>
      </c>
      <c r="C33200" t="s">
        <v>244</v>
      </c>
      <c r="D33200" t="s">
        <v>59</v>
      </c>
      <c r="E33200" t="s">
        <v>86</v>
      </c>
      <c r="F33200" t="s">
        <v>61</v>
      </c>
      <c r="G33200" t="s">
        <v>243</v>
      </c>
      <c r="H33200" t="s">
        <v>71</v>
      </c>
      <c r="I33200" t="s">
        <v>237</v>
      </c>
      <c r="J33200" t="s">
        <v>61</v>
      </c>
      <c r="K33200" t="s">
        <v>61</v>
      </c>
      <c r="L33200" t="s">
        <v>226</v>
      </c>
      <c r="M33200" t="s">
        <v>227</v>
      </c>
      <c r="N33200" t="s">
        <v>61</v>
      </c>
      <c r="O33200" t="s">
        <v>61</v>
      </c>
      <c r="P33200" t="s">
        <v>61</v>
      </c>
      <c r="Q33200" t="s">
        <v>61</v>
      </c>
      <c r="R33200" t="s">
        <v>61</v>
      </c>
      <c r="S33200" t="s">
        <v>61</v>
      </c>
      <c r="T33200" t="s">
        <v>61</v>
      </c>
      <c r="U33200" t="s">
        <v>61</v>
      </c>
      <c r="V33200" t="s">
        <v>61</v>
      </c>
      <c r="W33200" t="s">
        <v>61</v>
      </c>
      <c r="X33200" t="s">
        <v>61</v>
      </c>
      <c r="Y33200" t="s">
        <v>61</v>
      </c>
      <c r="Z33200" t="s">
        <v>61</v>
      </c>
      <c r="AA33200" t="s">
        <v>61</v>
      </c>
      <c r="AB33200" t="s">
        <v>61</v>
      </c>
      <c r="AC33200" t="s">
        <v>61</v>
      </c>
      <c r="AD33200" t="s">
        <v>61</v>
      </c>
      <c r="AE33200" t="s">
        <v>61</v>
      </c>
      <c r="AF33200" t="s">
        <v>61</v>
      </c>
      <c r="AG33200" t="s">
        <v>61</v>
      </c>
      <c r="AH33200" t="s">
        <v>61</v>
      </c>
      <c r="AI33200" t="s">
        <v>61</v>
      </c>
      <c r="AJ33200" t="s">
        <v>61</v>
      </c>
      <c r="AL33200" t="s">
        <v>245</v>
      </c>
      <c r="AN33200" t="s">
        <v>220</v>
      </c>
      <c r="AO33200" t="s">
        <v>221</v>
      </c>
      <c r="AP33200" t="s">
        <v>222</v>
      </c>
      <c r="AR33200" t="s">
        <v>68</v>
      </c>
      <c r="AS33200">
        <v>2023</v>
      </c>
      <c r="AT33200">
        <v>2020</v>
      </c>
      <c r="AU33200" s="13">
        <v>11726810</v>
      </c>
      <c r="AV33200" t="s">
        <v>61</v>
      </c>
      <c r="AX33200" t="s">
        <v>246</v>
      </c>
      <c r="AY33200" t="s">
        <v>70</v>
      </c>
      <c r="AZ33200" t="s">
        <v>70</v>
      </c>
      <c r="BA33200" t="s">
        <v>70</v>
      </c>
      <c r="BB33200" t="s">
        <v>70</v>
      </c>
      <c r="BC33200" t="s">
        <v>70</v>
      </c>
      <c r="BD33200" t="s">
        <v>70</v>
      </c>
    </row>
    <row r="33201" spans="1:56" x14ac:dyDescent="0.3">
      <c r="A33201" t="s">
        <v>56</v>
      </c>
      <c r="B33201" t="s">
        <v>215</v>
      </c>
      <c r="C33201" t="s">
        <v>244</v>
      </c>
      <c r="D33201" t="s">
        <v>59</v>
      </c>
      <c r="E33201" t="s">
        <v>86</v>
      </c>
      <c r="F33201" t="s">
        <v>61</v>
      </c>
      <c r="G33201" t="s">
        <v>243</v>
      </c>
      <c r="H33201" t="s">
        <v>71</v>
      </c>
      <c r="I33201" t="s">
        <v>237</v>
      </c>
      <c r="J33201" t="s">
        <v>61</v>
      </c>
      <c r="K33201" t="s">
        <v>61</v>
      </c>
      <c r="L33201" t="s">
        <v>228</v>
      </c>
      <c r="M33201" t="s">
        <v>227</v>
      </c>
      <c r="N33201" t="s">
        <v>61</v>
      </c>
      <c r="O33201" t="s">
        <v>61</v>
      </c>
      <c r="P33201" t="s">
        <v>61</v>
      </c>
      <c r="Q33201" t="s">
        <v>61</v>
      </c>
      <c r="R33201" t="s">
        <v>61</v>
      </c>
      <c r="S33201" t="s">
        <v>61</v>
      </c>
      <c r="T33201" t="s">
        <v>61</v>
      </c>
      <c r="U33201" t="s">
        <v>61</v>
      </c>
      <c r="V33201" t="s">
        <v>61</v>
      </c>
      <c r="W33201" t="s">
        <v>61</v>
      </c>
      <c r="X33201" t="s">
        <v>61</v>
      </c>
      <c r="Y33201" t="s">
        <v>61</v>
      </c>
      <c r="Z33201" t="s">
        <v>61</v>
      </c>
      <c r="AA33201" t="s">
        <v>61</v>
      </c>
      <c r="AB33201" t="s">
        <v>61</v>
      </c>
      <c r="AC33201" t="s">
        <v>61</v>
      </c>
      <c r="AD33201" t="s">
        <v>61</v>
      </c>
      <c r="AE33201" t="s">
        <v>61</v>
      </c>
      <c r="AF33201" t="s">
        <v>61</v>
      </c>
      <c r="AG33201" t="s">
        <v>61</v>
      </c>
      <c r="AH33201" t="s">
        <v>61</v>
      </c>
      <c r="AI33201" t="s">
        <v>61</v>
      </c>
      <c r="AJ33201" t="s">
        <v>61</v>
      </c>
      <c r="AL33201" t="s">
        <v>245</v>
      </c>
      <c r="AN33201" t="s">
        <v>220</v>
      </c>
      <c r="AO33201" t="s">
        <v>221</v>
      </c>
      <c r="AP33201" t="s">
        <v>222</v>
      </c>
      <c r="AR33201" t="s">
        <v>68</v>
      </c>
      <c r="AS33201">
        <v>2023</v>
      </c>
      <c r="AT33201">
        <v>2020</v>
      </c>
      <c r="AU33201" s="13">
        <v>14625571</v>
      </c>
      <c r="AV33201" t="s">
        <v>61</v>
      </c>
      <c r="AX33201" t="s">
        <v>246</v>
      </c>
      <c r="AY33201" t="s">
        <v>70</v>
      </c>
      <c r="AZ33201" t="s">
        <v>70</v>
      </c>
      <c r="BA33201" t="s">
        <v>70</v>
      </c>
      <c r="BB33201" t="s">
        <v>70</v>
      </c>
      <c r="BC33201" t="s">
        <v>70</v>
      </c>
      <c r="BD33201" t="s">
        <v>70</v>
      </c>
    </row>
    <row r="33202" spans="1:56" x14ac:dyDescent="0.3">
      <c r="A33202" t="s">
        <v>56</v>
      </c>
      <c r="B33202" t="s">
        <v>215</v>
      </c>
      <c r="C33202" t="s">
        <v>244</v>
      </c>
      <c r="D33202" t="s">
        <v>59</v>
      </c>
      <c r="E33202" t="s">
        <v>86</v>
      </c>
      <c r="F33202" t="s">
        <v>61</v>
      </c>
      <c r="G33202" t="s">
        <v>243</v>
      </c>
      <c r="H33202" t="s">
        <v>71</v>
      </c>
      <c r="I33202" t="s">
        <v>237</v>
      </c>
      <c r="J33202" t="s">
        <v>61</v>
      </c>
      <c r="K33202" t="s">
        <v>61</v>
      </c>
      <c r="L33202" t="s">
        <v>102</v>
      </c>
      <c r="M33202" t="s">
        <v>102</v>
      </c>
      <c r="N33202" t="s">
        <v>61</v>
      </c>
      <c r="O33202" t="s">
        <v>61</v>
      </c>
      <c r="P33202" t="s">
        <v>61</v>
      </c>
      <c r="Q33202" t="s">
        <v>61</v>
      </c>
      <c r="R33202" t="s">
        <v>61</v>
      </c>
      <c r="S33202" t="s">
        <v>61</v>
      </c>
      <c r="T33202" t="s">
        <v>61</v>
      </c>
      <c r="U33202" t="s">
        <v>61</v>
      </c>
      <c r="V33202" t="s">
        <v>61</v>
      </c>
      <c r="W33202" t="s">
        <v>61</v>
      </c>
      <c r="X33202" t="s">
        <v>61</v>
      </c>
      <c r="Y33202" t="s">
        <v>61</v>
      </c>
      <c r="Z33202" t="s">
        <v>61</v>
      </c>
      <c r="AA33202" t="s">
        <v>61</v>
      </c>
      <c r="AB33202" t="s">
        <v>61</v>
      </c>
      <c r="AC33202" t="s">
        <v>61</v>
      </c>
      <c r="AD33202" t="s">
        <v>61</v>
      </c>
      <c r="AE33202" t="s">
        <v>61</v>
      </c>
      <c r="AF33202" t="s">
        <v>61</v>
      </c>
      <c r="AG33202" t="s">
        <v>61</v>
      </c>
      <c r="AH33202" t="s">
        <v>61</v>
      </c>
      <c r="AI33202" t="s">
        <v>61</v>
      </c>
      <c r="AJ33202" t="s">
        <v>61</v>
      </c>
      <c r="AL33202" t="s">
        <v>245</v>
      </c>
      <c r="AN33202" t="s">
        <v>220</v>
      </c>
      <c r="AO33202" t="s">
        <v>221</v>
      </c>
      <c r="AP33202" t="s">
        <v>222</v>
      </c>
      <c r="AR33202" t="s">
        <v>68</v>
      </c>
      <c r="AS33202">
        <v>2023</v>
      </c>
      <c r="AT33202">
        <v>2020</v>
      </c>
      <c r="AU33202" s="13">
        <v>0</v>
      </c>
      <c r="AV33202" t="s">
        <v>61</v>
      </c>
      <c r="AX33202" t="s">
        <v>246</v>
      </c>
      <c r="AY33202" t="s">
        <v>70</v>
      </c>
      <c r="AZ33202" t="s">
        <v>70</v>
      </c>
      <c r="BA33202" t="s">
        <v>70</v>
      </c>
      <c r="BB33202" t="s">
        <v>70</v>
      </c>
      <c r="BC33202" t="s">
        <v>70</v>
      </c>
      <c r="BD33202" t="s">
        <v>70</v>
      </c>
    </row>
    <row r="33203" spans="1:56" x14ac:dyDescent="0.3">
      <c r="A33203" t="s">
        <v>56</v>
      </c>
      <c r="B33203" t="s">
        <v>215</v>
      </c>
      <c r="C33203" t="s">
        <v>244</v>
      </c>
      <c r="D33203" t="s">
        <v>59</v>
      </c>
      <c r="E33203" t="s">
        <v>86</v>
      </c>
      <c r="F33203" t="s">
        <v>61</v>
      </c>
      <c r="G33203" t="s">
        <v>243</v>
      </c>
      <c r="H33203" t="s">
        <v>71</v>
      </c>
      <c r="I33203" t="s">
        <v>237</v>
      </c>
      <c r="J33203" t="s">
        <v>61</v>
      </c>
      <c r="K33203" t="s">
        <v>229</v>
      </c>
      <c r="L33203" t="s">
        <v>61</v>
      </c>
      <c r="M33203" t="s">
        <v>61</v>
      </c>
      <c r="N33203" t="s">
        <v>61</v>
      </c>
      <c r="O33203" t="s">
        <v>61</v>
      </c>
      <c r="P33203" t="s">
        <v>61</v>
      </c>
      <c r="Q33203" t="s">
        <v>61</v>
      </c>
      <c r="R33203" t="s">
        <v>61</v>
      </c>
      <c r="S33203" t="s">
        <v>61</v>
      </c>
      <c r="T33203" t="s">
        <v>61</v>
      </c>
      <c r="U33203" t="s">
        <v>61</v>
      </c>
      <c r="V33203" t="s">
        <v>61</v>
      </c>
      <c r="W33203" t="s">
        <v>61</v>
      </c>
      <c r="X33203" t="s">
        <v>61</v>
      </c>
      <c r="Y33203" t="s">
        <v>61</v>
      </c>
      <c r="Z33203" t="s">
        <v>61</v>
      </c>
      <c r="AA33203" t="s">
        <v>61</v>
      </c>
      <c r="AB33203" t="s">
        <v>61</v>
      </c>
      <c r="AC33203" t="s">
        <v>61</v>
      </c>
      <c r="AD33203" t="s">
        <v>61</v>
      </c>
      <c r="AE33203" t="s">
        <v>61</v>
      </c>
      <c r="AF33203" t="s">
        <v>61</v>
      </c>
      <c r="AG33203" t="s">
        <v>61</v>
      </c>
      <c r="AH33203" t="s">
        <v>61</v>
      </c>
      <c r="AI33203" t="s">
        <v>61</v>
      </c>
      <c r="AJ33203" t="s">
        <v>61</v>
      </c>
      <c r="AL33203" t="s">
        <v>245</v>
      </c>
      <c r="AN33203" t="s">
        <v>220</v>
      </c>
      <c r="AO33203" t="s">
        <v>221</v>
      </c>
      <c r="AP33203" t="s">
        <v>222</v>
      </c>
      <c r="AR33203" t="s">
        <v>68</v>
      </c>
      <c r="AS33203">
        <v>2023</v>
      </c>
      <c r="AT33203">
        <v>2020</v>
      </c>
      <c r="AU33203" s="13">
        <v>1976429</v>
      </c>
      <c r="AV33203" t="s">
        <v>61</v>
      </c>
      <c r="AX33203" t="s">
        <v>246</v>
      </c>
      <c r="AY33203" t="s">
        <v>70</v>
      </c>
      <c r="AZ33203" t="s">
        <v>70</v>
      </c>
      <c r="BA33203" t="s">
        <v>70</v>
      </c>
      <c r="BB33203" t="s">
        <v>70</v>
      </c>
      <c r="BC33203" t="s">
        <v>70</v>
      </c>
      <c r="BD33203" t="s">
        <v>70</v>
      </c>
    </row>
    <row r="33204" spans="1:56" x14ac:dyDescent="0.3">
      <c r="A33204" t="s">
        <v>56</v>
      </c>
      <c r="B33204" t="s">
        <v>215</v>
      </c>
      <c r="C33204" t="s">
        <v>244</v>
      </c>
      <c r="D33204" t="s">
        <v>59</v>
      </c>
      <c r="E33204" t="s">
        <v>87</v>
      </c>
      <c r="F33204" t="s">
        <v>61</v>
      </c>
      <c r="G33204" t="s">
        <v>217</v>
      </c>
      <c r="H33204" t="s">
        <v>62</v>
      </c>
      <c r="I33204" t="s">
        <v>218</v>
      </c>
      <c r="J33204" t="s">
        <v>61</v>
      </c>
      <c r="K33204" t="s">
        <v>219</v>
      </c>
      <c r="L33204" t="s">
        <v>61</v>
      </c>
      <c r="M33204" t="s">
        <v>61</v>
      </c>
      <c r="N33204" t="s">
        <v>61</v>
      </c>
      <c r="O33204" t="s">
        <v>61</v>
      </c>
      <c r="P33204" t="s">
        <v>61</v>
      </c>
      <c r="Q33204" t="s">
        <v>61</v>
      </c>
      <c r="R33204" t="s">
        <v>61</v>
      </c>
      <c r="S33204" t="s">
        <v>61</v>
      </c>
      <c r="T33204" t="s">
        <v>61</v>
      </c>
      <c r="U33204" t="s">
        <v>61</v>
      </c>
      <c r="V33204" t="s">
        <v>61</v>
      </c>
      <c r="W33204" t="s">
        <v>61</v>
      </c>
      <c r="X33204" t="s">
        <v>61</v>
      </c>
      <c r="Y33204" t="s">
        <v>61</v>
      </c>
      <c r="Z33204" t="s">
        <v>61</v>
      </c>
      <c r="AA33204" t="s">
        <v>61</v>
      </c>
      <c r="AB33204" t="s">
        <v>61</v>
      </c>
      <c r="AC33204" t="s">
        <v>61</v>
      </c>
      <c r="AD33204" t="s">
        <v>61</v>
      </c>
      <c r="AE33204" t="s">
        <v>61</v>
      </c>
      <c r="AF33204" t="s">
        <v>61</v>
      </c>
      <c r="AG33204" t="s">
        <v>61</v>
      </c>
      <c r="AH33204" t="s">
        <v>61</v>
      </c>
      <c r="AI33204" t="s">
        <v>61</v>
      </c>
      <c r="AJ33204" t="s">
        <v>61</v>
      </c>
      <c r="AL33204" t="s">
        <v>245</v>
      </c>
      <c r="AN33204" t="s">
        <v>220</v>
      </c>
      <c r="AO33204" t="s">
        <v>221</v>
      </c>
      <c r="AP33204" t="s">
        <v>222</v>
      </c>
      <c r="AR33204" t="s">
        <v>68</v>
      </c>
      <c r="AS33204">
        <v>2023</v>
      </c>
      <c r="AT33204">
        <v>2020</v>
      </c>
      <c r="AU33204" s="13">
        <v>206537</v>
      </c>
      <c r="AV33204" t="s">
        <v>61</v>
      </c>
      <c r="AX33204" t="s">
        <v>246</v>
      </c>
      <c r="AY33204" t="s">
        <v>70</v>
      </c>
      <c r="AZ33204" t="s">
        <v>70</v>
      </c>
      <c r="BA33204" t="s">
        <v>70</v>
      </c>
      <c r="BB33204" t="s">
        <v>70</v>
      </c>
      <c r="BC33204" t="s">
        <v>70</v>
      </c>
      <c r="BD33204" t="s">
        <v>70</v>
      </c>
    </row>
    <row r="33205" spans="1:56" x14ac:dyDescent="0.3">
      <c r="A33205" t="s">
        <v>56</v>
      </c>
      <c r="B33205" t="s">
        <v>215</v>
      </c>
      <c r="C33205" t="s">
        <v>244</v>
      </c>
      <c r="D33205" t="s">
        <v>59</v>
      </c>
      <c r="E33205" t="s">
        <v>87</v>
      </c>
      <c r="F33205" t="s">
        <v>61</v>
      </c>
      <c r="G33205" t="s">
        <v>217</v>
      </c>
      <c r="H33205" t="s">
        <v>62</v>
      </c>
      <c r="I33205" t="s">
        <v>218</v>
      </c>
      <c r="J33205" t="s">
        <v>61</v>
      </c>
      <c r="K33205" t="s">
        <v>225</v>
      </c>
      <c r="L33205" t="s">
        <v>61</v>
      </c>
      <c r="M33205" t="s">
        <v>61</v>
      </c>
      <c r="N33205" t="s">
        <v>61</v>
      </c>
      <c r="O33205" t="s">
        <v>61</v>
      </c>
      <c r="P33205" t="s">
        <v>61</v>
      </c>
      <c r="Q33205" t="s">
        <v>61</v>
      </c>
      <c r="R33205" t="s">
        <v>61</v>
      </c>
      <c r="S33205" t="s">
        <v>61</v>
      </c>
      <c r="T33205" t="s">
        <v>61</v>
      </c>
      <c r="U33205" t="s">
        <v>61</v>
      </c>
      <c r="V33205" t="s">
        <v>61</v>
      </c>
      <c r="W33205" t="s">
        <v>61</v>
      </c>
      <c r="X33205" t="s">
        <v>61</v>
      </c>
      <c r="Y33205" t="s">
        <v>61</v>
      </c>
      <c r="Z33205" t="s">
        <v>61</v>
      </c>
      <c r="AA33205" t="s">
        <v>61</v>
      </c>
      <c r="AB33205" t="s">
        <v>61</v>
      </c>
      <c r="AC33205" t="s">
        <v>61</v>
      </c>
      <c r="AD33205" t="s">
        <v>61</v>
      </c>
      <c r="AE33205" t="s">
        <v>61</v>
      </c>
      <c r="AF33205" t="s">
        <v>61</v>
      </c>
      <c r="AG33205" t="s">
        <v>61</v>
      </c>
      <c r="AH33205" t="s">
        <v>61</v>
      </c>
      <c r="AI33205" t="s">
        <v>61</v>
      </c>
      <c r="AJ33205" t="s">
        <v>61</v>
      </c>
      <c r="AL33205" t="s">
        <v>245</v>
      </c>
      <c r="AN33205" t="s">
        <v>220</v>
      </c>
      <c r="AO33205" t="s">
        <v>221</v>
      </c>
      <c r="AP33205" t="s">
        <v>222</v>
      </c>
      <c r="AR33205" t="s">
        <v>68</v>
      </c>
      <c r="AS33205">
        <v>2023</v>
      </c>
      <c r="AT33205">
        <v>2020</v>
      </c>
      <c r="AU33205" s="13">
        <v>93386</v>
      </c>
      <c r="AV33205" t="s">
        <v>61</v>
      </c>
      <c r="AX33205" t="s">
        <v>246</v>
      </c>
      <c r="AY33205" t="s">
        <v>70</v>
      </c>
      <c r="AZ33205" t="s">
        <v>70</v>
      </c>
      <c r="BA33205" t="s">
        <v>70</v>
      </c>
      <c r="BB33205" t="s">
        <v>70</v>
      </c>
      <c r="BC33205" t="s">
        <v>70</v>
      </c>
      <c r="BD33205" t="s">
        <v>70</v>
      </c>
    </row>
    <row r="33206" spans="1:56" x14ac:dyDescent="0.3">
      <c r="A33206" t="s">
        <v>56</v>
      </c>
      <c r="B33206" t="s">
        <v>215</v>
      </c>
      <c r="C33206" t="s">
        <v>244</v>
      </c>
      <c r="D33206" t="s">
        <v>59</v>
      </c>
      <c r="E33206" t="s">
        <v>87</v>
      </c>
      <c r="F33206" t="s">
        <v>61</v>
      </c>
      <c r="G33206" t="s">
        <v>217</v>
      </c>
      <c r="H33206" t="s">
        <v>62</v>
      </c>
      <c r="I33206" t="s">
        <v>218</v>
      </c>
      <c r="J33206" t="s">
        <v>61</v>
      </c>
      <c r="K33206" t="s">
        <v>61</v>
      </c>
      <c r="L33206" t="s">
        <v>226</v>
      </c>
      <c r="M33206" t="s">
        <v>227</v>
      </c>
      <c r="N33206" t="s">
        <v>61</v>
      </c>
      <c r="O33206" t="s">
        <v>61</v>
      </c>
      <c r="P33206" t="s">
        <v>61</v>
      </c>
      <c r="Q33206" t="s">
        <v>61</v>
      </c>
      <c r="R33206" t="s">
        <v>61</v>
      </c>
      <c r="S33206" t="s">
        <v>61</v>
      </c>
      <c r="T33206" t="s">
        <v>61</v>
      </c>
      <c r="U33206" t="s">
        <v>61</v>
      </c>
      <c r="V33206" t="s">
        <v>61</v>
      </c>
      <c r="W33206" t="s">
        <v>61</v>
      </c>
      <c r="X33206" t="s">
        <v>61</v>
      </c>
      <c r="Y33206" t="s">
        <v>61</v>
      </c>
      <c r="Z33206" t="s">
        <v>61</v>
      </c>
      <c r="AA33206" t="s">
        <v>61</v>
      </c>
      <c r="AB33206" t="s">
        <v>61</v>
      </c>
      <c r="AC33206" t="s">
        <v>61</v>
      </c>
      <c r="AD33206" t="s">
        <v>61</v>
      </c>
      <c r="AE33206" t="s">
        <v>61</v>
      </c>
      <c r="AF33206" t="s">
        <v>61</v>
      </c>
      <c r="AG33206" t="s">
        <v>61</v>
      </c>
      <c r="AH33206" t="s">
        <v>61</v>
      </c>
      <c r="AI33206" t="s">
        <v>61</v>
      </c>
      <c r="AJ33206" t="s">
        <v>61</v>
      </c>
      <c r="AL33206" t="s">
        <v>245</v>
      </c>
      <c r="AN33206" t="s">
        <v>220</v>
      </c>
      <c r="AO33206" t="s">
        <v>221</v>
      </c>
      <c r="AP33206" t="s">
        <v>222</v>
      </c>
      <c r="AR33206" t="s">
        <v>68</v>
      </c>
      <c r="AS33206">
        <v>2023</v>
      </c>
      <c r="AT33206">
        <v>2020</v>
      </c>
      <c r="AU33206" s="13">
        <v>292442</v>
      </c>
      <c r="AV33206" t="s">
        <v>61</v>
      </c>
      <c r="AX33206" t="s">
        <v>246</v>
      </c>
      <c r="AY33206" t="s">
        <v>70</v>
      </c>
      <c r="AZ33206" t="s">
        <v>70</v>
      </c>
      <c r="BA33206" t="s">
        <v>70</v>
      </c>
      <c r="BB33206" t="s">
        <v>70</v>
      </c>
      <c r="BC33206" t="s">
        <v>70</v>
      </c>
      <c r="BD33206" t="s">
        <v>70</v>
      </c>
    </row>
    <row r="33207" spans="1:56" x14ac:dyDescent="0.3">
      <c r="A33207" t="s">
        <v>56</v>
      </c>
      <c r="B33207" t="s">
        <v>215</v>
      </c>
      <c r="C33207" t="s">
        <v>244</v>
      </c>
      <c r="D33207" t="s">
        <v>59</v>
      </c>
      <c r="E33207" t="s">
        <v>87</v>
      </c>
      <c r="F33207" t="s">
        <v>61</v>
      </c>
      <c r="G33207" t="s">
        <v>217</v>
      </c>
      <c r="H33207" t="s">
        <v>62</v>
      </c>
      <c r="I33207" t="s">
        <v>218</v>
      </c>
      <c r="J33207" t="s">
        <v>61</v>
      </c>
      <c r="K33207" t="s">
        <v>61</v>
      </c>
      <c r="L33207" t="s">
        <v>228</v>
      </c>
      <c r="M33207" t="s">
        <v>227</v>
      </c>
      <c r="N33207" t="s">
        <v>61</v>
      </c>
      <c r="O33207" t="s">
        <v>61</v>
      </c>
      <c r="P33207" t="s">
        <v>61</v>
      </c>
      <c r="Q33207" t="s">
        <v>61</v>
      </c>
      <c r="R33207" t="s">
        <v>61</v>
      </c>
      <c r="S33207" t="s">
        <v>61</v>
      </c>
      <c r="T33207" t="s">
        <v>61</v>
      </c>
      <c r="U33207" t="s">
        <v>61</v>
      </c>
      <c r="V33207" t="s">
        <v>61</v>
      </c>
      <c r="W33207" t="s">
        <v>61</v>
      </c>
      <c r="X33207" t="s">
        <v>61</v>
      </c>
      <c r="Y33207" t="s">
        <v>61</v>
      </c>
      <c r="Z33207" t="s">
        <v>61</v>
      </c>
      <c r="AA33207" t="s">
        <v>61</v>
      </c>
      <c r="AB33207" t="s">
        <v>61</v>
      </c>
      <c r="AC33207" t="s">
        <v>61</v>
      </c>
      <c r="AD33207" t="s">
        <v>61</v>
      </c>
      <c r="AE33207" t="s">
        <v>61</v>
      </c>
      <c r="AF33207" t="s">
        <v>61</v>
      </c>
      <c r="AG33207" t="s">
        <v>61</v>
      </c>
      <c r="AH33207" t="s">
        <v>61</v>
      </c>
      <c r="AI33207" t="s">
        <v>61</v>
      </c>
      <c r="AJ33207" t="s">
        <v>61</v>
      </c>
      <c r="AL33207" t="s">
        <v>245</v>
      </c>
      <c r="AN33207" t="s">
        <v>220</v>
      </c>
      <c r="AO33207" t="s">
        <v>221</v>
      </c>
      <c r="AP33207" t="s">
        <v>222</v>
      </c>
      <c r="AR33207" t="s">
        <v>68</v>
      </c>
      <c r="AS33207">
        <v>2023</v>
      </c>
      <c r="AT33207">
        <v>2020</v>
      </c>
      <c r="AU33207" s="13">
        <v>22443</v>
      </c>
      <c r="AV33207" t="s">
        <v>61</v>
      </c>
      <c r="AX33207" t="s">
        <v>246</v>
      </c>
      <c r="AY33207" t="s">
        <v>70</v>
      </c>
      <c r="AZ33207" t="s">
        <v>70</v>
      </c>
      <c r="BA33207" t="s">
        <v>70</v>
      </c>
      <c r="BB33207" t="s">
        <v>70</v>
      </c>
      <c r="BC33207" t="s">
        <v>70</v>
      </c>
      <c r="BD33207" t="s">
        <v>70</v>
      </c>
    </row>
    <row r="33208" spans="1:56" x14ac:dyDescent="0.3">
      <c r="A33208" t="s">
        <v>56</v>
      </c>
      <c r="B33208" t="s">
        <v>215</v>
      </c>
      <c r="C33208" t="s">
        <v>244</v>
      </c>
      <c r="D33208" t="s">
        <v>59</v>
      </c>
      <c r="E33208" t="s">
        <v>87</v>
      </c>
      <c r="F33208" t="s">
        <v>61</v>
      </c>
      <c r="G33208" t="s">
        <v>217</v>
      </c>
      <c r="H33208" t="s">
        <v>62</v>
      </c>
      <c r="I33208" t="s">
        <v>218</v>
      </c>
      <c r="J33208" t="s">
        <v>61</v>
      </c>
      <c r="K33208" t="s">
        <v>61</v>
      </c>
      <c r="L33208" t="s">
        <v>228</v>
      </c>
      <c r="M33208" t="s">
        <v>12</v>
      </c>
      <c r="N33208" t="s">
        <v>61</v>
      </c>
      <c r="O33208" t="s">
        <v>61</v>
      </c>
      <c r="P33208" t="s">
        <v>61</v>
      </c>
      <c r="Q33208" t="s">
        <v>61</v>
      </c>
      <c r="R33208" t="s">
        <v>61</v>
      </c>
      <c r="S33208" t="s">
        <v>61</v>
      </c>
      <c r="T33208" t="s">
        <v>61</v>
      </c>
      <c r="U33208" t="s">
        <v>61</v>
      </c>
      <c r="V33208" t="s">
        <v>61</v>
      </c>
      <c r="W33208" t="s">
        <v>61</v>
      </c>
      <c r="X33208" t="s">
        <v>61</v>
      </c>
      <c r="Y33208" t="s">
        <v>61</v>
      </c>
      <c r="Z33208" t="s">
        <v>61</v>
      </c>
      <c r="AA33208" t="s">
        <v>61</v>
      </c>
      <c r="AB33208" t="s">
        <v>61</v>
      </c>
      <c r="AC33208" t="s">
        <v>61</v>
      </c>
      <c r="AD33208" t="s">
        <v>61</v>
      </c>
      <c r="AE33208" t="s">
        <v>61</v>
      </c>
      <c r="AF33208" t="s">
        <v>61</v>
      </c>
      <c r="AG33208" t="s">
        <v>61</v>
      </c>
      <c r="AH33208" t="s">
        <v>61</v>
      </c>
      <c r="AI33208" t="s">
        <v>61</v>
      </c>
      <c r="AJ33208" t="s">
        <v>61</v>
      </c>
      <c r="AL33208" t="s">
        <v>245</v>
      </c>
      <c r="AN33208" t="s">
        <v>220</v>
      </c>
      <c r="AO33208" t="s">
        <v>221</v>
      </c>
      <c r="AP33208" t="s">
        <v>222</v>
      </c>
      <c r="AR33208" t="s">
        <v>68</v>
      </c>
      <c r="AS33208">
        <v>2023</v>
      </c>
      <c r="AT33208">
        <v>2020</v>
      </c>
      <c r="AU33208" s="13">
        <v>25164</v>
      </c>
      <c r="AV33208" t="s">
        <v>61</v>
      </c>
      <c r="AX33208" t="s">
        <v>246</v>
      </c>
      <c r="AY33208" t="s">
        <v>70</v>
      </c>
      <c r="AZ33208" t="s">
        <v>70</v>
      </c>
      <c r="BA33208" t="s">
        <v>70</v>
      </c>
      <c r="BB33208" t="s">
        <v>70</v>
      </c>
      <c r="BC33208" t="s">
        <v>70</v>
      </c>
      <c r="BD33208" t="s">
        <v>70</v>
      </c>
    </row>
    <row r="33209" spans="1:56" x14ac:dyDescent="0.3">
      <c r="A33209" t="s">
        <v>56</v>
      </c>
      <c r="B33209" t="s">
        <v>215</v>
      </c>
      <c r="C33209" t="s">
        <v>244</v>
      </c>
      <c r="D33209" t="s">
        <v>59</v>
      </c>
      <c r="E33209" t="s">
        <v>87</v>
      </c>
      <c r="F33209" t="s">
        <v>61</v>
      </c>
      <c r="G33209" t="s">
        <v>217</v>
      </c>
      <c r="H33209" t="s">
        <v>62</v>
      </c>
      <c r="I33209" t="s">
        <v>218</v>
      </c>
      <c r="J33209" t="s">
        <v>61</v>
      </c>
      <c r="K33209" t="s">
        <v>229</v>
      </c>
      <c r="L33209" t="s">
        <v>61</v>
      </c>
      <c r="M33209" t="s">
        <v>61</v>
      </c>
      <c r="N33209" t="s">
        <v>61</v>
      </c>
      <c r="O33209" t="s">
        <v>61</v>
      </c>
      <c r="P33209" t="s">
        <v>61</v>
      </c>
      <c r="Q33209" t="s">
        <v>61</v>
      </c>
      <c r="R33209" t="s">
        <v>61</v>
      </c>
      <c r="S33209" t="s">
        <v>61</v>
      </c>
      <c r="T33209" t="s">
        <v>61</v>
      </c>
      <c r="U33209" t="s">
        <v>61</v>
      </c>
      <c r="V33209" t="s">
        <v>61</v>
      </c>
      <c r="W33209" t="s">
        <v>61</v>
      </c>
      <c r="X33209" t="s">
        <v>61</v>
      </c>
      <c r="Y33209" t="s">
        <v>61</v>
      </c>
      <c r="Z33209" t="s">
        <v>61</v>
      </c>
      <c r="AA33209" t="s">
        <v>61</v>
      </c>
      <c r="AB33209" t="s">
        <v>61</v>
      </c>
      <c r="AC33209" t="s">
        <v>61</v>
      </c>
      <c r="AD33209" t="s">
        <v>61</v>
      </c>
      <c r="AE33209" t="s">
        <v>61</v>
      </c>
      <c r="AF33209" t="s">
        <v>61</v>
      </c>
      <c r="AG33209" t="s">
        <v>61</v>
      </c>
      <c r="AH33209" t="s">
        <v>61</v>
      </c>
      <c r="AI33209" t="s">
        <v>61</v>
      </c>
      <c r="AJ33209" t="s">
        <v>61</v>
      </c>
      <c r="AL33209" t="s">
        <v>245</v>
      </c>
      <c r="AN33209" t="s">
        <v>220</v>
      </c>
      <c r="AO33209" t="s">
        <v>221</v>
      </c>
      <c r="AP33209" t="s">
        <v>222</v>
      </c>
      <c r="AR33209" t="s">
        <v>68</v>
      </c>
      <c r="AS33209">
        <v>2023</v>
      </c>
      <c r="AT33209">
        <v>2020</v>
      </c>
      <c r="AU33209" s="13">
        <v>40126</v>
      </c>
      <c r="AV33209" t="s">
        <v>61</v>
      </c>
      <c r="AX33209" t="s">
        <v>246</v>
      </c>
      <c r="AY33209" t="s">
        <v>70</v>
      </c>
      <c r="AZ33209" t="s">
        <v>70</v>
      </c>
      <c r="BA33209" t="s">
        <v>70</v>
      </c>
      <c r="BB33209" t="s">
        <v>70</v>
      </c>
      <c r="BC33209" t="s">
        <v>70</v>
      </c>
      <c r="BD33209" t="s">
        <v>70</v>
      </c>
    </row>
    <row r="33210" spans="1:56" x14ac:dyDescent="0.3">
      <c r="A33210" t="s">
        <v>56</v>
      </c>
      <c r="B33210" t="s">
        <v>215</v>
      </c>
      <c r="C33210" t="s">
        <v>244</v>
      </c>
      <c r="D33210" t="s">
        <v>59</v>
      </c>
      <c r="E33210" t="s">
        <v>87</v>
      </c>
      <c r="F33210" t="s">
        <v>61</v>
      </c>
      <c r="G33210" t="s">
        <v>217</v>
      </c>
      <c r="H33210" t="s">
        <v>71</v>
      </c>
      <c r="I33210" t="s">
        <v>230</v>
      </c>
      <c r="J33210" t="s">
        <v>61</v>
      </c>
      <c r="K33210" t="s">
        <v>219</v>
      </c>
      <c r="L33210" t="s">
        <v>61</v>
      </c>
      <c r="M33210" t="s">
        <v>61</v>
      </c>
      <c r="N33210" t="s">
        <v>61</v>
      </c>
      <c r="O33210" t="s">
        <v>61</v>
      </c>
      <c r="P33210" t="s">
        <v>61</v>
      </c>
      <c r="Q33210" t="s">
        <v>61</v>
      </c>
      <c r="R33210" t="s">
        <v>61</v>
      </c>
      <c r="S33210" t="s">
        <v>61</v>
      </c>
      <c r="T33210" t="s">
        <v>61</v>
      </c>
      <c r="U33210" t="s">
        <v>61</v>
      </c>
      <c r="V33210" t="s">
        <v>61</v>
      </c>
      <c r="W33210" t="s">
        <v>61</v>
      </c>
      <c r="X33210" t="s">
        <v>61</v>
      </c>
      <c r="Y33210" t="s">
        <v>61</v>
      </c>
      <c r="Z33210" t="s">
        <v>61</v>
      </c>
      <c r="AA33210" t="s">
        <v>61</v>
      </c>
      <c r="AB33210" t="s">
        <v>61</v>
      </c>
      <c r="AC33210" t="s">
        <v>61</v>
      </c>
      <c r="AD33210" t="s">
        <v>61</v>
      </c>
      <c r="AE33210" t="s">
        <v>61</v>
      </c>
      <c r="AF33210" t="s">
        <v>61</v>
      </c>
      <c r="AG33210" t="s">
        <v>61</v>
      </c>
      <c r="AH33210" t="s">
        <v>61</v>
      </c>
      <c r="AI33210" t="s">
        <v>61</v>
      </c>
      <c r="AJ33210" t="s">
        <v>61</v>
      </c>
      <c r="AL33210" t="s">
        <v>245</v>
      </c>
      <c r="AN33210" t="s">
        <v>220</v>
      </c>
      <c r="AO33210" t="s">
        <v>221</v>
      </c>
      <c r="AP33210" t="s">
        <v>222</v>
      </c>
      <c r="AR33210" t="s">
        <v>68</v>
      </c>
      <c r="AS33210">
        <v>2023</v>
      </c>
      <c r="AT33210">
        <v>2020</v>
      </c>
      <c r="AU33210" s="13">
        <v>710463</v>
      </c>
      <c r="AV33210" t="s">
        <v>61</v>
      </c>
      <c r="AX33210" t="s">
        <v>246</v>
      </c>
      <c r="AY33210" t="s">
        <v>70</v>
      </c>
      <c r="AZ33210" t="s">
        <v>70</v>
      </c>
      <c r="BA33210" t="s">
        <v>70</v>
      </c>
      <c r="BB33210" t="s">
        <v>70</v>
      </c>
      <c r="BC33210" t="s">
        <v>70</v>
      </c>
      <c r="BD33210" t="s">
        <v>70</v>
      </c>
    </row>
    <row r="33211" spans="1:56" x14ac:dyDescent="0.3">
      <c r="A33211" t="s">
        <v>56</v>
      </c>
      <c r="B33211" t="s">
        <v>215</v>
      </c>
      <c r="C33211" t="s">
        <v>244</v>
      </c>
      <c r="D33211" t="s">
        <v>59</v>
      </c>
      <c r="E33211" t="s">
        <v>87</v>
      </c>
      <c r="F33211" t="s">
        <v>61</v>
      </c>
      <c r="G33211" t="s">
        <v>217</v>
      </c>
      <c r="H33211" t="s">
        <v>71</v>
      </c>
      <c r="I33211" t="s">
        <v>230</v>
      </c>
      <c r="J33211" t="s">
        <v>61</v>
      </c>
      <c r="K33211" t="s">
        <v>61</v>
      </c>
      <c r="L33211" t="s">
        <v>226</v>
      </c>
      <c r="M33211" t="s">
        <v>227</v>
      </c>
      <c r="N33211" t="s">
        <v>61</v>
      </c>
      <c r="O33211" t="s">
        <v>61</v>
      </c>
      <c r="P33211" t="s">
        <v>61</v>
      </c>
      <c r="Q33211" t="s">
        <v>61</v>
      </c>
      <c r="R33211" t="s">
        <v>61</v>
      </c>
      <c r="S33211" t="s">
        <v>61</v>
      </c>
      <c r="T33211" t="s">
        <v>61</v>
      </c>
      <c r="U33211" t="s">
        <v>61</v>
      </c>
      <c r="V33211" t="s">
        <v>61</v>
      </c>
      <c r="W33211" t="s">
        <v>61</v>
      </c>
      <c r="X33211" t="s">
        <v>61</v>
      </c>
      <c r="Y33211" t="s">
        <v>61</v>
      </c>
      <c r="Z33211" t="s">
        <v>61</v>
      </c>
      <c r="AA33211" t="s">
        <v>61</v>
      </c>
      <c r="AB33211" t="s">
        <v>61</v>
      </c>
      <c r="AC33211" t="s">
        <v>61</v>
      </c>
      <c r="AD33211" t="s">
        <v>61</v>
      </c>
      <c r="AE33211" t="s">
        <v>61</v>
      </c>
      <c r="AF33211" t="s">
        <v>61</v>
      </c>
      <c r="AG33211" t="s">
        <v>61</v>
      </c>
      <c r="AH33211" t="s">
        <v>61</v>
      </c>
      <c r="AI33211" t="s">
        <v>61</v>
      </c>
      <c r="AJ33211" t="s">
        <v>61</v>
      </c>
      <c r="AL33211" t="s">
        <v>245</v>
      </c>
      <c r="AN33211" t="s">
        <v>220</v>
      </c>
      <c r="AO33211" t="s">
        <v>221</v>
      </c>
      <c r="AP33211" t="s">
        <v>222</v>
      </c>
      <c r="AR33211" t="s">
        <v>68</v>
      </c>
      <c r="AS33211">
        <v>2023</v>
      </c>
      <c r="AT33211">
        <v>2020</v>
      </c>
      <c r="AU33211" s="13">
        <v>646402</v>
      </c>
      <c r="AV33211" t="s">
        <v>61</v>
      </c>
      <c r="AX33211" t="s">
        <v>246</v>
      </c>
      <c r="AY33211" t="s">
        <v>70</v>
      </c>
      <c r="AZ33211" t="s">
        <v>70</v>
      </c>
      <c r="BA33211" t="s">
        <v>70</v>
      </c>
      <c r="BB33211" t="s">
        <v>70</v>
      </c>
      <c r="BC33211" t="s">
        <v>70</v>
      </c>
      <c r="BD33211" t="s">
        <v>70</v>
      </c>
    </row>
    <row r="33212" spans="1:56" x14ac:dyDescent="0.3">
      <c r="A33212" t="s">
        <v>56</v>
      </c>
      <c r="B33212" t="s">
        <v>215</v>
      </c>
      <c r="C33212" t="s">
        <v>244</v>
      </c>
      <c r="D33212" t="s">
        <v>59</v>
      </c>
      <c r="E33212" t="s">
        <v>87</v>
      </c>
      <c r="F33212" t="s">
        <v>61</v>
      </c>
      <c r="G33212" t="s">
        <v>217</v>
      </c>
      <c r="H33212" t="s">
        <v>71</v>
      </c>
      <c r="I33212" t="s">
        <v>230</v>
      </c>
      <c r="J33212" t="s">
        <v>61</v>
      </c>
      <c r="K33212" t="s">
        <v>61</v>
      </c>
      <c r="L33212" t="s">
        <v>228</v>
      </c>
      <c r="M33212" t="s">
        <v>227</v>
      </c>
      <c r="N33212" t="s">
        <v>61</v>
      </c>
      <c r="O33212" t="s">
        <v>61</v>
      </c>
      <c r="P33212" t="s">
        <v>61</v>
      </c>
      <c r="Q33212" t="s">
        <v>61</v>
      </c>
      <c r="R33212" t="s">
        <v>61</v>
      </c>
      <c r="S33212" t="s">
        <v>61</v>
      </c>
      <c r="T33212" t="s">
        <v>61</v>
      </c>
      <c r="U33212" t="s">
        <v>61</v>
      </c>
      <c r="V33212" t="s">
        <v>61</v>
      </c>
      <c r="W33212" t="s">
        <v>61</v>
      </c>
      <c r="X33212" t="s">
        <v>61</v>
      </c>
      <c r="Y33212" t="s">
        <v>61</v>
      </c>
      <c r="Z33212" t="s">
        <v>61</v>
      </c>
      <c r="AA33212" t="s">
        <v>61</v>
      </c>
      <c r="AB33212" t="s">
        <v>61</v>
      </c>
      <c r="AC33212" t="s">
        <v>61</v>
      </c>
      <c r="AD33212" t="s">
        <v>61</v>
      </c>
      <c r="AE33212" t="s">
        <v>61</v>
      </c>
      <c r="AF33212" t="s">
        <v>61</v>
      </c>
      <c r="AG33212" t="s">
        <v>61</v>
      </c>
      <c r="AH33212" t="s">
        <v>61</v>
      </c>
      <c r="AI33212" t="s">
        <v>61</v>
      </c>
      <c r="AJ33212" t="s">
        <v>61</v>
      </c>
      <c r="AL33212" t="s">
        <v>245</v>
      </c>
      <c r="AN33212" t="s">
        <v>220</v>
      </c>
      <c r="AO33212" t="s">
        <v>221</v>
      </c>
      <c r="AP33212" t="s">
        <v>222</v>
      </c>
      <c r="AR33212" t="s">
        <v>68</v>
      </c>
      <c r="AS33212">
        <v>2023</v>
      </c>
      <c r="AT33212">
        <v>2020</v>
      </c>
      <c r="AU33212" s="13">
        <v>0</v>
      </c>
      <c r="AV33212" t="s">
        <v>61</v>
      </c>
      <c r="AX33212" t="s">
        <v>246</v>
      </c>
      <c r="AY33212" t="s">
        <v>70</v>
      </c>
      <c r="AZ33212" t="s">
        <v>70</v>
      </c>
      <c r="BA33212" t="s">
        <v>70</v>
      </c>
      <c r="BB33212" t="s">
        <v>70</v>
      </c>
      <c r="BC33212" t="s">
        <v>70</v>
      </c>
      <c r="BD33212" t="s">
        <v>70</v>
      </c>
    </row>
    <row r="33213" spans="1:56" x14ac:dyDescent="0.3">
      <c r="A33213" t="s">
        <v>56</v>
      </c>
      <c r="B33213" t="s">
        <v>215</v>
      </c>
      <c r="C33213" t="s">
        <v>244</v>
      </c>
      <c r="D33213" t="s">
        <v>59</v>
      </c>
      <c r="E33213" t="s">
        <v>87</v>
      </c>
      <c r="F33213" t="s">
        <v>61</v>
      </c>
      <c r="G33213" t="s">
        <v>217</v>
      </c>
      <c r="H33213" t="s">
        <v>71</v>
      </c>
      <c r="I33213" t="s">
        <v>230</v>
      </c>
      <c r="J33213" t="s">
        <v>61</v>
      </c>
      <c r="K33213" t="s">
        <v>61</v>
      </c>
      <c r="L33213" t="s">
        <v>102</v>
      </c>
      <c r="M33213" t="s">
        <v>102</v>
      </c>
      <c r="N33213" t="s">
        <v>61</v>
      </c>
      <c r="O33213" t="s">
        <v>61</v>
      </c>
      <c r="P33213" t="s">
        <v>61</v>
      </c>
      <c r="Q33213" t="s">
        <v>61</v>
      </c>
      <c r="R33213" t="s">
        <v>61</v>
      </c>
      <c r="S33213" t="s">
        <v>61</v>
      </c>
      <c r="T33213" t="s">
        <v>61</v>
      </c>
      <c r="U33213" t="s">
        <v>61</v>
      </c>
      <c r="V33213" t="s">
        <v>61</v>
      </c>
      <c r="W33213" t="s">
        <v>61</v>
      </c>
      <c r="X33213" t="s">
        <v>61</v>
      </c>
      <c r="Y33213" t="s">
        <v>61</v>
      </c>
      <c r="Z33213" t="s">
        <v>61</v>
      </c>
      <c r="AA33213" t="s">
        <v>61</v>
      </c>
      <c r="AB33213" t="s">
        <v>61</v>
      </c>
      <c r="AC33213" t="s">
        <v>61</v>
      </c>
      <c r="AD33213" t="s">
        <v>61</v>
      </c>
      <c r="AE33213" t="s">
        <v>61</v>
      </c>
      <c r="AF33213" t="s">
        <v>61</v>
      </c>
      <c r="AG33213" t="s">
        <v>61</v>
      </c>
      <c r="AH33213" t="s">
        <v>61</v>
      </c>
      <c r="AI33213" t="s">
        <v>61</v>
      </c>
      <c r="AJ33213" t="s">
        <v>61</v>
      </c>
      <c r="AL33213" t="s">
        <v>245</v>
      </c>
      <c r="AN33213" t="s">
        <v>220</v>
      </c>
      <c r="AO33213" t="s">
        <v>221</v>
      </c>
      <c r="AP33213" t="s">
        <v>222</v>
      </c>
      <c r="AR33213" t="s">
        <v>68</v>
      </c>
      <c r="AS33213">
        <v>2023</v>
      </c>
      <c r="AT33213">
        <v>2020</v>
      </c>
      <c r="AU33213" s="13">
        <v>205472</v>
      </c>
      <c r="AV33213" t="s">
        <v>61</v>
      </c>
      <c r="AX33213" t="s">
        <v>246</v>
      </c>
      <c r="AY33213" t="s">
        <v>70</v>
      </c>
      <c r="AZ33213" t="s">
        <v>70</v>
      </c>
      <c r="BA33213" t="s">
        <v>70</v>
      </c>
      <c r="BB33213" t="s">
        <v>70</v>
      </c>
      <c r="BC33213" t="s">
        <v>70</v>
      </c>
      <c r="BD33213" t="s">
        <v>70</v>
      </c>
    </row>
    <row r="33214" spans="1:56" x14ac:dyDescent="0.3">
      <c r="A33214" t="s">
        <v>56</v>
      </c>
      <c r="B33214" t="s">
        <v>215</v>
      </c>
      <c r="C33214" t="s">
        <v>244</v>
      </c>
      <c r="D33214" t="s">
        <v>59</v>
      </c>
      <c r="E33214" t="s">
        <v>87</v>
      </c>
      <c r="F33214" t="s">
        <v>61</v>
      </c>
      <c r="G33214" t="s">
        <v>217</v>
      </c>
      <c r="H33214" t="s">
        <v>71</v>
      </c>
      <c r="I33214" t="s">
        <v>230</v>
      </c>
      <c r="J33214" t="s">
        <v>61</v>
      </c>
      <c r="K33214" t="s">
        <v>229</v>
      </c>
      <c r="L33214" t="s">
        <v>61</v>
      </c>
      <c r="M33214" t="s">
        <v>61</v>
      </c>
      <c r="N33214" t="s">
        <v>61</v>
      </c>
      <c r="O33214" t="s">
        <v>61</v>
      </c>
      <c r="P33214" t="s">
        <v>61</v>
      </c>
      <c r="Q33214" t="s">
        <v>61</v>
      </c>
      <c r="R33214" t="s">
        <v>61</v>
      </c>
      <c r="S33214" t="s">
        <v>61</v>
      </c>
      <c r="T33214" t="s">
        <v>61</v>
      </c>
      <c r="U33214" t="s">
        <v>61</v>
      </c>
      <c r="V33214" t="s">
        <v>61</v>
      </c>
      <c r="W33214" t="s">
        <v>61</v>
      </c>
      <c r="X33214" t="s">
        <v>61</v>
      </c>
      <c r="Y33214" t="s">
        <v>61</v>
      </c>
      <c r="Z33214" t="s">
        <v>61</v>
      </c>
      <c r="AA33214" t="s">
        <v>61</v>
      </c>
      <c r="AB33214" t="s">
        <v>61</v>
      </c>
      <c r="AC33214" t="s">
        <v>61</v>
      </c>
      <c r="AD33214" t="s">
        <v>61</v>
      </c>
      <c r="AE33214" t="s">
        <v>61</v>
      </c>
      <c r="AF33214" t="s">
        <v>61</v>
      </c>
      <c r="AG33214" t="s">
        <v>61</v>
      </c>
      <c r="AH33214" t="s">
        <v>61</v>
      </c>
      <c r="AI33214" t="s">
        <v>61</v>
      </c>
      <c r="AJ33214" t="s">
        <v>61</v>
      </c>
      <c r="AL33214" t="s">
        <v>245</v>
      </c>
      <c r="AN33214" t="s">
        <v>220</v>
      </c>
      <c r="AO33214" t="s">
        <v>221</v>
      </c>
      <c r="AP33214" t="s">
        <v>222</v>
      </c>
      <c r="AR33214" t="s">
        <v>68</v>
      </c>
      <c r="AS33214">
        <v>2023</v>
      </c>
      <c r="AT33214">
        <v>2020</v>
      </c>
      <c r="AU33214" s="13">
        <v>141411</v>
      </c>
      <c r="AV33214" t="s">
        <v>61</v>
      </c>
      <c r="AX33214" t="s">
        <v>246</v>
      </c>
      <c r="AY33214" t="s">
        <v>70</v>
      </c>
      <c r="AZ33214" t="s">
        <v>70</v>
      </c>
      <c r="BA33214" t="s">
        <v>70</v>
      </c>
      <c r="BB33214" t="s">
        <v>70</v>
      </c>
      <c r="BC33214" t="s">
        <v>70</v>
      </c>
      <c r="BD33214" t="s">
        <v>70</v>
      </c>
    </row>
    <row r="33215" spans="1:56" x14ac:dyDescent="0.3">
      <c r="A33215" t="s">
        <v>56</v>
      </c>
      <c r="B33215" t="s">
        <v>215</v>
      </c>
      <c r="C33215" t="s">
        <v>244</v>
      </c>
      <c r="D33215" t="s">
        <v>59</v>
      </c>
      <c r="E33215" t="s">
        <v>87</v>
      </c>
      <c r="F33215" t="s">
        <v>61</v>
      </c>
      <c r="G33215" t="s">
        <v>217</v>
      </c>
      <c r="H33215" t="s">
        <v>71</v>
      </c>
      <c r="I33215" t="s">
        <v>231</v>
      </c>
      <c r="J33215" t="s">
        <v>61</v>
      </c>
      <c r="K33215" t="s">
        <v>219</v>
      </c>
      <c r="L33215" t="s">
        <v>61</v>
      </c>
      <c r="M33215" t="s">
        <v>61</v>
      </c>
      <c r="N33215" t="s">
        <v>61</v>
      </c>
      <c r="O33215" t="s">
        <v>61</v>
      </c>
      <c r="P33215" t="s">
        <v>61</v>
      </c>
      <c r="Q33215" t="s">
        <v>61</v>
      </c>
      <c r="R33215" t="s">
        <v>61</v>
      </c>
      <c r="S33215" t="s">
        <v>61</v>
      </c>
      <c r="T33215" t="s">
        <v>61</v>
      </c>
      <c r="U33215" t="s">
        <v>61</v>
      </c>
      <c r="V33215" t="s">
        <v>61</v>
      </c>
      <c r="W33215" t="s">
        <v>61</v>
      </c>
      <c r="X33215" t="s">
        <v>61</v>
      </c>
      <c r="Y33215" t="s">
        <v>61</v>
      </c>
      <c r="Z33215" t="s">
        <v>61</v>
      </c>
      <c r="AA33215" t="s">
        <v>61</v>
      </c>
      <c r="AB33215" t="s">
        <v>61</v>
      </c>
      <c r="AC33215" t="s">
        <v>61</v>
      </c>
      <c r="AD33215" t="s">
        <v>61</v>
      </c>
      <c r="AE33215" t="s">
        <v>61</v>
      </c>
      <c r="AF33215" t="s">
        <v>61</v>
      </c>
      <c r="AG33215" t="s">
        <v>61</v>
      </c>
      <c r="AH33215" t="s">
        <v>61</v>
      </c>
      <c r="AI33215" t="s">
        <v>61</v>
      </c>
      <c r="AJ33215" t="s">
        <v>61</v>
      </c>
      <c r="AL33215" t="s">
        <v>245</v>
      </c>
      <c r="AN33215" t="s">
        <v>220</v>
      </c>
      <c r="AO33215" t="s">
        <v>221</v>
      </c>
      <c r="AP33215" t="s">
        <v>222</v>
      </c>
      <c r="AR33215" t="s">
        <v>68</v>
      </c>
      <c r="AS33215">
        <v>2023</v>
      </c>
      <c r="AT33215">
        <v>2020</v>
      </c>
      <c r="AU33215" s="13">
        <v>102718</v>
      </c>
      <c r="AV33215" t="s">
        <v>61</v>
      </c>
      <c r="AX33215" t="s">
        <v>246</v>
      </c>
      <c r="AY33215" t="s">
        <v>70</v>
      </c>
      <c r="AZ33215" t="s">
        <v>70</v>
      </c>
      <c r="BA33215" t="s">
        <v>70</v>
      </c>
      <c r="BB33215" t="s">
        <v>70</v>
      </c>
      <c r="BC33215" t="s">
        <v>70</v>
      </c>
      <c r="BD33215" t="s">
        <v>70</v>
      </c>
    </row>
    <row r="33216" spans="1:56" x14ac:dyDescent="0.3">
      <c r="A33216" t="s">
        <v>56</v>
      </c>
      <c r="B33216" t="s">
        <v>215</v>
      </c>
      <c r="C33216" t="s">
        <v>244</v>
      </c>
      <c r="D33216" t="s">
        <v>59</v>
      </c>
      <c r="E33216" t="s">
        <v>87</v>
      </c>
      <c r="F33216" t="s">
        <v>61</v>
      </c>
      <c r="G33216" t="s">
        <v>217</v>
      </c>
      <c r="H33216" t="s">
        <v>71</v>
      </c>
      <c r="I33216" t="s">
        <v>231</v>
      </c>
      <c r="J33216" t="s">
        <v>61</v>
      </c>
      <c r="K33216" t="s">
        <v>61</v>
      </c>
      <c r="L33216" t="s">
        <v>226</v>
      </c>
      <c r="M33216" t="s">
        <v>227</v>
      </c>
      <c r="N33216" t="s">
        <v>61</v>
      </c>
      <c r="O33216" t="s">
        <v>61</v>
      </c>
      <c r="P33216" t="s">
        <v>61</v>
      </c>
      <c r="Q33216" t="s">
        <v>61</v>
      </c>
      <c r="R33216" t="s">
        <v>61</v>
      </c>
      <c r="S33216" t="s">
        <v>61</v>
      </c>
      <c r="T33216" t="s">
        <v>61</v>
      </c>
      <c r="U33216" t="s">
        <v>61</v>
      </c>
      <c r="V33216" t="s">
        <v>61</v>
      </c>
      <c r="W33216" t="s">
        <v>61</v>
      </c>
      <c r="X33216" t="s">
        <v>61</v>
      </c>
      <c r="Y33216" t="s">
        <v>61</v>
      </c>
      <c r="Z33216" t="s">
        <v>61</v>
      </c>
      <c r="AA33216" t="s">
        <v>61</v>
      </c>
      <c r="AB33216" t="s">
        <v>61</v>
      </c>
      <c r="AC33216" t="s">
        <v>61</v>
      </c>
      <c r="AD33216" t="s">
        <v>61</v>
      </c>
      <c r="AE33216" t="s">
        <v>61</v>
      </c>
      <c r="AF33216" t="s">
        <v>61</v>
      </c>
      <c r="AG33216" t="s">
        <v>61</v>
      </c>
      <c r="AH33216" t="s">
        <v>61</v>
      </c>
      <c r="AI33216" t="s">
        <v>61</v>
      </c>
      <c r="AJ33216" t="s">
        <v>61</v>
      </c>
      <c r="AL33216" t="s">
        <v>245</v>
      </c>
      <c r="AN33216" t="s">
        <v>220</v>
      </c>
      <c r="AO33216" t="s">
        <v>221</v>
      </c>
      <c r="AP33216" t="s">
        <v>222</v>
      </c>
      <c r="AR33216" t="s">
        <v>68</v>
      </c>
      <c r="AS33216">
        <v>2023</v>
      </c>
      <c r="AT33216">
        <v>2020</v>
      </c>
      <c r="AU33216" s="13">
        <v>64562</v>
      </c>
      <c r="AV33216" t="s">
        <v>61</v>
      </c>
      <c r="AX33216" t="s">
        <v>246</v>
      </c>
      <c r="AY33216" t="s">
        <v>70</v>
      </c>
      <c r="AZ33216" t="s">
        <v>70</v>
      </c>
      <c r="BA33216" t="s">
        <v>70</v>
      </c>
      <c r="BB33216" t="s">
        <v>70</v>
      </c>
      <c r="BC33216" t="s">
        <v>70</v>
      </c>
      <c r="BD33216" t="s">
        <v>70</v>
      </c>
    </row>
    <row r="33217" spans="1:56" x14ac:dyDescent="0.3">
      <c r="A33217" t="s">
        <v>56</v>
      </c>
      <c r="B33217" t="s">
        <v>215</v>
      </c>
      <c r="C33217" t="s">
        <v>244</v>
      </c>
      <c r="D33217" t="s">
        <v>59</v>
      </c>
      <c r="E33217" t="s">
        <v>87</v>
      </c>
      <c r="F33217" t="s">
        <v>61</v>
      </c>
      <c r="G33217" t="s">
        <v>217</v>
      </c>
      <c r="H33217" t="s">
        <v>71</v>
      </c>
      <c r="I33217" t="s">
        <v>231</v>
      </c>
      <c r="J33217" t="s">
        <v>61</v>
      </c>
      <c r="K33217" t="s">
        <v>61</v>
      </c>
      <c r="L33217" t="s">
        <v>228</v>
      </c>
      <c r="M33217" t="s">
        <v>227</v>
      </c>
      <c r="N33217" t="s">
        <v>61</v>
      </c>
      <c r="O33217" t="s">
        <v>61</v>
      </c>
      <c r="P33217" t="s">
        <v>61</v>
      </c>
      <c r="Q33217" t="s">
        <v>61</v>
      </c>
      <c r="R33217" t="s">
        <v>61</v>
      </c>
      <c r="S33217" t="s">
        <v>61</v>
      </c>
      <c r="T33217" t="s">
        <v>61</v>
      </c>
      <c r="U33217" t="s">
        <v>61</v>
      </c>
      <c r="V33217" t="s">
        <v>61</v>
      </c>
      <c r="W33217" t="s">
        <v>61</v>
      </c>
      <c r="X33217" t="s">
        <v>61</v>
      </c>
      <c r="Y33217" t="s">
        <v>61</v>
      </c>
      <c r="Z33217" t="s">
        <v>61</v>
      </c>
      <c r="AA33217" t="s">
        <v>61</v>
      </c>
      <c r="AB33217" t="s">
        <v>61</v>
      </c>
      <c r="AC33217" t="s">
        <v>61</v>
      </c>
      <c r="AD33217" t="s">
        <v>61</v>
      </c>
      <c r="AE33217" t="s">
        <v>61</v>
      </c>
      <c r="AF33217" t="s">
        <v>61</v>
      </c>
      <c r="AG33217" t="s">
        <v>61</v>
      </c>
      <c r="AH33217" t="s">
        <v>61</v>
      </c>
      <c r="AI33217" t="s">
        <v>61</v>
      </c>
      <c r="AJ33217" t="s">
        <v>61</v>
      </c>
      <c r="AL33217" t="s">
        <v>245</v>
      </c>
      <c r="AN33217" t="s">
        <v>220</v>
      </c>
      <c r="AO33217" t="s">
        <v>221</v>
      </c>
      <c r="AP33217" t="s">
        <v>222</v>
      </c>
      <c r="AR33217" t="s">
        <v>68</v>
      </c>
      <c r="AS33217">
        <v>2023</v>
      </c>
      <c r="AT33217">
        <v>2020</v>
      </c>
      <c r="AU33217" s="13">
        <v>58601</v>
      </c>
      <c r="AV33217" t="s">
        <v>61</v>
      </c>
      <c r="AX33217" t="s">
        <v>246</v>
      </c>
      <c r="AY33217" t="s">
        <v>70</v>
      </c>
      <c r="AZ33217" t="s">
        <v>70</v>
      </c>
      <c r="BA33217" t="s">
        <v>70</v>
      </c>
      <c r="BB33217" t="s">
        <v>70</v>
      </c>
      <c r="BC33217" t="s">
        <v>70</v>
      </c>
      <c r="BD33217" t="s">
        <v>70</v>
      </c>
    </row>
    <row r="33218" spans="1:56" x14ac:dyDescent="0.3">
      <c r="A33218" t="s">
        <v>56</v>
      </c>
      <c r="B33218" t="s">
        <v>215</v>
      </c>
      <c r="C33218" t="s">
        <v>244</v>
      </c>
      <c r="D33218" t="s">
        <v>59</v>
      </c>
      <c r="E33218" t="s">
        <v>87</v>
      </c>
      <c r="F33218" t="s">
        <v>61</v>
      </c>
      <c r="G33218" t="s">
        <v>217</v>
      </c>
      <c r="H33218" t="s">
        <v>71</v>
      </c>
      <c r="I33218" t="s">
        <v>231</v>
      </c>
      <c r="J33218" t="s">
        <v>61</v>
      </c>
      <c r="K33218" t="s">
        <v>61</v>
      </c>
      <c r="L33218" t="s">
        <v>102</v>
      </c>
      <c r="M33218" t="s">
        <v>102</v>
      </c>
      <c r="N33218" t="s">
        <v>61</v>
      </c>
      <c r="O33218" t="s">
        <v>61</v>
      </c>
      <c r="P33218" t="s">
        <v>61</v>
      </c>
      <c r="Q33218" t="s">
        <v>61</v>
      </c>
      <c r="R33218" t="s">
        <v>61</v>
      </c>
      <c r="S33218" t="s">
        <v>61</v>
      </c>
      <c r="T33218" t="s">
        <v>61</v>
      </c>
      <c r="U33218" t="s">
        <v>61</v>
      </c>
      <c r="V33218" t="s">
        <v>61</v>
      </c>
      <c r="W33218" t="s">
        <v>61</v>
      </c>
      <c r="X33218" t="s">
        <v>61</v>
      </c>
      <c r="Y33218" t="s">
        <v>61</v>
      </c>
      <c r="Z33218" t="s">
        <v>61</v>
      </c>
      <c r="AA33218" t="s">
        <v>61</v>
      </c>
      <c r="AB33218" t="s">
        <v>61</v>
      </c>
      <c r="AC33218" t="s">
        <v>61</v>
      </c>
      <c r="AD33218" t="s">
        <v>61</v>
      </c>
      <c r="AE33218" t="s">
        <v>61</v>
      </c>
      <c r="AF33218" t="s">
        <v>61</v>
      </c>
      <c r="AG33218" t="s">
        <v>61</v>
      </c>
      <c r="AH33218" t="s">
        <v>61</v>
      </c>
      <c r="AI33218" t="s">
        <v>61</v>
      </c>
      <c r="AJ33218" t="s">
        <v>61</v>
      </c>
      <c r="AL33218" t="s">
        <v>245</v>
      </c>
      <c r="AN33218" t="s">
        <v>220</v>
      </c>
      <c r="AO33218" t="s">
        <v>221</v>
      </c>
      <c r="AP33218" t="s">
        <v>222</v>
      </c>
      <c r="AR33218" t="s">
        <v>68</v>
      </c>
      <c r="AS33218">
        <v>2023</v>
      </c>
      <c r="AT33218">
        <v>2020</v>
      </c>
      <c r="AU33218" s="13">
        <v>0</v>
      </c>
      <c r="AV33218" t="s">
        <v>61</v>
      </c>
      <c r="AX33218" t="s">
        <v>246</v>
      </c>
      <c r="AY33218" t="s">
        <v>70</v>
      </c>
      <c r="AZ33218" t="s">
        <v>70</v>
      </c>
      <c r="BA33218" t="s">
        <v>70</v>
      </c>
      <c r="BB33218" t="s">
        <v>70</v>
      </c>
      <c r="BC33218" t="s">
        <v>70</v>
      </c>
      <c r="BD33218" t="s">
        <v>70</v>
      </c>
    </row>
    <row r="33219" spans="1:56" x14ac:dyDescent="0.3">
      <c r="A33219" t="s">
        <v>56</v>
      </c>
      <c r="B33219" t="s">
        <v>215</v>
      </c>
      <c r="C33219" t="s">
        <v>244</v>
      </c>
      <c r="D33219" t="s">
        <v>59</v>
      </c>
      <c r="E33219" t="s">
        <v>87</v>
      </c>
      <c r="F33219" t="s">
        <v>61</v>
      </c>
      <c r="G33219" t="s">
        <v>217</v>
      </c>
      <c r="H33219" t="s">
        <v>71</v>
      </c>
      <c r="I33219" t="s">
        <v>231</v>
      </c>
      <c r="J33219" t="s">
        <v>61</v>
      </c>
      <c r="K33219" t="s">
        <v>229</v>
      </c>
      <c r="L33219" t="s">
        <v>61</v>
      </c>
      <c r="M33219" t="s">
        <v>61</v>
      </c>
      <c r="N33219" t="s">
        <v>61</v>
      </c>
      <c r="O33219" t="s">
        <v>61</v>
      </c>
      <c r="P33219" t="s">
        <v>61</v>
      </c>
      <c r="Q33219" t="s">
        <v>61</v>
      </c>
      <c r="R33219" t="s">
        <v>61</v>
      </c>
      <c r="S33219" t="s">
        <v>61</v>
      </c>
      <c r="T33219" t="s">
        <v>61</v>
      </c>
      <c r="U33219" t="s">
        <v>61</v>
      </c>
      <c r="V33219" t="s">
        <v>61</v>
      </c>
      <c r="W33219" t="s">
        <v>61</v>
      </c>
      <c r="X33219" t="s">
        <v>61</v>
      </c>
      <c r="Y33219" t="s">
        <v>61</v>
      </c>
      <c r="Z33219" t="s">
        <v>61</v>
      </c>
      <c r="AA33219" t="s">
        <v>61</v>
      </c>
      <c r="AB33219" t="s">
        <v>61</v>
      </c>
      <c r="AC33219" t="s">
        <v>61</v>
      </c>
      <c r="AD33219" t="s">
        <v>61</v>
      </c>
      <c r="AE33219" t="s">
        <v>61</v>
      </c>
      <c r="AF33219" t="s">
        <v>61</v>
      </c>
      <c r="AG33219" t="s">
        <v>61</v>
      </c>
      <c r="AH33219" t="s">
        <v>61</v>
      </c>
      <c r="AI33219" t="s">
        <v>61</v>
      </c>
      <c r="AJ33219" t="s">
        <v>61</v>
      </c>
      <c r="AL33219" t="s">
        <v>245</v>
      </c>
      <c r="AN33219" t="s">
        <v>220</v>
      </c>
      <c r="AO33219" t="s">
        <v>221</v>
      </c>
      <c r="AP33219" t="s">
        <v>222</v>
      </c>
      <c r="AR33219" t="s">
        <v>68</v>
      </c>
      <c r="AS33219">
        <v>2023</v>
      </c>
      <c r="AT33219">
        <v>2020</v>
      </c>
      <c r="AU33219" s="13">
        <v>20445</v>
      </c>
      <c r="AV33219" t="s">
        <v>61</v>
      </c>
      <c r="AX33219" t="s">
        <v>246</v>
      </c>
      <c r="AY33219" t="s">
        <v>70</v>
      </c>
      <c r="AZ33219" t="s">
        <v>70</v>
      </c>
      <c r="BA33219" t="s">
        <v>70</v>
      </c>
      <c r="BB33219" t="s">
        <v>70</v>
      </c>
      <c r="BC33219" t="s">
        <v>70</v>
      </c>
      <c r="BD33219" t="s">
        <v>70</v>
      </c>
    </row>
    <row r="33220" spans="1:56" x14ac:dyDescent="0.3">
      <c r="A33220" t="s">
        <v>56</v>
      </c>
      <c r="B33220" t="s">
        <v>215</v>
      </c>
      <c r="C33220" t="s">
        <v>244</v>
      </c>
      <c r="D33220" t="s">
        <v>59</v>
      </c>
      <c r="E33220" t="s">
        <v>87</v>
      </c>
      <c r="F33220" t="s">
        <v>61</v>
      </c>
      <c r="G33220" t="s">
        <v>217</v>
      </c>
      <c r="H33220" t="s">
        <v>71</v>
      </c>
      <c r="I33220" t="s">
        <v>232</v>
      </c>
      <c r="J33220" t="s">
        <v>61</v>
      </c>
      <c r="K33220" t="s">
        <v>219</v>
      </c>
      <c r="L33220" t="s">
        <v>61</v>
      </c>
      <c r="M33220" t="s">
        <v>61</v>
      </c>
      <c r="N33220" t="s">
        <v>61</v>
      </c>
      <c r="O33220" t="s">
        <v>61</v>
      </c>
      <c r="P33220" t="s">
        <v>61</v>
      </c>
      <c r="Q33220" t="s">
        <v>61</v>
      </c>
      <c r="R33220" t="s">
        <v>61</v>
      </c>
      <c r="S33220" t="s">
        <v>61</v>
      </c>
      <c r="T33220" t="s">
        <v>61</v>
      </c>
      <c r="U33220" t="s">
        <v>61</v>
      </c>
      <c r="V33220" t="s">
        <v>61</v>
      </c>
      <c r="W33220" t="s">
        <v>61</v>
      </c>
      <c r="X33220" t="s">
        <v>61</v>
      </c>
      <c r="Y33220" t="s">
        <v>61</v>
      </c>
      <c r="Z33220" t="s">
        <v>61</v>
      </c>
      <c r="AA33220" t="s">
        <v>61</v>
      </c>
      <c r="AB33220" t="s">
        <v>61</v>
      </c>
      <c r="AC33220" t="s">
        <v>61</v>
      </c>
      <c r="AD33220" t="s">
        <v>61</v>
      </c>
      <c r="AE33220" t="s">
        <v>61</v>
      </c>
      <c r="AF33220" t="s">
        <v>61</v>
      </c>
      <c r="AG33220" t="s">
        <v>61</v>
      </c>
      <c r="AH33220" t="s">
        <v>61</v>
      </c>
      <c r="AI33220" t="s">
        <v>61</v>
      </c>
      <c r="AJ33220" t="s">
        <v>61</v>
      </c>
      <c r="AL33220" t="s">
        <v>245</v>
      </c>
      <c r="AN33220" t="s">
        <v>220</v>
      </c>
      <c r="AO33220" t="s">
        <v>221</v>
      </c>
      <c r="AP33220" t="s">
        <v>222</v>
      </c>
      <c r="AR33220" t="s">
        <v>68</v>
      </c>
      <c r="AS33220">
        <v>2023</v>
      </c>
      <c r="AT33220">
        <v>2020</v>
      </c>
      <c r="AU33220" s="13">
        <v>42799</v>
      </c>
      <c r="AV33220" t="s">
        <v>61</v>
      </c>
      <c r="AX33220" t="s">
        <v>246</v>
      </c>
      <c r="AY33220" t="s">
        <v>70</v>
      </c>
      <c r="AZ33220" t="s">
        <v>70</v>
      </c>
      <c r="BA33220" t="s">
        <v>70</v>
      </c>
      <c r="BB33220" t="s">
        <v>70</v>
      </c>
      <c r="BC33220" t="s">
        <v>70</v>
      </c>
      <c r="BD33220" t="s">
        <v>70</v>
      </c>
    </row>
    <row r="33221" spans="1:56" x14ac:dyDescent="0.3">
      <c r="A33221" t="s">
        <v>56</v>
      </c>
      <c r="B33221" t="s">
        <v>215</v>
      </c>
      <c r="C33221" t="s">
        <v>244</v>
      </c>
      <c r="D33221" t="s">
        <v>59</v>
      </c>
      <c r="E33221" t="s">
        <v>87</v>
      </c>
      <c r="F33221" t="s">
        <v>61</v>
      </c>
      <c r="G33221" t="s">
        <v>217</v>
      </c>
      <c r="H33221" t="s">
        <v>71</v>
      </c>
      <c r="I33221" t="s">
        <v>232</v>
      </c>
      <c r="J33221" t="s">
        <v>61</v>
      </c>
      <c r="K33221" t="s">
        <v>61</v>
      </c>
      <c r="L33221" t="s">
        <v>226</v>
      </c>
      <c r="M33221" t="s">
        <v>227</v>
      </c>
      <c r="N33221" t="s">
        <v>61</v>
      </c>
      <c r="O33221" t="s">
        <v>61</v>
      </c>
      <c r="P33221" t="s">
        <v>61</v>
      </c>
      <c r="Q33221" t="s">
        <v>61</v>
      </c>
      <c r="R33221" t="s">
        <v>61</v>
      </c>
      <c r="S33221" t="s">
        <v>61</v>
      </c>
      <c r="T33221" t="s">
        <v>61</v>
      </c>
      <c r="U33221" t="s">
        <v>61</v>
      </c>
      <c r="V33221" t="s">
        <v>61</v>
      </c>
      <c r="W33221" t="s">
        <v>61</v>
      </c>
      <c r="X33221" t="s">
        <v>61</v>
      </c>
      <c r="Y33221" t="s">
        <v>61</v>
      </c>
      <c r="Z33221" t="s">
        <v>61</v>
      </c>
      <c r="AA33221" t="s">
        <v>61</v>
      </c>
      <c r="AB33221" t="s">
        <v>61</v>
      </c>
      <c r="AC33221" t="s">
        <v>61</v>
      </c>
      <c r="AD33221" t="s">
        <v>61</v>
      </c>
      <c r="AE33221" t="s">
        <v>61</v>
      </c>
      <c r="AF33221" t="s">
        <v>61</v>
      </c>
      <c r="AG33221" t="s">
        <v>61</v>
      </c>
      <c r="AH33221" t="s">
        <v>61</v>
      </c>
      <c r="AI33221" t="s">
        <v>61</v>
      </c>
      <c r="AJ33221" t="s">
        <v>61</v>
      </c>
      <c r="AL33221" t="s">
        <v>245</v>
      </c>
      <c r="AN33221" t="s">
        <v>220</v>
      </c>
      <c r="AO33221" t="s">
        <v>221</v>
      </c>
      <c r="AP33221" t="s">
        <v>222</v>
      </c>
      <c r="AR33221" t="s">
        <v>68</v>
      </c>
      <c r="AS33221">
        <v>2023</v>
      </c>
      <c r="AT33221">
        <v>2020</v>
      </c>
      <c r="AU33221" s="13">
        <v>24545</v>
      </c>
      <c r="AV33221" t="s">
        <v>61</v>
      </c>
      <c r="AX33221" t="s">
        <v>246</v>
      </c>
      <c r="AY33221" t="s">
        <v>70</v>
      </c>
      <c r="AZ33221" t="s">
        <v>70</v>
      </c>
      <c r="BA33221" t="s">
        <v>70</v>
      </c>
      <c r="BB33221" t="s">
        <v>70</v>
      </c>
      <c r="BC33221" t="s">
        <v>70</v>
      </c>
      <c r="BD33221" t="s">
        <v>70</v>
      </c>
    </row>
    <row r="33222" spans="1:56" x14ac:dyDescent="0.3">
      <c r="A33222" t="s">
        <v>56</v>
      </c>
      <c r="B33222" t="s">
        <v>215</v>
      </c>
      <c r="C33222" t="s">
        <v>244</v>
      </c>
      <c r="D33222" t="s">
        <v>59</v>
      </c>
      <c r="E33222" t="s">
        <v>87</v>
      </c>
      <c r="F33222" t="s">
        <v>61</v>
      </c>
      <c r="G33222" t="s">
        <v>217</v>
      </c>
      <c r="H33222" t="s">
        <v>71</v>
      </c>
      <c r="I33222" t="s">
        <v>232</v>
      </c>
      <c r="J33222" t="s">
        <v>61</v>
      </c>
      <c r="K33222" t="s">
        <v>61</v>
      </c>
      <c r="L33222" t="s">
        <v>228</v>
      </c>
      <c r="M33222" t="s">
        <v>227</v>
      </c>
      <c r="N33222" t="s">
        <v>61</v>
      </c>
      <c r="O33222" t="s">
        <v>61</v>
      </c>
      <c r="P33222" t="s">
        <v>61</v>
      </c>
      <c r="Q33222" t="s">
        <v>61</v>
      </c>
      <c r="R33222" t="s">
        <v>61</v>
      </c>
      <c r="S33222" t="s">
        <v>61</v>
      </c>
      <c r="T33222" t="s">
        <v>61</v>
      </c>
      <c r="U33222" t="s">
        <v>61</v>
      </c>
      <c r="V33222" t="s">
        <v>61</v>
      </c>
      <c r="W33222" t="s">
        <v>61</v>
      </c>
      <c r="X33222" t="s">
        <v>61</v>
      </c>
      <c r="Y33222" t="s">
        <v>61</v>
      </c>
      <c r="Z33222" t="s">
        <v>61</v>
      </c>
      <c r="AA33222" t="s">
        <v>61</v>
      </c>
      <c r="AB33222" t="s">
        <v>61</v>
      </c>
      <c r="AC33222" t="s">
        <v>61</v>
      </c>
      <c r="AD33222" t="s">
        <v>61</v>
      </c>
      <c r="AE33222" t="s">
        <v>61</v>
      </c>
      <c r="AF33222" t="s">
        <v>61</v>
      </c>
      <c r="AG33222" t="s">
        <v>61</v>
      </c>
      <c r="AH33222" t="s">
        <v>61</v>
      </c>
      <c r="AI33222" t="s">
        <v>61</v>
      </c>
      <c r="AJ33222" t="s">
        <v>61</v>
      </c>
      <c r="AL33222" t="s">
        <v>245</v>
      </c>
      <c r="AN33222" t="s">
        <v>220</v>
      </c>
      <c r="AO33222" t="s">
        <v>221</v>
      </c>
      <c r="AP33222" t="s">
        <v>222</v>
      </c>
      <c r="AR33222" t="s">
        <v>68</v>
      </c>
      <c r="AS33222">
        <v>2023</v>
      </c>
      <c r="AT33222">
        <v>2020</v>
      </c>
      <c r="AU33222" s="13">
        <v>26773</v>
      </c>
      <c r="AV33222" t="s">
        <v>61</v>
      </c>
      <c r="AX33222" t="s">
        <v>246</v>
      </c>
      <c r="AY33222" t="s">
        <v>70</v>
      </c>
      <c r="AZ33222" t="s">
        <v>70</v>
      </c>
      <c r="BA33222" t="s">
        <v>70</v>
      </c>
      <c r="BB33222" t="s">
        <v>70</v>
      </c>
      <c r="BC33222" t="s">
        <v>70</v>
      </c>
      <c r="BD33222" t="s">
        <v>70</v>
      </c>
    </row>
    <row r="33223" spans="1:56" x14ac:dyDescent="0.3">
      <c r="A33223" t="s">
        <v>56</v>
      </c>
      <c r="B33223" t="s">
        <v>215</v>
      </c>
      <c r="C33223" t="s">
        <v>244</v>
      </c>
      <c r="D33223" t="s">
        <v>59</v>
      </c>
      <c r="E33223" t="s">
        <v>87</v>
      </c>
      <c r="F33223" t="s">
        <v>61</v>
      </c>
      <c r="G33223" t="s">
        <v>217</v>
      </c>
      <c r="H33223" t="s">
        <v>71</v>
      </c>
      <c r="I33223" t="s">
        <v>232</v>
      </c>
      <c r="J33223" t="s">
        <v>61</v>
      </c>
      <c r="K33223" t="s">
        <v>61</v>
      </c>
      <c r="L33223" t="s">
        <v>102</v>
      </c>
      <c r="M33223" t="s">
        <v>102</v>
      </c>
      <c r="N33223" t="s">
        <v>61</v>
      </c>
      <c r="O33223" t="s">
        <v>61</v>
      </c>
      <c r="P33223" t="s">
        <v>61</v>
      </c>
      <c r="Q33223" t="s">
        <v>61</v>
      </c>
      <c r="R33223" t="s">
        <v>61</v>
      </c>
      <c r="S33223" t="s">
        <v>61</v>
      </c>
      <c r="T33223" t="s">
        <v>61</v>
      </c>
      <c r="U33223" t="s">
        <v>61</v>
      </c>
      <c r="V33223" t="s">
        <v>61</v>
      </c>
      <c r="W33223" t="s">
        <v>61</v>
      </c>
      <c r="X33223" t="s">
        <v>61</v>
      </c>
      <c r="Y33223" t="s">
        <v>61</v>
      </c>
      <c r="Z33223" t="s">
        <v>61</v>
      </c>
      <c r="AA33223" t="s">
        <v>61</v>
      </c>
      <c r="AB33223" t="s">
        <v>61</v>
      </c>
      <c r="AC33223" t="s">
        <v>61</v>
      </c>
      <c r="AD33223" t="s">
        <v>61</v>
      </c>
      <c r="AE33223" t="s">
        <v>61</v>
      </c>
      <c r="AF33223" t="s">
        <v>61</v>
      </c>
      <c r="AG33223" t="s">
        <v>61</v>
      </c>
      <c r="AH33223" t="s">
        <v>61</v>
      </c>
      <c r="AI33223" t="s">
        <v>61</v>
      </c>
      <c r="AJ33223" t="s">
        <v>61</v>
      </c>
      <c r="AL33223" t="s">
        <v>245</v>
      </c>
      <c r="AN33223" t="s">
        <v>220</v>
      </c>
      <c r="AO33223" t="s">
        <v>221</v>
      </c>
      <c r="AP33223" t="s">
        <v>222</v>
      </c>
      <c r="AR33223" t="s">
        <v>68</v>
      </c>
      <c r="AS33223">
        <v>2023</v>
      </c>
      <c r="AT33223">
        <v>2020</v>
      </c>
      <c r="AU33223" s="13">
        <v>0</v>
      </c>
      <c r="AV33223" t="s">
        <v>61</v>
      </c>
      <c r="AX33223" t="s">
        <v>246</v>
      </c>
      <c r="AY33223" t="s">
        <v>70</v>
      </c>
      <c r="AZ33223" t="s">
        <v>70</v>
      </c>
      <c r="BA33223" t="s">
        <v>70</v>
      </c>
      <c r="BB33223" t="s">
        <v>70</v>
      </c>
      <c r="BC33223" t="s">
        <v>70</v>
      </c>
      <c r="BD33223" t="s">
        <v>70</v>
      </c>
    </row>
    <row r="33224" spans="1:56" x14ac:dyDescent="0.3">
      <c r="A33224" t="s">
        <v>56</v>
      </c>
      <c r="B33224" t="s">
        <v>215</v>
      </c>
      <c r="C33224" t="s">
        <v>244</v>
      </c>
      <c r="D33224" t="s">
        <v>59</v>
      </c>
      <c r="E33224" t="s">
        <v>87</v>
      </c>
      <c r="F33224" t="s">
        <v>61</v>
      </c>
      <c r="G33224" t="s">
        <v>217</v>
      </c>
      <c r="H33224" t="s">
        <v>71</v>
      </c>
      <c r="I33224" t="s">
        <v>232</v>
      </c>
      <c r="J33224" t="s">
        <v>61</v>
      </c>
      <c r="K33224" t="s">
        <v>229</v>
      </c>
      <c r="L33224" t="s">
        <v>61</v>
      </c>
      <c r="M33224" t="s">
        <v>61</v>
      </c>
      <c r="N33224" t="s">
        <v>61</v>
      </c>
      <c r="O33224" t="s">
        <v>61</v>
      </c>
      <c r="P33224" t="s">
        <v>61</v>
      </c>
      <c r="Q33224" t="s">
        <v>61</v>
      </c>
      <c r="R33224" t="s">
        <v>61</v>
      </c>
      <c r="S33224" t="s">
        <v>61</v>
      </c>
      <c r="T33224" t="s">
        <v>61</v>
      </c>
      <c r="U33224" t="s">
        <v>61</v>
      </c>
      <c r="V33224" t="s">
        <v>61</v>
      </c>
      <c r="W33224" t="s">
        <v>61</v>
      </c>
      <c r="X33224" t="s">
        <v>61</v>
      </c>
      <c r="Y33224" t="s">
        <v>61</v>
      </c>
      <c r="Z33224" t="s">
        <v>61</v>
      </c>
      <c r="AA33224" t="s">
        <v>61</v>
      </c>
      <c r="AB33224" t="s">
        <v>61</v>
      </c>
      <c r="AC33224" t="s">
        <v>61</v>
      </c>
      <c r="AD33224" t="s">
        <v>61</v>
      </c>
      <c r="AE33224" t="s">
        <v>61</v>
      </c>
      <c r="AF33224" t="s">
        <v>61</v>
      </c>
      <c r="AG33224" t="s">
        <v>61</v>
      </c>
      <c r="AH33224" t="s">
        <v>61</v>
      </c>
      <c r="AI33224" t="s">
        <v>61</v>
      </c>
      <c r="AJ33224" t="s">
        <v>61</v>
      </c>
      <c r="AL33224" t="s">
        <v>245</v>
      </c>
      <c r="AN33224" t="s">
        <v>220</v>
      </c>
      <c r="AO33224" t="s">
        <v>221</v>
      </c>
      <c r="AP33224" t="s">
        <v>222</v>
      </c>
      <c r="AR33224" t="s">
        <v>68</v>
      </c>
      <c r="AS33224">
        <v>2023</v>
      </c>
      <c r="AT33224">
        <v>2020</v>
      </c>
      <c r="AU33224" s="13">
        <v>8519</v>
      </c>
      <c r="AV33224" t="s">
        <v>61</v>
      </c>
      <c r="AX33224" t="s">
        <v>246</v>
      </c>
      <c r="AY33224" t="s">
        <v>70</v>
      </c>
      <c r="AZ33224" t="s">
        <v>70</v>
      </c>
      <c r="BA33224" t="s">
        <v>70</v>
      </c>
      <c r="BB33224" t="s">
        <v>70</v>
      </c>
      <c r="BC33224" t="s">
        <v>70</v>
      </c>
      <c r="BD33224" t="s">
        <v>70</v>
      </c>
    </row>
    <row r="33225" spans="1:56" x14ac:dyDescent="0.3">
      <c r="A33225" t="s">
        <v>56</v>
      </c>
      <c r="B33225" t="s">
        <v>215</v>
      </c>
      <c r="C33225" t="s">
        <v>244</v>
      </c>
      <c r="D33225" t="s">
        <v>59</v>
      </c>
      <c r="E33225" t="s">
        <v>87</v>
      </c>
      <c r="F33225" t="s">
        <v>61</v>
      </c>
      <c r="G33225" t="s">
        <v>217</v>
      </c>
      <c r="H33225" t="s">
        <v>62</v>
      </c>
      <c r="I33225" t="s">
        <v>233</v>
      </c>
      <c r="J33225" t="s">
        <v>61</v>
      </c>
      <c r="K33225" t="s">
        <v>219</v>
      </c>
      <c r="L33225" t="s">
        <v>61</v>
      </c>
      <c r="M33225" t="s">
        <v>61</v>
      </c>
      <c r="N33225" t="s">
        <v>61</v>
      </c>
      <c r="O33225" t="s">
        <v>61</v>
      </c>
      <c r="P33225" t="s">
        <v>61</v>
      </c>
      <c r="Q33225" t="s">
        <v>61</v>
      </c>
      <c r="R33225" t="s">
        <v>61</v>
      </c>
      <c r="S33225" t="s">
        <v>61</v>
      </c>
      <c r="T33225" t="s">
        <v>61</v>
      </c>
      <c r="U33225" t="s">
        <v>61</v>
      </c>
      <c r="V33225" t="s">
        <v>61</v>
      </c>
      <c r="W33225" t="s">
        <v>61</v>
      </c>
      <c r="X33225" t="s">
        <v>61</v>
      </c>
      <c r="Y33225" t="s">
        <v>61</v>
      </c>
      <c r="Z33225" t="s">
        <v>61</v>
      </c>
      <c r="AA33225" t="s">
        <v>61</v>
      </c>
      <c r="AB33225" t="s">
        <v>61</v>
      </c>
      <c r="AC33225" t="s">
        <v>61</v>
      </c>
      <c r="AD33225" t="s">
        <v>61</v>
      </c>
      <c r="AE33225" t="s">
        <v>61</v>
      </c>
      <c r="AF33225" t="s">
        <v>61</v>
      </c>
      <c r="AG33225" t="s">
        <v>61</v>
      </c>
      <c r="AH33225" t="s">
        <v>61</v>
      </c>
      <c r="AI33225" t="s">
        <v>61</v>
      </c>
      <c r="AJ33225" t="s">
        <v>61</v>
      </c>
      <c r="AL33225" t="s">
        <v>245</v>
      </c>
      <c r="AN33225" t="s">
        <v>220</v>
      </c>
      <c r="AO33225" t="s">
        <v>221</v>
      </c>
      <c r="AP33225" t="s">
        <v>222</v>
      </c>
      <c r="AR33225" t="s">
        <v>68</v>
      </c>
      <c r="AS33225">
        <v>2023</v>
      </c>
      <c r="AT33225">
        <v>2020</v>
      </c>
      <c r="AU33225" s="13">
        <v>3355932</v>
      </c>
      <c r="AV33225" t="s">
        <v>61</v>
      </c>
      <c r="AX33225" t="s">
        <v>246</v>
      </c>
      <c r="AY33225" t="s">
        <v>70</v>
      </c>
      <c r="AZ33225" t="s">
        <v>70</v>
      </c>
      <c r="BA33225" t="s">
        <v>70</v>
      </c>
      <c r="BB33225" t="s">
        <v>70</v>
      </c>
      <c r="BC33225" t="s">
        <v>70</v>
      </c>
      <c r="BD33225" t="s">
        <v>70</v>
      </c>
    </row>
    <row r="33226" spans="1:56" x14ac:dyDescent="0.3">
      <c r="A33226" t="s">
        <v>56</v>
      </c>
      <c r="B33226" t="s">
        <v>215</v>
      </c>
      <c r="C33226" t="s">
        <v>244</v>
      </c>
      <c r="D33226" t="s">
        <v>59</v>
      </c>
      <c r="E33226" t="s">
        <v>87</v>
      </c>
      <c r="F33226" t="s">
        <v>61</v>
      </c>
      <c r="G33226" t="s">
        <v>217</v>
      </c>
      <c r="H33226" t="s">
        <v>62</v>
      </c>
      <c r="I33226" t="s">
        <v>233</v>
      </c>
      <c r="J33226" t="s">
        <v>61</v>
      </c>
      <c r="K33226" t="s">
        <v>225</v>
      </c>
      <c r="L33226" t="s">
        <v>61</v>
      </c>
      <c r="M33226" t="s">
        <v>61</v>
      </c>
      <c r="N33226" t="s">
        <v>61</v>
      </c>
      <c r="O33226" t="s">
        <v>61</v>
      </c>
      <c r="P33226" t="s">
        <v>61</v>
      </c>
      <c r="Q33226" t="s">
        <v>61</v>
      </c>
      <c r="R33226" t="s">
        <v>61</v>
      </c>
      <c r="S33226" t="s">
        <v>61</v>
      </c>
      <c r="T33226" t="s">
        <v>61</v>
      </c>
      <c r="U33226" t="s">
        <v>61</v>
      </c>
      <c r="V33226" t="s">
        <v>61</v>
      </c>
      <c r="W33226" t="s">
        <v>61</v>
      </c>
      <c r="X33226" t="s">
        <v>61</v>
      </c>
      <c r="Y33226" t="s">
        <v>61</v>
      </c>
      <c r="Z33226" t="s">
        <v>61</v>
      </c>
      <c r="AA33226" t="s">
        <v>61</v>
      </c>
      <c r="AB33226" t="s">
        <v>61</v>
      </c>
      <c r="AC33226" t="s">
        <v>61</v>
      </c>
      <c r="AD33226" t="s">
        <v>61</v>
      </c>
      <c r="AE33226" t="s">
        <v>61</v>
      </c>
      <c r="AF33226" t="s">
        <v>61</v>
      </c>
      <c r="AG33226" t="s">
        <v>61</v>
      </c>
      <c r="AH33226" t="s">
        <v>61</v>
      </c>
      <c r="AI33226" t="s">
        <v>61</v>
      </c>
      <c r="AJ33226" t="s">
        <v>61</v>
      </c>
      <c r="AL33226" t="s">
        <v>245</v>
      </c>
      <c r="AN33226" t="s">
        <v>220</v>
      </c>
      <c r="AO33226" t="s">
        <v>221</v>
      </c>
      <c r="AP33226" t="s">
        <v>222</v>
      </c>
      <c r="AR33226" t="s">
        <v>68</v>
      </c>
      <c r="AS33226">
        <v>2023</v>
      </c>
      <c r="AT33226">
        <v>2020</v>
      </c>
      <c r="AU33226" s="13">
        <v>1708298</v>
      </c>
      <c r="AV33226" t="s">
        <v>61</v>
      </c>
      <c r="AX33226" t="s">
        <v>246</v>
      </c>
      <c r="AY33226" t="s">
        <v>70</v>
      </c>
      <c r="AZ33226" t="s">
        <v>70</v>
      </c>
      <c r="BA33226" t="s">
        <v>70</v>
      </c>
      <c r="BB33226" t="s">
        <v>70</v>
      </c>
      <c r="BC33226" t="s">
        <v>70</v>
      </c>
      <c r="BD33226" t="s">
        <v>70</v>
      </c>
    </row>
    <row r="33227" spans="1:56" x14ac:dyDescent="0.3">
      <c r="A33227" t="s">
        <v>56</v>
      </c>
      <c r="B33227" t="s">
        <v>215</v>
      </c>
      <c r="C33227" t="s">
        <v>244</v>
      </c>
      <c r="D33227" t="s">
        <v>59</v>
      </c>
      <c r="E33227" t="s">
        <v>87</v>
      </c>
      <c r="F33227" t="s">
        <v>61</v>
      </c>
      <c r="G33227" t="s">
        <v>217</v>
      </c>
      <c r="H33227" t="s">
        <v>62</v>
      </c>
      <c r="I33227" t="s">
        <v>233</v>
      </c>
      <c r="J33227" t="s">
        <v>61</v>
      </c>
      <c r="K33227" t="s">
        <v>61</v>
      </c>
      <c r="L33227" t="s">
        <v>226</v>
      </c>
      <c r="M33227" t="s">
        <v>227</v>
      </c>
      <c r="N33227" t="s">
        <v>61</v>
      </c>
      <c r="O33227" t="s">
        <v>61</v>
      </c>
      <c r="P33227" t="s">
        <v>61</v>
      </c>
      <c r="Q33227" t="s">
        <v>61</v>
      </c>
      <c r="R33227" t="s">
        <v>61</v>
      </c>
      <c r="S33227" t="s">
        <v>61</v>
      </c>
      <c r="T33227" t="s">
        <v>61</v>
      </c>
      <c r="U33227" t="s">
        <v>61</v>
      </c>
      <c r="V33227" t="s">
        <v>61</v>
      </c>
      <c r="W33227" t="s">
        <v>61</v>
      </c>
      <c r="X33227" t="s">
        <v>61</v>
      </c>
      <c r="Y33227" t="s">
        <v>61</v>
      </c>
      <c r="Z33227" t="s">
        <v>61</v>
      </c>
      <c r="AA33227" t="s">
        <v>61</v>
      </c>
      <c r="AB33227" t="s">
        <v>61</v>
      </c>
      <c r="AC33227" t="s">
        <v>61</v>
      </c>
      <c r="AD33227" t="s">
        <v>61</v>
      </c>
      <c r="AE33227" t="s">
        <v>61</v>
      </c>
      <c r="AF33227" t="s">
        <v>61</v>
      </c>
      <c r="AG33227" t="s">
        <v>61</v>
      </c>
      <c r="AH33227" t="s">
        <v>61</v>
      </c>
      <c r="AI33227" t="s">
        <v>61</v>
      </c>
      <c r="AJ33227" t="s">
        <v>61</v>
      </c>
      <c r="AL33227" t="s">
        <v>245</v>
      </c>
      <c r="AN33227" t="s">
        <v>220</v>
      </c>
      <c r="AO33227" t="s">
        <v>221</v>
      </c>
      <c r="AP33227" t="s">
        <v>222</v>
      </c>
      <c r="AR33227" t="s">
        <v>68</v>
      </c>
      <c r="AS33227">
        <v>2023</v>
      </c>
      <c r="AT33227">
        <v>2020</v>
      </c>
      <c r="AU33227" s="13">
        <v>4937911</v>
      </c>
      <c r="AV33227" t="s">
        <v>61</v>
      </c>
      <c r="AX33227" t="s">
        <v>246</v>
      </c>
      <c r="AY33227" t="s">
        <v>70</v>
      </c>
      <c r="AZ33227" t="s">
        <v>70</v>
      </c>
      <c r="BA33227" t="s">
        <v>70</v>
      </c>
      <c r="BB33227" t="s">
        <v>70</v>
      </c>
      <c r="BC33227" t="s">
        <v>70</v>
      </c>
      <c r="BD33227" t="s">
        <v>70</v>
      </c>
    </row>
    <row r="33228" spans="1:56" x14ac:dyDescent="0.3">
      <c r="A33228" t="s">
        <v>56</v>
      </c>
      <c r="B33228" t="s">
        <v>215</v>
      </c>
      <c r="C33228" t="s">
        <v>244</v>
      </c>
      <c r="D33228" t="s">
        <v>59</v>
      </c>
      <c r="E33228" t="s">
        <v>87</v>
      </c>
      <c r="F33228" t="s">
        <v>61</v>
      </c>
      <c r="G33228" t="s">
        <v>217</v>
      </c>
      <c r="H33228" t="s">
        <v>62</v>
      </c>
      <c r="I33228" t="s">
        <v>233</v>
      </c>
      <c r="J33228" t="s">
        <v>61</v>
      </c>
      <c r="K33228" t="s">
        <v>61</v>
      </c>
      <c r="L33228" t="s">
        <v>228</v>
      </c>
      <c r="M33228" t="s">
        <v>227</v>
      </c>
      <c r="N33228" t="s">
        <v>61</v>
      </c>
      <c r="O33228" t="s">
        <v>61</v>
      </c>
      <c r="P33228" t="s">
        <v>61</v>
      </c>
      <c r="Q33228" t="s">
        <v>61</v>
      </c>
      <c r="R33228" t="s">
        <v>61</v>
      </c>
      <c r="S33228" t="s">
        <v>61</v>
      </c>
      <c r="T33228" t="s">
        <v>61</v>
      </c>
      <c r="U33228" t="s">
        <v>61</v>
      </c>
      <c r="V33228" t="s">
        <v>61</v>
      </c>
      <c r="W33228" t="s">
        <v>61</v>
      </c>
      <c r="X33228" t="s">
        <v>61</v>
      </c>
      <c r="Y33228" t="s">
        <v>61</v>
      </c>
      <c r="Z33228" t="s">
        <v>61</v>
      </c>
      <c r="AA33228" t="s">
        <v>61</v>
      </c>
      <c r="AB33228" t="s">
        <v>61</v>
      </c>
      <c r="AC33228" t="s">
        <v>61</v>
      </c>
      <c r="AD33228" t="s">
        <v>61</v>
      </c>
      <c r="AE33228" t="s">
        <v>61</v>
      </c>
      <c r="AF33228" t="s">
        <v>61</v>
      </c>
      <c r="AG33228" t="s">
        <v>61</v>
      </c>
      <c r="AH33228" t="s">
        <v>61</v>
      </c>
      <c r="AI33228" t="s">
        <v>61</v>
      </c>
      <c r="AJ33228" t="s">
        <v>61</v>
      </c>
      <c r="AL33228" t="s">
        <v>245</v>
      </c>
      <c r="AN33228" t="s">
        <v>220</v>
      </c>
      <c r="AO33228" t="s">
        <v>221</v>
      </c>
      <c r="AP33228" t="s">
        <v>222</v>
      </c>
      <c r="AR33228" t="s">
        <v>68</v>
      </c>
      <c r="AS33228">
        <v>2023</v>
      </c>
      <c r="AT33228">
        <v>2020</v>
      </c>
      <c r="AU33228" s="13">
        <v>378956</v>
      </c>
      <c r="AV33228" t="s">
        <v>61</v>
      </c>
      <c r="AX33228" t="s">
        <v>246</v>
      </c>
      <c r="AY33228" t="s">
        <v>70</v>
      </c>
      <c r="AZ33228" t="s">
        <v>70</v>
      </c>
      <c r="BA33228" t="s">
        <v>70</v>
      </c>
      <c r="BB33228" t="s">
        <v>70</v>
      </c>
      <c r="BC33228" t="s">
        <v>70</v>
      </c>
      <c r="BD33228" t="s">
        <v>70</v>
      </c>
    </row>
    <row r="33229" spans="1:56" x14ac:dyDescent="0.3">
      <c r="A33229" t="s">
        <v>56</v>
      </c>
      <c r="B33229" t="s">
        <v>215</v>
      </c>
      <c r="C33229" t="s">
        <v>244</v>
      </c>
      <c r="D33229" t="s">
        <v>59</v>
      </c>
      <c r="E33229" t="s">
        <v>87</v>
      </c>
      <c r="F33229" t="s">
        <v>61</v>
      </c>
      <c r="G33229" t="s">
        <v>217</v>
      </c>
      <c r="H33229" t="s">
        <v>62</v>
      </c>
      <c r="I33229" t="s">
        <v>233</v>
      </c>
      <c r="J33229" t="s">
        <v>61</v>
      </c>
      <c r="K33229" t="s">
        <v>61</v>
      </c>
      <c r="L33229" t="s">
        <v>228</v>
      </c>
      <c r="M33229" t="s">
        <v>12</v>
      </c>
      <c r="N33229" t="s">
        <v>61</v>
      </c>
      <c r="O33229" t="s">
        <v>61</v>
      </c>
      <c r="P33229" t="s">
        <v>61</v>
      </c>
      <c r="Q33229" t="s">
        <v>61</v>
      </c>
      <c r="R33229" t="s">
        <v>61</v>
      </c>
      <c r="S33229" t="s">
        <v>61</v>
      </c>
      <c r="T33229" t="s">
        <v>61</v>
      </c>
      <c r="U33229" t="s">
        <v>61</v>
      </c>
      <c r="V33229" t="s">
        <v>61</v>
      </c>
      <c r="W33229" t="s">
        <v>61</v>
      </c>
      <c r="X33229" t="s">
        <v>61</v>
      </c>
      <c r="Y33229" t="s">
        <v>61</v>
      </c>
      <c r="Z33229" t="s">
        <v>61</v>
      </c>
      <c r="AA33229" t="s">
        <v>61</v>
      </c>
      <c r="AB33229" t="s">
        <v>61</v>
      </c>
      <c r="AC33229" t="s">
        <v>61</v>
      </c>
      <c r="AD33229" t="s">
        <v>61</v>
      </c>
      <c r="AE33229" t="s">
        <v>61</v>
      </c>
      <c r="AF33229" t="s">
        <v>61</v>
      </c>
      <c r="AG33229" t="s">
        <v>61</v>
      </c>
      <c r="AH33229" t="s">
        <v>61</v>
      </c>
      <c r="AI33229" t="s">
        <v>61</v>
      </c>
      <c r="AJ33229" t="s">
        <v>61</v>
      </c>
      <c r="AL33229" t="s">
        <v>245</v>
      </c>
      <c r="AN33229" t="s">
        <v>220</v>
      </c>
      <c r="AO33229" t="s">
        <v>221</v>
      </c>
      <c r="AP33229" t="s">
        <v>222</v>
      </c>
      <c r="AR33229" t="s">
        <v>68</v>
      </c>
      <c r="AS33229">
        <v>2023</v>
      </c>
      <c r="AT33229">
        <v>2020</v>
      </c>
      <c r="AU33229" s="13">
        <v>424890</v>
      </c>
      <c r="AV33229" t="s">
        <v>61</v>
      </c>
      <c r="AX33229" t="s">
        <v>246</v>
      </c>
      <c r="AY33229" t="s">
        <v>70</v>
      </c>
      <c r="AZ33229" t="s">
        <v>70</v>
      </c>
      <c r="BA33229" t="s">
        <v>70</v>
      </c>
      <c r="BB33229" t="s">
        <v>70</v>
      </c>
      <c r="BC33229" t="s">
        <v>70</v>
      </c>
      <c r="BD33229" t="s">
        <v>70</v>
      </c>
    </row>
    <row r="33230" spans="1:56" x14ac:dyDescent="0.3">
      <c r="A33230" t="s">
        <v>56</v>
      </c>
      <c r="B33230" t="s">
        <v>215</v>
      </c>
      <c r="C33230" t="s">
        <v>244</v>
      </c>
      <c r="D33230" t="s">
        <v>59</v>
      </c>
      <c r="E33230" t="s">
        <v>87</v>
      </c>
      <c r="F33230" t="s">
        <v>61</v>
      </c>
      <c r="G33230" t="s">
        <v>217</v>
      </c>
      <c r="H33230" t="s">
        <v>62</v>
      </c>
      <c r="I33230" t="s">
        <v>233</v>
      </c>
      <c r="J33230" t="s">
        <v>61</v>
      </c>
      <c r="K33230" t="s">
        <v>229</v>
      </c>
      <c r="L33230" t="s">
        <v>61</v>
      </c>
      <c r="M33230" t="s">
        <v>61</v>
      </c>
      <c r="N33230" t="s">
        <v>61</v>
      </c>
      <c r="O33230" t="s">
        <v>61</v>
      </c>
      <c r="P33230" t="s">
        <v>61</v>
      </c>
      <c r="Q33230" t="s">
        <v>61</v>
      </c>
      <c r="R33230" t="s">
        <v>61</v>
      </c>
      <c r="S33230" t="s">
        <v>61</v>
      </c>
      <c r="T33230" t="s">
        <v>61</v>
      </c>
      <c r="U33230" t="s">
        <v>61</v>
      </c>
      <c r="V33230" t="s">
        <v>61</v>
      </c>
      <c r="W33230" t="s">
        <v>61</v>
      </c>
      <c r="X33230" t="s">
        <v>61</v>
      </c>
      <c r="Y33230" t="s">
        <v>61</v>
      </c>
      <c r="Z33230" t="s">
        <v>61</v>
      </c>
      <c r="AA33230" t="s">
        <v>61</v>
      </c>
      <c r="AB33230" t="s">
        <v>61</v>
      </c>
      <c r="AC33230" t="s">
        <v>61</v>
      </c>
      <c r="AD33230" t="s">
        <v>61</v>
      </c>
      <c r="AE33230" t="s">
        <v>61</v>
      </c>
      <c r="AF33230" t="s">
        <v>61</v>
      </c>
      <c r="AG33230" t="s">
        <v>61</v>
      </c>
      <c r="AH33230" t="s">
        <v>61</v>
      </c>
      <c r="AI33230" t="s">
        <v>61</v>
      </c>
      <c r="AJ33230" t="s">
        <v>61</v>
      </c>
      <c r="AL33230" t="s">
        <v>245</v>
      </c>
      <c r="AN33230" t="s">
        <v>220</v>
      </c>
      <c r="AO33230" t="s">
        <v>221</v>
      </c>
      <c r="AP33230" t="s">
        <v>222</v>
      </c>
      <c r="AR33230" t="s">
        <v>68</v>
      </c>
      <c r="AS33230">
        <v>2023</v>
      </c>
      <c r="AT33230">
        <v>2020</v>
      </c>
      <c r="AU33230" s="13">
        <v>677527</v>
      </c>
      <c r="AV33230" t="s">
        <v>61</v>
      </c>
      <c r="AX33230" t="s">
        <v>246</v>
      </c>
      <c r="AY33230" t="s">
        <v>70</v>
      </c>
      <c r="AZ33230" t="s">
        <v>70</v>
      </c>
      <c r="BA33230" t="s">
        <v>70</v>
      </c>
      <c r="BB33230" t="s">
        <v>70</v>
      </c>
      <c r="BC33230" t="s">
        <v>70</v>
      </c>
      <c r="BD33230" t="s">
        <v>70</v>
      </c>
    </row>
    <row r="33231" spans="1:56" x14ac:dyDescent="0.3">
      <c r="A33231" t="s">
        <v>56</v>
      </c>
      <c r="B33231" t="s">
        <v>215</v>
      </c>
      <c r="C33231" t="s">
        <v>244</v>
      </c>
      <c r="D33231" t="s">
        <v>59</v>
      </c>
      <c r="E33231" t="s">
        <v>87</v>
      </c>
      <c r="F33231" t="s">
        <v>61</v>
      </c>
      <c r="G33231" t="s">
        <v>217</v>
      </c>
      <c r="H33231" t="s">
        <v>71</v>
      </c>
      <c r="I33231" t="s">
        <v>234</v>
      </c>
      <c r="J33231" t="s">
        <v>61</v>
      </c>
      <c r="K33231" t="s">
        <v>219</v>
      </c>
      <c r="L33231" t="s">
        <v>61</v>
      </c>
      <c r="M33231" t="s">
        <v>61</v>
      </c>
      <c r="N33231" t="s">
        <v>61</v>
      </c>
      <c r="O33231" t="s">
        <v>61</v>
      </c>
      <c r="P33231" t="s">
        <v>61</v>
      </c>
      <c r="Q33231" t="s">
        <v>61</v>
      </c>
      <c r="R33231" t="s">
        <v>61</v>
      </c>
      <c r="S33231" t="s">
        <v>61</v>
      </c>
      <c r="T33231" t="s">
        <v>61</v>
      </c>
      <c r="U33231" t="s">
        <v>61</v>
      </c>
      <c r="V33231" t="s">
        <v>61</v>
      </c>
      <c r="W33231" t="s">
        <v>61</v>
      </c>
      <c r="X33231" t="s">
        <v>61</v>
      </c>
      <c r="Y33231" t="s">
        <v>61</v>
      </c>
      <c r="Z33231" t="s">
        <v>61</v>
      </c>
      <c r="AA33231" t="s">
        <v>61</v>
      </c>
      <c r="AB33231" t="s">
        <v>61</v>
      </c>
      <c r="AC33231" t="s">
        <v>61</v>
      </c>
      <c r="AD33231" t="s">
        <v>61</v>
      </c>
      <c r="AE33231" t="s">
        <v>61</v>
      </c>
      <c r="AF33231" t="s">
        <v>61</v>
      </c>
      <c r="AG33231" t="s">
        <v>61</v>
      </c>
      <c r="AH33231" t="s">
        <v>61</v>
      </c>
      <c r="AI33231" t="s">
        <v>61</v>
      </c>
      <c r="AJ33231" t="s">
        <v>61</v>
      </c>
      <c r="AL33231" t="s">
        <v>245</v>
      </c>
      <c r="AN33231" t="s">
        <v>220</v>
      </c>
      <c r="AO33231" t="s">
        <v>221</v>
      </c>
      <c r="AP33231" t="s">
        <v>222</v>
      </c>
      <c r="AR33231" t="s">
        <v>68</v>
      </c>
      <c r="AS33231">
        <v>2023</v>
      </c>
      <c r="AT33231">
        <v>2020</v>
      </c>
      <c r="AU33231" s="13">
        <v>1198852</v>
      </c>
      <c r="AV33231" t="s">
        <v>61</v>
      </c>
      <c r="AX33231" t="s">
        <v>246</v>
      </c>
      <c r="AY33231" t="s">
        <v>70</v>
      </c>
      <c r="AZ33231" t="s">
        <v>70</v>
      </c>
      <c r="BA33231" t="s">
        <v>70</v>
      </c>
      <c r="BB33231" t="s">
        <v>70</v>
      </c>
      <c r="BC33231" t="s">
        <v>70</v>
      </c>
      <c r="BD33231" t="s">
        <v>70</v>
      </c>
    </row>
    <row r="33232" spans="1:56" x14ac:dyDescent="0.3">
      <c r="A33232" t="s">
        <v>56</v>
      </c>
      <c r="B33232" t="s">
        <v>215</v>
      </c>
      <c r="C33232" t="s">
        <v>244</v>
      </c>
      <c r="D33232" t="s">
        <v>59</v>
      </c>
      <c r="E33232" t="s">
        <v>87</v>
      </c>
      <c r="F33232" t="s">
        <v>61</v>
      </c>
      <c r="G33232" t="s">
        <v>217</v>
      </c>
      <c r="H33232" t="s">
        <v>71</v>
      </c>
      <c r="I33232" t="s">
        <v>234</v>
      </c>
      <c r="J33232" t="s">
        <v>61</v>
      </c>
      <c r="K33232" t="s">
        <v>61</v>
      </c>
      <c r="L33232" t="s">
        <v>226</v>
      </c>
      <c r="M33232" t="s">
        <v>227</v>
      </c>
      <c r="N33232" t="s">
        <v>61</v>
      </c>
      <c r="O33232" t="s">
        <v>61</v>
      </c>
      <c r="P33232" t="s">
        <v>61</v>
      </c>
      <c r="Q33232" t="s">
        <v>61</v>
      </c>
      <c r="R33232" t="s">
        <v>61</v>
      </c>
      <c r="S33232" t="s">
        <v>61</v>
      </c>
      <c r="T33232" t="s">
        <v>61</v>
      </c>
      <c r="U33232" t="s">
        <v>61</v>
      </c>
      <c r="V33232" t="s">
        <v>61</v>
      </c>
      <c r="W33232" t="s">
        <v>61</v>
      </c>
      <c r="X33232" t="s">
        <v>61</v>
      </c>
      <c r="Y33232" t="s">
        <v>61</v>
      </c>
      <c r="Z33232" t="s">
        <v>61</v>
      </c>
      <c r="AA33232" t="s">
        <v>61</v>
      </c>
      <c r="AB33232" t="s">
        <v>61</v>
      </c>
      <c r="AC33232" t="s">
        <v>61</v>
      </c>
      <c r="AD33232" t="s">
        <v>61</v>
      </c>
      <c r="AE33232" t="s">
        <v>61</v>
      </c>
      <c r="AF33232" t="s">
        <v>61</v>
      </c>
      <c r="AG33232" t="s">
        <v>61</v>
      </c>
      <c r="AH33232" t="s">
        <v>61</v>
      </c>
      <c r="AI33232" t="s">
        <v>61</v>
      </c>
      <c r="AJ33232" t="s">
        <v>61</v>
      </c>
      <c r="AL33232" t="s">
        <v>245</v>
      </c>
      <c r="AN33232" t="s">
        <v>220</v>
      </c>
      <c r="AO33232" t="s">
        <v>221</v>
      </c>
      <c r="AP33232" t="s">
        <v>222</v>
      </c>
      <c r="AR33232" t="s">
        <v>68</v>
      </c>
      <c r="AS33232">
        <v>2023</v>
      </c>
      <c r="AT33232">
        <v>2020</v>
      </c>
      <c r="AU33232" s="13">
        <v>653117</v>
      </c>
      <c r="AV33232" t="s">
        <v>61</v>
      </c>
      <c r="AX33232" t="s">
        <v>246</v>
      </c>
      <c r="AY33232" t="s">
        <v>70</v>
      </c>
      <c r="AZ33232" t="s">
        <v>70</v>
      </c>
      <c r="BA33232" t="s">
        <v>70</v>
      </c>
      <c r="BB33232" t="s">
        <v>70</v>
      </c>
      <c r="BC33232" t="s">
        <v>70</v>
      </c>
      <c r="BD33232" t="s">
        <v>70</v>
      </c>
    </row>
    <row r="33233" spans="1:56" x14ac:dyDescent="0.3">
      <c r="A33233" t="s">
        <v>56</v>
      </c>
      <c r="B33233" t="s">
        <v>215</v>
      </c>
      <c r="C33233" t="s">
        <v>244</v>
      </c>
      <c r="D33233" t="s">
        <v>59</v>
      </c>
      <c r="E33233" t="s">
        <v>87</v>
      </c>
      <c r="F33233" t="s">
        <v>61</v>
      </c>
      <c r="G33233" t="s">
        <v>217</v>
      </c>
      <c r="H33233" t="s">
        <v>71</v>
      </c>
      <c r="I33233" t="s">
        <v>234</v>
      </c>
      <c r="J33233" t="s">
        <v>61</v>
      </c>
      <c r="K33233" t="s">
        <v>61</v>
      </c>
      <c r="L33233" t="s">
        <v>228</v>
      </c>
      <c r="M33233" t="s">
        <v>227</v>
      </c>
      <c r="N33233" t="s">
        <v>61</v>
      </c>
      <c r="O33233" t="s">
        <v>61</v>
      </c>
      <c r="P33233" t="s">
        <v>61</v>
      </c>
      <c r="Q33233" t="s">
        <v>61</v>
      </c>
      <c r="R33233" t="s">
        <v>61</v>
      </c>
      <c r="S33233" t="s">
        <v>61</v>
      </c>
      <c r="T33233" t="s">
        <v>61</v>
      </c>
      <c r="U33233" t="s">
        <v>61</v>
      </c>
      <c r="V33233" t="s">
        <v>61</v>
      </c>
      <c r="W33233" t="s">
        <v>61</v>
      </c>
      <c r="X33233" t="s">
        <v>61</v>
      </c>
      <c r="Y33233" t="s">
        <v>61</v>
      </c>
      <c r="Z33233" t="s">
        <v>61</v>
      </c>
      <c r="AA33233" t="s">
        <v>61</v>
      </c>
      <c r="AB33233" t="s">
        <v>61</v>
      </c>
      <c r="AC33233" t="s">
        <v>61</v>
      </c>
      <c r="AD33233" t="s">
        <v>61</v>
      </c>
      <c r="AE33233" t="s">
        <v>61</v>
      </c>
      <c r="AF33233" t="s">
        <v>61</v>
      </c>
      <c r="AG33233" t="s">
        <v>61</v>
      </c>
      <c r="AH33233" t="s">
        <v>61</v>
      </c>
      <c r="AI33233" t="s">
        <v>61</v>
      </c>
      <c r="AJ33233" t="s">
        <v>61</v>
      </c>
      <c r="AL33233" t="s">
        <v>245</v>
      </c>
      <c r="AN33233" t="s">
        <v>220</v>
      </c>
      <c r="AO33233" t="s">
        <v>221</v>
      </c>
      <c r="AP33233" t="s">
        <v>222</v>
      </c>
      <c r="AR33233" t="s">
        <v>68</v>
      </c>
      <c r="AS33233">
        <v>2023</v>
      </c>
      <c r="AT33233">
        <v>2020</v>
      </c>
      <c r="AU33233" s="13">
        <v>684141</v>
      </c>
      <c r="AV33233" t="s">
        <v>61</v>
      </c>
      <c r="AX33233" t="s">
        <v>246</v>
      </c>
      <c r="AY33233" t="s">
        <v>70</v>
      </c>
      <c r="AZ33233" t="s">
        <v>70</v>
      </c>
      <c r="BA33233" t="s">
        <v>70</v>
      </c>
      <c r="BB33233" t="s">
        <v>70</v>
      </c>
      <c r="BC33233" t="s">
        <v>70</v>
      </c>
      <c r="BD33233" t="s">
        <v>70</v>
      </c>
    </row>
    <row r="33234" spans="1:56" x14ac:dyDescent="0.3">
      <c r="A33234" t="s">
        <v>56</v>
      </c>
      <c r="B33234" t="s">
        <v>215</v>
      </c>
      <c r="C33234" t="s">
        <v>244</v>
      </c>
      <c r="D33234" t="s">
        <v>59</v>
      </c>
      <c r="E33234" t="s">
        <v>87</v>
      </c>
      <c r="F33234" t="s">
        <v>61</v>
      </c>
      <c r="G33234" t="s">
        <v>217</v>
      </c>
      <c r="H33234" t="s">
        <v>71</v>
      </c>
      <c r="I33234" t="s">
        <v>234</v>
      </c>
      <c r="J33234" t="s">
        <v>61</v>
      </c>
      <c r="K33234" t="s">
        <v>61</v>
      </c>
      <c r="L33234" t="s">
        <v>102</v>
      </c>
      <c r="M33234" t="s">
        <v>102</v>
      </c>
      <c r="N33234" t="s">
        <v>61</v>
      </c>
      <c r="O33234" t="s">
        <v>61</v>
      </c>
      <c r="P33234" t="s">
        <v>61</v>
      </c>
      <c r="Q33234" t="s">
        <v>61</v>
      </c>
      <c r="R33234" t="s">
        <v>61</v>
      </c>
      <c r="S33234" t="s">
        <v>61</v>
      </c>
      <c r="T33234" t="s">
        <v>61</v>
      </c>
      <c r="U33234" t="s">
        <v>61</v>
      </c>
      <c r="V33234" t="s">
        <v>61</v>
      </c>
      <c r="W33234" t="s">
        <v>61</v>
      </c>
      <c r="X33234" t="s">
        <v>61</v>
      </c>
      <c r="Y33234" t="s">
        <v>61</v>
      </c>
      <c r="Z33234" t="s">
        <v>61</v>
      </c>
      <c r="AA33234" t="s">
        <v>61</v>
      </c>
      <c r="AB33234" t="s">
        <v>61</v>
      </c>
      <c r="AC33234" t="s">
        <v>61</v>
      </c>
      <c r="AD33234" t="s">
        <v>61</v>
      </c>
      <c r="AE33234" t="s">
        <v>61</v>
      </c>
      <c r="AF33234" t="s">
        <v>61</v>
      </c>
      <c r="AG33234" t="s">
        <v>61</v>
      </c>
      <c r="AH33234" t="s">
        <v>61</v>
      </c>
      <c r="AI33234" t="s">
        <v>61</v>
      </c>
      <c r="AJ33234" t="s">
        <v>61</v>
      </c>
      <c r="AL33234" t="s">
        <v>245</v>
      </c>
      <c r="AN33234" t="s">
        <v>220</v>
      </c>
      <c r="AO33234" t="s">
        <v>221</v>
      </c>
      <c r="AP33234" t="s">
        <v>222</v>
      </c>
      <c r="AR33234" t="s">
        <v>68</v>
      </c>
      <c r="AS33234">
        <v>2023</v>
      </c>
      <c r="AT33234">
        <v>2020</v>
      </c>
      <c r="AU33234" s="13">
        <v>0</v>
      </c>
      <c r="AV33234" t="s">
        <v>61</v>
      </c>
      <c r="AX33234" t="s">
        <v>246</v>
      </c>
      <c r="AY33234" t="s">
        <v>70</v>
      </c>
      <c r="AZ33234" t="s">
        <v>70</v>
      </c>
      <c r="BA33234" t="s">
        <v>70</v>
      </c>
      <c r="BB33234" t="s">
        <v>70</v>
      </c>
      <c r="BC33234" t="s">
        <v>70</v>
      </c>
      <c r="BD33234" t="s">
        <v>70</v>
      </c>
    </row>
    <row r="33235" spans="1:56" x14ac:dyDescent="0.3">
      <c r="A33235" t="s">
        <v>56</v>
      </c>
      <c r="B33235" t="s">
        <v>215</v>
      </c>
      <c r="C33235" t="s">
        <v>244</v>
      </c>
      <c r="D33235" t="s">
        <v>59</v>
      </c>
      <c r="E33235" t="s">
        <v>87</v>
      </c>
      <c r="F33235" t="s">
        <v>61</v>
      </c>
      <c r="G33235" t="s">
        <v>217</v>
      </c>
      <c r="H33235" t="s">
        <v>71</v>
      </c>
      <c r="I33235" t="s">
        <v>234</v>
      </c>
      <c r="J33235" t="s">
        <v>61</v>
      </c>
      <c r="K33235" t="s">
        <v>229</v>
      </c>
      <c r="L33235" t="s">
        <v>61</v>
      </c>
      <c r="M33235" t="s">
        <v>61</v>
      </c>
      <c r="N33235" t="s">
        <v>61</v>
      </c>
      <c r="O33235" t="s">
        <v>61</v>
      </c>
      <c r="P33235" t="s">
        <v>61</v>
      </c>
      <c r="Q33235" t="s">
        <v>61</v>
      </c>
      <c r="R33235" t="s">
        <v>61</v>
      </c>
      <c r="S33235" t="s">
        <v>61</v>
      </c>
      <c r="T33235" t="s">
        <v>61</v>
      </c>
      <c r="U33235" t="s">
        <v>61</v>
      </c>
      <c r="V33235" t="s">
        <v>61</v>
      </c>
      <c r="W33235" t="s">
        <v>61</v>
      </c>
      <c r="X33235" t="s">
        <v>61</v>
      </c>
      <c r="Y33235" t="s">
        <v>61</v>
      </c>
      <c r="Z33235" t="s">
        <v>61</v>
      </c>
      <c r="AA33235" t="s">
        <v>61</v>
      </c>
      <c r="AB33235" t="s">
        <v>61</v>
      </c>
      <c r="AC33235" t="s">
        <v>61</v>
      </c>
      <c r="AD33235" t="s">
        <v>61</v>
      </c>
      <c r="AE33235" t="s">
        <v>61</v>
      </c>
      <c r="AF33235" t="s">
        <v>61</v>
      </c>
      <c r="AG33235" t="s">
        <v>61</v>
      </c>
      <c r="AH33235" t="s">
        <v>61</v>
      </c>
      <c r="AI33235" t="s">
        <v>61</v>
      </c>
      <c r="AJ33235" t="s">
        <v>61</v>
      </c>
      <c r="AL33235" t="s">
        <v>245</v>
      </c>
      <c r="AN33235" t="s">
        <v>220</v>
      </c>
      <c r="AO33235" t="s">
        <v>221</v>
      </c>
      <c r="AP33235" t="s">
        <v>222</v>
      </c>
      <c r="AR33235" t="s">
        <v>68</v>
      </c>
      <c r="AS33235">
        <v>2023</v>
      </c>
      <c r="AT33235">
        <v>2020</v>
      </c>
      <c r="AU33235" s="13">
        <v>138406</v>
      </c>
      <c r="AV33235" t="s">
        <v>61</v>
      </c>
      <c r="AX33235" t="s">
        <v>246</v>
      </c>
      <c r="AY33235" t="s">
        <v>70</v>
      </c>
      <c r="AZ33235" t="s">
        <v>70</v>
      </c>
      <c r="BA33235" t="s">
        <v>70</v>
      </c>
      <c r="BB33235" t="s">
        <v>70</v>
      </c>
      <c r="BC33235" t="s">
        <v>70</v>
      </c>
      <c r="BD33235" t="s">
        <v>70</v>
      </c>
    </row>
    <row r="33236" spans="1:56" x14ac:dyDescent="0.3">
      <c r="A33236" t="s">
        <v>56</v>
      </c>
      <c r="B33236" t="s">
        <v>215</v>
      </c>
      <c r="C33236" t="s">
        <v>244</v>
      </c>
      <c r="D33236" t="s">
        <v>59</v>
      </c>
      <c r="E33236" t="s">
        <v>87</v>
      </c>
      <c r="F33236" t="s">
        <v>61</v>
      </c>
      <c r="G33236" t="s">
        <v>217</v>
      </c>
      <c r="H33236" t="s">
        <v>71</v>
      </c>
      <c r="I33236" t="s">
        <v>235</v>
      </c>
      <c r="J33236" t="s">
        <v>61</v>
      </c>
      <c r="K33236" t="s">
        <v>219</v>
      </c>
      <c r="L33236" t="s">
        <v>61</v>
      </c>
      <c r="M33236" t="s">
        <v>61</v>
      </c>
      <c r="N33236" t="s">
        <v>61</v>
      </c>
      <c r="O33236" t="s">
        <v>61</v>
      </c>
      <c r="P33236" t="s">
        <v>61</v>
      </c>
      <c r="Q33236" t="s">
        <v>61</v>
      </c>
      <c r="R33236" t="s">
        <v>61</v>
      </c>
      <c r="S33236" t="s">
        <v>61</v>
      </c>
      <c r="T33236" t="s">
        <v>61</v>
      </c>
      <c r="U33236" t="s">
        <v>61</v>
      </c>
      <c r="V33236" t="s">
        <v>61</v>
      </c>
      <c r="W33236" t="s">
        <v>61</v>
      </c>
      <c r="X33236" t="s">
        <v>61</v>
      </c>
      <c r="Y33236" t="s">
        <v>61</v>
      </c>
      <c r="Z33236" t="s">
        <v>61</v>
      </c>
      <c r="AA33236" t="s">
        <v>61</v>
      </c>
      <c r="AB33236" t="s">
        <v>61</v>
      </c>
      <c r="AC33236" t="s">
        <v>61</v>
      </c>
      <c r="AD33236" t="s">
        <v>61</v>
      </c>
      <c r="AE33236" t="s">
        <v>61</v>
      </c>
      <c r="AF33236" t="s">
        <v>61</v>
      </c>
      <c r="AG33236" t="s">
        <v>61</v>
      </c>
      <c r="AH33236" t="s">
        <v>61</v>
      </c>
      <c r="AI33236" t="s">
        <v>61</v>
      </c>
      <c r="AJ33236" t="s">
        <v>61</v>
      </c>
      <c r="AL33236" t="s">
        <v>245</v>
      </c>
      <c r="AN33236" t="s">
        <v>220</v>
      </c>
      <c r="AO33236" t="s">
        <v>221</v>
      </c>
      <c r="AP33236" t="s">
        <v>222</v>
      </c>
      <c r="AR33236" t="s">
        <v>68</v>
      </c>
      <c r="AS33236">
        <v>2023</v>
      </c>
      <c r="AT33236">
        <v>2020</v>
      </c>
      <c r="AU33236" s="13">
        <v>487908</v>
      </c>
      <c r="AV33236" t="s">
        <v>61</v>
      </c>
      <c r="AX33236" t="s">
        <v>246</v>
      </c>
      <c r="AY33236" t="s">
        <v>70</v>
      </c>
      <c r="AZ33236" t="s">
        <v>70</v>
      </c>
      <c r="BA33236" t="s">
        <v>70</v>
      </c>
      <c r="BB33236" t="s">
        <v>70</v>
      </c>
      <c r="BC33236" t="s">
        <v>70</v>
      </c>
      <c r="BD33236" t="s">
        <v>70</v>
      </c>
    </row>
    <row r="33237" spans="1:56" x14ac:dyDescent="0.3">
      <c r="A33237" t="s">
        <v>56</v>
      </c>
      <c r="B33237" t="s">
        <v>215</v>
      </c>
      <c r="C33237" t="s">
        <v>244</v>
      </c>
      <c r="D33237" t="s">
        <v>59</v>
      </c>
      <c r="E33237" t="s">
        <v>87</v>
      </c>
      <c r="F33237" t="s">
        <v>61</v>
      </c>
      <c r="G33237" t="s">
        <v>217</v>
      </c>
      <c r="H33237" t="s">
        <v>71</v>
      </c>
      <c r="I33237" t="s">
        <v>235</v>
      </c>
      <c r="J33237" t="s">
        <v>61</v>
      </c>
      <c r="K33237" t="s">
        <v>61</v>
      </c>
      <c r="L33237" t="s">
        <v>226</v>
      </c>
      <c r="M33237" t="s">
        <v>227</v>
      </c>
      <c r="N33237" t="s">
        <v>61</v>
      </c>
      <c r="O33237" t="s">
        <v>61</v>
      </c>
      <c r="P33237" t="s">
        <v>61</v>
      </c>
      <c r="Q33237" t="s">
        <v>61</v>
      </c>
      <c r="R33237" t="s">
        <v>61</v>
      </c>
      <c r="S33237" t="s">
        <v>61</v>
      </c>
      <c r="T33237" t="s">
        <v>61</v>
      </c>
      <c r="U33237" t="s">
        <v>61</v>
      </c>
      <c r="V33237" t="s">
        <v>61</v>
      </c>
      <c r="W33237" t="s">
        <v>61</v>
      </c>
      <c r="X33237" t="s">
        <v>61</v>
      </c>
      <c r="Y33237" t="s">
        <v>61</v>
      </c>
      <c r="Z33237" t="s">
        <v>61</v>
      </c>
      <c r="AA33237" t="s">
        <v>61</v>
      </c>
      <c r="AB33237" t="s">
        <v>61</v>
      </c>
      <c r="AC33237" t="s">
        <v>61</v>
      </c>
      <c r="AD33237" t="s">
        <v>61</v>
      </c>
      <c r="AE33237" t="s">
        <v>61</v>
      </c>
      <c r="AF33237" t="s">
        <v>61</v>
      </c>
      <c r="AG33237" t="s">
        <v>61</v>
      </c>
      <c r="AH33237" t="s">
        <v>61</v>
      </c>
      <c r="AI33237" t="s">
        <v>61</v>
      </c>
      <c r="AJ33237" t="s">
        <v>61</v>
      </c>
      <c r="AL33237" t="s">
        <v>245</v>
      </c>
      <c r="AN33237" t="s">
        <v>220</v>
      </c>
      <c r="AO33237" t="s">
        <v>221</v>
      </c>
      <c r="AP33237" t="s">
        <v>222</v>
      </c>
      <c r="AR33237" t="s">
        <v>68</v>
      </c>
      <c r="AS33237">
        <v>2023</v>
      </c>
      <c r="AT33237">
        <v>2020</v>
      </c>
      <c r="AU33237" s="13">
        <v>234009</v>
      </c>
      <c r="AV33237" t="s">
        <v>61</v>
      </c>
      <c r="AX33237" t="s">
        <v>246</v>
      </c>
      <c r="AY33237" t="s">
        <v>70</v>
      </c>
      <c r="AZ33237" t="s">
        <v>70</v>
      </c>
      <c r="BA33237" t="s">
        <v>70</v>
      </c>
      <c r="BB33237" t="s">
        <v>70</v>
      </c>
      <c r="BC33237" t="s">
        <v>70</v>
      </c>
      <c r="BD33237" t="s">
        <v>70</v>
      </c>
    </row>
    <row r="33238" spans="1:56" x14ac:dyDescent="0.3">
      <c r="A33238" t="s">
        <v>56</v>
      </c>
      <c r="B33238" t="s">
        <v>215</v>
      </c>
      <c r="C33238" t="s">
        <v>244</v>
      </c>
      <c r="D33238" t="s">
        <v>59</v>
      </c>
      <c r="E33238" t="s">
        <v>87</v>
      </c>
      <c r="F33238" t="s">
        <v>61</v>
      </c>
      <c r="G33238" t="s">
        <v>217</v>
      </c>
      <c r="H33238" t="s">
        <v>71</v>
      </c>
      <c r="I33238" t="s">
        <v>235</v>
      </c>
      <c r="J33238" t="s">
        <v>61</v>
      </c>
      <c r="K33238" t="s">
        <v>61</v>
      </c>
      <c r="L33238" t="s">
        <v>228</v>
      </c>
      <c r="M33238" t="s">
        <v>227</v>
      </c>
      <c r="N33238" t="s">
        <v>61</v>
      </c>
      <c r="O33238" t="s">
        <v>61</v>
      </c>
      <c r="P33238" t="s">
        <v>61</v>
      </c>
      <c r="Q33238" t="s">
        <v>61</v>
      </c>
      <c r="R33238" t="s">
        <v>61</v>
      </c>
      <c r="S33238" t="s">
        <v>61</v>
      </c>
      <c r="T33238" t="s">
        <v>61</v>
      </c>
      <c r="U33238" t="s">
        <v>61</v>
      </c>
      <c r="V33238" t="s">
        <v>61</v>
      </c>
      <c r="W33238" t="s">
        <v>61</v>
      </c>
      <c r="X33238" t="s">
        <v>61</v>
      </c>
      <c r="Y33238" t="s">
        <v>61</v>
      </c>
      <c r="Z33238" t="s">
        <v>61</v>
      </c>
      <c r="AA33238" t="s">
        <v>61</v>
      </c>
      <c r="AB33238" t="s">
        <v>61</v>
      </c>
      <c r="AC33238" t="s">
        <v>61</v>
      </c>
      <c r="AD33238" t="s">
        <v>61</v>
      </c>
      <c r="AE33238" t="s">
        <v>61</v>
      </c>
      <c r="AF33238" t="s">
        <v>61</v>
      </c>
      <c r="AG33238" t="s">
        <v>61</v>
      </c>
      <c r="AH33238" t="s">
        <v>61</v>
      </c>
      <c r="AI33238" t="s">
        <v>61</v>
      </c>
      <c r="AJ33238" t="s">
        <v>61</v>
      </c>
      <c r="AL33238" t="s">
        <v>245</v>
      </c>
      <c r="AN33238" t="s">
        <v>220</v>
      </c>
      <c r="AO33238" t="s">
        <v>221</v>
      </c>
      <c r="AP33238" t="s">
        <v>222</v>
      </c>
      <c r="AR33238" t="s">
        <v>68</v>
      </c>
      <c r="AS33238">
        <v>2023</v>
      </c>
      <c r="AT33238">
        <v>2020</v>
      </c>
      <c r="AU33238" s="13">
        <v>351013</v>
      </c>
      <c r="AV33238" t="s">
        <v>61</v>
      </c>
      <c r="AX33238" t="s">
        <v>246</v>
      </c>
      <c r="AY33238" t="s">
        <v>70</v>
      </c>
      <c r="AZ33238" t="s">
        <v>70</v>
      </c>
      <c r="BA33238" t="s">
        <v>70</v>
      </c>
      <c r="BB33238" t="s">
        <v>70</v>
      </c>
      <c r="BC33238" t="s">
        <v>70</v>
      </c>
      <c r="BD33238" t="s">
        <v>70</v>
      </c>
    </row>
    <row r="33239" spans="1:56" x14ac:dyDescent="0.3">
      <c r="A33239" t="s">
        <v>56</v>
      </c>
      <c r="B33239" t="s">
        <v>215</v>
      </c>
      <c r="C33239" t="s">
        <v>244</v>
      </c>
      <c r="D33239" t="s">
        <v>59</v>
      </c>
      <c r="E33239" t="s">
        <v>87</v>
      </c>
      <c r="F33239" t="s">
        <v>61</v>
      </c>
      <c r="G33239" t="s">
        <v>217</v>
      </c>
      <c r="H33239" t="s">
        <v>71</v>
      </c>
      <c r="I33239" t="s">
        <v>235</v>
      </c>
      <c r="J33239" t="s">
        <v>61</v>
      </c>
      <c r="K33239" t="s">
        <v>61</v>
      </c>
      <c r="L33239" t="s">
        <v>102</v>
      </c>
      <c r="M33239" t="s">
        <v>102</v>
      </c>
      <c r="N33239" t="s">
        <v>61</v>
      </c>
      <c r="O33239" t="s">
        <v>61</v>
      </c>
      <c r="P33239" t="s">
        <v>61</v>
      </c>
      <c r="Q33239" t="s">
        <v>61</v>
      </c>
      <c r="R33239" t="s">
        <v>61</v>
      </c>
      <c r="S33239" t="s">
        <v>61</v>
      </c>
      <c r="T33239" t="s">
        <v>61</v>
      </c>
      <c r="U33239" t="s">
        <v>61</v>
      </c>
      <c r="V33239" t="s">
        <v>61</v>
      </c>
      <c r="W33239" t="s">
        <v>61</v>
      </c>
      <c r="X33239" t="s">
        <v>61</v>
      </c>
      <c r="Y33239" t="s">
        <v>61</v>
      </c>
      <c r="Z33239" t="s">
        <v>61</v>
      </c>
      <c r="AA33239" t="s">
        <v>61</v>
      </c>
      <c r="AB33239" t="s">
        <v>61</v>
      </c>
      <c r="AC33239" t="s">
        <v>61</v>
      </c>
      <c r="AD33239" t="s">
        <v>61</v>
      </c>
      <c r="AE33239" t="s">
        <v>61</v>
      </c>
      <c r="AF33239" t="s">
        <v>61</v>
      </c>
      <c r="AG33239" t="s">
        <v>61</v>
      </c>
      <c r="AH33239" t="s">
        <v>61</v>
      </c>
      <c r="AI33239" t="s">
        <v>61</v>
      </c>
      <c r="AJ33239" t="s">
        <v>61</v>
      </c>
      <c r="AL33239" t="s">
        <v>245</v>
      </c>
      <c r="AN33239" t="s">
        <v>220</v>
      </c>
      <c r="AO33239" t="s">
        <v>221</v>
      </c>
      <c r="AP33239" t="s">
        <v>222</v>
      </c>
      <c r="AR33239" t="s">
        <v>68</v>
      </c>
      <c r="AS33239">
        <v>2023</v>
      </c>
      <c r="AT33239">
        <v>2020</v>
      </c>
      <c r="AU33239" s="13">
        <v>0</v>
      </c>
      <c r="AV33239" t="s">
        <v>61</v>
      </c>
      <c r="AX33239" t="s">
        <v>246</v>
      </c>
      <c r="AY33239" t="s">
        <v>70</v>
      </c>
      <c r="AZ33239" t="s">
        <v>70</v>
      </c>
      <c r="BA33239" t="s">
        <v>70</v>
      </c>
      <c r="BB33239" t="s">
        <v>70</v>
      </c>
      <c r="BC33239" t="s">
        <v>70</v>
      </c>
      <c r="BD33239" t="s">
        <v>70</v>
      </c>
    </row>
    <row r="33240" spans="1:56" x14ac:dyDescent="0.3">
      <c r="A33240" t="s">
        <v>56</v>
      </c>
      <c r="B33240" t="s">
        <v>215</v>
      </c>
      <c r="C33240" t="s">
        <v>244</v>
      </c>
      <c r="D33240" t="s">
        <v>59</v>
      </c>
      <c r="E33240" t="s">
        <v>87</v>
      </c>
      <c r="F33240" t="s">
        <v>61</v>
      </c>
      <c r="G33240" t="s">
        <v>217</v>
      </c>
      <c r="H33240" t="s">
        <v>71</v>
      </c>
      <c r="I33240" t="s">
        <v>235</v>
      </c>
      <c r="J33240" t="s">
        <v>61</v>
      </c>
      <c r="K33240" t="s">
        <v>229</v>
      </c>
      <c r="L33240" t="s">
        <v>61</v>
      </c>
      <c r="M33240" t="s">
        <v>61</v>
      </c>
      <c r="N33240" t="s">
        <v>61</v>
      </c>
      <c r="O33240" t="s">
        <v>61</v>
      </c>
      <c r="P33240" t="s">
        <v>61</v>
      </c>
      <c r="Q33240" t="s">
        <v>61</v>
      </c>
      <c r="R33240" t="s">
        <v>61</v>
      </c>
      <c r="S33240" t="s">
        <v>61</v>
      </c>
      <c r="T33240" t="s">
        <v>61</v>
      </c>
      <c r="U33240" t="s">
        <v>61</v>
      </c>
      <c r="V33240" t="s">
        <v>61</v>
      </c>
      <c r="W33240" t="s">
        <v>61</v>
      </c>
      <c r="X33240" t="s">
        <v>61</v>
      </c>
      <c r="Y33240" t="s">
        <v>61</v>
      </c>
      <c r="Z33240" t="s">
        <v>61</v>
      </c>
      <c r="AA33240" t="s">
        <v>61</v>
      </c>
      <c r="AB33240" t="s">
        <v>61</v>
      </c>
      <c r="AC33240" t="s">
        <v>61</v>
      </c>
      <c r="AD33240" t="s">
        <v>61</v>
      </c>
      <c r="AE33240" t="s">
        <v>61</v>
      </c>
      <c r="AF33240" t="s">
        <v>61</v>
      </c>
      <c r="AG33240" t="s">
        <v>61</v>
      </c>
      <c r="AH33240" t="s">
        <v>61</v>
      </c>
      <c r="AI33240" t="s">
        <v>61</v>
      </c>
      <c r="AJ33240" t="s">
        <v>61</v>
      </c>
      <c r="AL33240" t="s">
        <v>245</v>
      </c>
      <c r="AN33240" t="s">
        <v>220</v>
      </c>
      <c r="AO33240" t="s">
        <v>221</v>
      </c>
      <c r="AP33240" t="s">
        <v>222</v>
      </c>
      <c r="AR33240" t="s">
        <v>68</v>
      </c>
      <c r="AS33240">
        <v>2023</v>
      </c>
      <c r="AT33240">
        <v>2020</v>
      </c>
      <c r="AU33240" s="13">
        <v>97114</v>
      </c>
      <c r="AV33240" t="s">
        <v>61</v>
      </c>
      <c r="AX33240" t="s">
        <v>246</v>
      </c>
      <c r="AY33240" t="s">
        <v>70</v>
      </c>
      <c r="AZ33240" t="s">
        <v>70</v>
      </c>
      <c r="BA33240" t="s">
        <v>70</v>
      </c>
      <c r="BB33240" t="s">
        <v>70</v>
      </c>
      <c r="BC33240" t="s">
        <v>70</v>
      </c>
      <c r="BD33240" t="s">
        <v>70</v>
      </c>
    </row>
    <row r="33241" spans="1:56" x14ac:dyDescent="0.3">
      <c r="A33241" t="s">
        <v>56</v>
      </c>
      <c r="B33241" t="s">
        <v>215</v>
      </c>
      <c r="C33241" t="s">
        <v>244</v>
      </c>
      <c r="D33241" t="s">
        <v>59</v>
      </c>
      <c r="E33241" t="s">
        <v>87</v>
      </c>
      <c r="F33241" t="s">
        <v>61</v>
      </c>
      <c r="G33241" t="s">
        <v>217</v>
      </c>
      <c r="H33241" t="s">
        <v>62</v>
      </c>
      <c r="I33241" t="s">
        <v>236</v>
      </c>
      <c r="J33241" t="s">
        <v>61</v>
      </c>
      <c r="K33241" t="s">
        <v>219</v>
      </c>
      <c r="L33241" t="s">
        <v>61</v>
      </c>
      <c r="M33241" t="s">
        <v>61</v>
      </c>
      <c r="N33241" t="s">
        <v>61</v>
      </c>
      <c r="O33241" t="s">
        <v>61</v>
      </c>
      <c r="P33241" t="s">
        <v>61</v>
      </c>
      <c r="Q33241" t="s">
        <v>61</v>
      </c>
      <c r="R33241" t="s">
        <v>61</v>
      </c>
      <c r="S33241" t="s">
        <v>61</v>
      </c>
      <c r="T33241" t="s">
        <v>61</v>
      </c>
      <c r="U33241" t="s">
        <v>61</v>
      </c>
      <c r="V33241" t="s">
        <v>61</v>
      </c>
      <c r="W33241" t="s">
        <v>61</v>
      </c>
      <c r="X33241" t="s">
        <v>61</v>
      </c>
      <c r="Y33241" t="s">
        <v>61</v>
      </c>
      <c r="Z33241" t="s">
        <v>61</v>
      </c>
      <c r="AA33241" t="s">
        <v>61</v>
      </c>
      <c r="AB33241" t="s">
        <v>61</v>
      </c>
      <c r="AC33241" t="s">
        <v>61</v>
      </c>
      <c r="AD33241" t="s">
        <v>61</v>
      </c>
      <c r="AE33241" t="s">
        <v>61</v>
      </c>
      <c r="AF33241" t="s">
        <v>61</v>
      </c>
      <c r="AG33241" t="s">
        <v>61</v>
      </c>
      <c r="AH33241" t="s">
        <v>61</v>
      </c>
      <c r="AI33241" t="s">
        <v>61</v>
      </c>
      <c r="AJ33241" t="s">
        <v>61</v>
      </c>
      <c r="AL33241" t="s">
        <v>245</v>
      </c>
      <c r="AN33241" t="s">
        <v>220</v>
      </c>
      <c r="AO33241" t="s">
        <v>221</v>
      </c>
      <c r="AP33241" t="s">
        <v>222</v>
      </c>
      <c r="AR33241" t="s">
        <v>68</v>
      </c>
      <c r="AS33241">
        <v>2023</v>
      </c>
      <c r="AT33241">
        <v>2020</v>
      </c>
      <c r="AU33241" s="13">
        <v>6579257</v>
      </c>
      <c r="AV33241" t="s">
        <v>61</v>
      </c>
      <c r="AX33241" t="s">
        <v>246</v>
      </c>
      <c r="AY33241" t="s">
        <v>70</v>
      </c>
      <c r="AZ33241" t="s">
        <v>70</v>
      </c>
      <c r="BA33241" t="s">
        <v>70</v>
      </c>
      <c r="BB33241" t="s">
        <v>70</v>
      </c>
      <c r="BC33241" t="s">
        <v>70</v>
      </c>
      <c r="BD33241" t="s">
        <v>70</v>
      </c>
    </row>
    <row r="33242" spans="1:56" x14ac:dyDescent="0.3">
      <c r="A33242" t="s">
        <v>56</v>
      </c>
      <c r="B33242" t="s">
        <v>215</v>
      </c>
      <c r="C33242" t="s">
        <v>244</v>
      </c>
      <c r="D33242" t="s">
        <v>59</v>
      </c>
      <c r="E33242" t="s">
        <v>87</v>
      </c>
      <c r="F33242" t="s">
        <v>61</v>
      </c>
      <c r="G33242" t="s">
        <v>217</v>
      </c>
      <c r="H33242" t="s">
        <v>62</v>
      </c>
      <c r="I33242" t="s">
        <v>236</v>
      </c>
      <c r="J33242" t="s">
        <v>61</v>
      </c>
      <c r="K33242" t="s">
        <v>225</v>
      </c>
      <c r="L33242" t="s">
        <v>61</v>
      </c>
      <c r="M33242" t="s">
        <v>61</v>
      </c>
      <c r="N33242" t="s">
        <v>61</v>
      </c>
      <c r="O33242" t="s">
        <v>61</v>
      </c>
      <c r="P33242" t="s">
        <v>61</v>
      </c>
      <c r="Q33242" t="s">
        <v>61</v>
      </c>
      <c r="R33242" t="s">
        <v>61</v>
      </c>
      <c r="S33242" t="s">
        <v>61</v>
      </c>
      <c r="T33242" t="s">
        <v>61</v>
      </c>
      <c r="U33242" t="s">
        <v>61</v>
      </c>
      <c r="V33242" t="s">
        <v>61</v>
      </c>
      <c r="W33242" t="s">
        <v>61</v>
      </c>
      <c r="X33242" t="s">
        <v>61</v>
      </c>
      <c r="Y33242" t="s">
        <v>61</v>
      </c>
      <c r="Z33242" t="s">
        <v>61</v>
      </c>
      <c r="AA33242" t="s">
        <v>61</v>
      </c>
      <c r="AB33242" t="s">
        <v>61</v>
      </c>
      <c r="AC33242" t="s">
        <v>61</v>
      </c>
      <c r="AD33242" t="s">
        <v>61</v>
      </c>
      <c r="AE33242" t="s">
        <v>61</v>
      </c>
      <c r="AF33242" t="s">
        <v>61</v>
      </c>
      <c r="AG33242" t="s">
        <v>61</v>
      </c>
      <c r="AH33242" t="s">
        <v>61</v>
      </c>
      <c r="AI33242" t="s">
        <v>61</v>
      </c>
      <c r="AJ33242" t="s">
        <v>61</v>
      </c>
      <c r="AL33242" t="s">
        <v>245</v>
      </c>
      <c r="AN33242" t="s">
        <v>220</v>
      </c>
      <c r="AO33242" t="s">
        <v>221</v>
      </c>
      <c r="AP33242" t="s">
        <v>222</v>
      </c>
      <c r="AR33242" t="s">
        <v>68</v>
      </c>
      <c r="AS33242">
        <v>2023</v>
      </c>
      <c r="AT33242">
        <v>2020</v>
      </c>
      <c r="AU33242" s="13">
        <v>1640631</v>
      </c>
      <c r="AV33242" t="s">
        <v>61</v>
      </c>
      <c r="AX33242" t="s">
        <v>246</v>
      </c>
      <c r="AY33242" t="s">
        <v>70</v>
      </c>
      <c r="AZ33242" t="s">
        <v>70</v>
      </c>
      <c r="BA33242" t="s">
        <v>70</v>
      </c>
      <c r="BB33242" t="s">
        <v>70</v>
      </c>
      <c r="BC33242" t="s">
        <v>70</v>
      </c>
      <c r="BD33242" t="s">
        <v>70</v>
      </c>
    </row>
    <row r="33243" spans="1:56" x14ac:dyDescent="0.3">
      <c r="A33243" t="s">
        <v>56</v>
      </c>
      <c r="B33243" t="s">
        <v>215</v>
      </c>
      <c r="C33243" t="s">
        <v>244</v>
      </c>
      <c r="D33243" t="s">
        <v>59</v>
      </c>
      <c r="E33243" t="s">
        <v>87</v>
      </c>
      <c r="F33243" t="s">
        <v>61</v>
      </c>
      <c r="G33243" t="s">
        <v>217</v>
      </c>
      <c r="H33243" t="s">
        <v>62</v>
      </c>
      <c r="I33243" t="s">
        <v>236</v>
      </c>
      <c r="J33243" t="s">
        <v>61</v>
      </c>
      <c r="K33243" t="s">
        <v>61</v>
      </c>
      <c r="L33243" t="s">
        <v>226</v>
      </c>
      <c r="M33243" t="s">
        <v>227</v>
      </c>
      <c r="N33243" t="s">
        <v>61</v>
      </c>
      <c r="O33243" t="s">
        <v>61</v>
      </c>
      <c r="P33243" t="s">
        <v>61</v>
      </c>
      <c r="Q33243" t="s">
        <v>61</v>
      </c>
      <c r="R33243" t="s">
        <v>61</v>
      </c>
      <c r="S33243" t="s">
        <v>61</v>
      </c>
      <c r="T33243" t="s">
        <v>61</v>
      </c>
      <c r="U33243" t="s">
        <v>61</v>
      </c>
      <c r="V33243" t="s">
        <v>61</v>
      </c>
      <c r="W33243" t="s">
        <v>61</v>
      </c>
      <c r="X33243" t="s">
        <v>61</v>
      </c>
      <c r="Y33243" t="s">
        <v>61</v>
      </c>
      <c r="Z33243" t="s">
        <v>61</v>
      </c>
      <c r="AA33243" t="s">
        <v>61</v>
      </c>
      <c r="AB33243" t="s">
        <v>61</v>
      </c>
      <c r="AC33243" t="s">
        <v>61</v>
      </c>
      <c r="AD33243" t="s">
        <v>61</v>
      </c>
      <c r="AE33243" t="s">
        <v>61</v>
      </c>
      <c r="AF33243" t="s">
        <v>61</v>
      </c>
      <c r="AG33243" t="s">
        <v>61</v>
      </c>
      <c r="AH33243" t="s">
        <v>61</v>
      </c>
      <c r="AI33243" t="s">
        <v>61</v>
      </c>
      <c r="AJ33243" t="s">
        <v>61</v>
      </c>
      <c r="AL33243" t="s">
        <v>245</v>
      </c>
      <c r="AN33243" t="s">
        <v>220</v>
      </c>
      <c r="AO33243" t="s">
        <v>221</v>
      </c>
      <c r="AP33243" t="s">
        <v>222</v>
      </c>
      <c r="AR33243" t="s">
        <v>68</v>
      </c>
      <c r="AS33243">
        <v>2023</v>
      </c>
      <c r="AT33243">
        <v>2020</v>
      </c>
      <c r="AU33243" s="13">
        <v>8014857</v>
      </c>
      <c r="AV33243" t="s">
        <v>61</v>
      </c>
      <c r="AX33243" t="s">
        <v>246</v>
      </c>
      <c r="AY33243" t="s">
        <v>70</v>
      </c>
      <c r="AZ33243" t="s">
        <v>70</v>
      </c>
      <c r="BA33243" t="s">
        <v>70</v>
      </c>
      <c r="BB33243" t="s">
        <v>70</v>
      </c>
      <c r="BC33243" t="s">
        <v>70</v>
      </c>
      <c r="BD33243" t="s">
        <v>70</v>
      </c>
    </row>
    <row r="33244" spans="1:56" x14ac:dyDescent="0.3">
      <c r="A33244" t="s">
        <v>56</v>
      </c>
      <c r="B33244" t="s">
        <v>215</v>
      </c>
      <c r="C33244" t="s">
        <v>244</v>
      </c>
      <c r="D33244" t="s">
        <v>59</v>
      </c>
      <c r="E33244" t="s">
        <v>87</v>
      </c>
      <c r="F33244" t="s">
        <v>61</v>
      </c>
      <c r="G33244" t="s">
        <v>217</v>
      </c>
      <c r="H33244" t="s">
        <v>62</v>
      </c>
      <c r="I33244" t="s">
        <v>236</v>
      </c>
      <c r="J33244" t="s">
        <v>61</v>
      </c>
      <c r="K33244" t="s">
        <v>61</v>
      </c>
      <c r="L33244" t="s">
        <v>228</v>
      </c>
      <c r="M33244" t="s">
        <v>227</v>
      </c>
      <c r="N33244" t="s">
        <v>61</v>
      </c>
      <c r="O33244" t="s">
        <v>61</v>
      </c>
      <c r="P33244" t="s">
        <v>61</v>
      </c>
      <c r="Q33244" t="s">
        <v>61</v>
      </c>
      <c r="R33244" t="s">
        <v>61</v>
      </c>
      <c r="S33244" t="s">
        <v>61</v>
      </c>
      <c r="T33244" t="s">
        <v>61</v>
      </c>
      <c r="U33244" t="s">
        <v>61</v>
      </c>
      <c r="V33244" t="s">
        <v>61</v>
      </c>
      <c r="W33244" t="s">
        <v>61</v>
      </c>
      <c r="X33244" t="s">
        <v>61</v>
      </c>
      <c r="Y33244" t="s">
        <v>61</v>
      </c>
      <c r="Z33244" t="s">
        <v>61</v>
      </c>
      <c r="AA33244" t="s">
        <v>61</v>
      </c>
      <c r="AB33244" t="s">
        <v>61</v>
      </c>
      <c r="AC33244" t="s">
        <v>61</v>
      </c>
      <c r="AD33244" t="s">
        <v>61</v>
      </c>
      <c r="AE33244" t="s">
        <v>61</v>
      </c>
      <c r="AF33244" t="s">
        <v>61</v>
      </c>
      <c r="AG33244" t="s">
        <v>61</v>
      </c>
      <c r="AH33244" t="s">
        <v>61</v>
      </c>
      <c r="AI33244" t="s">
        <v>61</v>
      </c>
      <c r="AJ33244" t="s">
        <v>61</v>
      </c>
      <c r="AL33244" t="s">
        <v>245</v>
      </c>
      <c r="AN33244" t="s">
        <v>220</v>
      </c>
      <c r="AO33244" t="s">
        <v>221</v>
      </c>
      <c r="AP33244" t="s">
        <v>222</v>
      </c>
      <c r="AR33244" t="s">
        <v>68</v>
      </c>
      <c r="AS33244">
        <v>2023</v>
      </c>
      <c r="AT33244">
        <v>2020</v>
      </c>
      <c r="AU33244" s="13">
        <v>615094</v>
      </c>
      <c r="AV33244" t="s">
        <v>61</v>
      </c>
      <c r="AX33244" t="s">
        <v>246</v>
      </c>
      <c r="AY33244" t="s">
        <v>70</v>
      </c>
      <c r="AZ33244" t="s">
        <v>70</v>
      </c>
      <c r="BA33244" t="s">
        <v>70</v>
      </c>
      <c r="BB33244" t="s">
        <v>70</v>
      </c>
      <c r="BC33244" t="s">
        <v>70</v>
      </c>
      <c r="BD33244" t="s">
        <v>70</v>
      </c>
    </row>
    <row r="33245" spans="1:56" x14ac:dyDescent="0.3">
      <c r="A33245" t="s">
        <v>56</v>
      </c>
      <c r="B33245" t="s">
        <v>215</v>
      </c>
      <c r="C33245" t="s">
        <v>244</v>
      </c>
      <c r="D33245" t="s">
        <v>59</v>
      </c>
      <c r="E33245" t="s">
        <v>87</v>
      </c>
      <c r="F33245" t="s">
        <v>61</v>
      </c>
      <c r="G33245" t="s">
        <v>217</v>
      </c>
      <c r="H33245" t="s">
        <v>62</v>
      </c>
      <c r="I33245" t="s">
        <v>236</v>
      </c>
      <c r="J33245" t="s">
        <v>61</v>
      </c>
      <c r="K33245" t="s">
        <v>61</v>
      </c>
      <c r="L33245" t="s">
        <v>228</v>
      </c>
      <c r="M33245" t="s">
        <v>12</v>
      </c>
      <c r="N33245" t="s">
        <v>61</v>
      </c>
      <c r="O33245" t="s">
        <v>61</v>
      </c>
      <c r="P33245" t="s">
        <v>61</v>
      </c>
      <c r="Q33245" t="s">
        <v>61</v>
      </c>
      <c r="R33245" t="s">
        <v>61</v>
      </c>
      <c r="S33245" t="s">
        <v>61</v>
      </c>
      <c r="T33245" t="s">
        <v>61</v>
      </c>
      <c r="U33245" t="s">
        <v>61</v>
      </c>
      <c r="V33245" t="s">
        <v>61</v>
      </c>
      <c r="W33245" t="s">
        <v>61</v>
      </c>
      <c r="X33245" t="s">
        <v>61</v>
      </c>
      <c r="Y33245" t="s">
        <v>61</v>
      </c>
      <c r="Z33245" t="s">
        <v>61</v>
      </c>
      <c r="AA33245" t="s">
        <v>61</v>
      </c>
      <c r="AB33245" t="s">
        <v>61</v>
      </c>
      <c r="AC33245" t="s">
        <v>61</v>
      </c>
      <c r="AD33245" t="s">
        <v>61</v>
      </c>
      <c r="AE33245" t="s">
        <v>61</v>
      </c>
      <c r="AF33245" t="s">
        <v>61</v>
      </c>
      <c r="AG33245" t="s">
        <v>61</v>
      </c>
      <c r="AH33245" t="s">
        <v>61</v>
      </c>
      <c r="AI33245" t="s">
        <v>61</v>
      </c>
      <c r="AJ33245" t="s">
        <v>61</v>
      </c>
      <c r="AL33245" t="s">
        <v>245</v>
      </c>
      <c r="AN33245" t="s">
        <v>220</v>
      </c>
      <c r="AO33245" t="s">
        <v>221</v>
      </c>
      <c r="AP33245" t="s">
        <v>222</v>
      </c>
      <c r="AR33245" t="s">
        <v>68</v>
      </c>
      <c r="AS33245">
        <v>2023</v>
      </c>
      <c r="AT33245">
        <v>2020</v>
      </c>
      <c r="AU33245" s="13">
        <v>689650</v>
      </c>
      <c r="AV33245" t="s">
        <v>61</v>
      </c>
      <c r="AX33245" t="s">
        <v>246</v>
      </c>
      <c r="AY33245" t="s">
        <v>70</v>
      </c>
      <c r="AZ33245" t="s">
        <v>70</v>
      </c>
      <c r="BA33245" t="s">
        <v>70</v>
      </c>
      <c r="BB33245" t="s">
        <v>70</v>
      </c>
      <c r="BC33245" t="s">
        <v>70</v>
      </c>
      <c r="BD33245" t="s">
        <v>70</v>
      </c>
    </row>
    <row r="33246" spans="1:56" x14ac:dyDescent="0.3">
      <c r="A33246" t="s">
        <v>56</v>
      </c>
      <c r="B33246" t="s">
        <v>215</v>
      </c>
      <c r="C33246" t="s">
        <v>244</v>
      </c>
      <c r="D33246" t="s">
        <v>59</v>
      </c>
      <c r="E33246" t="s">
        <v>87</v>
      </c>
      <c r="F33246" t="s">
        <v>61</v>
      </c>
      <c r="G33246" t="s">
        <v>217</v>
      </c>
      <c r="H33246" t="s">
        <v>62</v>
      </c>
      <c r="I33246" t="s">
        <v>236</v>
      </c>
      <c r="J33246" t="s">
        <v>61</v>
      </c>
      <c r="K33246" t="s">
        <v>229</v>
      </c>
      <c r="L33246" t="s">
        <v>61</v>
      </c>
      <c r="M33246" t="s">
        <v>61</v>
      </c>
      <c r="N33246" t="s">
        <v>61</v>
      </c>
      <c r="O33246" t="s">
        <v>61</v>
      </c>
      <c r="P33246" t="s">
        <v>61</v>
      </c>
      <c r="Q33246" t="s">
        <v>61</v>
      </c>
      <c r="R33246" t="s">
        <v>61</v>
      </c>
      <c r="S33246" t="s">
        <v>61</v>
      </c>
      <c r="T33246" t="s">
        <v>61</v>
      </c>
      <c r="U33246" t="s">
        <v>61</v>
      </c>
      <c r="V33246" t="s">
        <v>61</v>
      </c>
      <c r="W33246" t="s">
        <v>61</v>
      </c>
      <c r="X33246" t="s">
        <v>61</v>
      </c>
      <c r="Y33246" t="s">
        <v>61</v>
      </c>
      <c r="Z33246" t="s">
        <v>61</v>
      </c>
      <c r="AA33246" t="s">
        <v>61</v>
      </c>
      <c r="AB33246" t="s">
        <v>61</v>
      </c>
      <c r="AC33246" t="s">
        <v>61</v>
      </c>
      <c r="AD33246" t="s">
        <v>61</v>
      </c>
      <c r="AE33246" t="s">
        <v>61</v>
      </c>
      <c r="AF33246" t="s">
        <v>61</v>
      </c>
      <c r="AG33246" t="s">
        <v>61</v>
      </c>
      <c r="AH33246" t="s">
        <v>61</v>
      </c>
      <c r="AI33246" t="s">
        <v>61</v>
      </c>
      <c r="AJ33246" t="s">
        <v>61</v>
      </c>
      <c r="AL33246" t="s">
        <v>245</v>
      </c>
      <c r="AN33246" t="s">
        <v>220</v>
      </c>
      <c r="AO33246" t="s">
        <v>221</v>
      </c>
      <c r="AP33246" t="s">
        <v>222</v>
      </c>
      <c r="AR33246" t="s">
        <v>68</v>
      </c>
      <c r="AS33246">
        <v>2023</v>
      </c>
      <c r="AT33246">
        <v>2020</v>
      </c>
      <c r="AU33246" s="13">
        <v>1099713</v>
      </c>
      <c r="AV33246" t="s">
        <v>61</v>
      </c>
      <c r="AX33246" t="s">
        <v>246</v>
      </c>
      <c r="AY33246" t="s">
        <v>70</v>
      </c>
      <c r="AZ33246" t="s">
        <v>70</v>
      </c>
      <c r="BA33246" t="s">
        <v>70</v>
      </c>
      <c r="BB33246" t="s">
        <v>70</v>
      </c>
      <c r="BC33246" t="s">
        <v>70</v>
      </c>
      <c r="BD33246" t="s">
        <v>70</v>
      </c>
    </row>
    <row r="33247" spans="1:56" x14ac:dyDescent="0.3">
      <c r="A33247" t="s">
        <v>56</v>
      </c>
      <c r="B33247" t="s">
        <v>215</v>
      </c>
      <c r="C33247" t="s">
        <v>244</v>
      </c>
      <c r="D33247" t="s">
        <v>59</v>
      </c>
      <c r="E33247" t="s">
        <v>87</v>
      </c>
      <c r="F33247" t="s">
        <v>61</v>
      </c>
      <c r="G33247" t="s">
        <v>217</v>
      </c>
      <c r="H33247" t="s">
        <v>71</v>
      </c>
      <c r="I33247" t="s">
        <v>237</v>
      </c>
      <c r="J33247" t="s">
        <v>61</v>
      </c>
      <c r="K33247" t="s">
        <v>219</v>
      </c>
      <c r="L33247" t="s">
        <v>61</v>
      </c>
      <c r="M33247" t="s">
        <v>61</v>
      </c>
      <c r="N33247" t="s">
        <v>61</v>
      </c>
      <c r="O33247" t="s">
        <v>61</v>
      </c>
      <c r="P33247" t="s">
        <v>61</v>
      </c>
      <c r="Q33247" t="s">
        <v>61</v>
      </c>
      <c r="R33247" t="s">
        <v>61</v>
      </c>
      <c r="S33247" t="s">
        <v>61</v>
      </c>
      <c r="T33247" t="s">
        <v>61</v>
      </c>
      <c r="U33247" t="s">
        <v>61</v>
      </c>
      <c r="V33247" t="s">
        <v>61</v>
      </c>
      <c r="W33247" t="s">
        <v>61</v>
      </c>
      <c r="X33247" t="s">
        <v>61</v>
      </c>
      <c r="Y33247" t="s">
        <v>61</v>
      </c>
      <c r="Z33247" t="s">
        <v>61</v>
      </c>
      <c r="AA33247" t="s">
        <v>61</v>
      </c>
      <c r="AB33247" t="s">
        <v>61</v>
      </c>
      <c r="AC33247" t="s">
        <v>61</v>
      </c>
      <c r="AD33247" t="s">
        <v>61</v>
      </c>
      <c r="AE33247" t="s">
        <v>61</v>
      </c>
      <c r="AF33247" t="s">
        <v>61</v>
      </c>
      <c r="AG33247" t="s">
        <v>61</v>
      </c>
      <c r="AH33247" t="s">
        <v>61</v>
      </c>
      <c r="AI33247" t="s">
        <v>61</v>
      </c>
      <c r="AJ33247" t="s">
        <v>61</v>
      </c>
      <c r="AL33247" t="s">
        <v>245</v>
      </c>
      <c r="AN33247" t="s">
        <v>220</v>
      </c>
      <c r="AO33247" t="s">
        <v>221</v>
      </c>
      <c r="AP33247" t="s">
        <v>222</v>
      </c>
      <c r="AR33247" t="s">
        <v>68</v>
      </c>
      <c r="AS33247">
        <v>2023</v>
      </c>
      <c r="AT33247">
        <v>2020</v>
      </c>
      <c r="AU33247" s="13">
        <v>210306</v>
      </c>
      <c r="AV33247" t="s">
        <v>61</v>
      </c>
      <c r="AX33247" t="s">
        <v>246</v>
      </c>
      <c r="AY33247" t="s">
        <v>70</v>
      </c>
      <c r="AZ33247" t="s">
        <v>70</v>
      </c>
      <c r="BA33247" t="s">
        <v>70</v>
      </c>
      <c r="BB33247" t="s">
        <v>70</v>
      </c>
      <c r="BC33247" t="s">
        <v>70</v>
      </c>
      <c r="BD33247" t="s">
        <v>70</v>
      </c>
    </row>
    <row r="33248" spans="1:56" x14ac:dyDescent="0.3">
      <c r="A33248" t="s">
        <v>56</v>
      </c>
      <c r="B33248" t="s">
        <v>215</v>
      </c>
      <c r="C33248" t="s">
        <v>244</v>
      </c>
      <c r="D33248" t="s">
        <v>59</v>
      </c>
      <c r="E33248" t="s">
        <v>87</v>
      </c>
      <c r="F33248" t="s">
        <v>61</v>
      </c>
      <c r="G33248" t="s">
        <v>217</v>
      </c>
      <c r="H33248" t="s">
        <v>71</v>
      </c>
      <c r="I33248" t="s">
        <v>237</v>
      </c>
      <c r="J33248" t="s">
        <v>61</v>
      </c>
      <c r="K33248" t="s">
        <v>61</v>
      </c>
      <c r="L33248" t="s">
        <v>226</v>
      </c>
      <c r="M33248" t="s">
        <v>227</v>
      </c>
      <c r="N33248" t="s">
        <v>61</v>
      </c>
      <c r="O33248" t="s">
        <v>61</v>
      </c>
      <c r="P33248" t="s">
        <v>61</v>
      </c>
      <c r="Q33248" t="s">
        <v>61</v>
      </c>
      <c r="R33248" t="s">
        <v>61</v>
      </c>
      <c r="S33248" t="s">
        <v>61</v>
      </c>
      <c r="T33248" t="s">
        <v>61</v>
      </c>
      <c r="U33248" t="s">
        <v>61</v>
      </c>
      <c r="V33248" t="s">
        <v>61</v>
      </c>
      <c r="W33248" t="s">
        <v>61</v>
      </c>
      <c r="X33248" t="s">
        <v>61</v>
      </c>
      <c r="Y33248" t="s">
        <v>61</v>
      </c>
      <c r="Z33248" t="s">
        <v>61</v>
      </c>
      <c r="AA33248" t="s">
        <v>61</v>
      </c>
      <c r="AB33248" t="s">
        <v>61</v>
      </c>
      <c r="AC33248" t="s">
        <v>61</v>
      </c>
      <c r="AD33248" t="s">
        <v>61</v>
      </c>
      <c r="AE33248" t="s">
        <v>61</v>
      </c>
      <c r="AF33248" t="s">
        <v>61</v>
      </c>
      <c r="AG33248" t="s">
        <v>61</v>
      </c>
      <c r="AH33248" t="s">
        <v>61</v>
      </c>
      <c r="AI33248" t="s">
        <v>61</v>
      </c>
      <c r="AJ33248" t="s">
        <v>61</v>
      </c>
      <c r="AL33248" t="s">
        <v>245</v>
      </c>
      <c r="AN33248" t="s">
        <v>220</v>
      </c>
      <c r="AO33248" t="s">
        <v>221</v>
      </c>
      <c r="AP33248" t="s">
        <v>222</v>
      </c>
      <c r="AR33248" t="s">
        <v>68</v>
      </c>
      <c r="AS33248">
        <v>2023</v>
      </c>
      <c r="AT33248">
        <v>2020</v>
      </c>
      <c r="AU33248" s="13">
        <v>101174</v>
      </c>
      <c r="AV33248" t="s">
        <v>61</v>
      </c>
      <c r="AX33248" t="s">
        <v>246</v>
      </c>
      <c r="AY33248" t="s">
        <v>70</v>
      </c>
      <c r="AZ33248" t="s">
        <v>70</v>
      </c>
      <c r="BA33248" t="s">
        <v>70</v>
      </c>
      <c r="BB33248" t="s">
        <v>70</v>
      </c>
      <c r="BC33248" t="s">
        <v>70</v>
      </c>
      <c r="BD33248" t="s">
        <v>70</v>
      </c>
    </row>
    <row r="33249" spans="1:56" x14ac:dyDescent="0.3">
      <c r="A33249" t="s">
        <v>56</v>
      </c>
      <c r="B33249" t="s">
        <v>215</v>
      </c>
      <c r="C33249" t="s">
        <v>244</v>
      </c>
      <c r="D33249" t="s">
        <v>59</v>
      </c>
      <c r="E33249" t="s">
        <v>87</v>
      </c>
      <c r="F33249" t="s">
        <v>61</v>
      </c>
      <c r="G33249" t="s">
        <v>217</v>
      </c>
      <c r="H33249" t="s">
        <v>71</v>
      </c>
      <c r="I33249" t="s">
        <v>237</v>
      </c>
      <c r="J33249" t="s">
        <v>61</v>
      </c>
      <c r="K33249" t="s">
        <v>61</v>
      </c>
      <c r="L33249" t="s">
        <v>228</v>
      </c>
      <c r="M33249" t="s">
        <v>227</v>
      </c>
      <c r="N33249" t="s">
        <v>61</v>
      </c>
      <c r="O33249" t="s">
        <v>61</v>
      </c>
      <c r="P33249" t="s">
        <v>61</v>
      </c>
      <c r="Q33249" t="s">
        <v>61</v>
      </c>
      <c r="R33249" t="s">
        <v>61</v>
      </c>
      <c r="S33249" t="s">
        <v>61</v>
      </c>
      <c r="T33249" t="s">
        <v>61</v>
      </c>
      <c r="U33249" t="s">
        <v>61</v>
      </c>
      <c r="V33249" t="s">
        <v>61</v>
      </c>
      <c r="W33249" t="s">
        <v>61</v>
      </c>
      <c r="X33249" t="s">
        <v>61</v>
      </c>
      <c r="Y33249" t="s">
        <v>61</v>
      </c>
      <c r="Z33249" t="s">
        <v>61</v>
      </c>
      <c r="AA33249" t="s">
        <v>61</v>
      </c>
      <c r="AB33249" t="s">
        <v>61</v>
      </c>
      <c r="AC33249" t="s">
        <v>61</v>
      </c>
      <c r="AD33249" t="s">
        <v>61</v>
      </c>
      <c r="AE33249" t="s">
        <v>61</v>
      </c>
      <c r="AF33249" t="s">
        <v>61</v>
      </c>
      <c r="AG33249" t="s">
        <v>61</v>
      </c>
      <c r="AH33249" t="s">
        <v>61</v>
      </c>
      <c r="AI33249" t="s">
        <v>61</v>
      </c>
      <c r="AJ33249" t="s">
        <v>61</v>
      </c>
      <c r="AL33249" t="s">
        <v>245</v>
      </c>
      <c r="AN33249" t="s">
        <v>220</v>
      </c>
      <c r="AO33249" t="s">
        <v>221</v>
      </c>
      <c r="AP33249" t="s">
        <v>222</v>
      </c>
      <c r="AR33249" t="s">
        <v>68</v>
      </c>
      <c r="AS33249">
        <v>2023</v>
      </c>
      <c r="AT33249">
        <v>2020</v>
      </c>
      <c r="AU33249" s="13">
        <v>126184</v>
      </c>
      <c r="AV33249" t="s">
        <v>61</v>
      </c>
      <c r="AX33249" t="s">
        <v>246</v>
      </c>
      <c r="AY33249" t="s">
        <v>70</v>
      </c>
      <c r="AZ33249" t="s">
        <v>70</v>
      </c>
      <c r="BA33249" t="s">
        <v>70</v>
      </c>
      <c r="BB33249" t="s">
        <v>70</v>
      </c>
      <c r="BC33249" t="s">
        <v>70</v>
      </c>
      <c r="BD33249" t="s">
        <v>70</v>
      </c>
    </row>
    <row r="33250" spans="1:56" x14ac:dyDescent="0.3">
      <c r="A33250" t="s">
        <v>56</v>
      </c>
      <c r="B33250" t="s">
        <v>215</v>
      </c>
      <c r="C33250" t="s">
        <v>244</v>
      </c>
      <c r="D33250" t="s">
        <v>59</v>
      </c>
      <c r="E33250" t="s">
        <v>87</v>
      </c>
      <c r="F33250" t="s">
        <v>61</v>
      </c>
      <c r="G33250" t="s">
        <v>217</v>
      </c>
      <c r="H33250" t="s">
        <v>71</v>
      </c>
      <c r="I33250" t="s">
        <v>237</v>
      </c>
      <c r="J33250" t="s">
        <v>61</v>
      </c>
      <c r="K33250" t="s">
        <v>61</v>
      </c>
      <c r="L33250" t="s">
        <v>102</v>
      </c>
      <c r="M33250" t="s">
        <v>102</v>
      </c>
      <c r="N33250" t="s">
        <v>61</v>
      </c>
      <c r="O33250" t="s">
        <v>61</v>
      </c>
      <c r="P33250" t="s">
        <v>61</v>
      </c>
      <c r="Q33250" t="s">
        <v>61</v>
      </c>
      <c r="R33250" t="s">
        <v>61</v>
      </c>
      <c r="S33250" t="s">
        <v>61</v>
      </c>
      <c r="T33250" t="s">
        <v>61</v>
      </c>
      <c r="U33250" t="s">
        <v>61</v>
      </c>
      <c r="V33250" t="s">
        <v>61</v>
      </c>
      <c r="W33250" t="s">
        <v>61</v>
      </c>
      <c r="X33250" t="s">
        <v>61</v>
      </c>
      <c r="Y33250" t="s">
        <v>61</v>
      </c>
      <c r="Z33250" t="s">
        <v>61</v>
      </c>
      <c r="AA33250" t="s">
        <v>61</v>
      </c>
      <c r="AB33250" t="s">
        <v>61</v>
      </c>
      <c r="AC33250" t="s">
        <v>61</v>
      </c>
      <c r="AD33250" t="s">
        <v>61</v>
      </c>
      <c r="AE33250" t="s">
        <v>61</v>
      </c>
      <c r="AF33250" t="s">
        <v>61</v>
      </c>
      <c r="AG33250" t="s">
        <v>61</v>
      </c>
      <c r="AH33250" t="s">
        <v>61</v>
      </c>
      <c r="AI33250" t="s">
        <v>61</v>
      </c>
      <c r="AJ33250" t="s">
        <v>61</v>
      </c>
      <c r="AL33250" t="s">
        <v>245</v>
      </c>
      <c r="AN33250" t="s">
        <v>220</v>
      </c>
      <c r="AO33250" t="s">
        <v>221</v>
      </c>
      <c r="AP33250" t="s">
        <v>222</v>
      </c>
      <c r="AR33250" t="s">
        <v>68</v>
      </c>
      <c r="AS33250">
        <v>2023</v>
      </c>
      <c r="AT33250">
        <v>2020</v>
      </c>
      <c r="AU33250" s="13">
        <v>0</v>
      </c>
      <c r="AV33250" t="s">
        <v>61</v>
      </c>
      <c r="AX33250" t="s">
        <v>246</v>
      </c>
      <c r="AY33250" t="s">
        <v>70</v>
      </c>
      <c r="AZ33250" t="s">
        <v>70</v>
      </c>
      <c r="BA33250" t="s">
        <v>70</v>
      </c>
      <c r="BB33250" t="s">
        <v>70</v>
      </c>
      <c r="BC33250" t="s">
        <v>70</v>
      </c>
      <c r="BD33250" t="s">
        <v>70</v>
      </c>
    </row>
    <row r="33251" spans="1:56" x14ac:dyDescent="0.3">
      <c r="A33251" t="s">
        <v>56</v>
      </c>
      <c r="B33251" t="s">
        <v>215</v>
      </c>
      <c r="C33251" t="s">
        <v>244</v>
      </c>
      <c r="D33251" t="s">
        <v>59</v>
      </c>
      <c r="E33251" t="s">
        <v>87</v>
      </c>
      <c r="F33251" t="s">
        <v>61</v>
      </c>
      <c r="G33251" t="s">
        <v>217</v>
      </c>
      <c r="H33251" t="s">
        <v>71</v>
      </c>
      <c r="I33251" t="s">
        <v>237</v>
      </c>
      <c r="J33251" t="s">
        <v>61</v>
      </c>
      <c r="K33251" t="s">
        <v>229</v>
      </c>
      <c r="L33251" t="s">
        <v>61</v>
      </c>
      <c r="M33251" t="s">
        <v>61</v>
      </c>
      <c r="N33251" t="s">
        <v>61</v>
      </c>
      <c r="O33251" t="s">
        <v>61</v>
      </c>
      <c r="P33251" t="s">
        <v>61</v>
      </c>
      <c r="Q33251" t="s">
        <v>61</v>
      </c>
      <c r="R33251" t="s">
        <v>61</v>
      </c>
      <c r="S33251" t="s">
        <v>61</v>
      </c>
      <c r="T33251" t="s">
        <v>61</v>
      </c>
      <c r="U33251" t="s">
        <v>61</v>
      </c>
      <c r="V33251" t="s">
        <v>61</v>
      </c>
      <c r="W33251" t="s">
        <v>61</v>
      </c>
      <c r="X33251" t="s">
        <v>61</v>
      </c>
      <c r="Y33251" t="s">
        <v>61</v>
      </c>
      <c r="Z33251" t="s">
        <v>61</v>
      </c>
      <c r="AA33251" t="s">
        <v>61</v>
      </c>
      <c r="AB33251" t="s">
        <v>61</v>
      </c>
      <c r="AC33251" t="s">
        <v>61</v>
      </c>
      <c r="AD33251" t="s">
        <v>61</v>
      </c>
      <c r="AE33251" t="s">
        <v>61</v>
      </c>
      <c r="AF33251" t="s">
        <v>61</v>
      </c>
      <c r="AG33251" t="s">
        <v>61</v>
      </c>
      <c r="AH33251" t="s">
        <v>61</v>
      </c>
      <c r="AI33251" t="s">
        <v>61</v>
      </c>
      <c r="AJ33251" t="s">
        <v>61</v>
      </c>
      <c r="AL33251" t="s">
        <v>245</v>
      </c>
      <c r="AN33251" t="s">
        <v>220</v>
      </c>
      <c r="AO33251" t="s">
        <v>221</v>
      </c>
      <c r="AP33251" t="s">
        <v>222</v>
      </c>
      <c r="AR33251" t="s">
        <v>68</v>
      </c>
      <c r="AS33251">
        <v>2023</v>
      </c>
      <c r="AT33251">
        <v>2020</v>
      </c>
      <c r="AU33251" s="13">
        <v>17052</v>
      </c>
      <c r="AV33251" t="s">
        <v>61</v>
      </c>
      <c r="AX33251" t="s">
        <v>246</v>
      </c>
      <c r="AY33251" t="s">
        <v>70</v>
      </c>
      <c r="AZ33251" t="s">
        <v>70</v>
      </c>
      <c r="BA33251" t="s">
        <v>70</v>
      </c>
      <c r="BB33251" t="s">
        <v>70</v>
      </c>
      <c r="BC33251" t="s">
        <v>70</v>
      </c>
      <c r="BD33251" t="s">
        <v>70</v>
      </c>
    </row>
    <row r="33252" spans="1:56" x14ac:dyDescent="0.3">
      <c r="A33252" t="s">
        <v>56</v>
      </c>
      <c r="B33252" t="s">
        <v>215</v>
      </c>
      <c r="C33252" t="s">
        <v>244</v>
      </c>
      <c r="D33252" t="s">
        <v>59</v>
      </c>
      <c r="E33252" t="s">
        <v>87</v>
      </c>
      <c r="F33252" t="s">
        <v>61</v>
      </c>
      <c r="G33252" t="s">
        <v>238</v>
      </c>
      <c r="H33252" t="s">
        <v>62</v>
      </c>
      <c r="I33252" t="s">
        <v>218</v>
      </c>
      <c r="J33252" t="s">
        <v>61</v>
      </c>
      <c r="K33252" t="s">
        <v>219</v>
      </c>
      <c r="L33252" t="s">
        <v>61</v>
      </c>
      <c r="M33252" t="s">
        <v>61</v>
      </c>
      <c r="N33252" t="s">
        <v>61</v>
      </c>
      <c r="O33252" t="s">
        <v>61</v>
      </c>
      <c r="P33252" t="s">
        <v>61</v>
      </c>
      <c r="Q33252" t="s">
        <v>61</v>
      </c>
      <c r="R33252" t="s">
        <v>61</v>
      </c>
      <c r="S33252" t="s">
        <v>61</v>
      </c>
      <c r="T33252" t="s">
        <v>61</v>
      </c>
      <c r="U33252" t="s">
        <v>61</v>
      </c>
      <c r="V33252" t="s">
        <v>61</v>
      </c>
      <c r="W33252" t="s">
        <v>61</v>
      </c>
      <c r="X33252" t="s">
        <v>61</v>
      </c>
      <c r="Y33252" t="s">
        <v>61</v>
      </c>
      <c r="Z33252" t="s">
        <v>61</v>
      </c>
      <c r="AA33252" t="s">
        <v>61</v>
      </c>
      <c r="AB33252" t="s">
        <v>61</v>
      </c>
      <c r="AC33252" t="s">
        <v>61</v>
      </c>
      <c r="AD33252" t="s">
        <v>61</v>
      </c>
      <c r="AE33252" t="s">
        <v>61</v>
      </c>
      <c r="AF33252" t="s">
        <v>61</v>
      </c>
      <c r="AG33252" t="s">
        <v>61</v>
      </c>
      <c r="AH33252" t="s">
        <v>61</v>
      </c>
      <c r="AI33252" t="s">
        <v>61</v>
      </c>
      <c r="AJ33252" t="s">
        <v>61</v>
      </c>
      <c r="AL33252" t="s">
        <v>245</v>
      </c>
      <c r="AN33252" t="s">
        <v>220</v>
      </c>
      <c r="AO33252" t="s">
        <v>221</v>
      </c>
      <c r="AP33252" t="s">
        <v>222</v>
      </c>
      <c r="AR33252" t="s">
        <v>68</v>
      </c>
      <c r="AS33252">
        <v>2023</v>
      </c>
      <c r="AT33252">
        <v>2020</v>
      </c>
      <c r="AU33252" s="13">
        <v>727226</v>
      </c>
      <c r="AV33252" t="s">
        <v>61</v>
      </c>
      <c r="AX33252" t="s">
        <v>246</v>
      </c>
      <c r="AY33252" t="s">
        <v>70</v>
      </c>
      <c r="AZ33252" t="s">
        <v>70</v>
      </c>
      <c r="BA33252" t="s">
        <v>70</v>
      </c>
      <c r="BB33252" t="s">
        <v>70</v>
      </c>
      <c r="BC33252" t="s">
        <v>70</v>
      </c>
      <c r="BD33252" t="s">
        <v>70</v>
      </c>
    </row>
    <row r="33253" spans="1:56" x14ac:dyDescent="0.3">
      <c r="A33253" t="s">
        <v>56</v>
      </c>
      <c r="B33253" t="s">
        <v>215</v>
      </c>
      <c r="C33253" t="s">
        <v>244</v>
      </c>
      <c r="D33253" t="s">
        <v>59</v>
      </c>
      <c r="E33253" t="s">
        <v>87</v>
      </c>
      <c r="F33253" t="s">
        <v>61</v>
      </c>
      <c r="G33253" t="s">
        <v>238</v>
      </c>
      <c r="H33253" t="s">
        <v>62</v>
      </c>
      <c r="I33253" t="s">
        <v>218</v>
      </c>
      <c r="J33253" t="s">
        <v>61</v>
      </c>
      <c r="K33253" t="s">
        <v>225</v>
      </c>
      <c r="L33253" t="s">
        <v>61</v>
      </c>
      <c r="M33253" t="s">
        <v>61</v>
      </c>
      <c r="N33253" t="s">
        <v>61</v>
      </c>
      <c r="O33253" t="s">
        <v>61</v>
      </c>
      <c r="P33253" t="s">
        <v>61</v>
      </c>
      <c r="Q33253" t="s">
        <v>61</v>
      </c>
      <c r="R33253" t="s">
        <v>61</v>
      </c>
      <c r="S33253" t="s">
        <v>61</v>
      </c>
      <c r="T33253" t="s">
        <v>61</v>
      </c>
      <c r="U33253" t="s">
        <v>61</v>
      </c>
      <c r="V33253" t="s">
        <v>61</v>
      </c>
      <c r="W33253" t="s">
        <v>61</v>
      </c>
      <c r="X33253" t="s">
        <v>61</v>
      </c>
      <c r="Y33253" t="s">
        <v>61</v>
      </c>
      <c r="Z33253" t="s">
        <v>61</v>
      </c>
      <c r="AA33253" t="s">
        <v>61</v>
      </c>
      <c r="AB33253" t="s">
        <v>61</v>
      </c>
      <c r="AC33253" t="s">
        <v>61</v>
      </c>
      <c r="AD33253" t="s">
        <v>61</v>
      </c>
      <c r="AE33253" t="s">
        <v>61</v>
      </c>
      <c r="AF33253" t="s">
        <v>61</v>
      </c>
      <c r="AG33253" t="s">
        <v>61</v>
      </c>
      <c r="AH33253" t="s">
        <v>61</v>
      </c>
      <c r="AI33253" t="s">
        <v>61</v>
      </c>
      <c r="AJ33253" t="s">
        <v>61</v>
      </c>
      <c r="AL33253" t="s">
        <v>245</v>
      </c>
      <c r="AN33253" t="s">
        <v>220</v>
      </c>
      <c r="AO33253" t="s">
        <v>221</v>
      </c>
      <c r="AP33253" t="s">
        <v>222</v>
      </c>
      <c r="AR33253" t="s">
        <v>68</v>
      </c>
      <c r="AS33253">
        <v>2023</v>
      </c>
      <c r="AT33253">
        <v>2020</v>
      </c>
      <c r="AU33253" s="13">
        <v>328816</v>
      </c>
      <c r="AV33253" t="s">
        <v>61</v>
      </c>
      <c r="AX33253" t="s">
        <v>246</v>
      </c>
      <c r="AY33253" t="s">
        <v>70</v>
      </c>
      <c r="AZ33253" t="s">
        <v>70</v>
      </c>
      <c r="BA33253" t="s">
        <v>70</v>
      </c>
      <c r="BB33253" t="s">
        <v>70</v>
      </c>
      <c r="BC33253" t="s">
        <v>70</v>
      </c>
      <c r="BD33253" t="s">
        <v>70</v>
      </c>
    </row>
    <row r="33254" spans="1:56" x14ac:dyDescent="0.3">
      <c r="A33254" t="s">
        <v>56</v>
      </c>
      <c r="B33254" t="s">
        <v>215</v>
      </c>
      <c r="C33254" t="s">
        <v>244</v>
      </c>
      <c r="D33254" t="s">
        <v>59</v>
      </c>
      <c r="E33254" t="s">
        <v>87</v>
      </c>
      <c r="F33254" t="s">
        <v>61</v>
      </c>
      <c r="G33254" t="s">
        <v>238</v>
      </c>
      <c r="H33254" t="s">
        <v>62</v>
      </c>
      <c r="I33254" t="s">
        <v>218</v>
      </c>
      <c r="J33254" t="s">
        <v>61</v>
      </c>
      <c r="K33254" t="s">
        <v>61</v>
      </c>
      <c r="L33254" t="s">
        <v>226</v>
      </c>
      <c r="M33254" t="s">
        <v>227</v>
      </c>
      <c r="N33254" t="s">
        <v>61</v>
      </c>
      <c r="O33254" t="s">
        <v>61</v>
      </c>
      <c r="P33254" t="s">
        <v>61</v>
      </c>
      <c r="Q33254" t="s">
        <v>61</v>
      </c>
      <c r="R33254" t="s">
        <v>61</v>
      </c>
      <c r="S33254" t="s">
        <v>61</v>
      </c>
      <c r="T33254" t="s">
        <v>61</v>
      </c>
      <c r="U33254" t="s">
        <v>61</v>
      </c>
      <c r="V33254" t="s">
        <v>61</v>
      </c>
      <c r="W33254" t="s">
        <v>61</v>
      </c>
      <c r="X33254" t="s">
        <v>61</v>
      </c>
      <c r="Y33254" t="s">
        <v>61</v>
      </c>
      <c r="Z33254" t="s">
        <v>61</v>
      </c>
      <c r="AA33254" t="s">
        <v>61</v>
      </c>
      <c r="AB33254" t="s">
        <v>61</v>
      </c>
      <c r="AC33254" t="s">
        <v>61</v>
      </c>
      <c r="AD33254" t="s">
        <v>61</v>
      </c>
      <c r="AE33254" t="s">
        <v>61</v>
      </c>
      <c r="AF33254" t="s">
        <v>61</v>
      </c>
      <c r="AG33254" t="s">
        <v>61</v>
      </c>
      <c r="AH33254" t="s">
        <v>61</v>
      </c>
      <c r="AI33254" t="s">
        <v>61</v>
      </c>
      <c r="AJ33254" t="s">
        <v>61</v>
      </c>
      <c r="AL33254" t="s">
        <v>245</v>
      </c>
      <c r="AN33254" t="s">
        <v>220</v>
      </c>
      <c r="AO33254" t="s">
        <v>221</v>
      </c>
      <c r="AP33254" t="s">
        <v>222</v>
      </c>
      <c r="AR33254" t="s">
        <v>68</v>
      </c>
      <c r="AS33254">
        <v>2023</v>
      </c>
      <c r="AT33254">
        <v>2020</v>
      </c>
      <c r="AU33254" s="13">
        <v>1029700</v>
      </c>
      <c r="AV33254" t="s">
        <v>61</v>
      </c>
      <c r="AX33254" t="s">
        <v>246</v>
      </c>
      <c r="AY33254" t="s">
        <v>70</v>
      </c>
      <c r="AZ33254" t="s">
        <v>70</v>
      </c>
      <c r="BA33254" t="s">
        <v>70</v>
      </c>
      <c r="BB33254" t="s">
        <v>70</v>
      </c>
      <c r="BC33254" t="s">
        <v>70</v>
      </c>
      <c r="BD33254" t="s">
        <v>70</v>
      </c>
    </row>
    <row r="33255" spans="1:56" x14ac:dyDescent="0.3">
      <c r="A33255" t="s">
        <v>56</v>
      </c>
      <c r="B33255" t="s">
        <v>215</v>
      </c>
      <c r="C33255" t="s">
        <v>244</v>
      </c>
      <c r="D33255" t="s">
        <v>59</v>
      </c>
      <c r="E33255" t="s">
        <v>87</v>
      </c>
      <c r="F33255" t="s">
        <v>61</v>
      </c>
      <c r="G33255" t="s">
        <v>238</v>
      </c>
      <c r="H33255" t="s">
        <v>62</v>
      </c>
      <c r="I33255" t="s">
        <v>218</v>
      </c>
      <c r="J33255" t="s">
        <v>61</v>
      </c>
      <c r="K33255" t="s">
        <v>61</v>
      </c>
      <c r="L33255" t="s">
        <v>228</v>
      </c>
      <c r="M33255" t="s">
        <v>227</v>
      </c>
      <c r="N33255" t="s">
        <v>61</v>
      </c>
      <c r="O33255" t="s">
        <v>61</v>
      </c>
      <c r="P33255" t="s">
        <v>61</v>
      </c>
      <c r="Q33255" t="s">
        <v>61</v>
      </c>
      <c r="R33255" t="s">
        <v>61</v>
      </c>
      <c r="S33255" t="s">
        <v>61</v>
      </c>
      <c r="T33255" t="s">
        <v>61</v>
      </c>
      <c r="U33255" t="s">
        <v>61</v>
      </c>
      <c r="V33255" t="s">
        <v>61</v>
      </c>
      <c r="W33255" t="s">
        <v>61</v>
      </c>
      <c r="X33255" t="s">
        <v>61</v>
      </c>
      <c r="Y33255" t="s">
        <v>61</v>
      </c>
      <c r="Z33255" t="s">
        <v>61</v>
      </c>
      <c r="AA33255" t="s">
        <v>61</v>
      </c>
      <c r="AB33255" t="s">
        <v>61</v>
      </c>
      <c r="AC33255" t="s">
        <v>61</v>
      </c>
      <c r="AD33255" t="s">
        <v>61</v>
      </c>
      <c r="AE33255" t="s">
        <v>61</v>
      </c>
      <c r="AF33255" t="s">
        <v>61</v>
      </c>
      <c r="AG33255" t="s">
        <v>61</v>
      </c>
      <c r="AH33255" t="s">
        <v>61</v>
      </c>
      <c r="AI33255" t="s">
        <v>61</v>
      </c>
      <c r="AJ33255" t="s">
        <v>61</v>
      </c>
      <c r="AL33255" t="s">
        <v>245</v>
      </c>
      <c r="AN33255" t="s">
        <v>220</v>
      </c>
      <c r="AO33255" t="s">
        <v>221</v>
      </c>
      <c r="AP33255" t="s">
        <v>222</v>
      </c>
      <c r="AR33255" t="s">
        <v>68</v>
      </c>
      <c r="AS33255">
        <v>2023</v>
      </c>
      <c r="AT33255">
        <v>2020</v>
      </c>
      <c r="AU33255" s="13">
        <v>79024</v>
      </c>
      <c r="AV33255" t="s">
        <v>61</v>
      </c>
      <c r="AX33255" t="s">
        <v>246</v>
      </c>
      <c r="AY33255" t="s">
        <v>70</v>
      </c>
      <c r="AZ33255" t="s">
        <v>70</v>
      </c>
      <c r="BA33255" t="s">
        <v>70</v>
      </c>
      <c r="BB33255" t="s">
        <v>70</v>
      </c>
      <c r="BC33255" t="s">
        <v>70</v>
      </c>
      <c r="BD33255" t="s">
        <v>70</v>
      </c>
    </row>
    <row r="33256" spans="1:56" x14ac:dyDescent="0.3">
      <c r="A33256" t="s">
        <v>56</v>
      </c>
      <c r="B33256" t="s">
        <v>215</v>
      </c>
      <c r="C33256" t="s">
        <v>244</v>
      </c>
      <c r="D33256" t="s">
        <v>59</v>
      </c>
      <c r="E33256" t="s">
        <v>87</v>
      </c>
      <c r="F33256" t="s">
        <v>61</v>
      </c>
      <c r="G33256" t="s">
        <v>238</v>
      </c>
      <c r="H33256" t="s">
        <v>62</v>
      </c>
      <c r="I33256" t="s">
        <v>218</v>
      </c>
      <c r="J33256" t="s">
        <v>61</v>
      </c>
      <c r="K33256" t="s">
        <v>61</v>
      </c>
      <c r="L33256" t="s">
        <v>228</v>
      </c>
      <c r="M33256" t="s">
        <v>12</v>
      </c>
      <c r="N33256" t="s">
        <v>61</v>
      </c>
      <c r="O33256" t="s">
        <v>61</v>
      </c>
      <c r="P33256" t="s">
        <v>61</v>
      </c>
      <c r="Q33256" t="s">
        <v>61</v>
      </c>
      <c r="R33256" t="s">
        <v>61</v>
      </c>
      <c r="S33256" t="s">
        <v>61</v>
      </c>
      <c r="T33256" t="s">
        <v>61</v>
      </c>
      <c r="U33256" t="s">
        <v>61</v>
      </c>
      <c r="V33256" t="s">
        <v>61</v>
      </c>
      <c r="W33256" t="s">
        <v>61</v>
      </c>
      <c r="X33256" t="s">
        <v>61</v>
      </c>
      <c r="Y33256" t="s">
        <v>61</v>
      </c>
      <c r="Z33256" t="s">
        <v>61</v>
      </c>
      <c r="AA33256" t="s">
        <v>61</v>
      </c>
      <c r="AB33256" t="s">
        <v>61</v>
      </c>
      <c r="AC33256" t="s">
        <v>61</v>
      </c>
      <c r="AD33256" t="s">
        <v>61</v>
      </c>
      <c r="AE33256" t="s">
        <v>61</v>
      </c>
      <c r="AF33256" t="s">
        <v>61</v>
      </c>
      <c r="AG33256" t="s">
        <v>61</v>
      </c>
      <c r="AH33256" t="s">
        <v>61</v>
      </c>
      <c r="AI33256" t="s">
        <v>61</v>
      </c>
      <c r="AJ33256" t="s">
        <v>61</v>
      </c>
      <c r="AL33256" t="s">
        <v>245</v>
      </c>
      <c r="AN33256" t="s">
        <v>220</v>
      </c>
      <c r="AO33256" t="s">
        <v>221</v>
      </c>
      <c r="AP33256" t="s">
        <v>222</v>
      </c>
      <c r="AR33256" t="s">
        <v>68</v>
      </c>
      <c r="AS33256">
        <v>2023</v>
      </c>
      <c r="AT33256">
        <v>2020</v>
      </c>
      <c r="AU33256" s="13">
        <v>88602</v>
      </c>
      <c r="AV33256" t="s">
        <v>61</v>
      </c>
      <c r="AX33256" t="s">
        <v>246</v>
      </c>
      <c r="AY33256" t="s">
        <v>70</v>
      </c>
      <c r="AZ33256" t="s">
        <v>70</v>
      </c>
      <c r="BA33256" t="s">
        <v>70</v>
      </c>
      <c r="BB33256" t="s">
        <v>70</v>
      </c>
      <c r="BC33256" t="s">
        <v>70</v>
      </c>
      <c r="BD33256" t="s">
        <v>70</v>
      </c>
    </row>
    <row r="33257" spans="1:56" x14ac:dyDescent="0.3">
      <c r="A33257" t="s">
        <v>56</v>
      </c>
      <c r="B33257" t="s">
        <v>215</v>
      </c>
      <c r="C33257" t="s">
        <v>244</v>
      </c>
      <c r="D33257" t="s">
        <v>59</v>
      </c>
      <c r="E33257" t="s">
        <v>87</v>
      </c>
      <c r="F33257" t="s">
        <v>61</v>
      </c>
      <c r="G33257" t="s">
        <v>238</v>
      </c>
      <c r="H33257" t="s">
        <v>62</v>
      </c>
      <c r="I33257" t="s">
        <v>218</v>
      </c>
      <c r="J33257" t="s">
        <v>61</v>
      </c>
      <c r="K33257" t="s">
        <v>229</v>
      </c>
      <c r="L33257" t="s">
        <v>61</v>
      </c>
      <c r="M33257" t="s">
        <v>61</v>
      </c>
      <c r="N33257" t="s">
        <v>61</v>
      </c>
      <c r="O33257" t="s">
        <v>61</v>
      </c>
      <c r="P33257" t="s">
        <v>61</v>
      </c>
      <c r="Q33257" t="s">
        <v>61</v>
      </c>
      <c r="R33257" t="s">
        <v>61</v>
      </c>
      <c r="S33257" t="s">
        <v>61</v>
      </c>
      <c r="T33257" t="s">
        <v>61</v>
      </c>
      <c r="U33257" t="s">
        <v>61</v>
      </c>
      <c r="V33257" t="s">
        <v>61</v>
      </c>
      <c r="W33257" t="s">
        <v>61</v>
      </c>
      <c r="X33257" t="s">
        <v>61</v>
      </c>
      <c r="Y33257" t="s">
        <v>61</v>
      </c>
      <c r="Z33257" t="s">
        <v>61</v>
      </c>
      <c r="AA33257" t="s">
        <v>61</v>
      </c>
      <c r="AB33257" t="s">
        <v>61</v>
      </c>
      <c r="AC33257" t="s">
        <v>61</v>
      </c>
      <c r="AD33257" t="s">
        <v>61</v>
      </c>
      <c r="AE33257" t="s">
        <v>61</v>
      </c>
      <c r="AF33257" t="s">
        <v>61</v>
      </c>
      <c r="AG33257" t="s">
        <v>61</v>
      </c>
      <c r="AH33257" t="s">
        <v>61</v>
      </c>
      <c r="AI33257" t="s">
        <v>61</v>
      </c>
      <c r="AJ33257" t="s">
        <v>61</v>
      </c>
      <c r="AL33257" t="s">
        <v>245</v>
      </c>
      <c r="AN33257" t="s">
        <v>220</v>
      </c>
      <c r="AO33257" t="s">
        <v>221</v>
      </c>
      <c r="AP33257" t="s">
        <v>222</v>
      </c>
      <c r="AR33257" t="s">
        <v>68</v>
      </c>
      <c r="AS33257">
        <v>2023</v>
      </c>
      <c r="AT33257">
        <v>2020</v>
      </c>
      <c r="AU33257" s="13">
        <v>141284</v>
      </c>
      <c r="AV33257" t="s">
        <v>61</v>
      </c>
      <c r="AX33257" t="s">
        <v>246</v>
      </c>
      <c r="AY33257" t="s">
        <v>70</v>
      </c>
      <c r="AZ33257" t="s">
        <v>70</v>
      </c>
      <c r="BA33257" t="s">
        <v>70</v>
      </c>
      <c r="BB33257" t="s">
        <v>70</v>
      </c>
      <c r="BC33257" t="s">
        <v>70</v>
      </c>
      <c r="BD33257" t="s">
        <v>70</v>
      </c>
    </row>
    <row r="33258" spans="1:56" x14ac:dyDescent="0.3">
      <c r="A33258" t="s">
        <v>56</v>
      </c>
      <c r="B33258" t="s">
        <v>215</v>
      </c>
      <c r="C33258" t="s">
        <v>244</v>
      </c>
      <c r="D33258" t="s">
        <v>59</v>
      </c>
      <c r="E33258" t="s">
        <v>87</v>
      </c>
      <c r="F33258" t="s">
        <v>61</v>
      </c>
      <c r="G33258" t="s">
        <v>238</v>
      </c>
      <c r="H33258" t="s">
        <v>71</v>
      </c>
      <c r="I33258" t="s">
        <v>230</v>
      </c>
      <c r="J33258" t="s">
        <v>61</v>
      </c>
      <c r="K33258" t="s">
        <v>219</v>
      </c>
      <c r="L33258" t="s">
        <v>61</v>
      </c>
      <c r="M33258" t="s">
        <v>61</v>
      </c>
      <c r="N33258" t="s">
        <v>61</v>
      </c>
      <c r="O33258" t="s">
        <v>61</v>
      </c>
      <c r="P33258" t="s">
        <v>61</v>
      </c>
      <c r="Q33258" t="s">
        <v>61</v>
      </c>
      <c r="R33258" t="s">
        <v>61</v>
      </c>
      <c r="S33258" t="s">
        <v>61</v>
      </c>
      <c r="T33258" t="s">
        <v>61</v>
      </c>
      <c r="U33258" t="s">
        <v>61</v>
      </c>
      <c r="V33258" t="s">
        <v>61</v>
      </c>
      <c r="W33258" t="s">
        <v>61</v>
      </c>
      <c r="X33258" t="s">
        <v>61</v>
      </c>
      <c r="Y33258" t="s">
        <v>61</v>
      </c>
      <c r="Z33258" t="s">
        <v>61</v>
      </c>
      <c r="AA33258" t="s">
        <v>61</v>
      </c>
      <c r="AB33258" t="s">
        <v>61</v>
      </c>
      <c r="AC33258" t="s">
        <v>61</v>
      </c>
      <c r="AD33258" t="s">
        <v>61</v>
      </c>
      <c r="AE33258" t="s">
        <v>61</v>
      </c>
      <c r="AF33258" t="s">
        <v>61</v>
      </c>
      <c r="AG33258" t="s">
        <v>61</v>
      </c>
      <c r="AH33258" t="s">
        <v>61</v>
      </c>
      <c r="AI33258" t="s">
        <v>61</v>
      </c>
      <c r="AJ33258" t="s">
        <v>61</v>
      </c>
      <c r="AL33258" t="s">
        <v>245</v>
      </c>
      <c r="AN33258" t="s">
        <v>220</v>
      </c>
      <c r="AO33258" t="s">
        <v>221</v>
      </c>
      <c r="AP33258" t="s">
        <v>222</v>
      </c>
      <c r="AR33258" t="s">
        <v>68</v>
      </c>
      <c r="AS33258">
        <v>2023</v>
      </c>
      <c r="AT33258">
        <v>2020</v>
      </c>
      <c r="AU33258" s="13">
        <v>941578</v>
      </c>
      <c r="AV33258" t="s">
        <v>61</v>
      </c>
      <c r="AX33258" t="s">
        <v>246</v>
      </c>
      <c r="AY33258" t="s">
        <v>70</v>
      </c>
      <c r="AZ33258" t="s">
        <v>70</v>
      </c>
      <c r="BA33258" t="s">
        <v>70</v>
      </c>
      <c r="BB33258" t="s">
        <v>70</v>
      </c>
      <c r="BC33258" t="s">
        <v>70</v>
      </c>
      <c r="BD33258" t="s">
        <v>70</v>
      </c>
    </row>
    <row r="33259" spans="1:56" x14ac:dyDescent="0.3">
      <c r="A33259" t="s">
        <v>56</v>
      </c>
      <c r="B33259" t="s">
        <v>215</v>
      </c>
      <c r="C33259" t="s">
        <v>244</v>
      </c>
      <c r="D33259" t="s">
        <v>59</v>
      </c>
      <c r="E33259" t="s">
        <v>87</v>
      </c>
      <c r="F33259" t="s">
        <v>61</v>
      </c>
      <c r="G33259" t="s">
        <v>238</v>
      </c>
      <c r="H33259" t="s">
        <v>71</v>
      </c>
      <c r="I33259" t="s">
        <v>230</v>
      </c>
      <c r="J33259" t="s">
        <v>61</v>
      </c>
      <c r="K33259" t="s">
        <v>61</v>
      </c>
      <c r="L33259" t="s">
        <v>226</v>
      </c>
      <c r="M33259" t="s">
        <v>227</v>
      </c>
      <c r="N33259" t="s">
        <v>61</v>
      </c>
      <c r="O33259" t="s">
        <v>61</v>
      </c>
      <c r="P33259" t="s">
        <v>61</v>
      </c>
      <c r="Q33259" t="s">
        <v>61</v>
      </c>
      <c r="R33259" t="s">
        <v>61</v>
      </c>
      <c r="S33259" t="s">
        <v>61</v>
      </c>
      <c r="T33259" t="s">
        <v>61</v>
      </c>
      <c r="U33259" t="s">
        <v>61</v>
      </c>
      <c r="V33259" t="s">
        <v>61</v>
      </c>
      <c r="W33259" t="s">
        <v>61</v>
      </c>
      <c r="X33259" t="s">
        <v>61</v>
      </c>
      <c r="Y33259" t="s">
        <v>61</v>
      </c>
      <c r="Z33259" t="s">
        <v>61</v>
      </c>
      <c r="AA33259" t="s">
        <v>61</v>
      </c>
      <c r="AB33259" t="s">
        <v>61</v>
      </c>
      <c r="AC33259" t="s">
        <v>61</v>
      </c>
      <c r="AD33259" t="s">
        <v>61</v>
      </c>
      <c r="AE33259" t="s">
        <v>61</v>
      </c>
      <c r="AF33259" t="s">
        <v>61</v>
      </c>
      <c r="AG33259" t="s">
        <v>61</v>
      </c>
      <c r="AH33259" t="s">
        <v>61</v>
      </c>
      <c r="AI33259" t="s">
        <v>61</v>
      </c>
      <c r="AJ33259" t="s">
        <v>61</v>
      </c>
      <c r="AL33259" t="s">
        <v>245</v>
      </c>
      <c r="AN33259" t="s">
        <v>220</v>
      </c>
      <c r="AO33259" t="s">
        <v>221</v>
      </c>
      <c r="AP33259" t="s">
        <v>222</v>
      </c>
      <c r="AR33259" t="s">
        <v>68</v>
      </c>
      <c r="AS33259">
        <v>2023</v>
      </c>
      <c r="AT33259">
        <v>2020</v>
      </c>
      <c r="AU33259" s="13">
        <v>856678</v>
      </c>
      <c r="AV33259" t="s">
        <v>61</v>
      </c>
      <c r="AX33259" t="s">
        <v>246</v>
      </c>
      <c r="AY33259" t="s">
        <v>70</v>
      </c>
      <c r="AZ33259" t="s">
        <v>70</v>
      </c>
      <c r="BA33259" t="s">
        <v>70</v>
      </c>
      <c r="BB33259" t="s">
        <v>70</v>
      </c>
      <c r="BC33259" t="s">
        <v>70</v>
      </c>
      <c r="BD33259" t="s">
        <v>70</v>
      </c>
    </row>
    <row r="33260" spans="1:56" x14ac:dyDescent="0.3">
      <c r="A33260" t="s">
        <v>56</v>
      </c>
      <c r="B33260" t="s">
        <v>215</v>
      </c>
      <c r="C33260" t="s">
        <v>244</v>
      </c>
      <c r="D33260" t="s">
        <v>59</v>
      </c>
      <c r="E33260" t="s">
        <v>87</v>
      </c>
      <c r="F33260" t="s">
        <v>61</v>
      </c>
      <c r="G33260" t="s">
        <v>238</v>
      </c>
      <c r="H33260" t="s">
        <v>71</v>
      </c>
      <c r="I33260" t="s">
        <v>230</v>
      </c>
      <c r="J33260" t="s">
        <v>61</v>
      </c>
      <c r="K33260" t="s">
        <v>61</v>
      </c>
      <c r="L33260" t="s">
        <v>228</v>
      </c>
      <c r="M33260" t="s">
        <v>227</v>
      </c>
      <c r="N33260" t="s">
        <v>61</v>
      </c>
      <c r="O33260" t="s">
        <v>61</v>
      </c>
      <c r="P33260" t="s">
        <v>61</v>
      </c>
      <c r="Q33260" t="s">
        <v>61</v>
      </c>
      <c r="R33260" t="s">
        <v>61</v>
      </c>
      <c r="S33260" t="s">
        <v>61</v>
      </c>
      <c r="T33260" t="s">
        <v>61</v>
      </c>
      <c r="U33260" t="s">
        <v>61</v>
      </c>
      <c r="V33260" t="s">
        <v>61</v>
      </c>
      <c r="W33260" t="s">
        <v>61</v>
      </c>
      <c r="X33260" t="s">
        <v>61</v>
      </c>
      <c r="Y33260" t="s">
        <v>61</v>
      </c>
      <c r="Z33260" t="s">
        <v>61</v>
      </c>
      <c r="AA33260" t="s">
        <v>61</v>
      </c>
      <c r="AB33260" t="s">
        <v>61</v>
      </c>
      <c r="AC33260" t="s">
        <v>61</v>
      </c>
      <c r="AD33260" t="s">
        <v>61</v>
      </c>
      <c r="AE33260" t="s">
        <v>61</v>
      </c>
      <c r="AF33260" t="s">
        <v>61</v>
      </c>
      <c r="AG33260" t="s">
        <v>61</v>
      </c>
      <c r="AH33260" t="s">
        <v>61</v>
      </c>
      <c r="AI33260" t="s">
        <v>61</v>
      </c>
      <c r="AJ33260" t="s">
        <v>61</v>
      </c>
      <c r="AL33260" t="s">
        <v>245</v>
      </c>
      <c r="AN33260" t="s">
        <v>220</v>
      </c>
      <c r="AO33260" t="s">
        <v>221</v>
      </c>
      <c r="AP33260" t="s">
        <v>222</v>
      </c>
      <c r="AR33260" t="s">
        <v>68</v>
      </c>
      <c r="AS33260">
        <v>2023</v>
      </c>
      <c r="AT33260">
        <v>2020</v>
      </c>
      <c r="AU33260" s="13">
        <v>0</v>
      </c>
      <c r="AV33260" t="s">
        <v>61</v>
      </c>
      <c r="AX33260" t="s">
        <v>246</v>
      </c>
      <c r="AY33260" t="s">
        <v>70</v>
      </c>
      <c r="AZ33260" t="s">
        <v>70</v>
      </c>
      <c r="BA33260" t="s">
        <v>70</v>
      </c>
      <c r="BB33260" t="s">
        <v>70</v>
      </c>
      <c r="BC33260" t="s">
        <v>70</v>
      </c>
      <c r="BD33260" t="s">
        <v>70</v>
      </c>
    </row>
    <row r="33261" spans="1:56" x14ac:dyDescent="0.3">
      <c r="A33261" t="s">
        <v>56</v>
      </c>
      <c r="B33261" t="s">
        <v>215</v>
      </c>
      <c r="C33261" t="s">
        <v>244</v>
      </c>
      <c r="D33261" t="s">
        <v>59</v>
      </c>
      <c r="E33261" t="s">
        <v>87</v>
      </c>
      <c r="F33261" t="s">
        <v>61</v>
      </c>
      <c r="G33261" t="s">
        <v>238</v>
      </c>
      <c r="H33261" t="s">
        <v>71</v>
      </c>
      <c r="I33261" t="s">
        <v>230</v>
      </c>
      <c r="J33261" t="s">
        <v>61</v>
      </c>
      <c r="K33261" t="s">
        <v>61</v>
      </c>
      <c r="L33261" t="s">
        <v>102</v>
      </c>
      <c r="M33261" t="s">
        <v>102</v>
      </c>
      <c r="N33261" t="s">
        <v>61</v>
      </c>
      <c r="O33261" t="s">
        <v>61</v>
      </c>
      <c r="P33261" t="s">
        <v>61</v>
      </c>
      <c r="Q33261" t="s">
        <v>61</v>
      </c>
      <c r="R33261" t="s">
        <v>61</v>
      </c>
      <c r="S33261" t="s">
        <v>61</v>
      </c>
      <c r="T33261" t="s">
        <v>61</v>
      </c>
      <c r="U33261" t="s">
        <v>61</v>
      </c>
      <c r="V33261" t="s">
        <v>61</v>
      </c>
      <c r="W33261" t="s">
        <v>61</v>
      </c>
      <c r="X33261" t="s">
        <v>61</v>
      </c>
      <c r="Y33261" t="s">
        <v>61</v>
      </c>
      <c r="Z33261" t="s">
        <v>61</v>
      </c>
      <c r="AA33261" t="s">
        <v>61</v>
      </c>
      <c r="AB33261" t="s">
        <v>61</v>
      </c>
      <c r="AC33261" t="s">
        <v>61</v>
      </c>
      <c r="AD33261" t="s">
        <v>61</v>
      </c>
      <c r="AE33261" t="s">
        <v>61</v>
      </c>
      <c r="AF33261" t="s">
        <v>61</v>
      </c>
      <c r="AG33261" t="s">
        <v>61</v>
      </c>
      <c r="AH33261" t="s">
        <v>61</v>
      </c>
      <c r="AI33261" t="s">
        <v>61</v>
      </c>
      <c r="AJ33261" t="s">
        <v>61</v>
      </c>
      <c r="AL33261" t="s">
        <v>245</v>
      </c>
      <c r="AN33261" t="s">
        <v>220</v>
      </c>
      <c r="AO33261" t="s">
        <v>221</v>
      </c>
      <c r="AP33261" t="s">
        <v>222</v>
      </c>
      <c r="AR33261" t="s">
        <v>68</v>
      </c>
      <c r="AS33261">
        <v>2023</v>
      </c>
      <c r="AT33261">
        <v>2020</v>
      </c>
      <c r="AU33261" s="13">
        <v>272312</v>
      </c>
      <c r="AV33261" t="s">
        <v>61</v>
      </c>
      <c r="AX33261" t="s">
        <v>246</v>
      </c>
      <c r="AY33261" t="s">
        <v>70</v>
      </c>
      <c r="AZ33261" t="s">
        <v>70</v>
      </c>
      <c r="BA33261" t="s">
        <v>70</v>
      </c>
      <c r="BB33261" t="s">
        <v>70</v>
      </c>
      <c r="BC33261" t="s">
        <v>70</v>
      </c>
      <c r="BD33261" t="s">
        <v>70</v>
      </c>
    </row>
    <row r="33262" spans="1:56" x14ac:dyDescent="0.3">
      <c r="A33262" t="s">
        <v>56</v>
      </c>
      <c r="B33262" t="s">
        <v>215</v>
      </c>
      <c r="C33262" t="s">
        <v>244</v>
      </c>
      <c r="D33262" t="s">
        <v>59</v>
      </c>
      <c r="E33262" t="s">
        <v>87</v>
      </c>
      <c r="F33262" t="s">
        <v>61</v>
      </c>
      <c r="G33262" t="s">
        <v>238</v>
      </c>
      <c r="H33262" t="s">
        <v>71</v>
      </c>
      <c r="I33262" t="s">
        <v>230</v>
      </c>
      <c r="J33262" t="s">
        <v>61</v>
      </c>
      <c r="K33262" t="s">
        <v>229</v>
      </c>
      <c r="L33262" t="s">
        <v>61</v>
      </c>
      <c r="M33262" t="s">
        <v>61</v>
      </c>
      <c r="N33262" t="s">
        <v>61</v>
      </c>
      <c r="O33262" t="s">
        <v>61</v>
      </c>
      <c r="P33262" t="s">
        <v>61</v>
      </c>
      <c r="Q33262" t="s">
        <v>61</v>
      </c>
      <c r="R33262" t="s">
        <v>61</v>
      </c>
      <c r="S33262" t="s">
        <v>61</v>
      </c>
      <c r="T33262" t="s">
        <v>61</v>
      </c>
      <c r="U33262" t="s">
        <v>61</v>
      </c>
      <c r="V33262" t="s">
        <v>61</v>
      </c>
      <c r="W33262" t="s">
        <v>61</v>
      </c>
      <c r="X33262" t="s">
        <v>61</v>
      </c>
      <c r="Y33262" t="s">
        <v>61</v>
      </c>
      <c r="Z33262" t="s">
        <v>61</v>
      </c>
      <c r="AA33262" t="s">
        <v>61</v>
      </c>
      <c r="AB33262" t="s">
        <v>61</v>
      </c>
      <c r="AC33262" t="s">
        <v>61</v>
      </c>
      <c r="AD33262" t="s">
        <v>61</v>
      </c>
      <c r="AE33262" t="s">
        <v>61</v>
      </c>
      <c r="AF33262" t="s">
        <v>61</v>
      </c>
      <c r="AG33262" t="s">
        <v>61</v>
      </c>
      <c r="AH33262" t="s">
        <v>61</v>
      </c>
      <c r="AI33262" t="s">
        <v>61</v>
      </c>
      <c r="AJ33262" t="s">
        <v>61</v>
      </c>
      <c r="AL33262" t="s">
        <v>245</v>
      </c>
      <c r="AN33262" t="s">
        <v>220</v>
      </c>
      <c r="AO33262" t="s">
        <v>221</v>
      </c>
      <c r="AP33262" t="s">
        <v>222</v>
      </c>
      <c r="AR33262" t="s">
        <v>68</v>
      </c>
      <c r="AS33262">
        <v>2023</v>
      </c>
      <c r="AT33262">
        <v>2020</v>
      </c>
      <c r="AU33262" s="13">
        <v>187412</v>
      </c>
      <c r="AV33262" t="s">
        <v>61</v>
      </c>
      <c r="AX33262" t="s">
        <v>246</v>
      </c>
      <c r="AY33262" t="s">
        <v>70</v>
      </c>
      <c r="AZ33262" t="s">
        <v>70</v>
      </c>
      <c r="BA33262" t="s">
        <v>70</v>
      </c>
      <c r="BB33262" t="s">
        <v>70</v>
      </c>
      <c r="BC33262" t="s">
        <v>70</v>
      </c>
      <c r="BD33262" t="s">
        <v>70</v>
      </c>
    </row>
    <row r="33263" spans="1:56" x14ac:dyDescent="0.3">
      <c r="A33263" t="s">
        <v>56</v>
      </c>
      <c r="B33263" t="s">
        <v>215</v>
      </c>
      <c r="C33263" t="s">
        <v>244</v>
      </c>
      <c r="D33263" t="s">
        <v>59</v>
      </c>
      <c r="E33263" t="s">
        <v>87</v>
      </c>
      <c r="F33263" t="s">
        <v>61</v>
      </c>
      <c r="G33263" t="s">
        <v>238</v>
      </c>
      <c r="H33263" t="s">
        <v>71</v>
      </c>
      <c r="I33263" t="s">
        <v>231</v>
      </c>
      <c r="J33263" t="s">
        <v>61</v>
      </c>
      <c r="K33263" t="s">
        <v>219</v>
      </c>
      <c r="L33263" t="s">
        <v>61</v>
      </c>
      <c r="M33263" t="s">
        <v>61</v>
      </c>
      <c r="N33263" t="s">
        <v>61</v>
      </c>
      <c r="O33263" t="s">
        <v>61</v>
      </c>
      <c r="P33263" t="s">
        <v>61</v>
      </c>
      <c r="Q33263" t="s">
        <v>61</v>
      </c>
      <c r="R33263" t="s">
        <v>61</v>
      </c>
      <c r="S33263" t="s">
        <v>61</v>
      </c>
      <c r="T33263" t="s">
        <v>61</v>
      </c>
      <c r="U33263" t="s">
        <v>61</v>
      </c>
      <c r="V33263" t="s">
        <v>61</v>
      </c>
      <c r="W33263" t="s">
        <v>61</v>
      </c>
      <c r="X33263" t="s">
        <v>61</v>
      </c>
      <c r="Y33263" t="s">
        <v>61</v>
      </c>
      <c r="Z33263" t="s">
        <v>61</v>
      </c>
      <c r="AA33263" t="s">
        <v>61</v>
      </c>
      <c r="AB33263" t="s">
        <v>61</v>
      </c>
      <c r="AC33263" t="s">
        <v>61</v>
      </c>
      <c r="AD33263" t="s">
        <v>61</v>
      </c>
      <c r="AE33263" t="s">
        <v>61</v>
      </c>
      <c r="AF33263" t="s">
        <v>61</v>
      </c>
      <c r="AG33263" t="s">
        <v>61</v>
      </c>
      <c r="AH33263" t="s">
        <v>61</v>
      </c>
      <c r="AI33263" t="s">
        <v>61</v>
      </c>
      <c r="AJ33263" t="s">
        <v>61</v>
      </c>
      <c r="AL33263" t="s">
        <v>245</v>
      </c>
      <c r="AN33263" t="s">
        <v>220</v>
      </c>
      <c r="AO33263" t="s">
        <v>221</v>
      </c>
      <c r="AP33263" t="s">
        <v>222</v>
      </c>
      <c r="AR33263" t="s">
        <v>68</v>
      </c>
      <c r="AS33263">
        <v>2023</v>
      </c>
      <c r="AT33263">
        <v>2020</v>
      </c>
      <c r="AU33263" s="13">
        <v>111277</v>
      </c>
      <c r="AV33263" t="s">
        <v>61</v>
      </c>
      <c r="AX33263" t="s">
        <v>246</v>
      </c>
      <c r="AY33263" t="s">
        <v>70</v>
      </c>
      <c r="AZ33263" t="s">
        <v>70</v>
      </c>
      <c r="BA33263" t="s">
        <v>70</v>
      </c>
      <c r="BB33263" t="s">
        <v>70</v>
      </c>
      <c r="BC33263" t="s">
        <v>70</v>
      </c>
      <c r="BD33263" t="s">
        <v>70</v>
      </c>
    </row>
    <row r="33264" spans="1:56" x14ac:dyDescent="0.3">
      <c r="A33264" t="s">
        <v>56</v>
      </c>
      <c r="B33264" t="s">
        <v>215</v>
      </c>
      <c r="C33264" t="s">
        <v>244</v>
      </c>
      <c r="D33264" t="s">
        <v>59</v>
      </c>
      <c r="E33264" t="s">
        <v>87</v>
      </c>
      <c r="F33264" t="s">
        <v>61</v>
      </c>
      <c r="G33264" t="s">
        <v>238</v>
      </c>
      <c r="H33264" t="s">
        <v>71</v>
      </c>
      <c r="I33264" t="s">
        <v>231</v>
      </c>
      <c r="J33264" t="s">
        <v>61</v>
      </c>
      <c r="K33264" t="s">
        <v>61</v>
      </c>
      <c r="L33264" t="s">
        <v>226</v>
      </c>
      <c r="M33264" t="s">
        <v>227</v>
      </c>
      <c r="N33264" t="s">
        <v>61</v>
      </c>
      <c r="O33264" t="s">
        <v>61</v>
      </c>
      <c r="P33264" t="s">
        <v>61</v>
      </c>
      <c r="Q33264" t="s">
        <v>61</v>
      </c>
      <c r="R33264" t="s">
        <v>61</v>
      </c>
      <c r="S33264" t="s">
        <v>61</v>
      </c>
      <c r="T33264" t="s">
        <v>61</v>
      </c>
      <c r="U33264" t="s">
        <v>61</v>
      </c>
      <c r="V33264" t="s">
        <v>61</v>
      </c>
      <c r="W33264" t="s">
        <v>61</v>
      </c>
      <c r="X33264" t="s">
        <v>61</v>
      </c>
      <c r="Y33264" t="s">
        <v>61</v>
      </c>
      <c r="Z33264" t="s">
        <v>61</v>
      </c>
      <c r="AA33264" t="s">
        <v>61</v>
      </c>
      <c r="AB33264" t="s">
        <v>61</v>
      </c>
      <c r="AC33264" t="s">
        <v>61</v>
      </c>
      <c r="AD33264" t="s">
        <v>61</v>
      </c>
      <c r="AE33264" t="s">
        <v>61</v>
      </c>
      <c r="AF33264" t="s">
        <v>61</v>
      </c>
      <c r="AG33264" t="s">
        <v>61</v>
      </c>
      <c r="AH33264" t="s">
        <v>61</v>
      </c>
      <c r="AI33264" t="s">
        <v>61</v>
      </c>
      <c r="AJ33264" t="s">
        <v>61</v>
      </c>
      <c r="AL33264" t="s">
        <v>245</v>
      </c>
      <c r="AN33264" t="s">
        <v>220</v>
      </c>
      <c r="AO33264" t="s">
        <v>221</v>
      </c>
      <c r="AP33264" t="s">
        <v>222</v>
      </c>
      <c r="AR33264" t="s">
        <v>68</v>
      </c>
      <c r="AS33264">
        <v>2023</v>
      </c>
      <c r="AT33264">
        <v>2020</v>
      </c>
      <c r="AU33264" s="13">
        <v>69942</v>
      </c>
      <c r="AV33264" t="s">
        <v>61</v>
      </c>
      <c r="AX33264" t="s">
        <v>246</v>
      </c>
      <c r="AY33264" t="s">
        <v>70</v>
      </c>
      <c r="AZ33264" t="s">
        <v>70</v>
      </c>
      <c r="BA33264" t="s">
        <v>70</v>
      </c>
      <c r="BB33264" t="s">
        <v>70</v>
      </c>
      <c r="BC33264" t="s">
        <v>70</v>
      </c>
      <c r="BD33264" t="s">
        <v>70</v>
      </c>
    </row>
    <row r="33265" spans="1:56" x14ac:dyDescent="0.3">
      <c r="A33265" t="s">
        <v>56</v>
      </c>
      <c r="B33265" t="s">
        <v>215</v>
      </c>
      <c r="C33265" t="s">
        <v>244</v>
      </c>
      <c r="D33265" t="s">
        <v>59</v>
      </c>
      <c r="E33265" t="s">
        <v>87</v>
      </c>
      <c r="F33265" t="s">
        <v>61</v>
      </c>
      <c r="G33265" t="s">
        <v>238</v>
      </c>
      <c r="H33265" t="s">
        <v>71</v>
      </c>
      <c r="I33265" t="s">
        <v>231</v>
      </c>
      <c r="J33265" t="s">
        <v>61</v>
      </c>
      <c r="K33265" t="s">
        <v>61</v>
      </c>
      <c r="L33265" t="s">
        <v>228</v>
      </c>
      <c r="M33265" t="s">
        <v>227</v>
      </c>
      <c r="N33265" t="s">
        <v>61</v>
      </c>
      <c r="O33265" t="s">
        <v>61</v>
      </c>
      <c r="P33265" t="s">
        <v>61</v>
      </c>
      <c r="Q33265" t="s">
        <v>61</v>
      </c>
      <c r="R33265" t="s">
        <v>61</v>
      </c>
      <c r="S33265" t="s">
        <v>61</v>
      </c>
      <c r="T33265" t="s">
        <v>61</v>
      </c>
      <c r="U33265" t="s">
        <v>61</v>
      </c>
      <c r="V33265" t="s">
        <v>61</v>
      </c>
      <c r="W33265" t="s">
        <v>61</v>
      </c>
      <c r="X33265" t="s">
        <v>61</v>
      </c>
      <c r="Y33265" t="s">
        <v>61</v>
      </c>
      <c r="Z33265" t="s">
        <v>61</v>
      </c>
      <c r="AA33265" t="s">
        <v>61</v>
      </c>
      <c r="AB33265" t="s">
        <v>61</v>
      </c>
      <c r="AC33265" t="s">
        <v>61</v>
      </c>
      <c r="AD33265" t="s">
        <v>61</v>
      </c>
      <c r="AE33265" t="s">
        <v>61</v>
      </c>
      <c r="AF33265" t="s">
        <v>61</v>
      </c>
      <c r="AG33265" t="s">
        <v>61</v>
      </c>
      <c r="AH33265" t="s">
        <v>61</v>
      </c>
      <c r="AI33265" t="s">
        <v>61</v>
      </c>
      <c r="AJ33265" t="s">
        <v>61</v>
      </c>
      <c r="AL33265" t="s">
        <v>245</v>
      </c>
      <c r="AN33265" t="s">
        <v>220</v>
      </c>
      <c r="AO33265" t="s">
        <v>221</v>
      </c>
      <c r="AP33265" t="s">
        <v>222</v>
      </c>
      <c r="AR33265" t="s">
        <v>68</v>
      </c>
      <c r="AS33265">
        <v>2023</v>
      </c>
      <c r="AT33265">
        <v>2020</v>
      </c>
      <c r="AU33265" s="13">
        <v>63484</v>
      </c>
      <c r="AV33265" t="s">
        <v>61</v>
      </c>
      <c r="AX33265" t="s">
        <v>246</v>
      </c>
      <c r="AY33265" t="s">
        <v>70</v>
      </c>
      <c r="AZ33265" t="s">
        <v>70</v>
      </c>
      <c r="BA33265" t="s">
        <v>70</v>
      </c>
      <c r="BB33265" t="s">
        <v>70</v>
      </c>
      <c r="BC33265" t="s">
        <v>70</v>
      </c>
      <c r="BD33265" t="s">
        <v>70</v>
      </c>
    </row>
    <row r="33266" spans="1:56" x14ac:dyDescent="0.3">
      <c r="A33266" t="s">
        <v>56</v>
      </c>
      <c r="B33266" t="s">
        <v>215</v>
      </c>
      <c r="C33266" t="s">
        <v>244</v>
      </c>
      <c r="D33266" t="s">
        <v>59</v>
      </c>
      <c r="E33266" t="s">
        <v>87</v>
      </c>
      <c r="F33266" t="s">
        <v>61</v>
      </c>
      <c r="G33266" t="s">
        <v>238</v>
      </c>
      <c r="H33266" t="s">
        <v>71</v>
      </c>
      <c r="I33266" t="s">
        <v>231</v>
      </c>
      <c r="J33266" t="s">
        <v>61</v>
      </c>
      <c r="K33266" t="s">
        <v>61</v>
      </c>
      <c r="L33266" t="s">
        <v>102</v>
      </c>
      <c r="M33266" t="s">
        <v>102</v>
      </c>
      <c r="N33266" t="s">
        <v>61</v>
      </c>
      <c r="O33266" t="s">
        <v>61</v>
      </c>
      <c r="P33266" t="s">
        <v>61</v>
      </c>
      <c r="Q33266" t="s">
        <v>61</v>
      </c>
      <c r="R33266" t="s">
        <v>61</v>
      </c>
      <c r="S33266" t="s">
        <v>61</v>
      </c>
      <c r="T33266" t="s">
        <v>61</v>
      </c>
      <c r="U33266" t="s">
        <v>61</v>
      </c>
      <c r="V33266" t="s">
        <v>61</v>
      </c>
      <c r="W33266" t="s">
        <v>61</v>
      </c>
      <c r="X33266" t="s">
        <v>61</v>
      </c>
      <c r="Y33266" t="s">
        <v>61</v>
      </c>
      <c r="Z33266" t="s">
        <v>61</v>
      </c>
      <c r="AA33266" t="s">
        <v>61</v>
      </c>
      <c r="AB33266" t="s">
        <v>61</v>
      </c>
      <c r="AC33266" t="s">
        <v>61</v>
      </c>
      <c r="AD33266" t="s">
        <v>61</v>
      </c>
      <c r="AE33266" t="s">
        <v>61</v>
      </c>
      <c r="AF33266" t="s">
        <v>61</v>
      </c>
      <c r="AG33266" t="s">
        <v>61</v>
      </c>
      <c r="AH33266" t="s">
        <v>61</v>
      </c>
      <c r="AI33266" t="s">
        <v>61</v>
      </c>
      <c r="AJ33266" t="s">
        <v>61</v>
      </c>
      <c r="AL33266" t="s">
        <v>245</v>
      </c>
      <c r="AN33266" t="s">
        <v>220</v>
      </c>
      <c r="AO33266" t="s">
        <v>221</v>
      </c>
      <c r="AP33266" t="s">
        <v>222</v>
      </c>
      <c r="AR33266" t="s">
        <v>68</v>
      </c>
      <c r="AS33266">
        <v>2023</v>
      </c>
      <c r="AT33266">
        <v>2020</v>
      </c>
      <c r="AU33266" s="13">
        <v>0</v>
      </c>
      <c r="AV33266" t="s">
        <v>61</v>
      </c>
      <c r="AX33266" t="s">
        <v>246</v>
      </c>
      <c r="AY33266" t="s">
        <v>70</v>
      </c>
      <c r="AZ33266" t="s">
        <v>70</v>
      </c>
      <c r="BA33266" t="s">
        <v>70</v>
      </c>
      <c r="BB33266" t="s">
        <v>70</v>
      </c>
      <c r="BC33266" t="s">
        <v>70</v>
      </c>
      <c r="BD33266" t="s">
        <v>70</v>
      </c>
    </row>
    <row r="33267" spans="1:56" x14ac:dyDescent="0.3">
      <c r="A33267" t="s">
        <v>56</v>
      </c>
      <c r="B33267" t="s">
        <v>215</v>
      </c>
      <c r="C33267" t="s">
        <v>244</v>
      </c>
      <c r="D33267" t="s">
        <v>59</v>
      </c>
      <c r="E33267" t="s">
        <v>87</v>
      </c>
      <c r="F33267" t="s">
        <v>61</v>
      </c>
      <c r="G33267" t="s">
        <v>238</v>
      </c>
      <c r="H33267" t="s">
        <v>71</v>
      </c>
      <c r="I33267" t="s">
        <v>231</v>
      </c>
      <c r="J33267" t="s">
        <v>61</v>
      </c>
      <c r="K33267" t="s">
        <v>229</v>
      </c>
      <c r="L33267" t="s">
        <v>61</v>
      </c>
      <c r="M33267" t="s">
        <v>61</v>
      </c>
      <c r="N33267" t="s">
        <v>61</v>
      </c>
      <c r="O33267" t="s">
        <v>61</v>
      </c>
      <c r="P33267" t="s">
        <v>61</v>
      </c>
      <c r="Q33267" t="s">
        <v>61</v>
      </c>
      <c r="R33267" t="s">
        <v>61</v>
      </c>
      <c r="S33267" t="s">
        <v>61</v>
      </c>
      <c r="T33267" t="s">
        <v>61</v>
      </c>
      <c r="U33267" t="s">
        <v>61</v>
      </c>
      <c r="V33267" t="s">
        <v>61</v>
      </c>
      <c r="W33267" t="s">
        <v>61</v>
      </c>
      <c r="X33267" t="s">
        <v>61</v>
      </c>
      <c r="Y33267" t="s">
        <v>61</v>
      </c>
      <c r="Z33267" t="s">
        <v>61</v>
      </c>
      <c r="AA33267" t="s">
        <v>61</v>
      </c>
      <c r="AB33267" t="s">
        <v>61</v>
      </c>
      <c r="AC33267" t="s">
        <v>61</v>
      </c>
      <c r="AD33267" t="s">
        <v>61</v>
      </c>
      <c r="AE33267" t="s">
        <v>61</v>
      </c>
      <c r="AF33267" t="s">
        <v>61</v>
      </c>
      <c r="AG33267" t="s">
        <v>61</v>
      </c>
      <c r="AH33267" t="s">
        <v>61</v>
      </c>
      <c r="AI33267" t="s">
        <v>61</v>
      </c>
      <c r="AJ33267" t="s">
        <v>61</v>
      </c>
      <c r="AL33267" t="s">
        <v>245</v>
      </c>
      <c r="AN33267" t="s">
        <v>220</v>
      </c>
      <c r="AO33267" t="s">
        <v>221</v>
      </c>
      <c r="AP33267" t="s">
        <v>222</v>
      </c>
      <c r="AR33267" t="s">
        <v>68</v>
      </c>
      <c r="AS33267">
        <v>2023</v>
      </c>
      <c r="AT33267">
        <v>2020</v>
      </c>
      <c r="AU33267" s="13">
        <v>22149</v>
      </c>
      <c r="AV33267" t="s">
        <v>61</v>
      </c>
      <c r="AX33267" t="s">
        <v>246</v>
      </c>
      <c r="AY33267" t="s">
        <v>70</v>
      </c>
      <c r="AZ33267" t="s">
        <v>70</v>
      </c>
      <c r="BA33267" t="s">
        <v>70</v>
      </c>
      <c r="BB33267" t="s">
        <v>70</v>
      </c>
      <c r="BC33267" t="s">
        <v>70</v>
      </c>
      <c r="BD33267" t="s">
        <v>70</v>
      </c>
    </row>
    <row r="33268" spans="1:56" x14ac:dyDescent="0.3">
      <c r="A33268" t="s">
        <v>56</v>
      </c>
      <c r="B33268" t="s">
        <v>215</v>
      </c>
      <c r="C33268" t="s">
        <v>244</v>
      </c>
      <c r="D33268" t="s">
        <v>59</v>
      </c>
      <c r="E33268" t="s">
        <v>87</v>
      </c>
      <c r="F33268" t="s">
        <v>61</v>
      </c>
      <c r="G33268" t="s">
        <v>238</v>
      </c>
      <c r="H33268" t="s">
        <v>71</v>
      </c>
      <c r="I33268" t="s">
        <v>232</v>
      </c>
      <c r="J33268" t="s">
        <v>61</v>
      </c>
      <c r="K33268" t="s">
        <v>219</v>
      </c>
      <c r="L33268" t="s">
        <v>61</v>
      </c>
      <c r="M33268" t="s">
        <v>61</v>
      </c>
      <c r="N33268" t="s">
        <v>61</v>
      </c>
      <c r="O33268" t="s">
        <v>61</v>
      </c>
      <c r="P33268" t="s">
        <v>61</v>
      </c>
      <c r="Q33268" t="s">
        <v>61</v>
      </c>
      <c r="R33268" t="s">
        <v>61</v>
      </c>
      <c r="S33268" t="s">
        <v>61</v>
      </c>
      <c r="T33268" t="s">
        <v>61</v>
      </c>
      <c r="U33268" t="s">
        <v>61</v>
      </c>
      <c r="V33268" t="s">
        <v>61</v>
      </c>
      <c r="W33268" t="s">
        <v>61</v>
      </c>
      <c r="X33268" t="s">
        <v>61</v>
      </c>
      <c r="Y33268" t="s">
        <v>61</v>
      </c>
      <c r="Z33268" t="s">
        <v>61</v>
      </c>
      <c r="AA33268" t="s">
        <v>61</v>
      </c>
      <c r="AB33268" t="s">
        <v>61</v>
      </c>
      <c r="AC33268" t="s">
        <v>61</v>
      </c>
      <c r="AD33268" t="s">
        <v>61</v>
      </c>
      <c r="AE33268" t="s">
        <v>61</v>
      </c>
      <c r="AF33268" t="s">
        <v>61</v>
      </c>
      <c r="AG33268" t="s">
        <v>61</v>
      </c>
      <c r="AH33268" t="s">
        <v>61</v>
      </c>
      <c r="AI33268" t="s">
        <v>61</v>
      </c>
      <c r="AJ33268" t="s">
        <v>61</v>
      </c>
      <c r="AL33268" t="s">
        <v>245</v>
      </c>
      <c r="AN33268" t="s">
        <v>220</v>
      </c>
      <c r="AO33268" t="s">
        <v>221</v>
      </c>
      <c r="AP33268" t="s">
        <v>222</v>
      </c>
      <c r="AR33268" t="s">
        <v>68</v>
      </c>
      <c r="AS33268">
        <v>2023</v>
      </c>
      <c r="AT33268">
        <v>2020</v>
      </c>
      <c r="AU33268" s="13">
        <v>119837</v>
      </c>
      <c r="AV33268" t="s">
        <v>61</v>
      </c>
      <c r="AX33268" t="s">
        <v>246</v>
      </c>
      <c r="AY33268" t="s">
        <v>70</v>
      </c>
      <c r="AZ33268" t="s">
        <v>70</v>
      </c>
      <c r="BA33268" t="s">
        <v>70</v>
      </c>
      <c r="BB33268" t="s">
        <v>70</v>
      </c>
      <c r="BC33268" t="s">
        <v>70</v>
      </c>
      <c r="BD33268" t="s">
        <v>70</v>
      </c>
    </row>
    <row r="33269" spans="1:56" x14ac:dyDescent="0.3">
      <c r="A33269" t="s">
        <v>56</v>
      </c>
      <c r="B33269" t="s">
        <v>215</v>
      </c>
      <c r="C33269" t="s">
        <v>244</v>
      </c>
      <c r="D33269" t="s">
        <v>59</v>
      </c>
      <c r="E33269" t="s">
        <v>87</v>
      </c>
      <c r="F33269" t="s">
        <v>61</v>
      </c>
      <c r="G33269" t="s">
        <v>238</v>
      </c>
      <c r="H33269" t="s">
        <v>71</v>
      </c>
      <c r="I33269" t="s">
        <v>232</v>
      </c>
      <c r="J33269" t="s">
        <v>61</v>
      </c>
      <c r="K33269" t="s">
        <v>61</v>
      </c>
      <c r="L33269" t="s">
        <v>226</v>
      </c>
      <c r="M33269" t="s">
        <v>227</v>
      </c>
      <c r="N33269" t="s">
        <v>61</v>
      </c>
      <c r="O33269" t="s">
        <v>61</v>
      </c>
      <c r="P33269" t="s">
        <v>61</v>
      </c>
      <c r="Q33269" t="s">
        <v>61</v>
      </c>
      <c r="R33269" t="s">
        <v>61</v>
      </c>
      <c r="S33269" t="s">
        <v>61</v>
      </c>
      <c r="T33269" t="s">
        <v>61</v>
      </c>
      <c r="U33269" t="s">
        <v>61</v>
      </c>
      <c r="V33269" t="s">
        <v>61</v>
      </c>
      <c r="W33269" t="s">
        <v>61</v>
      </c>
      <c r="X33269" t="s">
        <v>61</v>
      </c>
      <c r="Y33269" t="s">
        <v>61</v>
      </c>
      <c r="Z33269" t="s">
        <v>61</v>
      </c>
      <c r="AA33269" t="s">
        <v>61</v>
      </c>
      <c r="AB33269" t="s">
        <v>61</v>
      </c>
      <c r="AC33269" t="s">
        <v>61</v>
      </c>
      <c r="AD33269" t="s">
        <v>61</v>
      </c>
      <c r="AE33269" t="s">
        <v>61</v>
      </c>
      <c r="AF33269" t="s">
        <v>61</v>
      </c>
      <c r="AG33269" t="s">
        <v>61</v>
      </c>
      <c r="AH33269" t="s">
        <v>61</v>
      </c>
      <c r="AI33269" t="s">
        <v>61</v>
      </c>
      <c r="AJ33269" t="s">
        <v>61</v>
      </c>
      <c r="AL33269" t="s">
        <v>245</v>
      </c>
      <c r="AN33269" t="s">
        <v>220</v>
      </c>
      <c r="AO33269" t="s">
        <v>221</v>
      </c>
      <c r="AP33269" t="s">
        <v>222</v>
      </c>
      <c r="AR33269" t="s">
        <v>68</v>
      </c>
      <c r="AS33269">
        <v>2023</v>
      </c>
      <c r="AT33269">
        <v>2020</v>
      </c>
      <c r="AU33269" s="13">
        <v>68727</v>
      </c>
      <c r="AV33269" t="s">
        <v>61</v>
      </c>
      <c r="AX33269" t="s">
        <v>246</v>
      </c>
      <c r="AY33269" t="s">
        <v>70</v>
      </c>
      <c r="AZ33269" t="s">
        <v>70</v>
      </c>
      <c r="BA33269" t="s">
        <v>70</v>
      </c>
      <c r="BB33269" t="s">
        <v>70</v>
      </c>
      <c r="BC33269" t="s">
        <v>70</v>
      </c>
      <c r="BD33269" t="s">
        <v>70</v>
      </c>
    </row>
    <row r="33270" spans="1:56" x14ac:dyDescent="0.3">
      <c r="A33270" t="s">
        <v>56</v>
      </c>
      <c r="B33270" t="s">
        <v>215</v>
      </c>
      <c r="C33270" t="s">
        <v>244</v>
      </c>
      <c r="D33270" t="s">
        <v>59</v>
      </c>
      <c r="E33270" t="s">
        <v>87</v>
      </c>
      <c r="F33270" t="s">
        <v>61</v>
      </c>
      <c r="G33270" t="s">
        <v>238</v>
      </c>
      <c r="H33270" t="s">
        <v>71</v>
      </c>
      <c r="I33270" t="s">
        <v>232</v>
      </c>
      <c r="J33270" t="s">
        <v>61</v>
      </c>
      <c r="K33270" t="s">
        <v>61</v>
      </c>
      <c r="L33270" t="s">
        <v>228</v>
      </c>
      <c r="M33270" t="s">
        <v>227</v>
      </c>
      <c r="N33270" t="s">
        <v>61</v>
      </c>
      <c r="O33270" t="s">
        <v>61</v>
      </c>
      <c r="P33270" t="s">
        <v>61</v>
      </c>
      <c r="Q33270" t="s">
        <v>61</v>
      </c>
      <c r="R33270" t="s">
        <v>61</v>
      </c>
      <c r="S33270" t="s">
        <v>61</v>
      </c>
      <c r="T33270" t="s">
        <v>61</v>
      </c>
      <c r="U33270" t="s">
        <v>61</v>
      </c>
      <c r="V33270" t="s">
        <v>61</v>
      </c>
      <c r="W33270" t="s">
        <v>61</v>
      </c>
      <c r="X33270" t="s">
        <v>61</v>
      </c>
      <c r="Y33270" t="s">
        <v>61</v>
      </c>
      <c r="Z33270" t="s">
        <v>61</v>
      </c>
      <c r="AA33270" t="s">
        <v>61</v>
      </c>
      <c r="AB33270" t="s">
        <v>61</v>
      </c>
      <c r="AC33270" t="s">
        <v>61</v>
      </c>
      <c r="AD33270" t="s">
        <v>61</v>
      </c>
      <c r="AE33270" t="s">
        <v>61</v>
      </c>
      <c r="AF33270" t="s">
        <v>61</v>
      </c>
      <c r="AG33270" t="s">
        <v>61</v>
      </c>
      <c r="AH33270" t="s">
        <v>61</v>
      </c>
      <c r="AI33270" t="s">
        <v>61</v>
      </c>
      <c r="AJ33270" t="s">
        <v>61</v>
      </c>
      <c r="AL33270" t="s">
        <v>245</v>
      </c>
      <c r="AN33270" t="s">
        <v>220</v>
      </c>
      <c r="AO33270" t="s">
        <v>221</v>
      </c>
      <c r="AP33270" t="s">
        <v>222</v>
      </c>
      <c r="AR33270" t="s">
        <v>68</v>
      </c>
      <c r="AS33270">
        <v>2023</v>
      </c>
      <c r="AT33270">
        <v>2020</v>
      </c>
      <c r="AU33270" s="13">
        <v>74963</v>
      </c>
      <c r="AV33270" t="s">
        <v>61</v>
      </c>
      <c r="AX33270" t="s">
        <v>246</v>
      </c>
      <c r="AY33270" t="s">
        <v>70</v>
      </c>
      <c r="AZ33270" t="s">
        <v>70</v>
      </c>
      <c r="BA33270" t="s">
        <v>70</v>
      </c>
      <c r="BB33270" t="s">
        <v>70</v>
      </c>
      <c r="BC33270" t="s">
        <v>70</v>
      </c>
      <c r="BD33270" t="s">
        <v>70</v>
      </c>
    </row>
    <row r="33271" spans="1:56" x14ac:dyDescent="0.3">
      <c r="A33271" t="s">
        <v>56</v>
      </c>
      <c r="B33271" t="s">
        <v>215</v>
      </c>
      <c r="C33271" t="s">
        <v>244</v>
      </c>
      <c r="D33271" t="s">
        <v>59</v>
      </c>
      <c r="E33271" t="s">
        <v>87</v>
      </c>
      <c r="F33271" t="s">
        <v>61</v>
      </c>
      <c r="G33271" t="s">
        <v>238</v>
      </c>
      <c r="H33271" t="s">
        <v>71</v>
      </c>
      <c r="I33271" t="s">
        <v>232</v>
      </c>
      <c r="J33271" t="s">
        <v>61</v>
      </c>
      <c r="K33271" t="s">
        <v>61</v>
      </c>
      <c r="L33271" t="s">
        <v>102</v>
      </c>
      <c r="M33271" t="s">
        <v>102</v>
      </c>
      <c r="N33271" t="s">
        <v>61</v>
      </c>
      <c r="O33271" t="s">
        <v>61</v>
      </c>
      <c r="P33271" t="s">
        <v>61</v>
      </c>
      <c r="Q33271" t="s">
        <v>61</v>
      </c>
      <c r="R33271" t="s">
        <v>61</v>
      </c>
      <c r="S33271" t="s">
        <v>61</v>
      </c>
      <c r="T33271" t="s">
        <v>61</v>
      </c>
      <c r="U33271" t="s">
        <v>61</v>
      </c>
      <c r="V33271" t="s">
        <v>61</v>
      </c>
      <c r="W33271" t="s">
        <v>61</v>
      </c>
      <c r="X33271" t="s">
        <v>61</v>
      </c>
      <c r="Y33271" t="s">
        <v>61</v>
      </c>
      <c r="Z33271" t="s">
        <v>61</v>
      </c>
      <c r="AA33271" t="s">
        <v>61</v>
      </c>
      <c r="AB33271" t="s">
        <v>61</v>
      </c>
      <c r="AC33271" t="s">
        <v>61</v>
      </c>
      <c r="AD33271" t="s">
        <v>61</v>
      </c>
      <c r="AE33271" t="s">
        <v>61</v>
      </c>
      <c r="AF33271" t="s">
        <v>61</v>
      </c>
      <c r="AG33271" t="s">
        <v>61</v>
      </c>
      <c r="AH33271" t="s">
        <v>61</v>
      </c>
      <c r="AI33271" t="s">
        <v>61</v>
      </c>
      <c r="AJ33271" t="s">
        <v>61</v>
      </c>
      <c r="AL33271" t="s">
        <v>245</v>
      </c>
      <c r="AN33271" t="s">
        <v>220</v>
      </c>
      <c r="AO33271" t="s">
        <v>221</v>
      </c>
      <c r="AP33271" t="s">
        <v>222</v>
      </c>
      <c r="AR33271" t="s">
        <v>68</v>
      </c>
      <c r="AS33271">
        <v>2023</v>
      </c>
      <c r="AT33271">
        <v>2020</v>
      </c>
      <c r="AU33271" s="13">
        <v>0</v>
      </c>
      <c r="AV33271" t="s">
        <v>61</v>
      </c>
      <c r="AX33271" t="s">
        <v>246</v>
      </c>
      <c r="AY33271" t="s">
        <v>70</v>
      </c>
      <c r="AZ33271" t="s">
        <v>70</v>
      </c>
      <c r="BA33271" t="s">
        <v>70</v>
      </c>
      <c r="BB33271" t="s">
        <v>70</v>
      </c>
      <c r="BC33271" t="s">
        <v>70</v>
      </c>
      <c r="BD33271" t="s">
        <v>70</v>
      </c>
    </row>
    <row r="33272" spans="1:56" x14ac:dyDescent="0.3">
      <c r="A33272" t="s">
        <v>56</v>
      </c>
      <c r="B33272" t="s">
        <v>215</v>
      </c>
      <c r="C33272" t="s">
        <v>244</v>
      </c>
      <c r="D33272" t="s">
        <v>59</v>
      </c>
      <c r="E33272" t="s">
        <v>87</v>
      </c>
      <c r="F33272" t="s">
        <v>61</v>
      </c>
      <c r="G33272" t="s">
        <v>238</v>
      </c>
      <c r="H33272" t="s">
        <v>71</v>
      </c>
      <c r="I33272" t="s">
        <v>232</v>
      </c>
      <c r="J33272" t="s">
        <v>61</v>
      </c>
      <c r="K33272" t="s">
        <v>229</v>
      </c>
      <c r="L33272" t="s">
        <v>61</v>
      </c>
      <c r="M33272" t="s">
        <v>61</v>
      </c>
      <c r="N33272" t="s">
        <v>61</v>
      </c>
      <c r="O33272" t="s">
        <v>61</v>
      </c>
      <c r="P33272" t="s">
        <v>61</v>
      </c>
      <c r="Q33272" t="s">
        <v>61</v>
      </c>
      <c r="R33272" t="s">
        <v>61</v>
      </c>
      <c r="S33272" t="s">
        <v>61</v>
      </c>
      <c r="T33272" t="s">
        <v>61</v>
      </c>
      <c r="U33272" t="s">
        <v>61</v>
      </c>
      <c r="V33272" t="s">
        <v>61</v>
      </c>
      <c r="W33272" t="s">
        <v>61</v>
      </c>
      <c r="X33272" t="s">
        <v>61</v>
      </c>
      <c r="Y33272" t="s">
        <v>61</v>
      </c>
      <c r="Z33272" t="s">
        <v>61</v>
      </c>
      <c r="AA33272" t="s">
        <v>61</v>
      </c>
      <c r="AB33272" t="s">
        <v>61</v>
      </c>
      <c r="AC33272" t="s">
        <v>61</v>
      </c>
      <c r="AD33272" t="s">
        <v>61</v>
      </c>
      <c r="AE33272" t="s">
        <v>61</v>
      </c>
      <c r="AF33272" t="s">
        <v>61</v>
      </c>
      <c r="AG33272" t="s">
        <v>61</v>
      </c>
      <c r="AH33272" t="s">
        <v>61</v>
      </c>
      <c r="AI33272" t="s">
        <v>61</v>
      </c>
      <c r="AJ33272" t="s">
        <v>61</v>
      </c>
      <c r="AL33272" t="s">
        <v>245</v>
      </c>
      <c r="AN33272" t="s">
        <v>220</v>
      </c>
      <c r="AO33272" t="s">
        <v>221</v>
      </c>
      <c r="AP33272" t="s">
        <v>222</v>
      </c>
      <c r="AR33272" t="s">
        <v>68</v>
      </c>
      <c r="AS33272">
        <v>2023</v>
      </c>
      <c r="AT33272">
        <v>2020</v>
      </c>
      <c r="AU33272" s="13">
        <v>23853</v>
      </c>
      <c r="AV33272" t="s">
        <v>61</v>
      </c>
      <c r="AX33272" t="s">
        <v>246</v>
      </c>
      <c r="AY33272" t="s">
        <v>70</v>
      </c>
      <c r="AZ33272" t="s">
        <v>70</v>
      </c>
      <c r="BA33272" t="s">
        <v>70</v>
      </c>
      <c r="BB33272" t="s">
        <v>70</v>
      </c>
      <c r="BC33272" t="s">
        <v>70</v>
      </c>
      <c r="BD33272" t="s">
        <v>70</v>
      </c>
    </row>
    <row r="33273" spans="1:56" x14ac:dyDescent="0.3">
      <c r="A33273" t="s">
        <v>56</v>
      </c>
      <c r="B33273" t="s">
        <v>215</v>
      </c>
      <c r="C33273" t="s">
        <v>244</v>
      </c>
      <c r="D33273" t="s">
        <v>59</v>
      </c>
      <c r="E33273" t="s">
        <v>87</v>
      </c>
      <c r="F33273" t="s">
        <v>61</v>
      </c>
      <c r="G33273" t="s">
        <v>238</v>
      </c>
      <c r="H33273" t="s">
        <v>62</v>
      </c>
      <c r="I33273" t="s">
        <v>233</v>
      </c>
      <c r="J33273" t="s">
        <v>61</v>
      </c>
      <c r="K33273" t="s">
        <v>219</v>
      </c>
      <c r="L33273" t="s">
        <v>61</v>
      </c>
      <c r="M33273" t="s">
        <v>61</v>
      </c>
      <c r="N33273" t="s">
        <v>61</v>
      </c>
      <c r="O33273" t="s">
        <v>61</v>
      </c>
      <c r="P33273" t="s">
        <v>61</v>
      </c>
      <c r="Q33273" t="s">
        <v>61</v>
      </c>
      <c r="R33273" t="s">
        <v>61</v>
      </c>
      <c r="S33273" t="s">
        <v>61</v>
      </c>
      <c r="T33273" t="s">
        <v>61</v>
      </c>
      <c r="U33273" t="s">
        <v>61</v>
      </c>
      <c r="V33273" t="s">
        <v>61</v>
      </c>
      <c r="W33273" t="s">
        <v>61</v>
      </c>
      <c r="X33273" t="s">
        <v>61</v>
      </c>
      <c r="Y33273" t="s">
        <v>61</v>
      </c>
      <c r="Z33273" t="s">
        <v>61</v>
      </c>
      <c r="AA33273" t="s">
        <v>61</v>
      </c>
      <c r="AB33273" t="s">
        <v>61</v>
      </c>
      <c r="AC33273" t="s">
        <v>61</v>
      </c>
      <c r="AD33273" t="s">
        <v>61</v>
      </c>
      <c r="AE33273" t="s">
        <v>61</v>
      </c>
      <c r="AF33273" t="s">
        <v>61</v>
      </c>
      <c r="AG33273" t="s">
        <v>61</v>
      </c>
      <c r="AH33273" t="s">
        <v>61</v>
      </c>
      <c r="AI33273" t="s">
        <v>61</v>
      </c>
      <c r="AJ33273" t="s">
        <v>61</v>
      </c>
      <c r="AL33273" t="s">
        <v>245</v>
      </c>
      <c r="AN33273" t="s">
        <v>220</v>
      </c>
      <c r="AO33273" t="s">
        <v>221</v>
      </c>
      <c r="AP33273" t="s">
        <v>222</v>
      </c>
      <c r="AR33273" t="s">
        <v>68</v>
      </c>
      <c r="AS33273">
        <v>2023</v>
      </c>
      <c r="AT33273">
        <v>2020</v>
      </c>
      <c r="AU33273" s="13">
        <v>3647643</v>
      </c>
      <c r="AV33273" t="s">
        <v>61</v>
      </c>
      <c r="AX33273" t="s">
        <v>246</v>
      </c>
      <c r="AY33273" t="s">
        <v>70</v>
      </c>
      <c r="AZ33273" t="s">
        <v>70</v>
      </c>
      <c r="BA33273" t="s">
        <v>70</v>
      </c>
      <c r="BB33273" t="s">
        <v>70</v>
      </c>
      <c r="BC33273" t="s">
        <v>70</v>
      </c>
      <c r="BD33273" t="s">
        <v>70</v>
      </c>
    </row>
    <row r="33274" spans="1:56" x14ac:dyDescent="0.3">
      <c r="A33274" t="s">
        <v>56</v>
      </c>
      <c r="B33274" t="s">
        <v>215</v>
      </c>
      <c r="C33274" t="s">
        <v>244</v>
      </c>
      <c r="D33274" t="s">
        <v>59</v>
      </c>
      <c r="E33274" t="s">
        <v>87</v>
      </c>
      <c r="F33274" t="s">
        <v>61</v>
      </c>
      <c r="G33274" t="s">
        <v>238</v>
      </c>
      <c r="H33274" t="s">
        <v>62</v>
      </c>
      <c r="I33274" t="s">
        <v>233</v>
      </c>
      <c r="J33274" t="s">
        <v>61</v>
      </c>
      <c r="K33274" t="s">
        <v>225</v>
      </c>
      <c r="L33274" t="s">
        <v>61</v>
      </c>
      <c r="M33274" t="s">
        <v>61</v>
      </c>
      <c r="N33274" t="s">
        <v>61</v>
      </c>
      <c r="O33274" t="s">
        <v>61</v>
      </c>
      <c r="P33274" t="s">
        <v>61</v>
      </c>
      <c r="Q33274" t="s">
        <v>61</v>
      </c>
      <c r="R33274" t="s">
        <v>61</v>
      </c>
      <c r="S33274" t="s">
        <v>61</v>
      </c>
      <c r="T33274" t="s">
        <v>61</v>
      </c>
      <c r="U33274" t="s">
        <v>61</v>
      </c>
      <c r="V33274" t="s">
        <v>61</v>
      </c>
      <c r="W33274" t="s">
        <v>61</v>
      </c>
      <c r="X33274" t="s">
        <v>61</v>
      </c>
      <c r="Y33274" t="s">
        <v>61</v>
      </c>
      <c r="Z33274" t="s">
        <v>61</v>
      </c>
      <c r="AA33274" t="s">
        <v>61</v>
      </c>
      <c r="AB33274" t="s">
        <v>61</v>
      </c>
      <c r="AC33274" t="s">
        <v>61</v>
      </c>
      <c r="AD33274" t="s">
        <v>61</v>
      </c>
      <c r="AE33274" t="s">
        <v>61</v>
      </c>
      <c r="AF33274" t="s">
        <v>61</v>
      </c>
      <c r="AG33274" t="s">
        <v>61</v>
      </c>
      <c r="AH33274" t="s">
        <v>61</v>
      </c>
      <c r="AI33274" t="s">
        <v>61</v>
      </c>
      <c r="AJ33274" t="s">
        <v>61</v>
      </c>
      <c r="AL33274" t="s">
        <v>245</v>
      </c>
      <c r="AN33274" t="s">
        <v>220</v>
      </c>
      <c r="AO33274" t="s">
        <v>221</v>
      </c>
      <c r="AP33274" t="s">
        <v>222</v>
      </c>
      <c r="AR33274" t="s">
        <v>68</v>
      </c>
      <c r="AS33274">
        <v>2023</v>
      </c>
      <c r="AT33274">
        <v>2020</v>
      </c>
      <c r="AU33274" s="13">
        <v>1856789</v>
      </c>
      <c r="AV33274" t="s">
        <v>61</v>
      </c>
      <c r="AX33274" t="s">
        <v>246</v>
      </c>
      <c r="AY33274" t="s">
        <v>70</v>
      </c>
      <c r="AZ33274" t="s">
        <v>70</v>
      </c>
      <c r="BA33274" t="s">
        <v>70</v>
      </c>
      <c r="BB33274" t="s">
        <v>70</v>
      </c>
      <c r="BC33274" t="s">
        <v>70</v>
      </c>
      <c r="BD33274" t="s">
        <v>70</v>
      </c>
    </row>
    <row r="33275" spans="1:56" x14ac:dyDescent="0.3">
      <c r="A33275" t="s">
        <v>56</v>
      </c>
      <c r="B33275" t="s">
        <v>215</v>
      </c>
      <c r="C33275" t="s">
        <v>244</v>
      </c>
      <c r="D33275" t="s">
        <v>59</v>
      </c>
      <c r="E33275" t="s">
        <v>87</v>
      </c>
      <c r="F33275" t="s">
        <v>61</v>
      </c>
      <c r="G33275" t="s">
        <v>238</v>
      </c>
      <c r="H33275" t="s">
        <v>62</v>
      </c>
      <c r="I33275" t="s">
        <v>233</v>
      </c>
      <c r="J33275" t="s">
        <v>61</v>
      </c>
      <c r="K33275" t="s">
        <v>61</v>
      </c>
      <c r="L33275" t="s">
        <v>226</v>
      </c>
      <c r="M33275" t="s">
        <v>227</v>
      </c>
      <c r="N33275" t="s">
        <v>61</v>
      </c>
      <c r="O33275" t="s">
        <v>61</v>
      </c>
      <c r="P33275" t="s">
        <v>61</v>
      </c>
      <c r="Q33275" t="s">
        <v>61</v>
      </c>
      <c r="R33275" t="s">
        <v>61</v>
      </c>
      <c r="S33275" t="s">
        <v>61</v>
      </c>
      <c r="T33275" t="s">
        <v>61</v>
      </c>
      <c r="U33275" t="s">
        <v>61</v>
      </c>
      <c r="V33275" t="s">
        <v>61</v>
      </c>
      <c r="W33275" t="s">
        <v>61</v>
      </c>
      <c r="X33275" t="s">
        <v>61</v>
      </c>
      <c r="Y33275" t="s">
        <v>61</v>
      </c>
      <c r="Z33275" t="s">
        <v>61</v>
      </c>
      <c r="AA33275" t="s">
        <v>61</v>
      </c>
      <c r="AB33275" t="s">
        <v>61</v>
      </c>
      <c r="AC33275" t="s">
        <v>61</v>
      </c>
      <c r="AD33275" t="s">
        <v>61</v>
      </c>
      <c r="AE33275" t="s">
        <v>61</v>
      </c>
      <c r="AF33275" t="s">
        <v>61</v>
      </c>
      <c r="AG33275" t="s">
        <v>61</v>
      </c>
      <c r="AH33275" t="s">
        <v>61</v>
      </c>
      <c r="AI33275" t="s">
        <v>61</v>
      </c>
      <c r="AJ33275" t="s">
        <v>61</v>
      </c>
      <c r="AL33275" t="s">
        <v>245</v>
      </c>
      <c r="AN33275" t="s">
        <v>220</v>
      </c>
      <c r="AO33275" t="s">
        <v>221</v>
      </c>
      <c r="AP33275" t="s">
        <v>222</v>
      </c>
      <c r="AR33275" t="s">
        <v>68</v>
      </c>
      <c r="AS33275">
        <v>2023</v>
      </c>
      <c r="AT33275">
        <v>2020</v>
      </c>
      <c r="AU33275" s="13">
        <v>5367134</v>
      </c>
      <c r="AV33275" t="s">
        <v>61</v>
      </c>
      <c r="AX33275" t="s">
        <v>246</v>
      </c>
      <c r="AY33275" t="s">
        <v>70</v>
      </c>
      <c r="AZ33275" t="s">
        <v>70</v>
      </c>
      <c r="BA33275" t="s">
        <v>70</v>
      </c>
      <c r="BB33275" t="s">
        <v>70</v>
      </c>
      <c r="BC33275" t="s">
        <v>70</v>
      </c>
      <c r="BD33275" t="s">
        <v>70</v>
      </c>
    </row>
    <row r="33276" spans="1:56" x14ac:dyDescent="0.3">
      <c r="A33276" t="s">
        <v>56</v>
      </c>
      <c r="B33276" t="s">
        <v>215</v>
      </c>
      <c r="C33276" t="s">
        <v>244</v>
      </c>
      <c r="D33276" t="s">
        <v>59</v>
      </c>
      <c r="E33276" t="s">
        <v>87</v>
      </c>
      <c r="F33276" t="s">
        <v>61</v>
      </c>
      <c r="G33276" t="s">
        <v>238</v>
      </c>
      <c r="H33276" t="s">
        <v>62</v>
      </c>
      <c r="I33276" t="s">
        <v>233</v>
      </c>
      <c r="J33276" t="s">
        <v>61</v>
      </c>
      <c r="K33276" t="s">
        <v>61</v>
      </c>
      <c r="L33276" t="s">
        <v>228</v>
      </c>
      <c r="M33276" t="s">
        <v>227</v>
      </c>
      <c r="N33276" t="s">
        <v>61</v>
      </c>
      <c r="O33276" t="s">
        <v>61</v>
      </c>
      <c r="P33276" t="s">
        <v>61</v>
      </c>
      <c r="Q33276" t="s">
        <v>61</v>
      </c>
      <c r="R33276" t="s">
        <v>61</v>
      </c>
      <c r="S33276" t="s">
        <v>61</v>
      </c>
      <c r="T33276" t="s">
        <v>61</v>
      </c>
      <c r="U33276" t="s">
        <v>61</v>
      </c>
      <c r="V33276" t="s">
        <v>61</v>
      </c>
      <c r="W33276" t="s">
        <v>61</v>
      </c>
      <c r="X33276" t="s">
        <v>61</v>
      </c>
      <c r="Y33276" t="s">
        <v>61</v>
      </c>
      <c r="Z33276" t="s">
        <v>61</v>
      </c>
      <c r="AA33276" t="s">
        <v>61</v>
      </c>
      <c r="AB33276" t="s">
        <v>61</v>
      </c>
      <c r="AC33276" t="s">
        <v>61</v>
      </c>
      <c r="AD33276" t="s">
        <v>61</v>
      </c>
      <c r="AE33276" t="s">
        <v>61</v>
      </c>
      <c r="AF33276" t="s">
        <v>61</v>
      </c>
      <c r="AG33276" t="s">
        <v>61</v>
      </c>
      <c r="AH33276" t="s">
        <v>61</v>
      </c>
      <c r="AI33276" t="s">
        <v>61</v>
      </c>
      <c r="AJ33276" t="s">
        <v>61</v>
      </c>
      <c r="AL33276" t="s">
        <v>245</v>
      </c>
      <c r="AN33276" t="s">
        <v>220</v>
      </c>
      <c r="AO33276" t="s">
        <v>221</v>
      </c>
      <c r="AP33276" t="s">
        <v>222</v>
      </c>
      <c r="AR33276" t="s">
        <v>68</v>
      </c>
      <c r="AS33276">
        <v>2023</v>
      </c>
      <c r="AT33276">
        <v>2020</v>
      </c>
      <c r="AU33276" s="13">
        <v>411896</v>
      </c>
      <c r="AV33276" t="s">
        <v>61</v>
      </c>
      <c r="AX33276" t="s">
        <v>246</v>
      </c>
      <c r="AY33276" t="s">
        <v>70</v>
      </c>
      <c r="AZ33276" t="s">
        <v>70</v>
      </c>
      <c r="BA33276" t="s">
        <v>70</v>
      </c>
      <c r="BB33276" t="s">
        <v>70</v>
      </c>
      <c r="BC33276" t="s">
        <v>70</v>
      </c>
      <c r="BD33276" t="s">
        <v>70</v>
      </c>
    </row>
    <row r="33277" spans="1:56" x14ac:dyDescent="0.3">
      <c r="A33277" t="s">
        <v>56</v>
      </c>
      <c r="B33277" t="s">
        <v>215</v>
      </c>
      <c r="C33277" t="s">
        <v>244</v>
      </c>
      <c r="D33277" t="s">
        <v>59</v>
      </c>
      <c r="E33277" t="s">
        <v>87</v>
      </c>
      <c r="F33277" t="s">
        <v>61</v>
      </c>
      <c r="G33277" t="s">
        <v>238</v>
      </c>
      <c r="H33277" t="s">
        <v>62</v>
      </c>
      <c r="I33277" t="s">
        <v>233</v>
      </c>
      <c r="J33277" t="s">
        <v>61</v>
      </c>
      <c r="K33277" t="s">
        <v>61</v>
      </c>
      <c r="L33277" t="s">
        <v>228</v>
      </c>
      <c r="M33277" t="s">
        <v>12</v>
      </c>
      <c r="N33277" t="s">
        <v>61</v>
      </c>
      <c r="O33277" t="s">
        <v>61</v>
      </c>
      <c r="P33277" t="s">
        <v>61</v>
      </c>
      <c r="Q33277" t="s">
        <v>61</v>
      </c>
      <c r="R33277" t="s">
        <v>61</v>
      </c>
      <c r="S33277" t="s">
        <v>61</v>
      </c>
      <c r="T33277" t="s">
        <v>61</v>
      </c>
      <c r="U33277" t="s">
        <v>61</v>
      </c>
      <c r="V33277" t="s">
        <v>61</v>
      </c>
      <c r="W33277" t="s">
        <v>61</v>
      </c>
      <c r="X33277" t="s">
        <v>61</v>
      </c>
      <c r="Y33277" t="s">
        <v>61</v>
      </c>
      <c r="Z33277" t="s">
        <v>61</v>
      </c>
      <c r="AA33277" t="s">
        <v>61</v>
      </c>
      <c r="AB33277" t="s">
        <v>61</v>
      </c>
      <c r="AC33277" t="s">
        <v>61</v>
      </c>
      <c r="AD33277" t="s">
        <v>61</v>
      </c>
      <c r="AE33277" t="s">
        <v>61</v>
      </c>
      <c r="AF33277" t="s">
        <v>61</v>
      </c>
      <c r="AG33277" t="s">
        <v>61</v>
      </c>
      <c r="AH33277" t="s">
        <v>61</v>
      </c>
      <c r="AI33277" t="s">
        <v>61</v>
      </c>
      <c r="AJ33277" t="s">
        <v>61</v>
      </c>
      <c r="AL33277" t="s">
        <v>245</v>
      </c>
      <c r="AN33277" t="s">
        <v>220</v>
      </c>
      <c r="AO33277" t="s">
        <v>221</v>
      </c>
      <c r="AP33277" t="s">
        <v>222</v>
      </c>
      <c r="AR33277" t="s">
        <v>68</v>
      </c>
      <c r="AS33277">
        <v>2023</v>
      </c>
      <c r="AT33277">
        <v>2020</v>
      </c>
      <c r="AU33277" s="13">
        <v>461823</v>
      </c>
      <c r="AV33277" t="s">
        <v>61</v>
      </c>
      <c r="AX33277" t="s">
        <v>246</v>
      </c>
      <c r="AY33277" t="s">
        <v>70</v>
      </c>
      <c r="AZ33277" t="s">
        <v>70</v>
      </c>
      <c r="BA33277" t="s">
        <v>70</v>
      </c>
      <c r="BB33277" t="s">
        <v>70</v>
      </c>
      <c r="BC33277" t="s">
        <v>70</v>
      </c>
      <c r="BD33277" t="s">
        <v>70</v>
      </c>
    </row>
    <row r="33278" spans="1:56" x14ac:dyDescent="0.3">
      <c r="A33278" t="s">
        <v>56</v>
      </c>
      <c r="B33278" t="s">
        <v>215</v>
      </c>
      <c r="C33278" t="s">
        <v>244</v>
      </c>
      <c r="D33278" t="s">
        <v>59</v>
      </c>
      <c r="E33278" t="s">
        <v>87</v>
      </c>
      <c r="F33278" t="s">
        <v>61</v>
      </c>
      <c r="G33278" t="s">
        <v>238</v>
      </c>
      <c r="H33278" t="s">
        <v>62</v>
      </c>
      <c r="I33278" t="s">
        <v>233</v>
      </c>
      <c r="J33278" t="s">
        <v>61</v>
      </c>
      <c r="K33278" t="s">
        <v>229</v>
      </c>
      <c r="L33278" t="s">
        <v>61</v>
      </c>
      <c r="M33278" t="s">
        <v>61</v>
      </c>
      <c r="N33278" t="s">
        <v>61</v>
      </c>
      <c r="O33278" t="s">
        <v>61</v>
      </c>
      <c r="P33278" t="s">
        <v>61</v>
      </c>
      <c r="Q33278" t="s">
        <v>61</v>
      </c>
      <c r="R33278" t="s">
        <v>61</v>
      </c>
      <c r="S33278" t="s">
        <v>61</v>
      </c>
      <c r="T33278" t="s">
        <v>61</v>
      </c>
      <c r="U33278" t="s">
        <v>61</v>
      </c>
      <c r="V33278" t="s">
        <v>61</v>
      </c>
      <c r="W33278" t="s">
        <v>61</v>
      </c>
      <c r="X33278" t="s">
        <v>61</v>
      </c>
      <c r="Y33278" t="s">
        <v>61</v>
      </c>
      <c r="Z33278" t="s">
        <v>61</v>
      </c>
      <c r="AA33278" t="s">
        <v>61</v>
      </c>
      <c r="AB33278" t="s">
        <v>61</v>
      </c>
      <c r="AC33278" t="s">
        <v>61</v>
      </c>
      <c r="AD33278" t="s">
        <v>61</v>
      </c>
      <c r="AE33278" t="s">
        <v>61</v>
      </c>
      <c r="AF33278" t="s">
        <v>61</v>
      </c>
      <c r="AG33278" t="s">
        <v>61</v>
      </c>
      <c r="AH33278" t="s">
        <v>61</v>
      </c>
      <c r="AI33278" t="s">
        <v>61</v>
      </c>
      <c r="AJ33278" t="s">
        <v>61</v>
      </c>
      <c r="AL33278" t="s">
        <v>245</v>
      </c>
      <c r="AN33278" t="s">
        <v>220</v>
      </c>
      <c r="AO33278" t="s">
        <v>221</v>
      </c>
      <c r="AP33278" t="s">
        <v>222</v>
      </c>
      <c r="AR33278" t="s">
        <v>68</v>
      </c>
      <c r="AS33278">
        <v>2023</v>
      </c>
      <c r="AT33278">
        <v>2020</v>
      </c>
      <c r="AU33278" s="13">
        <v>736421</v>
      </c>
      <c r="AV33278" t="s">
        <v>61</v>
      </c>
      <c r="AX33278" t="s">
        <v>246</v>
      </c>
      <c r="AY33278" t="s">
        <v>70</v>
      </c>
      <c r="AZ33278" t="s">
        <v>70</v>
      </c>
      <c r="BA33278" t="s">
        <v>70</v>
      </c>
      <c r="BB33278" t="s">
        <v>70</v>
      </c>
      <c r="BC33278" t="s">
        <v>70</v>
      </c>
      <c r="BD33278" t="s">
        <v>70</v>
      </c>
    </row>
    <row r="33279" spans="1:56" x14ac:dyDescent="0.3">
      <c r="A33279" t="s">
        <v>56</v>
      </c>
      <c r="B33279" t="s">
        <v>215</v>
      </c>
      <c r="C33279" t="s">
        <v>244</v>
      </c>
      <c r="D33279" t="s">
        <v>59</v>
      </c>
      <c r="E33279" t="s">
        <v>87</v>
      </c>
      <c r="F33279" t="s">
        <v>61</v>
      </c>
      <c r="G33279" t="s">
        <v>238</v>
      </c>
      <c r="H33279" t="s">
        <v>71</v>
      </c>
      <c r="I33279" t="s">
        <v>234</v>
      </c>
      <c r="J33279" t="s">
        <v>61</v>
      </c>
      <c r="K33279" t="s">
        <v>219</v>
      </c>
      <c r="L33279" t="s">
        <v>61</v>
      </c>
      <c r="M33279" t="s">
        <v>61</v>
      </c>
      <c r="N33279" t="s">
        <v>61</v>
      </c>
      <c r="O33279" t="s">
        <v>61</v>
      </c>
      <c r="P33279" t="s">
        <v>61</v>
      </c>
      <c r="Q33279" t="s">
        <v>61</v>
      </c>
      <c r="R33279" t="s">
        <v>61</v>
      </c>
      <c r="S33279" t="s">
        <v>61</v>
      </c>
      <c r="T33279" t="s">
        <v>61</v>
      </c>
      <c r="U33279" t="s">
        <v>61</v>
      </c>
      <c r="V33279" t="s">
        <v>61</v>
      </c>
      <c r="W33279" t="s">
        <v>61</v>
      </c>
      <c r="X33279" t="s">
        <v>61</v>
      </c>
      <c r="Y33279" t="s">
        <v>61</v>
      </c>
      <c r="Z33279" t="s">
        <v>61</v>
      </c>
      <c r="AA33279" t="s">
        <v>61</v>
      </c>
      <c r="AB33279" t="s">
        <v>61</v>
      </c>
      <c r="AC33279" t="s">
        <v>61</v>
      </c>
      <c r="AD33279" t="s">
        <v>61</v>
      </c>
      <c r="AE33279" t="s">
        <v>61</v>
      </c>
      <c r="AF33279" t="s">
        <v>61</v>
      </c>
      <c r="AG33279" t="s">
        <v>61</v>
      </c>
      <c r="AH33279" t="s">
        <v>61</v>
      </c>
      <c r="AI33279" t="s">
        <v>61</v>
      </c>
      <c r="AJ33279" t="s">
        <v>61</v>
      </c>
      <c r="AL33279" t="s">
        <v>245</v>
      </c>
      <c r="AN33279" t="s">
        <v>220</v>
      </c>
      <c r="AO33279" t="s">
        <v>221</v>
      </c>
      <c r="AP33279" t="s">
        <v>222</v>
      </c>
      <c r="AR33279" t="s">
        <v>68</v>
      </c>
      <c r="AS33279">
        <v>2023</v>
      </c>
      <c r="AT33279">
        <v>2020</v>
      </c>
      <c r="AU33279" s="13">
        <v>864919</v>
      </c>
      <c r="AV33279" t="s">
        <v>61</v>
      </c>
      <c r="AX33279" t="s">
        <v>246</v>
      </c>
      <c r="AY33279" t="s">
        <v>70</v>
      </c>
      <c r="AZ33279" t="s">
        <v>70</v>
      </c>
      <c r="BA33279" t="s">
        <v>70</v>
      </c>
      <c r="BB33279" t="s">
        <v>70</v>
      </c>
      <c r="BC33279" t="s">
        <v>70</v>
      </c>
      <c r="BD33279" t="s">
        <v>70</v>
      </c>
    </row>
    <row r="33280" spans="1:56" x14ac:dyDescent="0.3">
      <c r="A33280" t="s">
        <v>56</v>
      </c>
      <c r="B33280" t="s">
        <v>215</v>
      </c>
      <c r="C33280" t="s">
        <v>244</v>
      </c>
      <c r="D33280" t="s">
        <v>59</v>
      </c>
      <c r="E33280" t="s">
        <v>87</v>
      </c>
      <c r="F33280" t="s">
        <v>61</v>
      </c>
      <c r="G33280" t="s">
        <v>238</v>
      </c>
      <c r="H33280" t="s">
        <v>71</v>
      </c>
      <c r="I33280" t="s">
        <v>234</v>
      </c>
      <c r="J33280" t="s">
        <v>61</v>
      </c>
      <c r="K33280" t="s">
        <v>61</v>
      </c>
      <c r="L33280" t="s">
        <v>226</v>
      </c>
      <c r="M33280" t="s">
        <v>227</v>
      </c>
      <c r="N33280" t="s">
        <v>61</v>
      </c>
      <c r="O33280" t="s">
        <v>61</v>
      </c>
      <c r="P33280" t="s">
        <v>61</v>
      </c>
      <c r="Q33280" t="s">
        <v>61</v>
      </c>
      <c r="R33280" t="s">
        <v>61</v>
      </c>
      <c r="S33280" t="s">
        <v>61</v>
      </c>
      <c r="T33280" t="s">
        <v>61</v>
      </c>
      <c r="U33280" t="s">
        <v>61</v>
      </c>
      <c r="V33280" t="s">
        <v>61</v>
      </c>
      <c r="W33280" t="s">
        <v>61</v>
      </c>
      <c r="X33280" t="s">
        <v>61</v>
      </c>
      <c r="Y33280" t="s">
        <v>61</v>
      </c>
      <c r="Z33280" t="s">
        <v>61</v>
      </c>
      <c r="AA33280" t="s">
        <v>61</v>
      </c>
      <c r="AB33280" t="s">
        <v>61</v>
      </c>
      <c r="AC33280" t="s">
        <v>61</v>
      </c>
      <c r="AD33280" t="s">
        <v>61</v>
      </c>
      <c r="AE33280" t="s">
        <v>61</v>
      </c>
      <c r="AF33280" t="s">
        <v>61</v>
      </c>
      <c r="AG33280" t="s">
        <v>61</v>
      </c>
      <c r="AH33280" t="s">
        <v>61</v>
      </c>
      <c r="AI33280" t="s">
        <v>61</v>
      </c>
      <c r="AJ33280" t="s">
        <v>61</v>
      </c>
      <c r="AL33280" t="s">
        <v>245</v>
      </c>
      <c r="AN33280" t="s">
        <v>220</v>
      </c>
      <c r="AO33280" t="s">
        <v>221</v>
      </c>
      <c r="AP33280" t="s">
        <v>222</v>
      </c>
      <c r="AR33280" t="s">
        <v>68</v>
      </c>
      <c r="AS33280">
        <v>2023</v>
      </c>
      <c r="AT33280">
        <v>2020</v>
      </c>
      <c r="AU33280" s="13">
        <v>471195</v>
      </c>
      <c r="AV33280" t="s">
        <v>61</v>
      </c>
      <c r="AX33280" t="s">
        <v>246</v>
      </c>
      <c r="AY33280" t="s">
        <v>70</v>
      </c>
      <c r="AZ33280" t="s">
        <v>70</v>
      </c>
      <c r="BA33280" t="s">
        <v>70</v>
      </c>
      <c r="BB33280" t="s">
        <v>70</v>
      </c>
      <c r="BC33280" t="s">
        <v>70</v>
      </c>
      <c r="BD33280" t="s">
        <v>70</v>
      </c>
    </row>
    <row r="33281" spans="1:56" x14ac:dyDescent="0.3">
      <c r="A33281" t="s">
        <v>56</v>
      </c>
      <c r="B33281" t="s">
        <v>215</v>
      </c>
      <c r="C33281" t="s">
        <v>244</v>
      </c>
      <c r="D33281" t="s">
        <v>59</v>
      </c>
      <c r="E33281" t="s">
        <v>87</v>
      </c>
      <c r="F33281" t="s">
        <v>61</v>
      </c>
      <c r="G33281" t="s">
        <v>238</v>
      </c>
      <c r="H33281" t="s">
        <v>71</v>
      </c>
      <c r="I33281" t="s">
        <v>234</v>
      </c>
      <c r="J33281" t="s">
        <v>61</v>
      </c>
      <c r="K33281" t="s">
        <v>61</v>
      </c>
      <c r="L33281" t="s">
        <v>228</v>
      </c>
      <c r="M33281" t="s">
        <v>227</v>
      </c>
      <c r="N33281" t="s">
        <v>61</v>
      </c>
      <c r="O33281" t="s">
        <v>61</v>
      </c>
      <c r="P33281" t="s">
        <v>61</v>
      </c>
      <c r="Q33281" t="s">
        <v>61</v>
      </c>
      <c r="R33281" t="s">
        <v>61</v>
      </c>
      <c r="S33281" t="s">
        <v>61</v>
      </c>
      <c r="T33281" t="s">
        <v>61</v>
      </c>
      <c r="U33281" t="s">
        <v>61</v>
      </c>
      <c r="V33281" t="s">
        <v>61</v>
      </c>
      <c r="W33281" t="s">
        <v>61</v>
      </c>
      <c r="X33281" t="s">
        <v>61</v>
      </c>
      <c r="Y33281" t="s">
        <v>61</v>
      </c>
      <c r="Z33281" t="s">
        <v>61</v>
      </c>
      <c r="AA33281" t="s">
        <v>61</v>
      </c>
      <c r="AB33281" t="s">
        <v>61</v>
      </c>
      <c r="AC33281" t="s">
        <v>61</v>
      </c>
      <c r="AD33281" t="s">
        <v>61</v>
      </c>
      <c r="AE33281" t="s">
        <v>61</v>
      </c>
      <c r="AF33281" t="s">
        <v>61</v>
      </c>
      <c r="AG33281" t="s">
        <v>61</v>
      </c>
      <c r="AH33281" t="s">
        <v>61</v>
      </c>
      <c r="AI33281" t="s">
        <v>61</v>
      </c>
      <c r="AJ33281" t="s">
        <v>61</v>
      </c>
      <c r="AL33281" t="s">
        <v>245</v>
      </c>
      <c r="AN33281" t="s">
        <v>220</v>
      </c>
      <c r="AO33281" t="s">
        <v>221</v>
      </c>
      <c r="AP33281" t="s">
        <v>222</v>
      </c>
      <c r="AR33281" t="s">
        <v>68</v>
      </c>
      <c r="AS33281">
        <v>2023</v>
      </c>
      <c r="AT33281">
        <v>2020</v>
      </c>
      <c r="AU33281" s="13">
        <v>493578</v>
      </c>
      <c r="AV33281" t="s">
        <v>61</v>
      </c>
      <c r="AX33281" t="s">
        <v>246</v>
      </c>
      <c r="AY33281" t="s">
        <v>70</v>
      </c>
      <c r="AZ33281" t="s">
        <v>70</v>
      </c>
      <c r="BA33281" t="s">
        <v>70</v>
      </c>
      <c r="BB33281" t="s">
        <v>70</v>
      </c>
      <c r="BC33281" t="s">
        <v>70</v>
      </c>
      <c r="BD33281" t="s">
        <v>70</v>
      </c>
    </row>
    <row r="33282" spans="1:56" x14ac:dyDescent="0.3">
      <c r="A33282" t="s">
        <v>56</v>
      </c>
      <c r="B33282" t="s">
        <v>215</v>
      </c>
      <c r="C33282" t="s">
        <v>244</v>
      </c>
      <c r="D33282" t="s">
        <v>59</v>
      </c>
      <c r="E33282" t="s">
        <v>87</v>
      </c>
      <c r="F33282" t="s">
        <v>61</v>
      </c>
      <c r="G33282" t="s">
        <v>238</v>
      </c>
      <c r="H33282" t="s">
        <v>71</v>
      </c>
      <c r="I33282" t="s">
        <v>234</v>
      </c>
      <c r="J33282" t="s">
        <v>61</v>
      </c>
      <c r="K33282" t="s">
        <v>61</v>
      </c>
      <c r="L33282" t="s">
        <v>102</v>
      </c>
      <c r="M33282" t="s">
        <v>102</v>
      </c>
      <c r="N33282" t="s">
        <v>61</v>
      </c>
      <c r="O33282" t="s">
        <v>61</v>
      </c>
      <c r="P33282" t="s">
        <v>61</v>
      </c>
      <c r="Q33282" t="s">
        <v>61</v>
      </c>
      <c r="R33282" t="s">
        <v>61</v>
      </c>
      <c r="S33282" t="s">
        <v>61</v>
      </c>
      <c r="T33282" t="s">
        <v>61</v>
      </c>
      <c r="U33282" t="s">
        <v>61</v>
      </c>
      <c r="V33282" t="s">
        <v>61</v>
      </c>
      <c r="W33282" t="s">
        <v>61</v>
      </c>
      <c r="X33282" t="s">
        <v>61</v>
      </c>
      <c r="Y33282" t="s">
        <v>61</v>
      </c>
      <c r="Z33282" t="s">
        <v>61</v>
      </c>
      <c r="AA33282" t="s">
        <v>61</v>
      </c>
      <c r="AB33282" t="s">
        <v>61</v>
      </c>
      <c r="AC33282" t="s">
        <v>61</v>
      </c>
      <c r="AD33282" t="s">
        <v>61</v>
      </c>
      <c r="AE33282" t="s">
        <v>61</v>
      </c>
      <c r="AF33282" t="s">
        <v>61</v>
      </c>
      <c r="AG33282" t="s">
        <v>61</v>
      </c>
      <c r="AH33282" t="s">
        <v>61</v>
      </c>
      <c r="AI33282" t="s">
        <v>61</v>
      </c>
      <c r="AJ33282" t="s">
        <v>61</v>
      </c>
      <c r="AL33282" t="s">
        <v>245</v>
      </c>
      <c r="AN33282" t="s">
        <v>220</v>
      </c>
      <c r="AO33282" t="s">
        <v>221</v>
      </c>
      <c r="AP33282" t="s">
        <v>222</v>
      </c>
      <c r="AR33282" t="s">
        <v>68</v>
      </c>
      <c r="AS33282">
        <v>2023</v>
      </c>
      <c r="AT33282">
        <v>2020</v>
      </c>
      <c r="AU33282" s="13">
        <v>0</v>
      </c>
      <c r="AV33282" t="s">
        <v>61</v>
      </c>
      <c r="AX33282" t="s">
        <v>246</v>
      </c>
      <c r="AY33282" t="s">
        <v>70</v>
      </c>
      <c r="AZ33282" t="s">
        <v>70</v>
      </c>
      <c r="BA33282" t="s">
        <v>70</v>
      </c>
      <c r="BB33282" t="s">
        <v>70</v>
      </c>
      <c r="BC33282" t="s">
        <v>70</v>
      </c>
      <c r="BD33282" t="s">
        <v>70</v>
      </c>
    </row>
    <row r="33283" spans="1:56" x14ac:dyDescent="0.3">
      <c r="A33283" t="s">
        <v>56</v>
      </c>
      <c r="B33283" t="s">
        <v>215</v>
      </c>
      <c r="C33283" t="s">
        <v>244</v>
      </c>
      <c r="D33283" t="s">
        <v>59</v>
      </c>
      <c r="E33283" t="s">
        <v>87</v>
      </c>
      <c r="F33283" t="s">
        <v>61</v>
      </c>
      <c r="G33283" t="s">
        <v>238</v>
      </c>
      <c r="H33283" t="s">
        <v>71</v>
      </c>
      <c r="I33283" t="s">
        <v>234</v>
      </c>
      <c r="J33283" t="s">
        <v>61</v>
      </c>
      <c r="K33283" t="s">
        <v>229</v>
      </c>
      <c r="L33283" t="s">
        <v>61</v>
      </c>
      <c r="M33283" t="s">
        <v>61</v>
      </c>
      <c r="N33283" t="s">
        <v>61</v>
      </c>
      <c r="O33283" t="s">
        <v>61</v>
      </c>
      <c r="P33283" t="s">
        <v>61</v>
      </c>
      <c r="Q33283" t="s">
        <v>61</v>
      </c>
      <c r="R33283" t="s">
        <v>61</v>
      </c>
      <c r="S33283" t="s">
        <v>61</v>
      </c>
      <c r="T33283" t="s">
        <v>61</v>
      </c>
      <c r="U33283" t="s">
        <v>61</v>
      </c>
      <c r="V33283" t="s">
        <v>61</v>
      </c>
      <c r="W33283" t="s">
        <v>61</v>
      </c>
      <c r="X33283" t="s">
        <v>61</v>
      </c>
      <c r="Y33283" t="s">
        <v>61</v>
      </c>
      <c r="Z33283" t="s">
        <v>61</v>
      </c>
      <c r="AA33283" t="s">
        <v>61</v>
      </c>
      <c r="AB33283" t="s">
        <v>61</v>
      </c>
      <c r="AC33283" t="s">
        <v>61</v>
      </c>
      <c r="AD33283" t="s">
        <v>61</v>
      </c>
      <c r="AE33283" t="s">
        <v>61</v>
      </c>
      <c r="AF33283" t="s">
        <v>61</v>
      </c>
      <c r="AG33283" t="s">
        <v>61</v>
      </c>
      <c r="AH33283" t="s">
        <v>61</v>
      </c>
      <c r="AI33283" t="s">
        <v>61</v>
      </c>
      <c r="AJ33283" t="s">
        <v>61</v>
      </c>
      <c r="AL33283" t="s">
        <v>245</v>
      </c>
      <c r="AN33283" t="s">
        <v>220</v>
      </c>
      <c r="AO33283" t="s">
        <v>221</v>
      </c>
      <c r="AP33283" t="s">
        <v>222</v>
      </c>
      <c r="AR33283" t="s">
        <v>68</v>
      </c>
      <c r="AS33283">
        <v>2023</v>
      </c>
      <c r="AT33283">
        <v>2020</v>
      </c>
      <c r="AU33283" s="13">
        <v>99854</v>
      </c>
      <c r="AV33283" t="s">
        <v>61</v>
      </c>
      <c r="AX33283" t="s">
        <v>246</v>
      </c>
      <c r="AY33283" t="s">
        <v>70</v>
      </c>
      <c r="AZ33283" t="s">
        <v>70</v>
      </c>
      <c r="BA33283" t="s">
        <v>70</v>
      </c>
      <c r="BB33283" t="s">
        <v>70</v>
      </c>
      <c r="BC33283" t="s">
        <v>70</v>
      </c>
      <c r="BD33283" t="s">
        <v>70</v>
      </c>
    </row>
    <row r="33284" spans="1:56" x14ac:dyDescent="0.3">
      <c r="A33284" t="s">
        <v>56</v>
      </c>
      <c r="B33284" t="s">
        <v>215</v>
      </c>
      <c r="C33284" t="s">
        <v>244</v>
      </c>
      <c r="D33284" t="s">
        <v>59</v>
      </c>
      <c r="E33284" t="s">
        <v>87</v>
      </c>
      <c r="F33284" t="s">
        <v>61</v>
      </c>
      <c r="G33284" t="s">
        <v>238</v>
      </c>
      <c r="H33284" t="s">
        <v>71</v>
      </c>
      <c r="I33284" t="s">
        <v>235</v>
      </c>
      <c r="J33284" t="s">
        <v>61</v>
      </c>
      <c r="K33284" t="s">
        <v>219</v>
      </c>
      <c r="L33284" t="s">
        <v>61</v>
      </c>
      <c r="M33284" t="s">
        <v>61</v>
      </c>
      <c r="N33284" t="s">
        <v>61</v>
      </c>
      <c r="O33284" t="s">
        <v>61</v>
      </c>
      <c r="P33284" t="s">
        <v>61</v>
      </c>
      <c r="Q33284" t="s">
        <v>61</v>
      </c>
      <c r="R33284" t="s">
        <v>61</v>
      </c>
      <c r="S33284" t="s">
        <v>61</v>
      </c>
      <c r="T33284" t="s">
        <v>61</v>
      </c>
      <c r="U33284" t="s">
        <v>61</v>
      </c>
      <c r="V33284" t="s">
        <v>61</v>
      </c>
      <c r="W33284" t="s">
        <v>61</v>
      </c>
      <c r="X33284" t="s">
        <v>61</v>
      </c>
      <c r="Y33284" t="s">
        <v>61</v>
      </c>
      <c r="Z33284" t="s">
        <v>61</v>
      </c>
      <c r="AA33284" t="s">
        <v>61</v>
      </c>
      <c r="AB33284" t="s">
        <v>61</v>
      </c>
      <c r="AC33284" t="s">
        <v>61</v>
      </c>
      <c r="AD33284" t="s">
        <v>61</v>
      </c>
      <c r="AE33284" t="s">
        <v>61</v>
      </c>
      <c r="AF33284" t="s">
        <v>61</v>
      </c>
      <c r="AG33284" t="s">
        <v>61</v>
      </c>
      <c r="AH33284" t="s">
        <v>61</v>
      </c>
      <c r="AI33284" t="s">
        <v>61</v>
      </c>
      <c r="AJ33284" t="s">
        <v>61</v>
      </c>
      <c r="AL33284" t="s">
        <v>245</v>
      </c>
      <c r="AN33284" t="s">
        <v>220</v>
      </c>
      <c r="AO33284" t="s">
        <v>221</v>
      </c>
      <c r="AP33284" t="s">
        <v>222</v>
      </c>
      <c r="AR33284" t="s">
        <v>68</v>
      </c>
      <c r="AS33284">
        <v>2023</v>
      </c>
      <c r="AT33284">
        <v>2020</v>
      </c>
      <c r="AU33284" s="13">
        <v>299593</v>
      </c>
      <c r="AV33284" t="s">
        <v>61</v>
      </c>
      <c r="AX33284" t="s">
        <v>246</v>
      </c>
      <c r="AY33284" t="s">
        <v>70</v>
      </c>
      <c r="AZ33284" t="s">
        <v>70</v>
      </c>
      <c r="BA33284" t="s">
        <v>70</v>
      </c>
      <c r="BB33284" t="s">
        <v>70</v>
      </c>
      <c r="BC33284" t="s">
        <v>70</v>
      </c>
      <c r="BD33284" t="s">
        <v>70</v>
      </c>
    </row>
    <row r="33285" spans="1:56" x14ac:dyDescent="0.3">
      <c r="A33285" t="s">
        <v>56</v>
      </c>
      <c r="B33285" t="s">
        <v>215</v>
      </c>
      <c r="C33285" t="s">
        <v>244</v>
      </c>
      <c r="D33285" t="s">
        <v>59</v>
      </c>
      <c r="E33285" t="s">
        <v>87</v>
      </c>
      <c r="F33285" t="s">
        <v>61</v>
      </c>
      <c r="G33285" t="s">
        <v>238</v>
      </c>
      <c r="H33285" t="s">
        <v>71</v>
      </c>
      <c r="I33285" t="s">
        <v>235</v>
      </c>
      <c r="J33285" t="s">
        <v>61</v>
      </c>
      <c r="K33285" t="s">
        <v>61</v>
      </c>
      <c r="L33285" t="s">
        <v>226</v>
      </c>
      <c r="M33285" t="s">
        <v>227</v>
      </c>
      <c r="N33285" t="s">
        <v>61</v>
      </c>
      <c r="O33285" t="s">
        <v>61</v>
      </c>
      <c r="P33285" t="s">
        <v>61</v>
      </c>
      <c r="Q33285" t="s">
        <v>61</v>
      </c>
      <c r="R33285" t="s">
        <v>61</v>
      </c>
      <c r="S33285" t="s">
        <v>61</v>
      </c>
      <c r="T33285" t="s">
        <v>61</v>
      </c>
      <c r="U33285" t="s">
        <v>61</v>
      </c>
      <c r="V33285" t="s">
        <v>61</v>
      </c>
      <c r="W33285" t="s">
        <v>61</v>
      </c>
      <c r="X33285" t="s">
        <v>61</v>
      </c>
      <c r="Y33285" t="s">
        <v>61</v>
      </c>
      <c r="Z33285" t="s">
        <v>61</v>
      </c>
      <c r="AA33285" t="s">
        <v>61</v>
      </c>
      <c r="AB33285" t="s">
        <v>61</v>
      </c>
      <c r="AC33285" t="s">
        <v>61</v>
      </c>
      <c r="AD33285" t="s">
        <v>61</v>
      </c>
      <c r="AE33285" t="s">
        <v>61</v>
      </c>
      <c r="AF33285" t="s">
        <v>61</v>
      </c>
      <c r="AG33285" t="s">
        <v>61</v>
      </c>
      <c r="AH33285" t="s">
        <v>61</v>
      </c>
      <c r="AI33285" t="s">
        <v>61</v>
      </c>
      <c r="AJ33285" t="s">
        <v>61</v>
      </c>
      <c r="AL33285" t="s">
        <v>245</v>
      </c>
      <c r="AN33285" t="s">
        <v>220</v>
      </c>
      <c r="AO33285" t="s">
        <v>221</v>
      </c>
      <c r="AP33285" t="s">
        <v>222</v>
      </c>
      <c r="AR33285" t="s">
        <v>68</v>
      </c>
      <c r="AS33285">
        <v>2023</v>
      </c>
      <c r="AT33285">
        <v>2020</v>
      </c>
      <c r="AU33285" s="13">
        <v>143690</v>
      </c>
      <c r="AV33285" t="s">
        <v>61</v>
      </c>
      <c r="AX33285" t="s">
        <v>246</v>
      </c>
      <c r="AY33285" t="s">
        <v>70</v>
      </c>
      <c r="AZ33285" t="s">
        <v>70</v>
      </c>
      <c r="BA33285" t="s">
        <v>70</v>
      </c>
      <c r="BB33285" t="s">
        <v>70</v>
      </c>
      <c r="BC33285" t="s">
        <v>70</v>
      </c>
      <c r="BD33285" t="s">
        <v>70</v>
      </c>
    </row>
    <row r="33286" spans="1:56" x14ac:dyDescent="0.3">
      <c r="A33286" t="s">
        <v>56</v>
      </c>
      <c r="B33286" t="s">
        <v>215</v>
      </c>
      <c r="C33286" t="s">
        <v>244</v>
      </c>
      <c r="D33286" t="s">
        <v>59</v>
      </c>
      <c r="E33286" t="s">
        <v>87</v>
      </c>
      <c r="F33286" t="s">
        <v>61</v>
      </c>
      <c r="G33286" t="s">
        <v>238</v>
      </c>
      <c r="H33286" t="s">
        <v>71</v>
      </c>
      <c r="I33286" t="s">
        <v>235</v>
      </c>
      <c r="J33286" t="s">
        <v>61</v>
      </c>
      <c r="K33286" t="s">
        <v>61</v>
      </c>
      <c r="L33286" t="s">
        <v>228</v>
      </c>
      <c r="M33286" t="s">
        <v>227</v>
      </c>
      <c r="N33286" t="s">
        <v>61</v>
      </c>
      <c r="O33286" t="s">
        <v>61</v>
      </c>
      <c r="P33286" t="s">
        <v>61</v>
      </c>
      <c r="Q33286" t="s">
        <v>61</v>
      </c>
      <c r="R33286" t="s">
        <v>61</v>
      </c>
      <c r="S33286" t="s">
        <v>61</v>
      </c>
      <c r="T33286" t="s">
        <v>61</v>
      </c>
      <c r="U33286" t="s">
        <v>61</v>
      </c>
      <c r="V33286" t="s">
        <v>61</v>
      </c>
      <c r="W33286" t="s">
        <v>61</v>
      </c>
      <c r="X33286" t="s">
        <v>61</v>
      </c>
      <c r="Y33286" t="s">
        <v>61</v>
      </c>
      <c r="Z33286" t="s">
        <v>61</v>
      </c>
      <c r="AA33286" t="s">
        <v>61</v>
      </c>
      <c r="AB33286" t="s">
        <v>61</v>
      </c>
      <c r="AC33286" t="s">
        <v>61</v>
      </c>
      <c r="AD33286" t="s">
        <v>61</v>
      </c>
      <c r="AE33286" t="s">
        <v>61</v>
      </c>
      <c r="AF33286" t="s">
        <v>61</v>
      </c>
      <c r="AG33286" t="s">
        <v>61</v>
      </c>
      <c r="AH33286" t="s">
        <v>61</v>
      </c>
      <c r="AI33286" t="s">
        <v>61</v>
      </c>
      <c r="AJ33286" t="s">
        <v>61</v>
      </c>
      <c r="AL33286" t="s">
        <v>245</v>
      </c>
      <c r="AN33286" t="s">
        <v>220</v>
      </c>
      <c r="AO33286" t="s">
        <v>221</v>
      </c>
      <c r="AP33286" t="s">
        <v>222</v>
      </c>
      <c r="AR33286" t="s">
        <v>68</v>
      </c>
      <c r="AS33286">
        <v>2023</v>
      </c>
      <c r="AT33286">
        <v>2020</v>
      </c>
      <c r="AU33286" s="13">
        <v>215534</v>
      </c>
      <c r="AV33286" t="s">
        <v>61</v>
      </c>
      <c r="AX33286" t="s">
        <v>246</v>
      </c>
      <c r="AY33286" t="s">
        <v>70</v>
      </c>
      <c r="AZ33286" t="s">
        <v>70</v>
      </c>
      <c r="BA33286" t="s">
        <v>70</v>
      </c>
      <c r="BB33286" t="s">
        <v>70</v>
      </c>
      <c r="BC33286" t="s">
        <v>70</v>
      </c>
      <c r="BD33286" t="s">
        <v>70</v>
      </c>
    </row>
    <row r="33287" spans="1:56" x14ac:dyDescent="0.3">
      <c r="A33287" t="s">
        <v>56</v>
      </c>
      <c r="B33287" t="s">
        <v>215</v>
      </c>
      <c r="C33287" t="s">
        <v>244</v>
      </c>
      <c r="D33287" t="s">
        <v>59</v>
      </c>
      <c r="E33287" t="s">
        <v>87</v>
      </c>
      <c r="F33287" t="s">
        <v>61</v>
      </c>
      <c r="G33287" t="s">
        <v>238</v>
      </c>
      <c r="H33287" t="s">
        <v>71</v>
      </c>
      <c r="I33287" t="s">
        <v>235</v>
      </c>
      <c r="J33287" t="s">
        <v>61</v>
      </c>
      <c r="K33287" t="s">
        <v>61</v>
      </c>
      <c r="L33287" t="s">
        <v>102</v>
      </c>
      <c r="M33287" t="s">
        <v>102</v>
      </c>
      <c r="N33287" t="s">
        <v>61</v>
      </c>
      <c r="O33287" t="s">
        <v>61</v>
      </c>
      <c r="P33287" t="s">
        <v>61</v>
      </c>
      <c r="Q33287" t="s">
        <v>61</v>
      </c>
      <c r="R33287" t="s">
        <v>61</v>
      </c>
      <c r="S33287" t="s">
        <v>61</v>
      </c>
      <c r="T33287" t="s">
        <v>61</v>
      </c>
      <c r="U33287" t="s">
        <v>61</v>
      </c>
      <c r="V33287" t="s">
        <v>61</v>
      </c>
      <c r="W33287" t="s">
        <v>61</v>
      </c>
      <c r="X33287" t="s">
        <v>61</v>
      </c>
      <c r="Y33287" t="s">
        <v>61</v>
      </c>
      <c r="Z33287" t="s">
        <v>61</v>
      </c>
      <c r="AA33287" t="s">
        <v>61</v>
      </c>
      <c r="AB33287" t="s">
        <v>61</v>
      </c>
      <c r="AC33287" t="s">
        <v>61</v>
      </c>
      <c r="AD33287" t="s">
        <v>61</v>
      </c>
      <c r="AE33287" t="s">
        <v>61</v>
      </c>
      <c r="AF33287" t="s">
        <v>61</v>
      </c>
      <c r="AG33287" t="s">
        <v>61</v>
      </c>
      <c r="AH33287" t="s">
        <v>61</v>
      </c>
      <c r="AI33287" t="s">
        <v>61</v>
      </c>
      <c r="AJ33287" t="s">
        <v>61</v>
      </c>
      <c r="AL33287" t="s">
        <v>245</v>
      </c>
      <c r="AN33287" t="s">
        <v>220</v>
      </c>
      <c r="AO33287" t="s">
        <v>221</v>
      </c>
      <c r="AP33287" t="s">
        <v>222</v>
      </c>
      <c r="AR33287" t="s">
        <v>68</v>
      </c>
      <c r="AS33287">
        <v>2023</v>
      </c>
      <c r="AT33287">
        <v>2020</v>
      </c>
      <c r="AU33287" s="13">
        <v>0</v>
      </c>
      <c r="AV33287" t="s">
        <v>61</v>
      </c>
      <c r="AX33287" t="s">
        <v>246</v>
      </c>
      <c r="AY33287" t="s">
        <v>70</v>
      </c>
      <c r="AZ33287" t="s">
        <v>70</v>
      </c>
      <c r="BA33287" t="s">
        <v>70</v>
      </c>
      <c r="BB33287" t="s">
        <v>70</v>
      </c>
      <c r="BC33287" t="s">
        <v>70</v>
      </c>
      <c r="BD33287" t="s">
        <v>70</v>
      </c>
    </row>
    <row r="33288" spans="1:56" x14ac:dyDescent="0.3">
      <c r="A33288" t="s">
        <v>56</v>
      </c>
      <c r="B33288" t="s">
        <v>215</v>
      </c>
      <c r="C33288" t="s">
        <v>244</v>
      </c>
      <c r="D33288" t="s">
        <v>59</v>
      </c>
      <c r="E33288" t="s">
        <v>87</v>
      </c>
      <c r="F33288" t="s">
        <v>61</v>
      </c>
      <c r="G33288" t="s">
        <v>238</v>
      </c>
      <c r="H33288" t="s">
        <v>71</v>
      </c>
      <c r="I33288" t="s">
        <v>235</v>
      </c>
      <c r="J33288" t="s">
        <v>61</v>
      </c>
      <c r="K33288" t="s">
        <v>229</v>
      </c>
      <c r="L33288" t="s">
        <v>61</v>
      </c>
      <c r="M33288" t="s">
        <v>61</v>
      </c>
      <c r="N33288" t="s">
        <v>61</v>
      </c>
      <c r="O33288" t="s">
        <v>61</v>
      </c>
      <c r="P33288" t="s">
        <v>61</v>
      </c>
      <c r="Q33288" t="s">
        <v>61</v>
      </c>
      <c r="R33288" t="s">
        <v>61</v>
      </c>
      <c r="S33288" t="s">
        <v>61</v>
      </c>
      <c r="T33288" t="s">
        <v>61</v>
      </c>
      <c r="U33288" t="s">
        <v>61</v>
      </c>
      <c r="V33288" t="s">
        <v>61</v>
      </c>
      <c r="W33288" t="s">
        <v>61</v>
      </c>
      <c r="X33288" t="s">
        <v>61</v>
      </c>
      <c r="Y33288" t="s">
        <v>61</v>
      </c>
      <c r="Z33288" t="s">
        <v>61</v>
      </c>
      <c r="AA33288" t="s">
        <v>61</v>
      </c>
      <c r="AB33288" t="s">
        <v>61</v>
      </c>
      <c r="AC33288" t="s">
        <v>61</v>
      </c>
      <c r="AD33288" t="s">
        <v>61</v>
      </c>
      <c r="AE33288" t="s">
        <v>61</v>
      </c>
      <c r="AF33288" t="s">
        <v>61</v>
      </c>
      <c r="AG33288" t="s">
        <v>61</v>
      </c>
      <c r="AH33288" t="s">
        <v>61</v>
      </c>
      <c r="AI33288" t="s">
        <v>61</v>
      </c>
      <c r="AJ33288" t="s">
        <v>61</v>
      </c>
      <c r="AL33288" t="s">
        <v>245</v>
      </c>
      <c r="AN33288" t="s">
        <v>220</v>
      </c>
      <c r="AO33288" t="s">
        <v>221</v>
      </c>
      <c r="AP33288" t="s">
        <v>222</v>
      </c>
      <c r="AR33288" t="s">
        <v>68</v>
      </c>
      <c r="AS33288">
        <v>2023</v>
      </c>
      <c r="AT33288">
        <v>2020</v>
      </c>
      <c r="AU33288" s="13">
        <v>59631</v>
      </c>
      <c r="AV33288" t="s">
        <v>61</v>
      </c>
      <c r="AX33288" t="s">
        <v>246</v>
      </c>
      <c r="AY33288" t="s">
        <v>70</v>
      </c>
      <c r="AZ33288" t="s">
        <v>70</v>
      </c>
      <c r="BA33288" t="s">
        <v>70</v>
      </c>
      <c r="BB33288" t="s">
        <v>70</v>
      </c>
      <c r="BC33288" t="s">
        <v>70</v>
      </c>
      <c r="BD33288" t="s">
        <v>70</v>
      </c>
    </row>
    <row r="33289" spans="1:56" x14ac:dyDescent="0.3">
      <c r="A33289" t="s">
        <v>56</v>
      </c>
      <c r="B33289" t="s">
        <v>215</v>
      </c>
      <c r="C33289" t="s">
        <v>244</v>
      </c>
      <c r="D33289" t="s">
        <v>59</v>
      </c>
      <c r="E33289" t="s">
        <v>87</v>
      </c>
      <c r="F33289" t="s">
        <v>61</v>
      </c>
      <c r="G33289" t="s">
        <v>238</v>
      </c>
      <c r="H33289" t="s">
        <v>62</v>
      </c>
      <c r="I33289" t="s">
        <v>236</v>
      </c>
      <c r="J33289" t="s">
        <v>61</v>
      </c>
      <c r="K33289" t="s">
        <v>219</v>
      </c>
      <c r="L33289" t="s">
        <v>61</v>
      </c>
      <c r="M33289" t="s">
        <v>61</v>
      </c>
      <c r="N33289" t="s">
        <v>61</v>
      </c>
      <c r="O33289" t="s">
        <v>61</v>
      </c>
      <c r="P33289" t="s">
        <v>61</v>
      </c>
      <c r="Q33289" t="s">
        <v>61</v>
      </c>
      <c r="R33289" t="s">
        <v>61</v>
      </c>
      <c r="S33289" t="s">
        <v>61</v>
      </c>
      <c r="T33289" t="s">
        <v>61</v>
      </c>
      <c r="U33289" t="s">
        <v>61</v>
      </c>
      <c r="V33289" t="s">
        <v>61</v>
      </c>
      <c r="W33289" t="s">
        <v>61</v>
      </c>
      <c r="X33289" t="s">
        <v>61</v>
      </c>
      <c r="Y33289" t="s">
        <v>61</v>
      </c>
      <c r="Z33289" t="s">
        <v>61</v>
      </c>
      <c r="AA33289" t="s">
        <v>61</v>
      </c>
      <c r="AB33289" t="s">
        <v>61</v>
      </c>
      <c r="AC33289" t="s">
        <v>61</v>
      </c>
      <c r="AD33289" t="s">
        <v>61</v>
      </c>
      <c r="AE33289" t="s">
        <v>61</v>
      </c>
      <c r="AF33289" t="s">
        <v>61</v>
      </c>
      <c r="AG33289" t="s">
        <v>61</v>
      </c>
      <c r="AH33289" t="s">
        <v>61</v>
      </c>
      <c r="AI33289" t="s">
        <v>61</v>
      </c>
      <c r="AJ33289" t="s">
        <v>61</v>
      </c>
      <c r="AL33289" t="s">
        <v>245</v>
      </c>
      <c r="AN33289" t="s">
        <v>220</v>
      </c>
      <c r="AO33289" t="s">
        <v>221</v>
      </c>
      <c r="AP33289" t="s">
        <v>222</v>
      </c>
      <c r="AR33289" t="s">
        <v>68</v>
      </c>
      <c r="AS33289">
        <v>2023</v>
      </c>
      <c r="AT33289">
        <v>2020</v>
      </c>
      <c r="AU33289" s="13">
        <v>525700</v>
      </c>
      <c r="AV33289" t="s">
        <v>61</v>
      </c>
      <c r="AX33289" t="s">
        <v>246</v>
      </c>
      <c r="AY33289" t="s">
        <v>70</v>
      </c>
      <c r="AZ33289" t="s">
        <v>70</v>
      </c>
      <c r="BA33289" t="s">
        <v>70</v>
      </c>
      <c r="BB33289" t="s">
        <v>70</v>
      </c>
      <c r="BC33289" t="s">
        <v>70</v>
      </c>
      <c r="BD33289" t="s">
        <v>70</v>
      </c>
    </row>
    <row r="33290" spans="1:56" x14ac:dyDescent="0.3">
      <c r="A33290" t="s">
        <v>56</v>
      </c>
      <c r="B33290" t="s">
        <v>215</v>
      </c>
      <c r="C33290" t="s">
        <v>244</v>
      </c>
      <c r="D33290" t="s">
        <v>59</v>
      </c>
      <c r="E33290" t="s">
        <v>87</v>
      </c>
      <c r="F33290" t="s">
        <v>61</v>
      </c>
      <c r="G33290" t="s">
        <v>238</v>
      </c>
      <c r="H33290" t="s">
        <v>62</v>
      </c>
      <c r="I33290" t="s">
        <v>236</v>
      </c>
      <c r="J33290" t="s">
        <v>61</v>
      </c>
      <c r="K33290" t="s">
        <v>225</v>
      </c>
      <c r="L33290" t="s">
        <v>61</v>
      </c>
      <c r="M33290" t="s">
        <v>61</v>
      </c>
      <c r="N33290" t="s">
        <v>61</v>
      </c>
      <c r="O33290" t="s">
        <v>61</v>
      </c>
      <c r="P33290" t="s">
        <v>61</v>
      </c>
      <c r="Q33290" t="s">
        <v>61</v>
      </c>
      <c r="R33290" t="s">
        <v>61</v>
      </c>
      <c r="S33290" t="s">
        <v>61</v>
      </c>
      <c r="T33290" t="s">
        <v>61</v>
      </c>
      <c r="U33290" t="s">
        <v>61</v>
      </c>
      <c r="V33290" t="s">
        <v>61</v>
      </c>
      <c r="W33290" t="s">
        <v>61</v>
      </c>
      <c r="X33290" t="s">
        <v>61</v>
      </c>
      <c r="Y33290" t="s">
        <v>61</v>
      </c>
      <c r="Z33290" t="s">
        <v>61</v>
      </c>
      <c r="AA33290" t="s">
        <v>61</v>
      </c>
      <c r="AB33290" t="s">
        <v>61</v>
      </c>
      <c r="AC33290" t="s">
        <v>61</v>
      </c>
      <c r="AD33290" t="s">
        <v>61</v>
      </c>
      <c r="AE33290" t="s">
        <v>61</v>
      </c>
      <c r="AF33290" t="s">
        <v>61</v>
      </c>
      <c r="AG33290" t="s">
        <v>61</v>
      </c>
      <c r="AH33290" t="s">
        <v>61</v>
      </c>
      <c r="AI33290" t="s">
        <v>61</v>
      </c>
      <c r="AJ33290" t="s">
        <v>61</v>
      </c>
      <c r="AL33290" t="s">
        <v>245</v>
      </c>
      <c r="AN33290" t="s">
        <v>220</v>
      </c>
      <c r="AO33290" t="s">
        <v>221</v>
      </c>
      <c r="AP33290" t="s">
        <v>222</v>
      </c>
      <c r="AR33290" t="s">
        <v>68</v>
      </c>
      <c r="AS33290">
        <v>2023</v>
      </c>
      <c r="AT33290">
        <v>2020</v>
      </c>
      <c r="AU33290" s="13">
        <v>431357</v>
      </c>
      <c r="AV33290" t="s">
        <v>61</v>
      </c>
      <c r="AX33290" t="s">
        <v>246</v>
      </c>
      <c r="AY33290" t="s">
        <v>70</v>
      </c>
      <c r="AZ33290" t="s">
        <v>70</v>
      </c>
      <c r="BA33290" t="s">
        <v>70</v>
      </c>
      <c r="BB33290" t="s">
        <v>70</v>
      </c>
      <c r="BC33290" t="s">
        <v>70</v>
      </c>
      <c r="BD33290" t="s">
        <v>70</v>
      </c>
    </row>
    <row r="33291" spans="1:56" x14ac:dyDescent="0.3">
      <c r="A33291" t="s">
        <v>56</v>
      </c>
      <c r="B33291" t="s">
        <v>215</v>
      </c>
      <c r="C33291" t="s">
        <v>244</v>
      </c>
      <c r="D33291" t="s">
        <v>59</v>
      </c>
      <c r="E33291" t="s">
        <v>87</v>
      </c>
      <c r="F33291" t="s">
        <v>61</v>
      </c>
      <c r="G33291" t="s">
        <v>238</v>
      </c>
      <c r="H33291" t="s">
        <v>62</v>
      </c>
      <c r="I33291" t="s">
        <v>236</v>
      </c>
      <c r="J33291" t="s">
        <v>61</v>
      </c>
      <c r="K33291" t="s">
        <v>61</v>
      </c>
      <c r="L33291" t="s">
        <v>226</v>
      </c>
      <c r="M33291" t="s">
        <v>227</v>
      </c>
      <c r="N33291" t="s">
        <v>61</v>
      </c>
      <c r="O33291" t="s">
        <v>61</v>
      </c>
      <c r="P33291" t="s">
        <v>61</v>
      </c>
      <c r="Q33291" t="s">
        <v>61</v>
      </c>
      <c r="R33291" t="s">
        <v>61</v>
      </c>
      <c r="S33291" t="s">
        <v>61</v>
      </c>
      <c r="T33291" t="s">
        <v>61</v>
      </c>
      <c r="U33291" t="s">
        <v>61</v>
      </c>
      <c r="V33291" t="s">
        <v>61</v>
      </c>
      <c r="W33291" t="s">
        <v>61</v>
      </c>
      <c r="X33291" t="s">
        <v>61</v>
      </c>
      <c r="Y33291" t="s">
        <v>61</v>
      </c>
      <c r="Z33291" t="s">
        <v>61</v>
      </c>
      <c r="AA33291" t="s">
        <v>61</v>
      </c>
      <c r="AB33291" t="s">
        <v>61</v>
      </c>
      <c r="AC33291" t="s">
        <v>61</v>
      </c>
      <c r="AD33291" t="s">
        <v>61</v>
      </c>
      <c r="AE33291" t="s">
        <v>61</v>
      </c>
      <c r="AF33291" t="s">
        <v>61</v>
      </c>
      <c r="AG33291" t="s">
        <v>61</v>
      </c>
      <c r="AH33291" t="s">
        <v>61</v>
      </c>
      <c r="AI33291" t="s">
        <v>61</v>
      </c>
      <c r="AJ33291" t="s">
        <v>61</v>
      </c>
      <c r="AL33291" t="s">
        <v>245</v>
      </c>
      <c r="AN33291" t="s">
        <v>220</v>
      </c>
      <c r="AO33291" t="s">
        <v>221</v>
      </c>
      <c r="AP33291" t="s">
        <v>222</v>
      </c>
      <c r="AR33291" t="s">
        <v>68</v>
      </c>
      <c r="AS33291">
        <v>2023</v>
      </c>
      <c r="AT33291">
        <v>2020</v>
      </c>
      <c r="AU33291" s="13">
        <v>933185</v>
      </c>
      <c r="AV33291" t="s">
        <v>61</v>
      </c>
      <c r="AX33291" t="s">
        <v>246</v>
      </c>
      <c r="AY33291" t="s">
        <v>70</v>
      </c>
      <c r="AZ33291" t="s">
        <v>70</v>
      </c>
      <c r="BA33291" t="s">
        <v>70</v>
      </c>
      <c r="BB33291" t="s">
        <v>70</v>
      </c>
      <c r="BC33291" t="s">
        <v>70</v>
      </c>
      <c r="BD33291" t="s">
        <v>70</v>
      </c>
    </row>
    <row r="33292" spans="1:56" x14ac:dyDescent="0.3">
      <c r="A33292" t="s">
        <v>56</v>
      </c>
      <c r="B33292" t="s">
        <v>215</v>
      </c>
      <c r="C33292" t="s">
        <v>244</v>
      </c>
      <c r="D33292" t="s">
        <v>59</v>
      </c>
      <c r="E33292" t="s">
        <v>87</v>
      </c>
      <c r="F33292" t="s">
        <v>61</v>
      </c>
      <c r="G33292" t="s">
        <v>238</v>
      </c>
      <c r="H33292" t="s">
        <v>62</v>
      </c>
      <c r="I33292" t="s">
        <v>236</v>
      </c>
      <c r="J33292" t="s">
        <v>61</v>
      </c>
      <c r="K33292" t="s">
        <v>61</v>
      </c>
      <c r="L33292" t="s">
        <v>228</v>
      </c>
      <c r="M33292" t="s">
        <v>227</v>
      </c>
      <c r="N33292" t="s">
        <v>61</v>
      </c>
      <c r="O33292" t="s">
        <v>61</v>
      </c>
      <c r="P33292" t="s">
        <v>61</v>
      </c>
      <c r="Q33292" t="s">
        <v>61</v>
      </c>
      <c r="R33292" t="s">
        <v>61</v>
      </c>
      <c r="S33292" t="s">
        <v>61</v>
      </c>
      <c r="T33292" t="s">
        <v>61</v>
      </c>
      <c r="U33292" t="s">
        <v>61</v>
      </c>
      <c r="V33292" t="s">
        <v>61</v>
      </c>
      <c r="W33292" t="s">
        <v>61</v>
      </c>
      <c r="X33292" t="s">
        <v>61</v>
      </c>
      <c r="Y33292" t="s">
        <v>61</v>
      </c>
      <c r="Z33292" t="s">
        <v>61</v>
      </c>
      <c r="AA33292" t="s">
        <v>61</v>
      </c>
      <c r="AB33292" t="s">
        <v>61</v>
      </c>
      <c r="AC33292" t="s">
        <v>61</v>
      </c>
      <c r="AD33292" t="s">
        <v>61</v>
      </c>
      <c r="AE33292" t="s">
        <v>61</v>
      </c>
      <c r="AF33292" t="s">
        <v>61</v>
      </c>
      <c r="AG33292" t="s">
        <v>61</v>
      </c>
      <c r="AH33292" t="s">
        <v>61</v>
      </c>
      <c r="AI33292" t="s">
        <v>61</v>
      </c>
      <c r="AJ33292" t="s">
        <v>61</v>
      </c>
      <c r="AL33292" t="s">
        <v>245</v>
      </c>
      <c r="AN33292" t="s">
        <v>220</v>
      </c>
      <c r="AO33292" t="s">
        <v>221</v>
      </c>
      <c r="AP33292" t="s">
        <v>222</v>
      </c>
      <c r="AR33292" t="s">
        <v>68</v>
      </c>
      <c r="AS33292">
        <v>2023</v>
      </c>
      <c r="AT33292">
        <v>2020</v>
      </c>
      <c r="AU33292" s="13">
        <v>71617</v>
      </c>
      <c r="AV33292" t="s">
        <v>61</v>
      </c>
      <c r="AX33292" t="s">
        <v>246</v>
      </c>
      <c r="AY33292" t="s">
        <v>70</v>
      </c>
      <c r="AZ33292" t="s">
        <v>70</v>
      </c>
      <c r="BA33292" t="s">
        <v>70</v>
      </c>
      <c r="BB33292" t="s">
        <v>70</v>
      </c>
      <c r="BC33292" t="s">
        <v>70</v>
      </c>
      <c r="BD33292" t="s">
        <v>70</v>
      </c>
    </row>
    <row r="33293" spans="1:56" x14ac:dyDescent="0.3">
      <c r="A33293" t="s">
        <v>56</v>
      </c>
      <c r="B33293" t="s">
        <v>215</v>
      </c>
      <c r="C33293" t="s">
        <v>244</v>
      </c>
      <c r="D33293" t="s">
        <v>59</v>
      </c>
      <c r="E33293" t="s">
        <v>87</v>
      </c>
      <c r="F33293" t="s">
        <v>61</v>
      </c>
      <c r="G33293" t="s">
        <v>238</v>
      </c>
      <c r="H33293" t="s">
        <v>62</v>
      </c>
      <c r="I33293" t="s">
        <v>236</v>
      </c>
      <c r="J33293" t="s">
        <v>61</v>
      </c>
      <c r="K33293" t="s">
        <v>61</v>
      </c>
      <c r="L33293" t="s">
        <v>228</v>
      </c>
      <c r="M33293" t="s">
        <v>12</v>
      </c>
      <c r="N33293" t="s">
        <v>61</v>
      </c>
      <c r="O33293" t="s">
        <v>61</v>
      </c>
      <c r="P33293" t="s">
        <v>61</v>
      </c>
      <c r="Q33293" t="s">
        <v>61</v>
      </c>
      <c r="R33293" t="s">
        <v>61</v>
      </c>
      <c r="S33293" t="s">
        <v>61</v>
      </c>
      <c r="T33293" t="s">
        <v>61</v>
      </c>
      <c r="U33293" t="s">
        <v>61</v>
      </c>
      <c r="V33293" t="s">
        <v>61</v>
      </c>
      <c r="W33293" t="s">
        <v>61</v>
      </c>
      <c r="X33293" t="s">
        <v>61</v>
      </c>
      <c r="Y33293" t="s">
        <v>61</v>
      </c>
      <c r="Z33293" t="s">
        <v>61</v>
      </c>
      <c r="AA33293" t="s">
        <v>61</v>
      </c>
      <c r="AB33293" t="s">
        <v>61</v>
      </c>
      <c r="AC33293" t="s">
        <v>61</v>
      </c>
      <c r="AD33293" t="s">
        <v>61</v>
      </c>
      <c r="AE33293" t="s">
        <v>61</v>
      </c>
      <c r="AF33293" t="s">
        <v>61</v>
      </c>
      <c r="AG33293" t="s">
        <v>61</v>
      </c>
      <c r="AH33293" t="s">
        <v>61</v>
      </c>
      <c r="AI33293" t="s">
        <v>61</v>
      </c>
      <c r="AJ33293" t="s">
        <v>61</v>
      </c>
      <c r="AL33293" t="s">
        <v>245</v>
      </c>
      <c r="AN33293" t="s">
        <v>220</v>
      </c>
      <c r="AO33293" t="s">
        <v>221</v>
      </c>
      <c r="AP33293" t="s">
        <v>222</v>
      </c>
      <c r="AR33293" t="s">
        <v>68</v>
      </c>
      <c r="AS33293">
        <v>2023</v>
      </c>
      <c r="AT33293">
        <v>2020</v>
      </c>
      <c r="AU33293" s="13">
        <v>80297</v>
      </c>
      <c r="AV33293" t="s">
        <v>61</v>
      </c>
      <c r="AX33293" t="s">
        <v>246</v>
      </c>
      <c r="AY33293" t="s">
        <v>70</v>
      </c>
      <c r="AZ33293" t="s">
        <v>70</v>
      </c>
      <c r="BA33293" t="s">
        <v>70</v>
      </c>
      <c r="BB33293" t="s">
        <v>70</v>
      </c>
      <c r="BC33293" t="s">
        <v>70</v>
      </c>
      <c r="BD33293" t="s">
        <v>70</v>
      </c>
    </row>
    <row r="33294" spans="1:56" x14ac:dyDescent="0.3">
      <c r="A33294" t="s">
        <v>56</v>
      </c>
      <c r="B33294" t="s">
        <v>215</v>
      </c>
      <c r="C33294" t="s">
        <v>244</v>
      </c>
      <c r="D33294" t="s">
        <v>59</v>
      </c>
      <c r="E33294" t="s">
        <v>87</v>
      </c>
      <c r="F33294" t="s">
        <v>61</v>
      </c>
      <c r="G33294" t="s">
        <v>238</v>
      </c>
      <c r="H33294" t="s">
        <v>62</v>
      </c>
      <c r="I33294" t="s">
        <v>236</v>
      </c>
      <c r="J33294" t="s">
        <v>61</v>
      </c>
      <c r="K33294" t="s">
        <v>229</v>
      </c>
      <c r="L33294" t="s">
        <v>61</v>
      </c>
      <c r="M33294" t="s">
        <v>61</v>
      </c>
      <c r="N33294" t="s">
        <v>61</v>
      </c>
      <c r="O33294" t="s">
        <v>61</v>
      </c>
      <c r="P33294" t="s">
        <v>61</v>
      </c>
      <c r="Q33294" t="s">
        <v>61</v>
      </c>
      <c r="R33294" t="s">
        <v>61</v>
      </c>
      <c r="S33294" t="s">
        <v>61</v>
      </c>
      <c r="T33294" t="s">
        <v>61</v>
      </c>
      <c r="U33294" t="s">
        <v>61</v>
      </c>
      <c r="V33294" t="s">
        <v>61</v>
      </c>
      <c r="W33294" t="s">
        <v>61</v>
      </c>
      <c r="X33294" t="s">
        <v>61</v>
      </c>
      <c r="Y33294" t="s">
        <v>61</v>
      </c>
      <c r="Z33294" t="s">
        <v>61</v>
      </c>
      <c r="AA33294" t="s">
        <v>61</v>
      </c>
      <c r="AB33294" t="s">
        <v>61</v>
      </c>
      <c r="AC33294" t="s">
        <v>61</v>
      </c>
      <c r="AD33294" t="s">
        <v>61</v>
      </c>
      <c r="AE33294" t="s">
        <v>61</v>
      </c>
      <c r="AF33294" t="s">
        <v>61</v>
      </c>
      <c r="AG33294" t="s">
        <v>61</v>
      </c>
      <c r="AH33294" t="s">
        <v>61</v>
      </c>
      <c r="AI33294" t="s">
        <v>61</v>
      </c>
      <c r="AJ33294" t="s">
        <v>61</v>
      </c>
      <c r="AL33294" t="s">
        <v>245</v>
      </c>
      <c r="AN33294" t="s">
        <v>220</v>
      </c>
      <c r="AO33294" t="s">
        <v>221</v>
      </c>
      <c r="AP33294" t="s">
        <v>222</v>
      </c>
      <c r="AR33294" t="s">
        <v>68</v>
      </c>
      <c r="AS33294">
        <v>2023</v>
      </c>
      <c r="AT33294">
        <v>2020</v>
      </c>
      <c r="AU33294" s="13">
        <v>128042</v>
      </c>
      <c r="AV33294" t="s">
        <v>61</v>
      </c>
      <c r="AX33294" t="s">
        <v>246</v>
      </c>
      <c r="AY33294" t="s">
        <v>70</v>
      </c>
      <c r="AZ33294" t="s">
        <v>70</v>
      </c>
      <c r="BA33294" t="s">
        <v>70</v>
      </c>
      <c r="BB33294" t="s">
        <v>70</v>
      </c>
      <c r="BC33294" t="s">
        <v>70</v>
      </c>
      <c r="BD33294" t="s">
        <v>70</v>
      </c>
    </row>
    <row r="33295" spans="1:56" x14ac:dyDescent="0.3">
      <c r="A33295" t="s">
        <v>56</v>
      </c>
      <c r="B33295" t="s">
        <v>215</v>
      </c>
      <c r="C33295" t="s">
        <v>244</v>
      </c>
      <c r="D33295" t="s">
        <v>59</v>
      </c>
      <c r="E33295" t="s">
        <v>87</v>
      </c>
      <c r="F33295" t="s">
        <v>61</v>
      </c>
      <c r="G33295" t="s">
        <v>238</v>
      </c>
      <c r="H33295" t="s">
        <v>71</v>
      </c>
      <c r="I33295" t="s">
        <v>237</v>
      </c>
      <c r="J33295" t="s">
        <v>61</v>
      </c>
      <c r="K33295" t="s">
        <v>219</v>
      </c>
      <c r="L33295" t="s">
        <v>61</v>
      </c>
      <c r="M33295" t="s">
        <v>61</v>
      </c>
      <c r="N33295" t="s">
        <v>61</v>
      </c>
      <c r="O33295" t="s">
        <v>61</v>
      </c>
      <c r="P33295" t="s">
        <v>61</v>
      </c>
      <c r="Q33295" t="s">
        <v>61</v>
      </c>
      <c r="R33295" t="s">
        <v>61</v>
      </c>
      <c r="S33295" t="s">
        <v>61</v>
      </c>
      <c r="T33295" t="s">
        <v>61</v>
      </c>
      <c r="U33295" t="s">
        <v>61</v>
      </c>
      <c r="V33295" t="s">
        <v>61</v>
      </c>
      <c r="W33295" t="s">
        <v>61</v>
      </c>
      <c r="X33295" t="s">
        <v>61</v>
      </c>
      <c r="Y33295" t="s">
        <v>61</v>
      </c>
      <c r="Z33295" t="s">
        <v>61</v>
      </c>
      <c r="AA33295" t="s">
        <v>61</v>
      </c>
      <c r="AB33295" t="s">
        <v>61</v>
      </c>
      <c r="AC33295" t="s">
        <v>61</v>
      </c>
      <c r="AD33295" t="s">
        <v>61</v>
      </c>
      <c r="AE33295" t="s">
        <v>61</v>
      </c>
      <c r="AF33295" t="s">
        <v>61</v>
      </c>
      <c r="AG33295" t="s">
        <v>61</v>
      </c>
      <c r="AH33295" t="s">
        <v>61</v>
      </c>
      <c r="AI33295" t="s">
        <v>61</v>
      </c>
      <c r="AJ33295" t="s">
        <v>61</v>
      </c>
      <c r="AL33295" t="s">
        <v>245</v>
      </c>
      <c r="AN33295" t="s">
        <v>220</v>
      </c>
      <c r="AO33295" t="s">
        <v>221</v>
      </c>
      <c r="AP33295" t="s">
        <v>222</v>
      </c>
      <c r="AR33295" t="s">
        <v>68</v>
      </c>
      <c r="AS33295">
        <v>2023</v>
      </c>
      <c r="AT33295">
        <v>2020</v>
      </c>
      <c r="AU33295" s="13">
        <v>246838</v>
      </c>
      <c r="AV33295" t="s">
        <v>61</v>
      </c>
      <c r="AX33295" t="s">
        <v>246</v>
      </c>
      <c r="AY33295" t="s">
        <v>70</v>
      </c>
      <c r="AZ33295" t="s">
        <v>70</v>
      </c>
      <c r="BA33295" t="s">
        <v>70</v>
      </c>
      <c r="BB33295" t="s">
        <v>70</v>
      </c>
      <c r="BC33295" t="s">
        <v>70</v>
      </c>
      <c r="BD33295" t="s">
        <v>70</v>
      </c>
    </row>
    <row r="33296" spans="1:56" x14ac:dyDescent="0.3">
      <c r="A33296" t="s">
        <v>56</v>
      </c>
      <c r="B33296" t="s">
        <v>215</v>
      </c>
      <c r="C33296" t="s">
        <v>244</v>
      </c>
      <c r="D33296" t="s">
        <v>59</v>
      </c>
      <c r="E33296" t="s">
        <v>87</v>
      </c>
      <c r="F33296" t="s">
        <v>61</v>
      </c>
      <c r="G33296" t="s">
        <v>238</v>
      </c>
      <c r="H33296" t="s">
        <v>71</v>
      </c>
      <c r="I33296" t="s">
        <v>237</v>
      </c>
      <c r="J33296" t="s">
        <v>61</v>
      </c>
      <c r="K33296" t="s">
        <v>61</v>
      </c>
      <c r="L33296" t="s">
        <v>226</v>
      </c>
      <c r="M33296" t="s">
        <v>227</v>
      </c>
      <c r="N33296" t="s">
        <v>61</v>
      </c>
      <c r="O33296" t="s">
        <v>61</v>
      </c>
      <c r="P33296" t="s">
        <v>61</v>
      </c>
      <c r="Q33296" t="s">
        <v>61</v>
      </c>
      <c r="R33296" t="s">
        <v>61</v>
      </c>
      <c r="S33296" t="s">
        <v>61</v>
      </c>
      <c r="T33296" t="s">
        <v>61</v>
      </c>
      <c r="U33296" t="s">
        <v>61</v>
      </c>
      <c r="V33296" t="s">
        <v>61</v>
      </c>
      <c r="W33296" t="s">
        <v>61</v>
      </c>
      <c r="X33296" t="s">
        <v>61</v>
      </c>
      <c r="Y33296" t="s">
        <v>61</v>
      </c>
      <c r="Z33296" t="s">
        <v>61</v>
      </c>
      <c r="AA33296" t="s">
        <v>61</v>
      </c>
      <c r="AB33296" t="s">
        <v>61</v>
      </c>
      <c r="AC33296" t="s">
        <v>61</v>
      </c>
      <c r="AD33296" t="s">
        <v>61</v>
      </c>
      <c r="AE33296" t="s">
        <v>61</v>
      </c>
      <c r="AF33296" t="s">
        <v>61</v>
      </c>
      <c r="AG33296" t="s">
        <v>61</v>
      </c>
      <c r="AH33296" t="s">
        <v>61</v>
      </c>
      <c r="AI33296" t="s">
        <v>61</v>
      </c>
      <c r="AJ33296" t="s">
        <v>61</v>
      </c>
      <c r="AL33296" t="s">
        <v>245</v>
      </c>
      <c r="AN33296" t="s">
        <v>220</v>
      </c>
      <c r="AO33296" t="s">
        <v>221</v>
      </c>
      <c r="AP33296" t="s">
        <v>222</v>
      </c>
      <c r="AR33296" t="s">
        <v>68</v>
      </c>
      <c r="AS33296">
        <v>2023</v>
      </c>
      <c r="AT33296">
        <v>2020</v>
      </c>
      <c r="AU33296" s="13">
        <v>118749</v>
      </c>
      <c r="AV33296" t="s">
        <v>61</v>
      </c>
      <c r="AX33296" t="s">
        <v>246</v>
      </c>
      <c r="AY33296" t="s">
        <v>70</v>
      </c>
      <c r="AZ33296" t="s">
        <v>70</v>
      </c>
      <c r="BA33296" t="s">
        <v>70</v>
      </c>
      <c r="BB33296" t="s">
        <v>70</v>
      </c>
      <c r="BC33296" t="s">
        <v>70</v>
      </c>
      <c r="BD33296" t="s">
        <v>70</v>
      </c>
    </row>
    <row r="33297" spans="1:56" x14ac:dyDescent="0.3">
      <c r="A33297" t="s">
        <v>56</v>
      </c>
      <c r="B33297" t="s">
        <v>215</v>
      </c>
      <c r="C33297" t="s">
        <v>244</v>
      </c>
      <c r="D33297" t="s">
        <v>59</v>
      </c>
      <c r="E33297" t="s">
        <v>87</v>
      </c>
      <c r="F33297" t="s">
        <v>61</v>
      </c>
      <c r="G33297" t="s">
        <v>238</v>
      </c>
      <c r="H33297" t="s">
        <v>71</v>
      </c>
      <c r="I33297" t="s">
        <v>237</v>
      </c>
      <c r="J33297" t="s">
        <v>61</v>
      </c>
      <c r="K33297" t="s">
        <v>61</v>
      </c>
      <c r="L33297" t="s">
        <v>228</v>
      </c>
      <c r="M33297" t="s">
        <v>227</v>
      </c>
      <c r="N33297" t="s">
        <v>61</v>
      </c>
      <c r="O33297" t="s">
        <v>61</v>
      </c>
      <c r="P33297" t="s">
        <v>61</v>
      </c>
      <c r="Q33297" t="s">
        <v>61</v>
      </c>
      <c r="R33297" t="s">
        <v>61</v>
      </c>
      <c r="S33297" t="s">
        <v>61</v>
      </c>
      <c r="T33297" t="s">
        <v>61</v>
      </c>
      <c r="U33297" t="s">
        <v>61</v>
      </c>
      <c r="V33297" t="s">
        <v>61</v>
      </c>
      <c r="W33297" t="s">
        <v>61</v>
      </c>
      <c r="X33297" t="s">
        <v>61</v>
      </c>
      <c r="Y33297" t="s">
        <v>61</v>
      </c>
      <c r="Z33297" t="s">
        <v>61</v>
      </c>
      <c r="AA33297" t="s">
        <v>61</v>
      </c>
      <c r="AB33297" t="s">
        <v>61</v>
      </c>
      <c r="AC33297" t="s">
        <v>61</v>
      </c>
      <c r="AD33297" t="s">
        <v>61</v>
      </c>
      <c r="AE33297" t="s">
        <v>61</v>
      </c>
      <c r="AF33297" t="s">
        <v>61</v>
      </c>
      <c r="AG33297" t="s">
        <v>61</v>
      </c>
      <c r="AH33297" t="s">
        <v>61</v>
      </c>
      <c r="AI33297" t="s">
        <v>61</v>
      </c>
      <c r="AJ33297" t="s">
        <v>61</v>
      </c>
      <c r="AL33297" t="s">
        <v>245</v>
      </c>
      <c r="AN33297" t="s">
        <v>220</v>
      </c>
      <c r="AO33297" t="s">
        <v>221</v>
      </c>
      <c r="AP33297" t="s">
        <v>222</v>
      </c>
      <c r="AR33297" t="s">
        <v>68</v>
      </c>
      <c r="AS33297">
        <v>2023</v>
      </c>
      <c r="AT33297">
        <v>2020</v>
      </c>
      <c r="AU33297" s="13">
        <v>148103</v>
      </c>
      <c r="AV33297" t="s">
        <v>61</v>
      </c>
      <c r="AX33297" t="s">
        <v>246</v>
      </c>
      <c r="AY33297" t="s">
        <v>70</v>
      </c>
      <c r="AZ33297" t="s">
        <v>70</v>
      </c>
      <c r="BA33297" t="s">
        <v>70</v>
      </c>
      <c r="BB33297" t="s">
        <v>70</v>
      </c>
      <c r="BC33297" t="s">
        <v>70</v>
      </c>
      <c r="BD33297" t="s">
        <v>70</v>
      </c>
    </row>
    <row r="33298" spans="1:56" x14ac:dyDescent="0.3">
      <c r="A33298" t="s">
        <v>56</v>
      </c>
      <c r="B33298" t="s">
        <v>215</v>
      </c>
      <c r="C33298" t="s">
        <v>244</v>
      </c>
      <c r="D33298" t="s">
        <v>59</v>
      </c>
      <c r="E33298" t="s">
        <v>87</v>
      </c>
      <c r="F33298" t="s">
        <v>61</v>
      </c>
      <c r="G33298" t="s">
        <v>238</v>
      </c>
      <c r="H33298" t="s">
        <v>71</v>
      </c>
      <c r="I33298" t="s">
        <v>237</v>
      </c>
      <c r="J33298" t="s">
        <v>61</v>
      </c>
      <c r="K33298" t="s">
        <v>61</v>
      </c>
      <c r="L33298" t="s">
        <v>102</v>
      </c>
      <c r="M33298" t="s">
        <v>102</v>
      </c>
      <c r="N33298" t="s">
        <v>61</v>
      </c>
      <c r="O33298" t="s">
        <v>61</v>
      </c>
      <c r="P33298" t="s">
        <v>61</v>
      </c>
      <c r="Q33298" t="s">
        <v>61</v>
      </c>
      <c r="R33298" t="s">
        <v>61</v>
      </c>
      <c r="S33298" t="s">
        <v>61</v>
      </c>
      <c r="T33298" t="s">
        <v>61</v>
      </c>
      <c r="U33298" t="s">
        <v>61</v>
      </c>
      <c r="V33298" t="s">
        <v>61</v>
      </c>
      <c r="W33298" t="s">
        <v>61</v>
      </c>
      <c r="X33298" t="s">
        <v>61</v>
      </c>
      <c r="Y33298" t="s">
        <v>61</v>
      </c>
      <c r="Z33298" t="s">
        <v>61</v>
      </c>
      <c r="AA33298" t="s">
        <v>61</v>
      </c>
      <c r="AB33298" t="s">
        <v>61</v>
      </c>
      <c r="AC33298" t="s">
        <v>61</v>
      </c>
      <c r="AD33298" t="s">
        <v>61</v>
      </c>
      <c r="AE33298" t="s">
        <v>61</v>
      </c>
      <c r="AF33298" t="s">
        <v>61</v>
      </c>
      <c r="AG33298" t="s">
        <v>61</v>
      </c>
      <c r="AH33298" t="s">
        <v>61</v>
      </c>
      <c r="AI33298" t="s">
        <v>61</v>
      </c>
      <c r="AJ33298" t="s">
        <v>61</v>
      </c>
      <c r="AL33298" t="s">
        <v>245</v>
      </c>
      <c r="AN33298" t="s">
        <v>220</v>
      </c>
      <c r="AO33298" t="s">
        <v>221</v>
      </c>
      <c r="AP33298" t="s">
        <v>222</v>
      </c>
      <c r="AR33298" t="s">
        <v>68</v>
      </c>
      <c r="AS33298">
        <v>2023</v>
      </c>
      <c r="AT33298">
        <v>2020</v>
      </c>
      <c r="AU33298" s="13">
        <v>0</v>
      </c>
      <c r="AV33298" t="s">
        <v>61</v>
      </c>
      <c r="AX33298" t="s">
        <v>246</v>
      </c>
      <c r="AY33298" t="s">
        <v>70</v>
      </c>
      <c r="AZ33298" t="s">
        <v>70</v>
      </c>
      <c r="BA33298" t="s">
        <v>70</v>
      </c>
      <c r="BB33298" t="s">
        <v>70</v>
      </c>
      <c r="BC33298" t="s">
        <v>70</v>
      </c>
      <c r="BD33298" t="s">
        <v>70</v>
      </c>
    </row>
    <row r="33299" spans="1:56" x14ac:dyDescent="0.3">
      <c r="A33299" t="s">
        <v>56</v>
      </c>
      <c r="B33299" t="s">
        <v>215</v>
      </c>
      <c r="C33299" t="s">
        <v>244</v>
      </c>
      <c r="D33299" t="s">
        <v>59</v>
      </c>
      <c r="E33299" t="s">
        <v>87</v>
      </c>
      <c r="F33299" t="s">
        <v>61</v>
      </c>
      <c r="G33299" t="s">
        <v>238</v>
      </c>
      <c r="H33299" t="s">
        <v>71</v>
      </c>
      <c r="I33299" t="s">
        <v>237</v>
      </c>
      <c r="J33299" t="s">
        <v>61</v>
      </c>
      <c r="K33299" t="s">
        <v>229</v>
      </c>
      <c r="L33299" t="s">
        <v>61</v>
      </c>
      <c r="M33299" t="s">
        <v>61</v>
      </c>
      <c r="N33299" t="s">
        <v>61</v>
      </c>
      <c r="O33299" t="s">
        <v>61</v>
      </c>
      <c r="P33299" t="s">
        <v>61</v>
      </c>
      <c r="Q33299" t="s">
        <v>61</v>
      </c>
      <c r="R33299" t="s">
        <v>61</v>
      </c>
      <c r="S33299" t="s">
        <v>61</v>
      </c>
      <c r="T33299" t="s">
        <v>61</v>
      </c>
      <c r="U33299" t="s">
        <v>61</v>
      </c>
      <c r="V33299" t="s">
        <v>61</v>
      </c>
      <c r="W33299" t="s">
        <v>61</v>
      </c>
      <c r="X33299" t="s">
        <v>61</v>
      </c>
      <c r="Y33299" t="s">
        <v>61</v>
      </c>
      <c r="Z33299" t="s">
        <v>61</v>
      </c>
      <c r="AA33299" t="s">
        <v>61</v>
      </c>
      <c r="AB33299" t="s">
        <v>61</v>
      </c>
      <c r="AC33299" t="s">
        <v>61</v>
      </c>
      <c r="AD33299" t="s">
        <v>61</v>
      </c>
      <c r="AE33299" t="s">
        <v>61</v>
      </c>
      <c r="AF33299" t="s">
        <v>61</v>
      </c>
      <c r="AG33299" t="s">
        <v>61</v>
      </c>
      <c r="AH33299" t="s">
        <v>61</v>
      </c>
      <c r="AI33299" t="s">
        <v>61</v>
      </c>
      <c r="AJ33299" t="s">
        <v>61</v>
      </c>
      <c r="AL33299" t="s">
        <v>245</v>
      </c>
      <c r="AN33299" t="s">
        <v>220</v>
      </c>
      <c r="AO33299" t="s">
        <v>221</v>
      </c>
      <c r="AP33299" t="s">
        <v>222</v>
      </c>
      <c r="AR33299" t="s">
        <v>68</v>
      </c>
      <c r="AS33299">
        <v>2023</v>
      </c>
      <c r="AT33299">
        <v>2020</v>
      </c>
      <c r="AU33299" s="13">
        <v>20014</v>
      </c>
      <c r="AV33299" t="s">
        <v>61</v>
      </c>
      <c r="AX33299" t="s">
        <v>246</v>
      </c>
      <c r="AY33299" t="s">
        <v>70</v>
      </c>
      <c r="AZ33299" t="s">
        <v>70</v>
      </c>
      <c r="BA33299" t="s">
        <v>70</v>
      </c>
      <c r="BB33299" t="s">
        <v>70</v>
      </c>
      <c r="BC33299" t="s">
        <v>70</v>
      </c>
      <c r="BD33299" t="s">
        <v>70</v>
      </c>
    </row>
    <row r="33300" spans="1:56" x14ac:dyDescent="0.3">
      <c r="A33300" t="s">
        <v>56</v>
      </c>
      <c r="B33300" t="s">
        <v>215</v>
      </c>
      <c r="C33300" t="s">
        <v>244</v>
      </c>
      <c r="D33300" t="s">
        <v>59</v>
      </c>
      <c r="E33300" t="s">
        <v>87</v>
      </c>
      <c r="F33300" t="s">
        <v>61</v>
      </c>
      <c r="G33300" t="s">
        <v>239</v>
      </c>
      <c r="H33300" t="s">
        <v>62</v>
      </c>
      <c r="I33300" t="s">
        <v>218</v>
      </c>
      <c r="J33300" t="s">
        <v>61</v>
      </c>
      <c r="K33300" t="s">
        <v>219</v>
      </c>
      <c r="L33300" t="s">
        <v>61</v>
      </c>
      <c r="M33300" t="s">
        <v>61</v>
      </c>
      <c r="N33300" t="s">
        <v>61</v>
      </c>
      <c r="O33300" t="s">
        <v>61</v>
      </c>
      <c r="P33300" t="s">
        <v>61</v>
      </c>
      <c r="Q33300" t="s">
        <v>61</v>
      </c>
      <c r="R33300" t="s">
        <v>61</v>
      </c>
      <c r="S33300" t="s">
        <v>61</v>
      </c>
      <c r="T33300" t="s">
        <v>61</v>
      </c>
      <c r="U33300" t="s">
        <v>61</v>
      </c>
      <c r="V33300" t="s">
        <v>61</v>
      </c>
      <c r="W33300" t="s">
        <v>61</v>
      </c>
      <c r="X33300" t="s">
        <v>61</v>
      </c>
      <c r="Y33300" t="s">
        <v>61</v>
      </c>
      <c r="Z33300" t="s">
        <v>61</v>
      </c>
      <c r="AA33300" t="s">
        <v>61</v>
      </c>
      <c r="AB33300" t="s">
        <v>61</v>
      </c>
      <c r="AC33300" t="s">
        <v>61</v>
      </c>
      <c r="AD33300" t="s">
        <v>61</v>
      </c>
      <c r="AE33300" t="s">
        <v>61</v>
      </c>
      <c r="AF33300" t="s">
        <v>61</v>
      </c>
      <c r="AG33300" t="s">
        <v>61</v>
      </c>
      <c r="AH33300" t="s">
        <v>61</v>
      </c>
      <c r="AI33300" t="s">
        <v>61</v>
      </c>
      <c r="AJ33300" t="s">
        <v>61</v>
      </c>
      <c r="AL33300" t="s">
        <v>245</v>
      </c>
      <c r="AN33300" t="s">
        <v>220</v>
      </c>
      <c r="AO33300" t="s">
        <v>221</v>
      </c>
      <c r="AP33300" t="s">
        <v>222</v>
      </c>
      <c r="AR33300" t="s">
        <v>68</v>
      </c>
      <c r="AS33300">
        <v>2023</v>
      </c>
      <c r="AT33300">
        <v>2020</v>
      </c>
      <c r="AU33300" s="13">
        <v>403811</v>
      </c>
      <c r="AV33300" t="s">
        <v>61</v>
      </c>
      <c r="AX33300" t="s">
        <v>246</v>
      </c>
      <c r="AY33300" t="s">
        <v>70</v>
      </c>
      <c r="AZ33300" t="s">
        <v>70</v>
      </c>
      <c r="BA33300" t="s">
        <v>70</v>
      </c>
      <c r="BB33300" t="s">
        <v>70</v>
      </c>
      <c r="BC33300" t="s">
        <v>70</v>
      </c>
      <c r="BD33300" t="s">
        <v>70</v>
      </c>
    </row>
    <row r="33301" spans="1:56" x14ac:dyDescent="0.3">
      <c r="A33301" t="s">
        <v>56</v>
      </c>
      <c r="B33301" t="s">
        <v>215</v>
      </c>
      <c r="C33301" t="s">
        <v>244</v>
      </c>
      <c r="D33301" t="s">
        <v>59</v>
      </c>
      <c r="E33301" t="s">
        <v>87</v>
      </c>
      <c r="F33301" t="s">
        <v>61</v>
      </c>
      <c r="G33301" t="s">
        <v>239</v>
      </c>
      <c r="H33301" t="s">
        <v>62</v>
      </c>
      <c r="I33301" t="s">
        <v>218</v>
      </c>
      <c r="J33301" t="s">
        <v>61</v>
      </c>
      <c r="K33301" t="s">
        <v>225</v>
      </c>
      <c r="L33301" t="s">
        <v>61</v>
      </c>
      <c r="M33301" t="s">
        <v>61</v>
      </c>
      <c r="N33301" t="s">
        <v>61</v>
      </c>
      <c r="O33301" t="s">
        <v>61</v>
      </c>
      <c r="P33301" t="s">
        <v>61</v>
      </c>
      <c r="Q33301" t="s">
        <v>61</v>
      </c>
      <c r="R33301" t="s">
        <v>61</v>
      </c>
      <c r="S33301" t="s">
        <v>61</v>
      </c>
      <c r="T33301" t="s">
        <v>61</v>
      </c>
      <c r="U33301" t="s">
        <v>61</v>
      </c>
      <c r="V33301" t="s">
        <v>61</v>
      </c>
      <c r="W33301" t="s">
        <v>61</v>
      </c>
      <c r="X33301" t="s">
        <v>61</v>
      </c>
      <c r="Y33301" t="s">
        <v>61</v>
      </c>
      <c r="Z33301" t="s">
        <v>61</v>
      </c>
      <c r="AA33301" t="s">
        <v>61</v>
      </c>
      <c r="AB33301" t="s">
        <v>61</v>
      </c>
      <c r="AC33301" t="s">
        <v>61</v>
      </c>
      <c r="AD33301" t="s">
        <v>61</v>
      </c>
      <c r="AE33301" t="s">
        <v>61</v>
      </c>
      <c r="AF33301" t="s">
        <v>61</v>
      </c>
      <c r="AG33301" t="s">
        <v>61</v>
      </c>
      <c r="AH33301" t="s">
        <v>61</v>
      </c>
      <c r="AI33301" t="s">
        <v>61</v>
      </c>
      <c r="AJ33301" t="s">
        <v>61</v>
      </c>
      <c r="AL33301" t="s">
        <v>245</v>
      </c>
      <c r="AN33301" t="s">
        <v>220</v>
      </c>
      <c r="AO33301" t="s">
        <v>221</v>
      </c>
      <c r="AP33301" t="s">
        <v>222</v>
      </c>
      <c r="AR33301" t="s">
        <v>68</v>
      </c>
      <c r="AS33301">
        <v>2023</v>
      </c>
      <c r="AT33301">
        <v>2020</v>
      </c>
      <c r="AU33301" s="13">
        <v>182583</v>
      </c>
      <c r="AV33301" t="s">
        <v>61</v>
      </c>
      <c r="AX33301" t="s">
        <v>246</v>
      </c>
      <c r="AY33301" t="s">
        <v>70</v>
      </c>
      <c r="AZ33301" t="s">
        <v>70</v>
      </c>
      <c r="BA33301" t="s">
        <v>70</v>
      </c>
      <c r="BB33301" t="s">
        <v>70</v>
      </c>
      <c r="BC33301" t="s">
        <v>70</v>
      </c>
      <c r="BD33301" t="s">
        <v>70</v>
      </c>
    </row>
    <row r="33302" spans="1:56" x14ac:dyDescent="0.3">
      <c r="A33302" t="s">
        <v>56</v>
      </c>
      <c r="B33302" t="s">
        <v>215</v>
      </c>
      <c r="C33302" t="s">
        <v>244</v>
      </c>
      <c r="D33302" t="s">
        <v>59</v>
      </c>
      <c r="E33302" t="s">
        <v>87</v>
      </c>
      <c r="F33302" t="s">
        <v>61</v>
      </c>
      <c r="G33302" t="s">
        <v>239</v>
      </c>
      <c r="H33302" t="s">
        <v>62</v>
      </c>
      <c r="I33302" t="s">
        <v>218</v>
      </c>
      <c r="J33302" t="s">
        <v>61</v>
      </c>
      <c r="K33302" t="s">
        <v>61</v>
      </c>
      <c r="L33302" t="s">
        <v>226</v>
      </c>
      <c r="M33302" t="s">
        <v>227</v>
      </c>
      <c r="N33302" t="s">
        <v>61</v>
      </c>
      <c r="O33302" t="s">
        <v>61</v>
      </c>
      <c r="P33302" t="s">
        <v>61</v>
      </c>
      <c r="Q33302" t="s">
        <v>61</v>
      </c>
      <c r="R33302" t="s">
        <v>61</v>
      </c>
      <c r="S33302" t="s">
        <v>61</v>
      </c>
      <c r="T33302" t="s">
        <v>61</v>
      </c>
      <c r="U33302" t="s">
        <v>61</v>
      </c>
      <c r="V33302" t="s">
        <v>61</v>
      </c>
      <c r="W33302" t="s">
        <v>61</v>
      </c>
      <c r="X33302" t="s">
        <v>61</v>
      </c>
      <c r="Y33302" t="s">
        <v>61</v>
      </c>
      <c r="Z33302" t="s">
        <v>61</v>
      </c>
      <c r="AA33302" t="s">
        <v>61</v>
      </c>
      <c r="AB33302" t="s">
        <v>61</v>
      </c>
      <c r="AC33302" t="s">
        <v>61</v>
      </c>
      <c r="AD33302" t="s">
        <v>61</v>
      </c>
      <c r="AE33302" t="s">
        <v>61</v>
      </c>
      <c r="AF33302" t="s">
        <v>61</v>
      </c>
      <c r="AG33302" t="s">
        <v>61</v>
      </c>
      <c r="AH33302" t="s">
        <v>61</v>
      </c>
      <c r="AI33302" t="s">
        <v>61</v>
      </c>
      <c r="AJ33302" t="s">
        <v>61</v>
      </c>
      <c r="AL33302" t="s">
        <v>245</v>
      </c>
      <c r="AN33302" t="s">
        <v>220</v>
      </c>
      <c r="AO33302" t="s">
        <v>221</v>
      </c>
      <c r="AP33302" t="s">
        <v>222</v>
      </c>
      <c r="AR33302" t="s">
        <v>68</v>
      </c>
      <c r="AS33302">
        <v>2023</v>
      </c>
      <c r="AT33302">
        <v>2020</v>
      </c>
      <c r="AU33302" s="13">
        <v>571767</v>
      </c>
      <c r="AV33302" t="s">
        <v>61</v>
      </c>
      <c r="AX33302" t="s">
        <v>246</v>
      </c>
      <c r="AY33302" t="s">
        <v>70</v>
      </c>
      <c r="AZ33302" t="s">
        <v>70</v>
      </c>
      <c r="BA33302" t="s">
        <v>70</v>
      </c>
      <c r="BB33302" t="s">
        <v>70</v>
      </c>
      <c r="BC33302" t="s">
        <v>70</v>
      </c>
      <c r="BD33302" t="s">
        <v>70</v>
      </c>
    </row>
    <row r="33303" spans="1:56" x14ac:dyDescent="0.3">
      <c r="A33303" t="s">
        <v>56</v>
      </c>
      <c r="B33303" t="s">
        <v>215</v>
      </c>
      <c r="C33303" t="s">
        <v>244</v>
      </c>
      <c r="D33303" t="s">
        <v>59</v>
      </c>
      <c r="E33303" t="s">
        <v>87</v>
      </c>
      <c r="F33303" t="s">
        <v>61</v>
      </c>
      <c r="G33303" t="s">
        <v>239</v>
      </c>
      <c r="H33303" t="s">
        <v>62</v>
      </c>
      <c r="I33303" t="s">
        <v>218</v>
      </c>
      <c r="J33303" t="s">
        <v>61</v>
      </c>
      <c r="K33303" t="s">
        <v>61</v>
      </c>
      <c r="L33303" t="s">
        <v>228</v>
      </c>
      <c r="M33303" t="s">
        <v>227</v>
      </c>
      <c r="N33303" t="s">
        <v>61</v>
      </c>
      <c r="O33303" t="s">
        <v>61</v>
      </c>
      <c r="P33303" t="s">
        <v>61</v>
      </c>
      <c r="Q33303" t="s">
        <v>61</v>
      </c>
      <c r="R33303" t="s">
        <v>61</v>
      </c>
      <c r="S33303" t="s">
        <v>61</v>
      </c>
      <c r="T33303" t="s">
        <v>61</v>
      </c>
      <c r="U33303" t="s">
        <v>61</v>
      </c>
      <c r="V33303" t="s">
        <v>61</v>
      </c>
      <c r="W33303" t="s">
        <v>61</v>
      </c>
      <c r="X33303" t="s">
        <v>61</v>
      </c>
      <c r="Y33303" t="s">
        <v>61</v>
      </c>
      <c r="Z33303" t="s">
        <v>61</v>
      </c>
      <c r="AA33303" t="s">
        <v>61</v>
      </c>
      <c r="AB33303" t="s">
        <v>61</v>
      </c>
      <c r="AC33303" t="s">
        <v>61</v>
      </c>
      <c r="AD33303" t="s">
        <v>61</v>
      </c>
      <c r="AE33303" t="s">
        <v>61</v>
      </c>
      <c r="AF33303" t="s">
        <v>61</v>
      </c>
      <c r="AG33303" t="s">
        <v>61</v>
      </c>
      <c r="AH33303" t="s">
        <v>61</v>
      </c>
      <c r="AI33303" t="s">
        <v>61</v>
      </c>
      <c r="AJ33303" t="s">
        <v>61</v>
      </c>
      <c r="AL33303" t="s">
        <v>245</v>
      </c>
      <c r="AN33303" t="s">
        <v>220</v>
      </c>
      <c r="AO33303" t="s">
        <v>221</v>
      </c>
      <c r="AP33303" t="s">
        <v>222</v>
      </c>
      <c r="AR33303" t="s">
        <v>68</v>
      </c>
      <c r="AS33303">
        <v>2023</v>
      </c>
      <c r="AT33303">
        <v>2020</v>
      </c>
      <c r="AU33303" s="13">
        <v>43880</v>
      </c>
      <c r="AV33303" t="s">
        <v>61</v>
      </c>
      <c r="AX33303" t="s">
        <v>246</v>
      </c>
      <c r="AY33303" t="s">
        <v>70</v>
      </c>
      <c r="AZ33303" t="s">
        <v>70</v>
      </c>
      <c r="BA33303" t="s">
        <v>70</v>
      </c>
      <c r="BB33303" t="s">
        <v>70</v>
      </c>
      <c r="BC33303" t="s">
        <v>70</v>
      </c>
      <c r="BD33303" t="s">
        <v>70</v>
      </c>
    </row>
    <row r="33304" spans="1:56" x14ac:dyDescent="0.3">
      <c r="A33304" t="s">
        <v>56</v>
      </c>
      <c r="B33304" t="s">
        <v>215</v>
      </c>
      <c r="C33304" t="s">
        <v>244</v>
      </c>
      <c r="D33304" t="s">
        <v>59</v>
      </c>
      <c r="E33304" t="s">
        <v>87</v>
      </c>
      <c r="F33304" t="s">
        <v>61</v>
      </c>
      <c r="G33304" t="s">
        <v>239</v>
      </c>
      <c r="H33304" t="s">
        <v>62</v>
      </c>
      <c r="I33304" t="s">
        <v>218</v>
      </c>
      <c r="J33304" t="s">
        <v>61</v>
      </c>
      <c r="K33304" t="s">
        <v>61</v>
      </c>
      <c r="L33304" t="s">
        <v>228</v>
      </c>
      <c r="M33304" t="s">
        <v>12</v>
      </c>
      <c r="N33304" t="s">
        <v>61</v>
      </c>
      <c r="O33304" t="s">
        <v>61</v>
      </c>
      <c r="P33304" t="s">
        <v>61</v>
      </c>
      <c r="Q33304" t="s">
        <v>61</v>
      </c>
      <c r="R33304" t="s">
        <v>61</v>
      </c>
      <c r="S33304" t="s">
        <v>61</v>
      </c>
      <c r="T33304" t="s">
        <v>61</v>
      </c>
      <c r="U33304" t="s">
        <v>61</v>
      </c>
      <c r="V33304" t="s">
        <v>61</v>
      </c>
      <c r="W33304" t="s">
        <v>61</v>
      </c>
      <c r="X33304" t="s">
        <v>61</v>
      </c>
      <c r="Y33304" t="s">
        <v>61</v>
      </c>
      <c r="Z33304" t="s">
        <v>61</v>
      </c>
      <c r="AA33304" t="s">
        <v>61</v>
      </c>
      <c r="AB33304" t="s">
        <v>61</v>
      </c>
      <c r="AC33304" t="s">
        <v>61</v>
      </c>
      <c r="AD33304" t="s">
        <v>61</v>
      </c>
      <c r="AE33304" t="s">
        <v>61</v>
      </c>
      <c r="AF33304" t="s">
        <v>61</v>
      </c>
      <c r="AG33304" t="s">
        <v>61</v>
      </c>
      <c r="AH33304" t="s">
        <v>61</v>
      </c>
      <c r="AI33304" t="s">
        <v>61</v>
      </c>
      <c r="AJ33304" t="s">
        <v>61</v>
      </c>
      <c r="AL33304" t="s">
        <v>245</v>
      </c>
      <c r="AN33304" t="s">
        <v>220</v>
      </c>
      <c r="AO33304" t="s">
        <v>221</v>
      </c>
      <c r="AP33304" t="s">
        <v>222</v>
      </c>
      <c r="AR33304" t="s">
        <v>68</v>
      </c>
      <c r="AS33304">
        <v>2023</v>
      </c>
      <c r="AT33304">
        <v>2020</v>
      </c>
      <c r="AU33304" s="13">
        <v>49199</v>
      </c>
      <c r="AV33304" t="s">
        <v>61</v>
      </c>
      <c r="AX33304" t="s">
        <v>246</v>
      </c>
      <c r="AY33304" t="s">
        <v>70</v>
      </c>
      <c r="AZ33304" t="s">
        <v>70</v>
      </c>
      <c r="BA33304" t="s">
        <v>70</v>
      </c>
      <c r="BB33304" t="s">
        <v>70</v>
      </c>
      <c r="BC33304" t="s">
        <v>70</v>
      </c>
      <c r="BD33304" t="s">
        <v>70</v>
      </c>
    </row>
    <row r="33305" spans="1:56" x14ac:dyDescent="0.3">
      <c r="A33305" t="s">
        <v>56</v>
      </c>
      <c r="B33305" t="s">
        <v>215</v>
      </c>
      <c r="C33305" t="s">
        <v>244</v>
      </c>
      <c r="D33305" t="s">
        <v>59</v>
      </c>
      <c r="E33305" t="s">
        <v>87</v>
      </c>
      <c r="F33305" t="s">
        <v>61</v>
      </c>
      <c r="G33305" t="s">
        <v>239</v>
      </c>
      <c r="H33305" t="s">
        <v>62</v>
      </c>
      <c r="I33305" t="s">
        <v>218</v>
      </c>
      <c r="J33305" t="s">
        <v>61</v>
      </c>
      <c r="K33305" t="s">
        <v>229</v>
      </c>
      <c r="L33305" t="s">
        <v>61</v>
      </c>
      <c r="M33305" t="s">
        <v>61</v>
      </c>
      <c r="N33305" t="s">
        <v>61</v>
      </c>
      <c r="O33305" t="s">
        <v>61</v>
      </c>
      <c r="P33305" t="s">
        <v>61</v>
      </c>
      <c r="Q33305" t="s">
        <v>61</v>
      </c>
      <c r="R33305" t="s">
        <v>61</v>
      </c>
      <c r="S33305" t="s">
        <v>61</v>
      </c>
      <c r="T33305" t="s">
        <v>61</v>
      </c>
      <c r="U33305" t="s">
        <v>61</v>
      </c>
      <c r="V33305" t="s">
        <v>61</v>
      </c>
      <c r="W33305" t="s">
        <v>61</v>
      </c>
      <c r="X33305" t="s">
        <v>61</v>
      </c>
      <c r="Y33305" t="s">
        <v>61</v>
      </c>
      <c r="Z33305" t="s">
        <v>61</v>
      </c>
      <c r="AA33305" t="s">
        <v>61</v>
      </c>
      <c r="AB33305" t="s">
        <v>61</v>
      </c>
      <c r="AC33305" t="s">
        <v>61</v>
      </c>
      <c r="AD33305" t="s">
        <v>61</v>
      </c>
      <c r="AE33305" t="s">
        <v>61</v>
      </c>
      <c r="AF33305" t="s">
        <v>61</v>
      </c>
      <c r="AG33305" t="s">
        <v>61</v>
      </c>
      <c r="AH33305" t="s">
        <v>61</v>
      </c>
      <c r="AI33305" t="s">
        <v>61</v>
      </c>
      <c r="AJ33305" t="s">
        <v>61</v>
      </c>
      <c r="AL33305" t="s">
        <v>245</v>
      </c>
      <c r="AN33305" t="s">
        <v>220</v>
      </c>
      <c r="AO33305" t="s">
        <v>221</v>
      </c>
      <c r="AP33305" t="s">
        <v>222</v>
      </c>
      <c r="AR33305" t="s">
        <v>68</v>
      </c>
      <c r="AS33305">
        <v>2023</v>
      </c>
      <c r="AT33305">
        <v>2020</v>
      </c>
      <c r="AU33305" s="13">
        <v>78452</v>
      </c>
      <c r="AV33305" t="s">
        <v>61</v>
      </c>
      <c r="AX33305" t="s">
        <v>246</v>
      </c>
      <c r="AY33305" t="s">
        <v>70</v>
      </c>
      <c r="AZ33305" t="s">
        <v>70</v>
      </c>
      <c r="BA33305" t="s">
        <v>70</v>
      </c>
      <c r="BB33305" t="s">
        <v>70</v>
      </c>
      <c r="BC33305" t="s">
        <v>70</v>
      </c>
      <c r="BD33305" t="s">
        <v>70</v>
      </c>
    </row>
    <row r="33306" spans="1:56" x14ac:dyDescent="0.3">
      <c r="A33306" t="s">
        <v>56</v>
      </c>
      <c r="B33306" t="s">
        <v>215</v>
      </c>
      <c r="C33306" t="s">
        <v>244</v>
      </c>
      <c r="D33306" t="s">
        <v>59</v>
      </c>
      <c r="E33306" t="s">
        <v>87</v>
      </c>
      <c r="F33306" t="s">
        <v>61</v>
      </c>
      <c r="G33306" t="s">
        <v>239</v>
      </c>
      <c r="H33306" t="s">
        <v>71</v>
      </c>
      <c r="I33306" t="s">
        <v>230</v>
      </c>
      <c r="J33306" t="s">
        <v>61</v>
      </c>
      <c r="K33306" t="s">
        <v>219</v>
      </c>
      <c r="L33306" t="s">
        <v>61</v>
      </c>
      <c r="M33306" t="s">
        <v>61</v>
      </c>
      <c r="N33306" t="s">
        <v>61</v>
      </c>
      <c r="O33306" t="s">
        <v>61</v>
      </c>
      <c r="P33306" t="s">
        <v>61</v>
      </c>
      <c r="Q33306" t="s">
        <v>61</v>
      </c>
      <c r="R33306" t="s">
        <v>61</v>
      </c>
      <c r="S33306" t="s">
        <v>61</v>
      </c>
      <c r="T33306" t="s">
        <v>61</v>
      </c>
      <c r="U33306" t="s">
        <v>61</v>
      </c>
      <c r="V33306" t="s">
        <v>61</v>
      </c>
      <c r="W33306" t="s">
        <v>61</v>
      </c>
      <c r="X33306" t="s">
        <v>61</v>
      </c>
      <c r="Y33306" t="s">
        <v>61</v>
      </c>
      <c r="Z33306" t="s">
        <v>61</v>
      </c>
      <c r="AA33306" t="s">
        <v>61</v>
      </c>
      <c r="AB33306" t="s">
        <v>61</v>
      </c>
      <c r="AC33306" t="s">
        <v>61</v>
      </c>
      <c r="AD33306" t="s">
        <v>61</v>
      </c>
      <c r="AE33306" t="s">
        <v>61</v>
      </c>
      <c r="AF33306" t="s">
        <v>61</v>
      </c>
      <c r="AG33306" t="s">
        <v>61</v>
      </c>
      <c r="AH33306" t="s">
        <v>61</v>
      </c>
      <c r="AI33306" t="s">
        <v>61</v>
      </c>
      <c r="AJ33306" t="s">
        <v>61</v>
      </c>
      <c r="AL33306" t="s">
        <v>245</v>
      </c>
      <c r="AN33306" t="s">
        <v>220</v>
      </c>
      <c r="AO33306" t="s">
        <v>221</v>
      </c>
      <c r="AP33306" t="s">
        <v>222</v>
      </c>
      <c r="AR33306" t="s">
        <v>68</v>
      </c>
      <c r="AS33306">
        <v>2023</v>
      </c>
      <c r="AT33306">
        <v>2020</v>
      </c>
      <c r="AU33306" s="13">
        <v>693343</v>
      </c>
      <c r="AV33306" t="s">
        <v>61</v>
      </c>
      <c r="AX33306" t="s">
        <v>246</v>
      </c>
      <c r="AY33306" t="s">
        <v>70</v>
      </c>
      <c r="AZ33306" t="s">
        <v>70</v>
      </c>
      <c r="BA33306" t="s">
        <v>70</v>
      </c>
      <c r="BB33306" t="s">
        <v>70</v>
      </c>
      <c r="BC33306" t="s">
        <v>70</v>
      </c>
      <c r="BD33306" t="s">
        <v>70</v>
      </c>
    </row>
    <row r="33307" spans="1:56" x14ac:dyDescent="0.3">
      <c r="A33307" t="s">
        <v>56</v>
      </c>
      <c r="B33307" t="s">
        <v>215</v>
      </c>
      <c r="C33307" t="s">
        <v>244</v>
      </c>
      <c r="D33307" t="s">
        <v>59</v>
      </c>
      <c r="E33307" t="s">
        <v>87</v>
      </c>
      <c r="F33307" t="s">
        <v>61</v>
      </c>
      <c r="G33307" t="s">
        <v>239</v>
      </c>
      <c r="H33307" t="s">
        <v>71</v>
      </c>
      <c r="I33307" t="s">
        <v>230</v>
      </c>
      <c r="J33307" t="s">
        <v>61</v>
      </c>
      <c r="K33307" t="s">
        <v>61</v>
      </c>
      <c r="L33307" t="s">
        <v>226</v>
      </c>
      <c r="M33307" t="s">
        <v>227</v>
      </c>
      <c r="N33307" t="s">
        <v>61</v>
      </c>
      <c r="O33307" t="s">
        <v>61</v>
      </c>
      <c r="P33307" t="s">
        <v>61</v>
      </c>
      <c r="Q33307" t="s">
        <v>61</v>
      </c>
      <c r="R33307" t="s">
        <v>61</v>
      </c>
      <c r="S33307" t="s">
        <v>61</v>
      </c>
      <c r="T33307" t="s">
        <v>61</v>
      </c>
      <c r="U33307" t="s">
        <v>61</v>
      </c>
      <c r="V33307" t="s">
        <v>61</v>
      </c>
      <c r="W33307" t="s">
        <v>61</v>
      </c>
      <c r="X33307" t="s">
        <v>61</v>
      </c>
      <c r="Y33307" t="s">
        <v>61</v>
      </c>
      <c r="Z33307" t="s">
        <v>61</v>
      </c>
      <c r="AA33307" t="s">
        <v>61</v>
      </c>
      <c r="AB33307" t="s">
        <v>61</v>
      </c>
      <c r="AC33307" t="s">
        <v>61</v>
      </c>
      <c r="AD33307" t="s">
        <v>61</v>
      </c>
      <c r="AE33307" t="s">
        <v>61</v>
      </c>
      <c r="AF33307" t="s">
        <v>61</v>
      </c>
      <c r="AG33307" t="s">
        <v>61</v>
      </c>
      <c r="AH33307" t="s">
        <v>61</v>
      </c>
      <c r="AI33307" t="s">
        <v>61</v>
      </c>
      <c r="AJ33307" t="s">
        <v>61</v>
      </c>
      <c r="AL33307" t="s">
        <v>245</v>
      </c>
      <c r="AN33307" t="s">
        <v>220</v>
      </c>
      <c r="AO33307" t="s">
        <v>221</v>
      </c>
      <c r="AP33307" t="s">
        <v>222</v>
      </c>
      <c r="AR33307" t="s">
        <v>68</v>
      </c>
      <c r="AS33307">
        <v>2023</v>
      </c>
      <c r="AT33307">
        <v>2020</v>
      </c>
      <c r="AU33307" s="13">
        <v>630826</v>
      </c>
      <c r="AV33307" t="s">
        <v>61</v>
      </c>
      <c r="AX33307" t="s">
        <v>246</v>
      </c>
      <c r="AY33307" t="s">
        <v>70</v>
      </c>
      <c r="AZ33307" t="s">
        <v>70</v>
      </c>
      <c r="BA33307" t="s">
        <v>70</v>
      </c>
      <c r="BB33307" t="s">
        <v>70</v>
      </c>
      <c r="BC33307" t="s">
        <v>70</v>
      </c>
      <c r="BD33307" t="s">
        <v>70</v>
      </c>
    </row>
    <row r="33308" spans="1:56" x14ac:dyDescent="0.3">
      <c r="A33308" t="s">
        <v>56</v>
      </c>
      <c r="B33308" t="s">
        <v>215</v>
      </c>
      <c r="C33308" t="s">
        <v>244</v>
      </c>
      <c r="D33308" t="s">
        <v>59</v>
      </c>
      <c r="E33308" t="s">
        <v>87</v>
      </c>
      <c r="F33308" t="s">
        <v>61</v>
      </c>
      <c r="G33308" t="s">
        <v>239</v>
      </c>
      <c r="H33308" t="s">
        <v>71</v>
      </c>
      <c r="I33308" t="s">
        <v>230</v>
      </c>
      <c r="J33308" t="s">
        <v>61</v>
      </c>
      <c r="K33308" t="s">
        <v>61</v>
      </c>
      <c r="L33308" t="s">
        <v>228</v>
      </c>
      <c r="M33308" t="s">
        <v>227</v>
      </c>
      <c r="N33308" t="s">
        <v>61</v>
      </c>
      <c r="O33308" t="s">
        <v>61</v>
      </c>
      <c r="P33308" t="s">
        <v>61</v>
      </c>
      <c r="Q33308" t="s">
        <v>61</v>
      </c>
      <c r="R33308" t="s">
        <v>61</v>
      </c>
      <c r="S33308" t="s">
        <v>61</v>
      </c>
      <c r="T33308" t="s">
        <v>61</v>
      </c>
      <c r="U33308" t="s">
        <v>61</v>
      </c>
      <c r="V33308" t="s">
        <v>61</v>
      </c>
      <c r="W33308" t="s">
        <v>61</v>
      </c>
      <c r="X33308" t="s">
        <v>61</v>
      </c>
      <c r="Y33308" t="s">
        <v>61</v>
      </c>
      <c r="Z33308" t="s">
        <v>61</v>
      </c>
      <c r="AA33308" t="s">
        <v>61</v>
      </c>
      <c r="AB33308" t="s">
        <v>61</v>
      </c>
      <c r="AC33308" t="s">
        <v>61</v>
      </c>
      <c r="AD33308" t="s">
        <v>61</v>
      </c>
      <c r="AE33308" t="s">
        <v>61</v>
      </c>
      <c r="AF33308" t="s">
        <v>61</v>
      </c>
      <c r="AG33308" t="s">
        <v>61</v>
      </c>
      <c r="AH33308" t="s">
        <v>61</v>
      </c>
      <c r="AI33308" t="s">
        <v>61</v>
      </c>
      <c r="AJ33308" t="s">
        <v>61</v>
      </c>
      <c r="AL33308" t="s">
        <v>245</v>
      </c>
      <c r="AN33308" t="s">
        <v>220</v>
      </c>
      <c r="AO33308" t="s">
        <v>221</v>
      </c>
      <c r="AP33308" t="s">
        <v>222</v>
      </c>
      <c r="AR33308" t="s">
        <v>68</v>
      </c>
      <c r="AS33308">
        <v>2023</v>
      </c>
      <c r="AT33308">
        <v>2020</v>
      </c>
      <c r="AU33308" s="13">
        <v>0</v>
      </c>
      <c r="AV33308" t="s">
        <v>61</v>
      </c>
      <c r="AX33308" t="s">
        <v>246</v>
      </c>
      <c r="AY33308" t="s">
        <v>70</v>
      </c>
      <c r="AZ33308" t="s">
        <v>70</v>
      </c>
      <c r="BA33308" t="s">
        <v>70</v>
      </c>
      <c r="BB33308" t="s">
        <v>70</v>
      </c>
      <c r="BC33308" t="s">
        <v>70</v>
      </c>
      <c r="BD33308" t="s">
        <v>70</v>
      </c>
    </row>
    <row r="33309" spans="1:56" x14ac:dyDescent="0.3">
      <c r="A33309" t="s">
        <v>56</v>
      </c>
      <c r="B33309" t="s">
        <v>215</v>
      </c>
      <c r="C33309" t="s">
        <v>244</v>
      </c>
      <c r="D33309" t="s">
        <v>59</v>
      </c>
      <c r="E33309" t="s">
        <v>87</v>
      </c>
      <c r="F33309" t="s">
        <v>61</v>
      </c>
      <c r="G33309" t="s">
        <v>239</v>
      </c>
      <c r="H33309" t="s">
        <v>71</v>
      </c>
      <c r="I33309" t="s">
        <v>230</v>
      </c>
      <c r="J33309" t="s">
        <v>61</v>
      </c>
      <c r="K33309" t="s">
        <v>61</v>
      </c>
      <c r="L33309" t="s">
        <v>102</v>
      </c>
      <c r="M33309" t="s">
        <v>102</v>
      </c>
      <c r="N33309" t="s">
        <v>61</v>
      </c>
      <c r="O33309" t="s">
        <v>61</v>
      </c>
      <c r="P33309" t="s">
        <v>61</v>
      </c>
      <c r="Q33309" t="s">
        <v>61</v>
      </c>
      <c r="R33309" t="s">
        <v>61</v>
      </c>
      <c r="S33309" t="s">
        <v>61</v>
      </c>
      <c r="T33309" t="s">
        <v>61</v>
      </c>
      <c r="U33309" t="s">
        <v>61</v>
      </c>
      <c r="V33309" t="s">
        <v>61</v>
      </c>
      <c r="W33309" t="s">
        <v>61</v>
      </c>
      <c r="X33309" t="s">
        <v>61</v>
      </c>
      <c r="Y33309" t="s">
        <v>61</v>
      </c>
      <c r="Z33309" t="s">
        <v>61</v>
      </c>
      <c r="AA33309" t="s">
        <v>61</v>
      </c>
      <c r="AB33309" t="s">
        <v>61</v>
      </c>
      <c r="AC33309" t="s">
        <v>61</v>
      </c>
      <c r="AD33309" t="s">
        <v>61</v>
      </c>
      <c r="AE33309" t="s">
        <v>61</v>
      </c>
      <c r="AF33309" t="s">
        <v>61</v>
      </c>
      <c r="AG33309" t="s">
        <v>61</v>
      </c>
      <c r="AH33309" t="s">
        <v>61</v>
      </c>
      <c r="AI33309" t="s">
        <v>61</v>
      </c>
      <c r="AJ33309" t="s">
        <v>61</v>
      </c>
      <c r="AL33309" t="s">
        <v>245</v>
      </c>
      <c r="AN33309" t="s">
        <v>220</v>
      </c>
      <c r="AO33309" t="s">
        <v>221</v>
      </c>
      <c r="AP33309" t="s">
        <v>222</v>
      </c>
      <c r="AR33309" t="s">
        <v>68</v>
      </c>
      <c r="AS33309">
        <v>2023</v>
      </c>
      <c r="AT33309">
        <v>2020</v>
      </c>
      <c r="AU33309" s="13">
        <v>200521</v>
      </c>
      <c r="AV33309" t="s">
        <v>61</v>
      </c>
      <c r="AX33309" t="s">
        <v>246</v>
      </c>
      <c r="AY33309" t="s">
        <v>70</v>
      </c>
      <c r="AZ33309" t="s">
        <v>70</v>
      </c>
      <c r="BA33309" t="s">
        <v>70</v>
      </c>
      <c r="BB33309" t="s">
        <v>70</v>
      </c>
      <c r="BC33309" t="s">
        <v>70</v>
      </c>
      <c r="BD33309" t="s">
        <v>70</v>
      </c>
    </row>
    <row r="33310" spans="1:56" x14ac:dyDescent="0.3">
      <c r="A33310" t="s">
        <v>56</v>
      </c>
      <c r="B33310" t="s">
        <v>215</v>
      </c>
      <c r="C33310" t="s">
        <v>244</v>
      </c>
      <c r="D33310" t="s">
        <v>59</v>
      </c>
      <c r="E33310" t="s">
        <v>87</v>
      </c>
      <c r="F33310" t="s">
        <v>61</v>
      </c>
      <c r="G33310" t="s">
        <v>239</v>
      </c>
      <c r="H33310" t="s">
        <v>71</v>
      </c>
      <c r="I33310" t="s">
        <v>230</v>
      </c>
      <c r="J33310" t="s">
        <v>61</v>
      </c>
      <c r="K33310" t="s">
        <v>229</v>
      </c>
      <c r="L33310" t="s">
        <v>61</v>
      </c>
      <c r="M33310" t="s">
        <v>61</v>
      </c>
      <c r="N33310" t="s">
        <v>61</v>
      </c>
      <c r="O33310" t="s">
        <v>61</v>
      </c>
      <c r="P33310" t="s">
        <v>61</v>
      </c>
      <c r="Q33310" t="s">
        <v>61</v>
      </c>
      <c r="R33310" t="s">
        <v>61</v>
      </c>
      <c r="S33310" t="s">
        <v>61</v>
      </c>
      <c r="T33310" t="s">
        <v>61</v>
      </c>
      <c r="U33310" t="s">
        <v>61</v>
      </c>
      <c r="V33310" t="s">
        <v>61</v>
      </c>
      <c r="W33310" t="s">
        <v>61</v>
      </c>
      <c r="X33310" t="s">
        <v>61</v>
      </c>
      <c r="Y33310" t="s">
        <v>61</v>
      </c>
      <c r="Z33310" t="s">
        <v>61</v>
      </c>
      <c r="AA33310" t="s">
        <v>61</v>
      </c>
      <c r="AB33310" t="s">
        <v>61</v>
      </c>
      <c r="AC33310" t="s">
        <v>61</v>
      </c>
      <c r="AD33310" t="s">
        <v>61</v>
      </c>
      <c r="AE33310" t="s">
        <v>61</v>
      </c>
      <c r="AF33310" t="s">
        <v>61</v>
      </c>
      <c r="AG33310" t="s">
        <v>61</v>
      </c>
      <c r="AH33310" t="s">
        <v>61</v>
      </c>
      <c r="AI33310" t="s">
        <v>61</v>
      </c>
      <c r="AJ33310" t="s">
        <v>61</v>
      </c>
      <c r="AL33310" t="s">
        <v>245</v>
      </c>
      <c r="AN33310" t="s">
        <v>220</v>
      </c>
      <c r="AO33310" t="s">
        <v>221</v>
      </c>
      <c r="AP33310" t="s">
        <v>222</v>
      </c>
      <c r="AR33310" t="s">
        <v>68</v>
      </c>
      <c r="AS33310">
        <v>2023</v>
      </c>
      <c r="AT33310">
        <v>2020</v>
      </c>
      <c r="AU33310" s="13">
        <v>138004</v>
      </c>
      <c r="AV33310" t="s">
        <v>61</v>
      </c>
      <c r="AX33310" t="s">
        <v>246</v>
      </c>
      <c r="AY33310" t="s">
        <v>70</v>
      </c>
      <c r="AZ33310" t="s">
        <v>70</v>
      </c>
      <c r="BA33310" t="s">
        <v>70</v>
      </c>
      <c r="BB33310" t="s">
        <v>70</v>
      </c>
      <c r="BC33310" t="s">
        <v>70</v>
      </c>
      <c r="BD33310" t="s">
        <v>70</v>
      </c>
    </row>
    <row r="33311" spans="1:56" x14ac:dyDescent="0.3">
      <c r="A33311" t="s">
        <v>56</v>
      </c>
      <c r="B33311" t="s">
        <v>215</v>
      </c>
      <c r="C33311" t="s">
        <v>244</v>
      </c>
      <c r="D33311" t="s">
        <v>59</v>
      </c>
      <c r="E33311" t="s">
        <v>87</v>
      </c>
      <c r="F33311" t="s">
        <v>61</v>
      </c>
      <c r="G33311" t="s">
        <v>239</v>
      </c>
      <c r="H33311" t="s">
        <v>71</v>
      </c>
      <c r="I33311" t="s">
        <v>231</v>
      </c>
      <c r="J33311" t="s">
        <v>61</v>
      </c>
      <c r="K33311" t="s">
        <v>219</v>
      </c>
      <c r="L33311" t="s">
        <v>61</v>
      </c>
      <c r="M33311" t="s">
        <v>61</v>
      </c>
      <c r="N33311" t="s">
        <v>61</v>
      </c>
      <c r="O33311" t="s">
        <v>61</v>
      </c>
      <c r="P33311" t="s">
        <v>61</v>
      </c>
      <c r="Q33311" t="s">
        <v>61</v>
      </c>
      <c r="R33311" t="s">
        <v>61</v>
      </c>
      <c r="S33311" t="s">
        <v>61</v>
      </c>
      <c r="T33311" t="s">
        <v>61</v>
      </c>
      <c r="U33311" t="s">
        <v>61</v>
      </c>
      <c r="V33311" t="s">
        <v>61</v>
      </c>
      <c r="W33311" t="s">
        <v>61</v>
      </c>
      <c r="X33311" t="s">
        <v>61</v>
      </c>
      <c r="Y33311" t="s">
        <v>61</v>
      </c>
      <c r="Z33311" t="s">
        <v>61</v>
      </c>
      <c r="AA33311" t="s">
        <v>61</v>
      </c>
      <c r="AB33311" t="s">
        <v>61</v>
      </c>
      <c r="AC33311" t="s">
        <v>61</v>
      </c>
      <c r="AD33311" t="s">
        <v>61</v>
      </c>
      <c r="AE33311" t="s">
        <v>61</v>
      </c>
      <c r="AF33311" t="s">
        <v>61</v>
      </c>
      <c r="AG33311" t="s">
        <v>61</v>
      </c>
      <c r="AH33311" t="s">
        <v>61</v>
      </c>
      <c r="AI33311" t="s">
        <v>61</v>
      </c>
      <c r="AJ33311" t="s">
        <v>61</v>
      </c>
      <c r="AL33311" t="s">
        <v>245</v>
      </c>
      <c r="AN33311" t="s">
        <v>220</v>
      </c>
      <c r="AO33311" t="s">
        <v>221</v>
      </c>
      <c r="AP33311" t="s">
        <v>222</v>
      </c>
      <c r="AR33311" t="s">
        <v>68</v>
      </c>
      <c r="AS33311">
        <v>2023</v>
      </c>
      <c r="AT33311">
        <v>2020</v>
      </c>
      <c r="AU33311" s="13">
        <v>85598</v>
      </c>
      <c r="AV33311" t="s">
        <v>61</v>
      </c>
      <c r="AX33311" t="s">
        <v>246</v>
      </c>
      <c r="AY33311" t="s">
        <v>70</v>
      </c>
      <c r="AZ33311" t="s">
        <v>70</v>
      </c>
      <c r="BA33311" t="s">
        <v>70</v>
      </c>
      <c r="BB33311" t="s">
        <v>70</v>
      </c>
      <c r="BC33311" t="s">
        <v>70</v>
      </c>
      <c r="BD33311" t="s">
        <v>70</v>
      </c>
    </row>
    <row r="33312" spans="1:56" x14ac:dyDescent="0.3">
      <c r="A33312" t="s">
        <v>56</v>
      </c>
      <c r="B33312" t="s">
        <v>215</v>
      </c>
      <c r="C33312" t="s">
        <v>244</v>
      </c>
      <c r="D33312" t="s">
        <v>59</v>
      </c>
      <c r="E33312" t="s">
        <v>87</v>
      </c>
      <c r="F33312" t="s">
        <v>61</v>
      </c>
      <c r="G33312" t="s">
        <v>239</v>
      </c>
      <c r="H33312" t="s">
        <v>71</v>
      </c>
      <c r="I33312" t="s">
        <v>231</v>
      </c>
      <c r="J33312" t="s">
        <v>61</v>
      </c>
      <c r="K33312" t="s">
        <v>61</v>
      </c>
      <c r="L33312" t="s">
        <v>226</v>
      </c>
      <c r="M33312" t="s">
        <v>227</v>
      </c>
      <c r="N33312" t="s">
        <v>61</v>
      </c>
      <c r="O33312" t="s">
        <v>61</v>
      </c>
      <c r="P33312" t="s">
        <v>61</v>
      </c>
      <c r="Q33312" t="s">
        <v>61</v>
      </c>
      <c r="R33312" t="s">
        <v>61</v>
      </c>
      <c r="S33312" t="s">
        <v>61</v>
      </c>
      <c r="T33312" t="s">
        <v>61</v>
      </c>
      <c r="U33312" t="s">
        <v>61</v>
      </c>
      <c r="V33312" t="s">
        <v>61</v>
      </c>
      <c r="W33312" t="s">
        <v>61</v>
      </c>
      <c r="X33312" t="s">
        <v>61</v>
      </c>
      <c r="Y33312" t="s">
        <v>61</v>
      </c>
      <c r="Z33312" t="s">
        <v>61</v>
      </c>
      <c r="AA33312" t="s">
        <v>61</v>
      </c>
      <c r="AB33312" t="s">
        <v>61</v>
      </c>
      <c r="AC33312" t="s">
        <v>61</v>
      </c>
      <c r="AD33312" t="s">
        <v>61</v>
      </c>
      <c r="AE33312" t="s">
        <v>61</v>
      </c>
      <c r="AF33312" t="s">
        <v>61</v>
      </c>
      <c r="AG33312" t="s">
        <v>61</v>
      </c>
      <c r="AH33312" t="s">
        <v>61</v>
      </c>
      <c r="AI33312" t="s">
        <v>61</v>
      </c>
      <c r="AJ33312" t="s">
        <v>61</v>
      </c>
      <c r="AL33312" t="s">
        <v>245</v>
      </c>
      <c r="AN33312" t="s">
        <v>220</v>
      </c>
      <c r="AO33312" t="s">
        <v>221</v>
      </c>
      <c r="AP33312" t="s">
        <v>222</v>
      </c>
      <c r="AR33312" t="s">
        <v>68</v>
      </c>
      <c r="AS33312">
        <v>2023</v>
      </c>
      <c r="AT33312">
        <v>2020</v>
      </c>
      <c r="AU33312" s="13">
        <v>53801</v>
      </c>
      <c r="AV33312" t="s">
        <v>61</v>
      </c>
      <c r="AX33312" t="s">
        <v>246</v>
      </c>
      <c r="AY33312" t="s">
        <v>70</v>
      </c>
      <c r="AZ33312" t="s">
        <v>70</v>
      </c>
      <c r="BA33312" t="s">
        <v>70</v>
      </c>
      <c r="BB33312" t="s">
        <v>70</v>
      </c>
      <c r="BC33312" t="s">
        <v>70</v>
      </c>
      <c r="BD33312" t="s">
        <v>70</v>
      </c>
    </row>
    <row r="33313" spans="1:56" x14ac:dyDescent="0.3">
      <c r="A33313" t="s">
        <v>56</v>
      </c>
      <c r="B33313" t="s">
        <v>215</v>
      </c>
      <c r="C33313" t="s">
        <v>244</v>
      </c>
      <c r="D33313" t="s">
        <v>59</v>
      </c>
      <c r="E33313" t="s">
        <v>87</v>
      </c>
      <c r="F33313" t="s">
        <v>61</v>
      </c>
      <c r="G33313" t="s">
        <v>239</v>
      </c>
      <c r="H33313" t="s">
        <v>71</v>
      </c>
      <c r="I33313" t="s">
        <v>231</v>
      </c>
      <c r="J33313" t="s">
        <v>61</v>
      </c>
      <c r="K33313" t="s">
        <v>61</v>
      </c>
      <c r="L33313" t="s">
        <v>228</v>
      </c>
      <c r="M33313" t="s">
        <v>227</v>
      </c>
      <c r="N33313" t="s">
        <v>61</v>
      </c>
      <c r="O33313" t="s">
        <v>61</v>
      </c>
      <c r="P33313" t="s">
        <v>61</v>
      </c>
      <c r="Q33313" t="s">
        <v>61</v>
      </c>
      <c r="R33313" t="s">
        <v>61</v>
      </c>
      <c r="S33313" t="s">
        <v>61</v>
      </c>
      <c r="T33313" t="s">
        <v>61</v>
      </c>
      <c r="U33313" t="s">
        <v>61</v>
      </c>
      <c r="V33313" t="s">
        <v>61</v>
      </c>
      <c r="W33313" t="s">
        <v>61</v>
      </c>
      <c r="X33313" t="s">
        <v>61</v>
      </c>
      <c r="Y33313" t="s">
        <v>61</v>
      </c>
      <c r="Z33313" t="s">
        <v>61</v>
      </c>
      <c r="AA33313" t="s">
        <v>61</v>
      </c>
      <c r="AB33313" t="s">
        <v>61</v>
      </c>
      <c r="AC33313" t="s">
        <v>61</v>
      </c>
      <c r="AD33313" t="s">
        <v>61</v>
      </c>
      <c r="AE33313" t="s">
        <v>61</v>
      </c>
      <c r="AF33313" t="s">
        <v>61</v>
      </c>
      <c r="AG33313" t="s">
        <v>61</v>
      </c>
      <c r="AH33313" t="s">
        <v>61</v>
      </c>
      <c r="AI33313" t="s">
        <v>61</v>
      </c>
      <c r="AJ33313" t="s">
        <v>61</v>
      </c>
      <c r="AL33313" t="s">
        <v>245</v>
      </c>
      <c r="AN33313" t="s">
        <v>220</v>
      </c>
      <c r="AO33313" t="s">
        <v>221</v>
      </c>
      <c r="AP33313" t="s">
        <v>222</v>
      </c>
      <c r="AR33313" t="s">
        <v>68</v>
      </c>
      <c r="AS33313">
        <v>2023</v>
      </c>
      <c r="AT33313">
        <v>2020</v>
      </c>
      <c r="AU33313" s="13">
        <v>48834</v>
      </c>
      <c r="AV33313" t="s">
        <v>61</v>
      </c>
      <c r="AX33313" t="s">
        <v>246</v>
      </c>
      <c r="AY33313" t="s">
        <v>70</v>
      </c>
      <c r="AZ33313" t="s">
        <v>70</v>
      </c>
      <c r="BA33313" t="s">
        <v>70</v>
      </c>
      <c r="BB33313" t="s">
        <v>70</v>
      </c>
      <c r="BC33313" t="s">
        <v>70</v>
      </c>
      <c r="BD33313" t="s">
        <v>70</v>
      </c>
    </row>
    <row r="33314" spans="1:56" x14ac:dyDescent="0.3">
      <c r="A33314" t="s">
        <v>56</v>
      </c>
      <c r="B33314" t="s">
        <v>215</v>
      </c>
      <c r="C33314" t="s">
        <v>244</v>
      </c>
      <c r="D33314" t="s">
        <v>59</v>
      </c>
      <c r="E33314" t="s">
        <v>87</v>
      </c>
      <c r="F33314" t="s">
        <v>61</v>
      </c>
      <c r="G33314" t="s">
        <v>239</v>
      </c>
      <c r="H33314" t="s">
        <v>71</v>
      </c>
      <c r="I33314" t="s">
        <v>231</v>
      </c>
      <c r="J33314" t="s">
        <v>61</v>
      </c>
      <c r="K33314" t="s">
        <v>61</v>
      </c>
      <c r="L33314" t="s">
        <v>102</v>
      </c>
      <c r="M33314" t="s">
        <v>102</v>
      </c>
      <c r="N33314" t="s">
        <v>61</v>
      </c>
      <c r="O33314" t="s">
        <v>61</v>
      </c>
      <c r="P33314" t="s">
        <v>61</v>
      </c>
      <c r="Q33314" t="s">
        <v>61</v>
      </c>
      <c r="R33314" t="s">
        <v>61</v>
      </c>
      <c r="S33314" t="s">
        <v>61</v>
      </c>
      <c r="T33314" t="s">
        <v>61</v>
      </c>
      <c r="U33314" t="s">
        <v>61</v>
      </c>
      <c r="V33314" t="s">
        <v>61</v>
      </c>
      <c r="W33314" t="s">
        <v>61</v>
      </c>
      <c r="X33314" t="s">
        <v>61</v>
      </c>
      <c r="Y33314" t="s">
        <v>61</v>
      </c>
      <c r="Z33314" t="s">
        <v>61</v>
      </c>
      <c r="AA33314" t="s">
        <v>61</v>
      </c>
      <c r="AB33314" t="s">
        <v>61</v>
      </c>
      <c r="AC33314" t="s">
        <v>61</v>
      </c>
      <c r="AD33314" t="s">
        <v>61</v>
      </c>
      <c r="AE33314" t="s">
        <v>61</v>
      </c>
      <c r="AF33314" t="s">
        <v>61</v>
      </c>
      <c r="AG33314" t="s">
        <v>61</v>
      </c>
      <c r="AH33314" t="s">
        <v>61</v>
      </c>
      <c r="AI33314" t="s">
        <v>61</v>
      </c>
      <c r="AJ33314" t="s">
        <v>61</v>
      </c>
      <c r="AL33314" t="s">
        <v>245</v>
      </c>
      <c r="AN33314" t="s">
        <v>220</v>
      </c>
      <c r="AO33314" t="s">
        <v>221</v>
      </c>
      <c r="AP33314" t="s">
        <v>222</v>
      </c>
      <c r="AR33314" t="s">
        <v>68</v>
      </c>
      <c r="AS33314">
        <v>2023</v>
      </c>
      <c r="AT33314">
        <v>2020</v>
      </c>
      <c r="AU33314" s="13">
        <v>0</v>
      </c>
      <c r="AV33314" t="s">
        <v>61</v>
      </c>
      <c r="AX33314" t="s">
        <v>246</v>
      </c>
      <c r="AY33314" t="s">
        <v>70</v>
      </c>
      <c r="AZ33314" t="s">
        <v>70</v>
      </c>
      <c r="BA33314" t="s">
        <v>70</v>
      </c>
      <c r="BB33314" t="s">
        <v>70</v>
      </c>
      <c r="BC33314" t="s">
        <v>70</v>
      </c>
      <c r="BD33314" t="s">
        <v>70</v>
      </c>
    </row>
    <row r="33315" spans="1:56" x14ac:dyDescent="0.3">
      <c r="A33315" t="s">
        <v>56</v>
      </c>
      <c r="B33315" t="s">
        <v>215</v>
      </c>
      <c r="C33315" t="s">
        <v>244</v>
      </c>
      <c r="D33315" t="s">
        <v>59</v>
      </c>
      <c r="E33315" t="s">
        <v>87</v>
      </c>
      <c r="F33315" t="s">
        <v>61</v>
      </c>
      <c r="G33315" t="s">
        <v>239</v>
      </c>
      <c r="H33315" t="s">
        <v>71</v>
      </c>
      <c r="I33315" t="s">
        <v>231</v>
      </c>
      <c r="J33315" t="s">
        <v>61</v>
      </c>
      <c r="K33315" t="s">
        <v>229</v>
      </c>
      <c r="L33315" t="s">
        <v>61</v>
      </c>
      <c r="M33315" t="s">
        <v>61</v>
      </c>
      <c r="N33315" t="s">
        <v>61</v>
      </c>
      <c r="O33315" t="s">
        <v>61</v>
      </c>
      <c r="P33315" t="s">
        <v>61</v>
      </c>
      <c r="Q33315" t="s">
        <v>61</v>
      </c>
      <c r="R33315" t="s">
        <v>61</v>
      </c>
      <c r="S33315" t="s">
        <v>61</v>
      </c>
      <c r="T33315" t="s">
        <v>61</v>
      </c>
      <c r="U33315" t="s">
        <v>61</v>
      </c>
      <c r="V33315" t="s">
        <v>61</v>
      </c>
      <c r="W33315" t="s">
        <v>61</v>
      </c>
      <c r="X33315" t="s">
        <v>61</v>
      </c>
      <c r="Y33315" t="s">
        <v>61</v>
      </c>
      <c r="Z33315" t="s">
        <v>61</v>
      </c>
      <c r="AA33315" t="s">
        <v>61</v>
      </c>
      <c r="AB33315" t="s">
        <v>61</v>
      </c>
      <c r="AC33315" t="s">
        <v>61</v>
      </c>
      <c r="AD33315" t="s">
        <v>61</v>
      </c>
      <c r="AE33315" t="s">
        <v>61</v>
      </c>
      <c r="AF33315" t="s">
        <v>61</v>
      </c>
      <c r="AG33315" t="s">
        <v>61</v>
      </c>
      <c r="AH33315" t="s">
        <v>61</v>
      </c>
      <c r="AI33315" t="s">
        <v>61</v>
      </c>
      <c r="AJ33315" t="s">
        <v>61</v>
      </c>
      <c r="AL33315" t="s">
        <v>245</v>
      </c>
      <c r="AN33315" t="s">
        <v>220</v>
      </c>
      <c r="AO33315" t="s">
        <v>221</v>
      </c>
      <c r="AP33315" t="s">
        <v>222</v>
      </c>
      <c r="AR33315" t="s">
        <v>68</v>
      </c>
      <c r="AS33315">
        <v>2023</v>
      </c>
      <c r="AT33315">
        <v>2020</v>
      </c>
      <c r="AU33315" s="13">
        <v>17037</v>
      </c>
      <c r="AV33315" t="s">
        <v>61</v>
      </c>
      <c r="AX33315" t="s">
        <v>246</v>
      </c>
      <c r="AY33315" t="s">
        <v>70</v>
      </c>
      <c r="AZ33315" t="s">
        <v>70</v>
      </c>
      <c r="BA33315" t="s">
        <v>70</v>
      </c>
      <c r="BB33315" t="s">
        <v>70</v>
      </c>
      <c r="BC33315" t="s">
        <v>70</v>
      </c>
      <c r="BD33315" t="s">
        <v>70</v>
      </c>
    </row>
    <row r="33316" spans="1:56" x14ac:dyDescent="0.3">
      <c r="A33316" t="s">
        <v>56</v>
      </c>
      <c r="B33316" t="s">
        <v>215</v>
      </c>
      <c r="C33316" t="s">
        <v>244</v>
      </c>
      <c r="D33316" t="s">
        <v>59</v>
      </c>
      <c r="E33316" t="s">
        <v>87</v>
      </c>
      <c r="F33316" t="s">
        <v>61</v>
      </c>
      <c r="G33316" t="s">
        <v>239</v>
      </c>
      <c r="H33316" t="s">
        <v>71</v>
      </c>
      <c r="I33316" t="s">
        <v>232</v>
      </c>
      <c r="J33316" t="s">
        <v>61</v>
      </c>
      <c r="K33316" t="s">
        <v>219</v>
      </c>
      <c r="L33316" t="s">
        <v>61</v>
      </c>
      <c r="M33316" t="s">
        <v>61</v>
      </c>
      <c r="N33316" t="s">
        <v>61</v>
      </c>
      <c r="O33316" t="s">
        <v>61</v>
      </c>
      <c r="P33316" t="s">
        <v>61</v>
      </c>
      <c r="Q33316" t="s">
        <v>61</v>
      </c>
      <c r="R33316" t="s">
        <v>61</v>
      </c>
      <c r="S33316" t="s">
        <v>61</v>
      </c>
      <c r="T33316" t="s">
        <v>61</v>
      </c>
      <c r="U33316" t="s">
        <v>61</v>
      </c>
      <c r="V33316" t="s">
        <v>61</v>
      </c>
      <c r="W33316" t="s">
        <v>61</v>
      </c>
      <c r="X33316" t="s">
        <v>61</v>
      </c>
      <c r="Y33316" t="s">
        <v>61</v>
      </c>
      <c r="Z33316" t="s">
        <v>61</v>
      </c>
      <c r="AA33316" t="s">
        <v>61</v>
      </c>
      <c r="AB33316" t="s">
        <v>61</v>
      </c>
      <c r="AC33316" t="s">
        <v>61</v>
      </c>
      <c r="AD33316" t="s">
        <v>61</v>
      </c>
      <c r="AE33316" t="s">
        <v>61</v>
      </c>
      <c r="AF33316" t="s">
        <v>61</v>
      </c>
      <c r="AG33316" t="s">
        <v>61</v>
      </c>
      <c r="AH33316" t="s">
        <v>61</v>
      </c>
      <c r="AI33316" t="s">
        <v>61</v>
      </c>
      <c r="AJ33316" t="s">
        <v>61</v>
      </c>
      <c r="AL33316" t="s">
        <v>245</v>
      </c>
      <c r="AN33316" t="s">
        <v>220</v>
      </c>
      <c r="AO33316" t="s">
        <v>221</v>
      </c>
      <c r="AP33316" t="s">
        <v>222</v>
      </c>
      <c r="AR33316" t="s">
        <v>68</v>
      </c>
      <c r="AS33316">
        <v>2023</v>
      </c>
      <c r="AT33316">
        <v>2020</v>
      </c>
      <c r="AU33316" s="13">
        <v>34239</v>
      </c>
      <c r="AV33316" t="s">
        <v>61</v>
      </c>
      <c r="AX33316" t="s">
        <v>246</v>
      </c>
      <c r="AY33316" t="s">
        <v>70</v>
      </c>
      <c r="AZ33316" t="s">
        <v>70</v>
      </c>
      <c r="BA33316" t="s">
        <v>70</v>
      </c>
      <c r="BB33316" t="s">
        <v>70</v>
      </c>
      <c r="BC33316" t="s">
        <v>70</v>
      </c>
      <c r="BD33316" t="s">
        <v>70</v>
      </c>
    </row>
    <row r="33317" spans="1:56" x14ac:dyDescent="0.3">
      <c r="A33317" t="s">
        <v>56</v>
      </c>
      <c r="B33317" t="s">
        <v>215</v>
      </c>
      <c r="C33317" t="s">
        <v>244</v>
      </c>
      <c r="D33317" t="s">
        <v>59</v>
      </c>
      <c r="E33317" t="s">
        <v>87</v>
      </c>
      <c r="F33317" t="s">
        <v>61</v>
      </c>
      <c r="G33317" t="s">
        <v>239</v>
      </c>
      <c r="H33317" t="s">
        <v>71</v>
      </c>
      <c r="I33317" t="s">
        <v>232</v>
      </c>
      <c r="J33317" t="s">
        <v>61</v>
      </c>
      <c r="K33317" t="s">
        <v>61</v>
      </c>
      <c r="L33317" t="s">
        <v>226</v>
      </c>
      <c r="M33317" t="s">
        <v>227</v>
      </c>
      <c r="N33317" t="s">
        <v>61</v>
      </c>
      <c r="O33317" t="s">
        <v>61</v>
      </c>
      <c r="P33317" t="s">
        <v>61</v>
      </c>
      <c r="Q33317" t="s">
        <v>61</v>
      </c>
      <c r="R33317" t="s">
        <v>61</v>
      </c>
      <c r="S33317" t="s">
        <v>61</v>
      </c>
      <c r="T33317" t="s">
        <v>61</v>
      </c>
      <c r="U33317" t="s">
        <v>61</v>
      </c>
      <c r="V33317" t="s">
        <v>61</v>
      </c>
      <c r="W33317" t="s">
        <v>61</v>
      </c>
      <c r="X33317" t="s">
        <v>61</v>
      </c>
      <c r="Y33317" t="s">
        <v>61</v>
      </c>
      <c r="Z33317" t="s">
        <v>61</v>
      </c>
      <c r="AA33317" t="s">
        <v>61</v>
      </c>
      <c r="AB33317" t="s">
        <v>61</v>
      </c>
      <c r="AC33317" t="s">
        <v>61</v>
      </c>
      <c r="AD33317" t="s">
        <v>61</v>
      </c>
      <c r="AE33317" t="s">
        <v>61</v>
      </c>
      <c r="AF33317" t="s">
        <v>61</v>
      </c>
      <c r="AG33317" t="s">
        <v>61</v>
      </c>
      <c r="AH33317" t="s">
        <v>61</v>
      </c>
      <c r="AI33317" t="s">
        <v>61</v>
      </c>
      <c r="AJ33317" t="s">
        <v>61</v>
      </c>
      <c r="AL33317" t="s">
        <v>245</v>
      </c>
      <c r="AN33317" t="s">
        <v>220</v>
      </c>
      <c r="AO33317" t="s">
        <v>221</v>
      </c>
      <c r="AP33317" t="s">
        <v>222</v>
      </c>
      <c r="AR33317" t="s">
        <v>68</v>
      </c>
      <c r="AS33317">
        <v>2023</v>
      </c>
      <c r="AT33317">
        <v>2020</v>
      </c>
      <c r="AU33317" s="13">
        <v>19636</v>
      </c>
      <c r="AV33317" t="s">
        <v>61</v>
      </c>
      <c r="AX33317" t="s">
        <v>246</v>
      </c>
      <c r="AY33317" t="s">
        <v>70</v>
      </c>
      <c r="AZ33317" t="s">
        <v>70</v>
      </c>
      <c r="BA33317" t="s">
        <v>70</v>
      </c>
      <c r="BB33317" t="s">
        <v>70</v>
      </c>
      <c r="BC33317" t="s">
        <v>70</v>
      </c>
      <c r="BD33317" t="s">
        <v>70</v>
      </c>
    </row>
    <row r="33318" spans="1:56" x14ac:dyDescent="0.3">
      <c r="A33318" t="s">
        <v>56</v>
      </c>
      <c r="B33318" t="s">
        <v>215</v>
      </c>
      <c r="C33318" t="s">
        <v>244</v>
      </c>
      <c r="D33318" t="s">
        <v>59</v>
      </c>
      <c r="E33318" t="s">
        <v>87</v>
      </c>
      <c r="F33318" t="s">
        <v>61</v>
      </c>
      <c r="G33318" t="s">
        <v>239</v>
      </c>
      <c r="H33318" t="s">
        <v>71</v>
      </c>
      <c r="I33318" t="s">
        <v>232</v>
      </c>
      <c r="J33318" t="s">
        <v>61</v>
      </c>
      <c r="K33318" t="s">
        <v>61</v>
      </c>
      <c r="L33318" t="s">
        <v>228</v>
      </c>
      <c r="M33318" t="s">
        <v>227</v>
      </c>
      <c r="N33318" t="s">
        <v>61</v>
      </c>
      <c r="O33318" t="s">
        <v>61</v>
      </c>
      <c r="P33318" t="s">
        <v>61</v>
      </c>
      <c r="Q33318" t="s">
        <v>61</v>
      </c>
      <c r="R33318" t="s">
        <v>61</v>
      </c>
      <c r="S33318" t="s">
        <v>61</v>
      </c>
      <c r="T33318" t="s">
        <v>61</v>
      </c>
      <c r="U33318" t="s">
        <v>61</v>
      </c>
      <c r="V33318" t="s">
        <v>61</v>
      </c>
      <c r="W33318" t="s">
        <v>61</v>
      </c>
      <c r="X33318" t="s">
        <v>61</v>
      </c>
      <c r="Y33318" t="s">
        <v>61</v>
      </c>
      <c r="Z33318" t="s">
        <v>61</v>
      </c>
      <c r="AA33318" t="s">
        <v>61</v>
      </c>
      <c r="AB33318" t="s">
        <v>61</v>
      </c>
      <c r="AC33318" t="s">
        <v>61</v>
      </c>
      <c r="AD33318" t="s">
        <v>61</v>
      </c>
      <c r="AE33318" t="s">
        <v>61</v>
      </c>
      <c r="AF33318" t="s">
        <v>61</v>
      </c>
      <c r="AG33318" t="s">
        <v>61</v>
      </c>
      <c r="AH33318" t="s">
        <v>61</v>
      </c>
      <c r="AI33318" t="s">
        <v>61</v>
      </c>
      <c r="AJ33318" t="s">
        <v>61</v>
      </c>
      <c r="AL33318" t="s">
        <v>245</v>
      </c>
      <c r="AN33318" t="s">
        <v>220</v>
      </c>
      <c r="AO33318" t="s">
        <v>221</v>
      </c>
      <c r="AP33318" t="s">
        <v>222</v>
      </c>
      <c r="AR33318" t="s">
        <v>68</v>
      </c>
      <c r="AS33318">
        <v>2023</v>
      </c>
      <c r="AT33318">
        <v>2020</v>
      </c>
      <c r="AU33318" s="13">
        <v>21418</v>
      </c>
      <c r="AV33318" t="s">
        <v>61</v>
      </c>
      <c r="AX33318" t="s">
        <v>246</v>
      </c>
      <c r="AY33318" t="s">
        <v>70</v>
      </c>
      <c r="AZ33318" t="s">
        <v>70</v>
      </c>
      <c r="BA33318" t="s">
        <v>70</v>
      </c>
      <c r="BB33318" t="s">
        <v>70</v>
      </c>
      <c r="BC33318" t="s">
        <v>70</v>
      </c>
      <c r="BD33318" t="s">
        <v>70</v>
      </c>
    </row>
    <row r="33319" spans="1:56" x14ac:dyDescent="0.3">
      <c r="A33319" t="s">
        <v>56</v>
      </c>
      <c r="B33319" t="s">
        <v>215</v>
      </c>
      <c r="C33319" t="s">
        <v>244</v>
      </c>
      <c r="D33319" t="s">
        <v>59</v>
      </c>
      <c r="E33319" t="s">
        <v>87</v>
      </c>
      <c r="F33319" t="s">
        <v>61</v>
      </c>
      <c r="G33319" t="s">
        <v>239</v>
      </c>
      <c r="H33319" t="s">
        <v>71</v>
      </c>
      <c r="I33319" t="s">
        <v>232</v>
      </c>
      <c r="J33319" t="s">
        <v>61</v>
      </c>
      <c r="K33319" t="s">
        <v>61</v>
      </c>
      <c r="L33319" t="s">
        <v>102</v>
      </c>
      <c r="M33319" t="s">
        <v>102</v>
      </c>
      <c r="N33319" t="s">
        <v>61</v>
      </c>
      <c r="O33319" t="s">
        <v>61</v>
      </c>
      <c r="P33319" t="s">
        <v>61</v>
      </c>
      <c r="Q33319" t="s">
        <v>61</v>
      </c>
      <c r="R33319" t="s">
        <v>61</v>
      </c>
      <c r="S33319" t="s">
        <v>61</v>
      </c>
      <c r="T33319" t="s">
        <v>61</v>
      </c>
      <c r="U33319" t="s">
        <v>61</v>
      </c>
      <c r="V33319" t="s">
        <v>61</v>
      </c>
      <c r="W33319" t="s">
        <v>61</v>
      </c>
      <c r="X33319" t="s">
        <v>61</v>
      </c>
      <c r="Y33319" t="s">
        <v>61</v>
      </c>
      <c r="Z33319" t="s">
        <v>61</v>
      </c>
      <c r="AA33319" t="s">
        <v>61</v>
      </c>
      <c r="AB33319" t="s">
        <v>61</v>
      </c>
      <c r="AC33319" t="s">
        <v>61</v>
      </c>
      <c r="AD33319" t="s">
        <v>61</v>
      </c>
      <c r="AE33319" t="s">
        <v>61</v>
      </c>
      <c r="AF33319" t="s">
        <v>61</v>
      </c>
      <c r="AG33319" t="s">
        <v>61</v>
      </c>
      <c r="AH33319" t="s">
        <v>61</v>
      </c>
      <c r="AI33319" t="s">
        <v>61</v>
      </c>
      <c r="AJ33319" t="s">
        <v>61</v>
      </c>
      <c r="AL33319" t="s">
        <v>245</v>
      </c>
      <c r="AN33319" t="s">
        <v>220</v>
      </c>
      <c r="AO33319" t="s">
        <v>221</v>
      </c>
      <c r="AP33319" t="s">
        <v>222</v>
      </c>
      <c r="AR33319" t="s">
        <v>68</v>
      </c>
      <c r="AS33319">
        <v>2023</v>
      </c>
      <c r="AT33319">
        <v>2020</v>
      </c>
      <c r="AU33319" s="13">
        <v>0</v>
      </c>
      <c r="AV33319" t="s">
        <v>61</v>
      </c>
      <c r="AX33319" t="s">
        <v>246</v>
      </c>
      <c r="AY33319" t="s">
        <v>70</v>
      </c>
      <c r="AZ33319" t="s">
        <v>70</v>
      </c>
      <c r="BA33319" t="s">
        <v>70</v>
      </c>
      <c r="BB33319" t="s">
        <v>70</v>
      </c>
      <c r="BC33319" t="s">
        <v>70</v>
      </c>
      <c r="BD33319" t="s">
        <v>70</v>
      </c>
    </row>
    <row r="33320" spans="1:56" x14ac:dyDescent="0.3">
      <c r="A33320" t="s">
        <v>56</v>
      </c>
      <c r="B33320" t="s">
        <v>215</v>
      </c>
      <c r="C33320" t="s">
        <v>244</v>
      </c>
      <c r="D33320" t="s">
        <v>59</v>
      </c>
      <c r="E33320" t="s">
        <v>87</v>
      </c>
      <c r="F33320" t="s">
        <v>61</v>
      </c>
      <c r="G33320" t="s">
        <v>239</v>
      </c>
      <c r="H33320" t="s">
        <v>71</v>
      </c>
      <c r="I33320" t="s">
        <v>232</v>
      </c>
      <c r="J33320" t="s">
        <v>61</v>
      </c>
      <c r="K33320" t="s">
        <v>229</v>
      </c>
      <c r="L33320" t="s">
        <v>61</v>
      </c>
      <c r="M33320" t="s">
        <v>61</v>
      </c>
      <c r="N33320" t="s">
        <v>61</v>
      </c>
      <c r="O33320" t="s">
        <v>61</v>
      </c>
      <c r="P33320" t="s">
        <v>61</v>
      </c>
      <c r="Q33320" t="s">
        <v>61</v>
      </c>
      <c r="R33320" t="s">
        <v>61</v>
      </c>
      <c r="S33320" t="s">
        <v>61</v>
      </c>
      <c r="T33320" t="s">
        <v>61</v>
      </c>
      <c r="U33320" t="s">
        <v>61</v>
      </c>
      <c r="V33320" t="s">
        <v>61</v>
      </c>
      <c r="W33320" t="s">
        <v>61</v>
      </c>
      <c r="X33320" t="s">
        <v>61</v>
      </c>
      <c r="Y33320" t="s">
        <v>61</v>
      </c>
      <c r="Z33320" t="s">
        <v>61</v>
      </c>
      <c r="AA33320" t="s">
        <v>61</v>
      </c>
      <c r="AB33320" t="s">
        <v>61</v>
      </c>
      <c r="AC33320" t="s">
        <v>61</v>
      </c>
      <c r="AD33320" t="s">
        <v>61</v>
      </c>
      <c r="AE33320" t="s">
        <v>61</v>
      </c>
      <c r="AF33320" t="s">
        <v>61</v>
      </c>
      <c r="AG33320" t="s">
        <v>61</v>
      </c>
      <c r="AH33320" t="s">
        <v>61</v>
      </c>
      <c r="AI33320" t="s">
        <v>61</v>
      </c>
      <c r="AJ33320" t="s">
        <v>61</v>
      </c>
      <c r="AL33320" t="s">
        <v>245</v>
      </c>
      <c r="AN33320" t="s">
        <v>220</v>
      </c>
      <c r="AO33320" t="s">
        <v>221</v>
      </c>
      <c r="AP33320" t="s">
        <v>222</v>
      </c>
      <c r="AR33320" t="s">
        <v>68</v>
      </c>
      <c r="AS33320">
        <v>2023</v>
      </c>
      <c r="AT33320">
        <v>2020</v>
      </c>
      <c r="AU33320" s="13">
        <v>6815</v>
      </c>
      <c r="AV33320" t="s">
        <v>61</v>
      </c>
      <c r="AX33320" t="s">
        <v>246</v>
      </c>
      <c r="AY33320" t="s">
        <v>70</v>
      </c>
      <c r="AZ33320" t="s">
        <v>70</v>
      </c>
      <c r="BA33320" t="s">
        <v>70</v>
      </c>
      <c r="BB33320" t="s">
        <v>70</v>
      </c>
      <c r="BC33320" t="s">
        <v>70</v>
      </c>
      <c r="BD33320" t="s">
        <v>70</v>
      </c>
    </row>
    <row r="33321" spans="1:56" x14ac:dyDescent="0.3">
      <c r="A33321" t="s">
        <v>56</v>
      </c>
      <c r="B33321" t="s">
        <v>215</v>
      </c>
      <c r="C33321" t="s">
        <v>244</v>
      </c>
      <c r="D33321" t="s">
        <v>59</v>
      </c>
      <c r="E33321" t="s">
        <v>87</v>
      </c>
      <c r="F33321" t="s">
        <v>61</v>
      </c>
      <c r="G33321" t="s">
        <v>239</v>
      </c>
      <c r="H33321" t="s">
        <v>62</v>
      </c>
      <c r="I33321" t="s">
        <v>233</v>
      </c>
      <c r="J33321" t="s">
        <v>61</v>
      </c>
      <c r="K33321" t="s">
        <v>219</v>
      </c>
      <c r="L33321" t="s">
        <v>61</v>
      </c>
      <c r="M33321" t="s">
        <v>61</v>
      </c>
      <c r="N33321" t="s">
        <v>61</v>
      </c>
      <c r="O33321" t="s">
        <v>61</v>
      </c>
      <c r="P33321" t="s">
        <v>61</v>
      </c>
      <c r="Q33321" t="s">
        <v>61</v>
      </c>
      <c r="R33321" t="s">
        <v>61</v>
      </c>
      <c r="S33321" t="s">
        <v>61</v>
      </c>
      <c r="T33321" t="s">
        <v>61</v>
      </c>
      <c r="U33321" t="s">
        <v>61</v>
      </c>
      <c r="V33321" t="s">
        <v>61</v>
      </c>
      <c r="W33321" t="s">
        <v>61</v>
      </c>
      <c r="X33321" t="s">
        <v>61</v>
      </c>
      <c r="Y33321" t="s">
        <v>61</v>
      </c>
      <c r="Z33321" t="s">
        <v>61</v>
      </c>
      <c r="AA33321" t="s">
        <v>61</v>
      </c>
      <c r="AB33321" t="s">
        <v>61</v>
      </c>
      <c r="AC33321" t="s">
        <v>61</v>
      </c>
      <c r="AD33321" t="s">
        <v>61</v>
      </c>
      <c r="AE33321" t="s">
        <v>61</v>
      </c>
      <c r="AF33321" t="s">
        <v>61</v>
      </c>
      <c r="AG33321" t="s">
        <v>61</v>
      </c>
      <c r="AH33321" t="s">
        <v>61</v>
      </c>
      <c r="AI33321" t="s">
        <v>61</v>
      </c>
      <c r="AJ33321" t="s">
        <v>61</v>
      </c>
      <c r="AL33321" t="s">
        <v>245</v>
      </c>
      <c r="AN33321" t="s">
        <v>220</v>
      </c>
      <c r="AO33321" t="s">
        <v>221</v>
      </c>
      <c r="AP33321" t="s">
        <v>222</v>
      </c>
      <c r="AR33321" t="s">
        <v>68</v>
      </c>
      <c r="AS33321">
        <v>2023</v>
      </c>
      <c r="AT33321">
        <v>2020</v>
      </c>
      <c r="AU33321" s="13">
        <v>3958865</v>
      </c>
      <c r="AV33321" t="s">
        <v>61</v>
      </c>
      <c r="AX33321" t="s">
        <v>246</v>
      </c>
      <c r="AY33321" t="s">
        <v>70</v>
      </c>
      <c r="AZ33321" t="s">
        <v>70</v>
      </c>
      <c r="BA33321" t="s">
        <v>70</v>
      </c>
      <c r="BB33321" t="s">
        <v>70</v>
      </c>
      <c r="BC33321" t="s">
        <v>70</v>
      </c>
      <c r="BD33321" t="s">
        <v>70</v>
      </c>
    </row>
    <row r="33322" spans="1:56" x14ac:dyDescent="0.3">
      <c r="A33322" t="s">
        <v>56</v>
      </c>
      <c r="B33322" t="s">
        <v>215</v>
      </c>
      <c r="C33322" t="s">
        <v>244</v>
      </c>
      <c r="D33322" t="s">
        <v>59</v>
      </c>
      <c r="E33322" t="s">
        <v>87</v>
      </c>
      <c r="F33322" t="s">
        <v>61</v>
      </c>
      <c r="G33322" t="s">
        <v>239</v>
      </c>
      <c r="H33322" t="s">
        <v>62</v>
      </c>
      <c r="I33322" t="s">
        <v>233</v>
      </c>
      <c r="J33322" t="s">
        <v>61</v>
      </c>
      <c r="K33322" t="s">
        <v>225</v>
      </c>
      <c r="L33322" t="s">
        <v>61</v>
      </c>
      <c r="M33322" t="s">
        <v>61</v>
      </c>
      <c r="N33322" t="s">
        <v>61</v>
      </c>
      <c r="O33322" t="s">
        <v>61</v>
      </c>
      <c r="P33322" t="s">
        <v>61</v>
      </c>
      <c r="Q33322" t="s">
        <v>61</v>
      </c>
      <c r="R33322" t="s">
        <v>61</v>
      </c>
      <c r="S33322" t="s">
        <v>61</v>
      </c>
      <c r="T33322" t="s">
        <v>61</v>
      </c>
      <c r="U33322" t="s">
        <v>61</v>
      </c>
      <c r="V33322" t="s">
        <v>61</v>
      </c>
      <c r="W33322" t="s">
        <v>61</v>
      </c>
      <c r="X33322" t="s">
        <v>61</v>
      </c>
      <c r="Y33322" t="s">
        <v>61</v>
      </c>
      <c r="Z33322" t="s">
        <v>61</v>
      </c>
      <c r="AA33322" t="s">
        <v>61</v>
      </c>
      <c r="AB33322" t="s">
        <v>61</v>
      </c>
      <c r="AC33322" t="s">
        <v>61</v>
      </c>
      <c r="AD33322" t="s">
        <v>61</v>
      </c>
      <c r="AE33322" t="s">
        <v>61</v>
      </c>
      <c r="AF33322" t="s">
        <v>61</v>
      </c>
      <c r="AG33322" t="s">
        <v>61</v>
      </c>
      <c r="AH33322" t="s">
        <v>61</v>
      </c>
      <c r="AI33322" t="s">
        <v>61</v>
      </c>
      <c r="AJ33322" t="s">
        <v>61</v>
      </c>
      <c r="AL33322" t="s">
        <v>245</v>
      </c>
      <c r="AN33322" t="s">
        <v>220</v>
      </c>
      <c r="AO33322" t="s">
        <v>221</v>
      </c>
      <c r="AP33322" t="s">
        <v>222</v>
      </c>
      <c r="AR33322" t="s">
        <v>68</v>
      </c>
      <c r="AS33322">
        <v>2023</v>
      </c>
      <c r="AT33322">
        <v>2020</v>
      </c>
      <c r="AU33322" s="13">
        <v>2015215</v>
      </c>
      <c r="AV33322" t="s">
        <v>61</v>
      </c>
      <c r="AX33322" t="s">
        <v>246</v>
      </c>
      <c r="AY33322" t="s">
        <v>70</v>
      </c>
      <c r="AZ33322" t="s">
        <v>70</v>
      </c>
      <c r="BA33322" t="s">
        <v>70</v>
      </c>
      <c r="BB33322" t="s">
        <v>70</v>
      </c>
      <c r="BC33322" t="s">
        <v>70</v>
      </c>
      <c r="BD33322" t="s">
        <v>70</v>
      </c>
    </row>
    <row r="33323" spans="1:56" x14ac:dyDescent="0.3">
      <c r="A33323" t="s">
        <v>56</v>
      </c>
      <c r="B33323" t="s">
        <v>215</v>
      </c>
      <c r="C33323" t="s">
        <v>244</v>
      </c>
      <c r="D33323" t="s">
        <v>59</v>
      </c>
      <c r="E33323" t="s">
        <v>87</v>
      </c>
      <c r="F33323" t="s">
        <v>61</v>
      </c>
      <c r="G33323" t="s">
        <v>239</v>
      </c>
      <c r="H33323" t="s">
        <v>62</v>
      </c>
      <c r="I33323" t="s">
        <v>233</v>
      </c>
      <c r="J33323" t="s">
        <v>61</v>
      </c>
      <c r="K33323" t="s">
        <v>61</v>
      </c>
      <c r="L33323" t="s">
        <v>226</v>
      </c>
      <c r="M33323" t="s">
        <v>227</v>
      </c>
      <c r="N33323" t="s">
        <v>61</v>
      </c>
      <c r="O33323" t="s">
        <v>61</v>
      </c>
      <c r="P33323" t="s">
        <v>61</v>
      </c>
      <c r="Q33323" t="s">
        <v>61</v>
      </c>
      <c r="R33323" t="s">
        <v>61</v>
      </c>
      <c r="S33323" t="s">
        <v>61</v>
      </c>
      <c r="T33323" t="s">
        <v>61</v>
      </c>
      <c r="U33323" t="s">
        <v>61</v>
      </c>
      <c r="V33323" t="s">
        <v>61</v>
      </c>
      <c r="W33323" t="s">
        <v>61</v>
      </c>
      <c r="X33323" t="s">
        <v>61</v>
      </c>
      <c r="Y33323" t="s">
        <v>61</v>
      </c>
      <c r="Z33323" t="s">
        <v>61</v>
      </c>
      <c r="AA33323" t="s">
        <v>61</v>
      </c>
      <c r="AB33323" t="s">
        <v>61</v>
      </c>
      <c r="AC33323" t="s">
        <v>61</v>
      </c>
      <c r="AD33323" t="s">
        <v>61</v>
      </c>
      <c r="AE33323" t="s">
        <v>61</v>
      </c>
      <c r="AF33323" t="s">
        <v>61</v>
      </c>
      <c r="AG33323" t="s">
        <v>61</v>
      </c>
      <c r="AH33323" t="s">
        <v>61</v>
      </c>
      <c r="AI33323" t="s">
        <v>61</v>
      </c>
      <c r="AJ33323" t="s">
        <v>61</v>
      </c>
      <c r="AL33323" t="s">
        <v>245</v>
      </c>
      <c r="AN33323" t="s">
        <v>220</v>
      </c>
      <c r="AO33323" t="s">
        <v>221</v>
      </c>
      <c r="AP33323" t="s">
        <v>222</v>
      </c>
      <c r="AR33323" t="s">
        <v>68</v>
      </c>
      <c r="AS33323">
        <v>2023</v>
      </c>
      <c r="AT33323">
        <v>2020</v>
      </c>
      <c r="AU33323" s="13">
        <v>5825066</v>
      </c>
      <c r="AV33323" t="s">
        <v>61</v>
      </c>
      <c r="AX33323" t="s">
        <v>246</v>
      </c>
      <c r="AY33323" t="s">
        <v>70</v>
      </c>
      <c r="AZ33323" t="s">
        <v>70</v>
      </c>
      <c r="BA33323" t="s">
        <v>70</v>
      </c>
      <c r="BB33323" t="s">
        <v>70</v>
      </c>
      <c r="BC33323" t="s">
        <v>70</v>
      </c>
      <c r="BD33323" t="s">
        <v>70</v>
      </c>
    </row>
    <row r="33324" spans="1:56" x14ac:dyDescent="0.3">
      <c r="A33324" t="s">
        <v>56</v>
      </c>
      <c r="B33324" t="s">
        <v>215</v>
      </c>
      <c r="C33324" t="s">
        <v>244</v>
      </c>
      <c r="D33324" t="s">
        <v>59</v>
      </c>
      <c r="E33324" t="s">
        <v>87</v>
      </c>
      <c r="F33324" t="s">
        <v>61</v>
      </c>
      <c r="G33324" t="s">
        <v>239</v>
      </c>
      <c r="H33324" t="s">
        <v>62</v>
      </c>
      <c r="I33324" t="s">
        <v>233</v>
      </c>
      <c r="J33324" t="s">
        <v>61</v>
      </c>
      <c r="K33324" t="s">
        <v>61</v>
      </c>
      <c r="L33324" t="s">
        <v>228</v>
      </c>
      <c r="M33324" t="s">
        <v>227</v>
      </c>
      <c r="N33324" t="s">
        <v>61</v>
      </c>
      <c r="O33324" t="s">
        <v>61</v>
      </c>
      <c r="P33324" t="s">
        <v>61</v>
      </c>
      <c r="Q33324" t="s">
        <v>61</v>
      </c>
      <c r="R33324" t="s">
        <v>61</v>
      </c>
      <c r="S33324" t="s">
        <v>61</v>
      </c>
      <c r="T33324" t="s">
        <v>61</v>
      </c>
      <c r="U33324" t="s">
        <v>61</v>
      </c>
      <c r="V33324" t="s">
        <v>61</v>
      </c>
      <c r="W33324" t="s">
        <v>61</v>
      </c>
      <c r="X33324" t="s">
        <v>61</v>
      </c>
      <c r="Y33324" t="s">
        <v>61</v>
      </c>
      <c r="Z33324" t="s">
        <v>61</v>
      </c>
      <c r="AA33324" t="s">
        <v>61</v>
      </c>
      <c r="AB33324" t="s">
        <v>61</v>
      </c>
      <c r="AC33324" t="s">
        <v>61</v>
      </c>
      <c r="AD33324" t="s">
        <v>61</v>
      </c>
      <c r="AE33324" t="s">
        <v>61</v>
      </c>
      <c r="AF33324" t="s">
        <v>61</v>
      </c>
      <c r="AG33324" t="s">
        <v>61</v>
      </c>
      <c r="AH33324" t="s">
        <v>61</v>
      </c>
      <c r="AI33324" t="s">
        <v>61</v>
      </c>
      <c r="AJ33324" t="s">
        <v>61</v>
      </c>
      <c r="AL33324" t="s">
        <v>245</v>
      </c>
      <c r="AN33324" t="s">
        <v>220</v>
      </c>
      <c r="AO33324" t="s">
        <v>221</v>
      </c>
      <c r="AP33324" t="s">
        <v>222</v>
      </c>
      <c r="AR33324" t="s">
        <v>68</v>
      </c>
      <c r="AS33324">
        <v>2023</v>
      </c>
      <c r="AT33324">
        <v>2020</v>
      </c>
      <c r="AU33324" s="13">
        <v>447040</v>
      </c>
      <c r="AV33324" t="s">
        <v>61</v>
      </c>
      <c r="AX33324" t="s">
        <v>246</v>
      </c>
      <c r="AY33324" t="s">
        <v>70</v>
      </c>
      <c r="AZ33324" t="s">
        <v>70</v>
      </c>
      <c r="BA33324" t="s">
        <v>70</v>
      </c>
      <c r="BB33324" t="s">
        <v>70</v>
      </c>
      <c r="BC33324" t="s">
        <v>70</v>
      </c>
      <c r="BD33324" t="s">
        <v>70</v>
      </c>
    </row>
    <row r="33325" spans="1:56" x14ac:dyDescent="0.3">
      <c r="A33325" t="s">
        <v>56</v>
      </c>
      <c r="B33325" t="s">
        <v>215</v>
      </c>
      <c r="C33325" t="s">
        <v>244</v>
      </c>
      <c r="D33325" t="s">
        <v>59</v>
      </c>
      <c r="E33325" t="s">
        <v>87</v>
      </c>
      <c r="F33325" t="s">
        <v>61</v>
      </c>
      <c r="G33325" t="s">
        <v>239</v>
      </c>
      <c r="H33325" t="s">
        <v>62</v>
      </c>
      <c r="I33325" t="s">
        <v>233</v>
      </c>
      <c r="J33325" t="s">
        <v>61</v>
      </c>
      <c r="K33325" t="s">
        <v>61</v>
      </c>
      <c r="L33325" t="s">
        <v>228</v>
      </c>
      <c r="M33325" t="s">
        <v>12</v>
      </c>
      <c r="N33325" t="s">
        <v>61</v>
      </c>
      <c r="O33325" t="s">
        <v>61</v>
      </c>
      <c r="P33325" t="s">
        <v>61</v>
      </c>
      <c r="Q33325" t="s">
        <v>61</v>
      </c>
      <c r="R33325" t="s">
        <v>61</v>
      </c>
      <c r="S33325" t="s">
        <v>61</v>
      </c>
      <c r="T33325" t="s">
        <v>61</v>
      </c>
      <c r="U33325" t="s">
        <v>61</v>
      </c>
      <c r="V33325" t="s">
        <v>61</v>
      </c>
      <c r="W33325" t="s">
        <v>61</v>
      </c>
      <c r="X33325" t="s">
        <v>61</v>
      </c>
      <c r="Y33325" t="s">
        <v>61</v>
      </c>
      <c r="Z33325" t="s">
        <v>61</v>
      </c>
      <c r="AA33325" t="s">
        <v>61</v>
      </c>
      <c r="AB33325" t="s">
        <v>61</v>
      </c>
      <c r="AC33325" t="s">
        <v>61</v>
      </c>
      <c r="AD33325" t="s">
        <v>61</v>
      </c>
      <c r="AE33325" t="s">
        <v>61</v>
      </c>
      <c r="AF33325" t="s">
        <v>61</v>
      </c>
      <c r="AG33325" t="s">
        <v>61</v>
      </c>
      <c r="AH33325" t="s">
        <v>61</v>
      </c>
      <c r="AI33325" t="s">
        <v>61</v>
      </c>
      <c r="AJ33325" t="s">
        <v>61</v>
      </c>
      <c r="AL33325" t="s">
        <v>245</v>
      </c>
      <c r="AN33325" t="s">
        <v>220</v>
      </c>
      <c r="AO33325" t="s">
        <v>221</v>
      </c>
      <c r="AP33325" t="s">
        <v>222</v>
      </c>
      <c r="AR33325" t="s">
        <v>68</v>
      </c>
      <c r="AS33325">
        <v>2023</v>
      </c>
      <c r="AT33325">
        <v>2020</v>
      </c>
      <c r="AU33325" s="13">
        <v>501227</v>
      </c>
      <c r="AV33325" t="s">
        <v>61</v>
      </c>
      <c r="AX33325" t="s">
        <v>246</v>
      </c>
      <c r="AY33325" t="s">
        <v>70</v>
      </c>
      <c r="AZ33325" t="s">
        <v>70</v>
      </c>
      <c r="BA33325" t="s">
        <v>70</v>
      </c>
      <c r="BB33325" t="s">
        <v>70</v>
      </c>
      <c r="BC33325" t="s">
        <v>70</v>
      </c>
      <c r="BD33325" t="s">
        <v>70</v>
      </c>
    </row>
    <row r="33326" spans="1:56" x14ac:dyDescent="0.3">
      <c r="A33326" t="s">
        <v>56</v>
      </c>
      <c r="B33326" t="s">
        <v>215</v>
      </c>
      <c r="C33326" t="s">
        <v>244</v>
      </c>
      <c r="D33326" t="s">
        <v>59</v>
      </c>
      <c r="E33326" t="s">
        <v>87</v>
      </c>
      <c r="F33326" t="s">
        <v>61</v>
      </c>
      <c r="G33326" t="s">
        <v>239</v>
      </c>
      <c r="H33326" t="s">
        <v>62</v>
      </c>
      <c r="I33326" t="s">
        <v>233</v>
      </c>
      <c r="J33326" t="s">
        <v>61</v>
      </c>
      <c r="K33326" t="s">
        <v>229</v>
      </c>
      <c r="L33326" t="s">
        <v>61</v>
      </c>
      <c r="M33326" t="s">
        <v>61</v>
      </c>
      <c r="N33326" t="s">
        <v>61</v>
      </c>
      <c r="O33326" t="s">
        <v>61</v>
      </c>
      <c r="P33326" t="s">
        <v>61</v>
      </c>
      <c r="Q33326" t="s">
        <v>61</v>
      </c>
      <c r="R33326" t="s">
        <v>61</v>
      </c>
      <c r="S33326" t="s">
        <v>61</v>
      </c>
      <c r="T33326" t="s">
        <v>61</v>
      </c>
      <c r="U33326" t="s">
        <v>61</v>
      </c>
      <c r="V33326" t="s">
        <v>61</v>
      </c>
      <c r="W33326" t="s">
        <v>61</v>
      </c>
      <c r="X33326" t="s">
        <v>61</v>
      </c>
      <c r="Y33326" t="s">
        <v>61</v>
      </c>
      <c r="Z33326" t="s">
        <v>61</v>
      </c>
      <c r="AA33326" t="s">
        <v>61</v>
      </c>
      <c r="AB33326" t="s">
        <v>61</v>
      </c>
      <c r="AC33326" t="s">
        <v>61</v>
      </c>
      <c r="AD33326" t="s">
        <v>61</v>
      </c>
      <c r="AE33326" t="s">
        <v>61</v>
      </c>
      <c r="AF33326" t="s">
        <v>61</v>
      </c>
      <c r="AG33326" t="s">
        <v>61</v>
      </c>
      <c r="AH33326" t="s">
        <v>61</v>
      </c>
      <c r="AI33326" t="s">
        <v>61</v>
      </c>
      <c r="AJ33326" t="s">
        <v>61</v>
      </c>
      <c r="AL33326" t="s">
        <v>245</v>
      </c>
      <c r="AN33326" t="s">
        <v>220</v>
      </c>
      <c r="AO33326" t="s">
        <v>221</v>
      </c>
      <c r="AP33326" t="s">
        <v>222</v>
      </c>
      <c r="AR33326" t="s">
        <v>68</v>
      </c>
      <c r="AS33326">
        <v>2023</v>
      </c>
      <c r="AT33326">
        <v>2020</v>
      </c>
      <c r="AU33326" s="13">
        <v>799253</v>
      </c>
      <c r="AV33326" t="s">
        <v>61</v>
      </c>
      <c r="AX33326" t="s">
        <v>246</v>
      </c>
      <c r="AY33326" t="s">
        <v>70</v>
      </c>
      <c r="AZ33326" t="s">
        <v>70</v>
      </c>
      <c r="BA33326" t="s">
        <v>70</v>
      </c>
      <c r="BB33326" t="s">
        <v>70</v>
      </c>
      <c r="BC33326" t="s">
        <v>70</v>
      </c>
      <c r="BD33326" t="s">
        <v>70</v>
      </c>
    </row>
    <row r="33327" spans="1:56" x14ac:dyDescent="0.3">
      <c r="A33327" t="s">
        <v>56</v>
      </c>
      <c r="B33327" t="s">
        <v>215</v>
      </c>
      <c r="C33327" t="s">
        <v>244</v>
      </c>
      <c r="D33327" t="s">
        <v>59</v>
      </c>
      <c r="E33327" t="s">
        <v>87</v>
      </c>
      <c r="F33327" t="s">
        <v>61</v>
      </c>
      <c r="G33327" t="s">
        <v>239</v>
      </c>
      <c r="H33327" t="s">
        <v>71</v>
      </c>
      <c r="I33327" t="s">
        <v>234</v>
      </c>
      <c r="J33327" t="s">
        <v>61</v>
      </c>
      <c r="K33327" t="s">
        <v>219</v>
      </c>
      <c r="L33327" t="s">
        <v>61</v>
      </c>
      <c r="M33327" t="s">
        <v>61</v>
      </c>
      <c r="N33327" t="s">
        <v>61</v>
      </c>
      <c r="O33327" t="s">
        <v>61</v>
      </c>
      <c r="P33327" t="s">
        <v>61</v>
      </c>
      <c r="Q33327" t="s">
        <v>61</v>
      </c>
      <c r="R33327" t="s">
        <v>61</v>
      </c>
      <c r="S33327" t="s">
        <v>61</v>
      </c>
      <c r="T33327" t="s">
        <v>61</v>
      </c>
      <c r="U33327" t="s">
        <v>61</v>
      </c>
      <c r="V33327" t="s">
        <v>61</v>
      </c>
      <c r="W33327" t="s">
        <v>61</v>
      </c>
      <c r="X33327" t="s">
        <v>61</v>
      </c>
      <c r="Y33327" t="s">
        <v>61</v>
      </c>
      <c r="Z33327" t="s">
        <v>61</v>
      </c>
      <c r="AA33327" t="s">
        <v>61</v>
      </c>
      <c r="AB33327" t="s">
        <v>61</v>
      </c>
      <c r="AC33327" t="s">
        <v>61</v>
      </c>
      <c r="AD33327" t="s">
        <v>61</v>
      </c>
      <c r="AE33327" t="s">
        <v>61</v>
      </c>
      <c r="AF33327" t="s">
        <v>61</v>
      </c>
      <c r="AG33327" t="s">
        <v>61</v>
      </c>
      <c r="AH33327" t="s">
        <v>61</v>
      </c>
      <c r="AI33327" t="s">
        <v>61</v>
      </c>
      <c r="AJ33327" t="s">
        <v>61</v>
      </c>
      <c r="AL33327" t="s">
        <v>245</v>
      </c>
      <c r="AN33327" t="s">
        <v>220</v>
      </c>
      <c r="AO33327" t="s">
        <v>221</v>
      </c>
      <c r="AP33327" t="s">
        <v>222</v>
      </c>
      <c r="AR33327" t="s">
        <v>68</v>
      </c>
      <c r="AS33327">
        <v>2023</v>
      </c>
      <c r="AT33327">
        <v>2020</v>
      </c>
      <c r="AU33327" s="13">
        <v>607284</v>
      </c>
      <c r="AV33327" t="s">
        <v>61</v>
      </c>
      <c r="AX33327" t="s">
        <v>246</v>
      </c>
      <c r="AY33327" t="s">
        <v>70</v>
      </c>
      <c r="AZ33327" t="s">
        <v>70</v>
      </c>
      <c r="BA33327" t="s">
        <v>70</v>
      </c>
      <c r="BB33327" t="s">
        <v>70</v>
      </c>
      <c r="BC33327" t="s">
        <v>70</v>
      </c>
      <c r="BD33327" t="s">
        <v>70</v>
      </c>
    </row>
    <row r="33328" spans="1:56" x14ac:dyDescent="0.3">
      <c r="A33328" t="s">
        <v>56</v>
      </c>
      <c r="B33328" t="s">
        <v>215</v>
      </c>
      <c r="C33328" t="s">
        <v>244</v>
      </c>
      <c r="D33328" t="s">
        <v>59</v>
      </c>
      <c r="E33328" t="s">
        <v>87</v>
      </c>
      <c r="F33328" t="s">
        <v>61</v>
      </c>
      <c r="G33328" t="s">
        <v>239</v>
      </c>
      <c r="H33328" t="s">
        <v>71</v>
      </c>
      <c r="I33328" t="s">
        <v>234</v>
      </c>
      <c r="J33328" t="s">
        <v>61</v>
      </c>
      <c r="K33328" t="s">
        <v>61</v>
      </c>
      <c r="L33328" t="s">
        <v>226</v>
      </c>
      <c r="M33328" t="s">
        <v>227</v>
      </c>
      <c r="N33328" t="s">
        <v>61</v>
      </c>
      <c r="O33328" t="s">
        <v>61</v>
      </c>
      <c r="P33328" t="s">
        <v>61</v>
      </c>
      <c r="Q33328" t="s">
        <v>61</v>
      </c>
      <c r="R33328" t="s">
        <v>61</v>
      </c>
      <c r="S33328" t="s">
        <v>61</v>
      </c>
      <c r="T33328" t="s">
        <v>61</v>
      </c>
      <c r="U33328" t="s">
        <v>61</v>
      </c>
      <c r="V33328" t="s">
        <v>61</v>
      </c>
      <c r="W33328" t="s">
        <v>61</v>
      </c>
      <c r="X33328" t="s">
        <v>61</v>
      </c>
      <c r="Y33328" t="s">
        <v>61</v>
      </c>
      <c r="Z33328" t="s">
        <v>61</v>
      </c>
      <c r="AA33328" t="s">
        <v>61</v>
      </c>
      <c r="AB33328" t="s">
        <v>61</v>
      </c>
      <c r="AC33328" t="s">
        <v>61</v>
      </c>
      <c r="AD33328" t="s">
        <v>61</v>
      </c>
      <c r="AE33328" t="s">
        <v>61</v>
      </c>
      <c r="AF33328" t="s">
        <v>61</v>
      </c>
      <c r="AG33328" t="s">
        <v>61</v>
      </c>
      <c r="AH33328" t="s">
        <v>61</v>
      </c>
      <c r="AI33328" t="s">
        <v>61</v>
      </c>
      <c r="AJ33328" t="s">
        <v>61</v>
      </c>
      <c r="AL33328" t="s">
        <v>245</v>
      </c>
      <c r="AN33328" t="s">
        <v>220</v>
      </c>
      <c r="AO33328" t="s">
        <v>221</v>
      </c>
      <c r="AP33328" t="s">
        <v>222</v>
      </c>
      <c r="AR33328" t="s">
        <v>68</v>
      </c>
      <c r="AS33328">
        <v>2023</v>
      </c>
      <c r="AT33328">
        <v>2020</v>
      </c>
      <c r="AU33328" s="13">
        <v>330839</v>
      </c>
      <c r="AV33328" t="s">
        <v>61</v>
      </c>
      <c r="AX33328" t="s">
        <v>246</v>
      </c>
      <c r="AY33328" t="s">
        <v>70</v>
      </c>
      <c r="AZ33328" t="s">
        <v>70</v>
      </c>
      <c r="BA33328" t="s">
        <v>70</v>
      </c>
      <c r="BB33328" t="s">
        <v>70</v>
      </c>
      <c r="BC33328" t="s">
        <v>70</v>
      </c>
      <c r="BD33328" t="s">
        <v>70</v>
      </c>
    </row>
    <row r="33329" spans="1:56" x14ac:dyDescent="0.3">
      <c r="A33329" t="s">
        <v>56</v>
      </c>
      <c r="B33329" t="s">
        <v>215</v>
      </c>
      <c r="C33329" t="s">
        <v>244</v>
      </c>
      <c r="D33329" t="s">
        <v>59</v>
      </c>
      <c r="E33329" t="s">
        <v>87</v>
      </c>
      <c r="F33329" t="s">
        <v>61</v>
      </c>
      <c r="G33329" t="s">
        <v>239</v>
      </c>
      <c r="H33329" t="s">
        <v>71</v>
      </c>
      <c r="I33329" t="s">
        <v>234</v>
      </c>
      <c r="J33329" t="s">
        <v>61</v>
      </c>
      <c r="K33329" t="s">
        <v>61</v>
      </c>
      <c r="L33329" t="s">
        <v>228</v>
      </c>
      <c r="M33329" t="s">
        <v>227</v>
      </c>
      <c r="N33329" t="s">
        <v>61</v>
      </c>
      <c r="O33329" t="s">
        <v>61</v>
      </c>
      <c r="P33329" t="s">
        <v>61</v>
      </c>
      <c r="Q33329" t="s">
        <v>61</v>
      </c>
      <c r="R33329" t="s">
        <v>61</v>
      </c>
      <c r="S33329" t="s">
        <v>61</v>
      </c>
      <c r="T33329" t="s">
        <v>61</v>
      </c>
      <c r="U33329" t="s">
        <v>61</v>
      </c>
      <c r="V33329" t="s">
        <v>61</v>
      </c>
      <c r="W33329" t="s">
        <v>61</v>
      </c>
      <c r="X33329" t="s">
        <v>61</v>
      </c>
      <c r="Y33329" t="s">
        <v>61</v>
      </c>
      <c r="Z33329" t="s">
        <v>61</v>
      </c>
      <c r="AA33329" t="s">
        <v>61</v>
      </c>
      <c r="AB33329" t="s">
        <v>61</v>
      </c>
      <c r="AC33329" t="s">
        <v>61</v>
      </c>
      <c r="AD33329" t="s">
        <v>61</v>
      </c>
      <c r="AE33329" t="s">
        <v>61</v>
      </c>
      <c r="AF33329" t="s">
        <v>61</v>
      </c>
      <c r="AG33329" t="s">
        <v>61</v>
      </c>
      <c r="AH33329" t="s">
        <v>61</v>
      </c>
      <c r="AI33329" t="s">
        <v>61</v>
      </c>
      <c r="AJ33329" t="s">
        <v>61</v>
      </c>
      <c r="AL33329" t="s">
        <v>245</v>
      </c>
      <c r="AN33329" t="s">
        <v>220</v>
      </c>
      <c r="AO33329" t="s">
        <v>221</v>
      </c>
      <c r="AP33329" t="s">
        <v>222</v>
      </c>
      <c r="AR33329" t="s">
        <v>68</v>
      </c>
      <c r="AS33329">
        <v>2023</v>
      </c>
      <c r="AT33329">
        <v>2020</v>
      </c>
      <c r="AU33329" s="13">
        <v>346555</v>
      </c>
      <c r="AV33329" t="s">
        <v>61</v>
      </c>
      <c r="AX33329" t="s">
        <v>246</v>
      </c>
      <c r="AY33329" t="s">
        <v>70</v>
      </c>
      <c r="AZ33329" t="s">
        <v>70</v>
      </c>
      <c r="BA33329" t="s">
        <v>70</v>
      </c>
      <c r="BB33329" t="s">
        <v>70</v>
      </c>
      <c r="BC33329" t="s">
        <v>70</v>
      </c>
      <c r="BD33329" t="s">
        <v>70</v>
      </c>
    </row>
    <row r="33330" spans="1:56" x14ac:dyDescent="0.3">
      <c r="A33330" t="s">
        <v>56</v>
      </c>
      <c r="B33330" t="s">
        <v>215</v>
      </c>
      <c r="C33330" t="s">
        <v>244</v>
      </c>
      <c r="D33330" t="s">
        <v>59</v>
      </c>
      <c r="E33330" t="s">
        <v>87</v>
      </c>
      <c r="F33330" t="s">
        <v>61</v>
      </c>
      <c r="G33330" t="s">
        <v>239</v>
      </c>
      <c r="H33330" t="s">
        <v>71</v>
      </c>
      <c r="I33330" t="s">
        <v>234</v>
      </c>
      <c r="J33330" t="s">
        <v>61</v>
      </c>
      <c r="K33330" t="s">
        <v>61</v>
      </c>
      <c r="L33330" t="s">
        <v>102</v>
      </c>
      <c r="M33330" t="s">
        <v>102</v>
      </c>
      <c r="N33330" t="s">
        <v>61</v>
      </c>
      <c r="O33330" t="s">
        <v>61</v>
      </c>
      <c r="P33330" t="s">
        <v>61</v>
      </c>
      <c r="Q33330" t="s">
        <v>61</v>
      </c>
      <c r="R33330" t="s">
        <v>61</v>
      </c>
      <c r="S33330" t="s">
        <v>61</v>
      </c>
      <c r="T33330" t="s">
        <v>61</v>
      </c>
      <c r="U33330" t="s">
        <v>61</v>
      </c>
      <c r="V33330" t="s">
        <v>61</v>
      </c>
      <c r="W33330" t="s">
        <v>61</v>
      </c>
      <c r="X33330" t="s">
        <v>61</v>
      </c>
      <c r="Y33330" t="s">
        <v>61</v>
      </c>
      <c r="Z33330" t="s">
        <v>61</v>
      </c>
      <c r="AA33330" t="s">
        <v>61</v>
      </c>
      <c r="AB33330" t="s">
        <v>61</v>
      </c>
      <c r="AC33330" t="s">
        <v>61</v>
      </c>
      <c r="AD33330" t="s">
        <v>61</v>
      </c>
      <c r="AE33330" t="s">
        <v>61</v>
      </c>
      <c r="AF33330" t="s">
        <v>61</v>
      </c>
      <c r="AG33330" t="s">
        <v>61</v>
      </c>
      <c r="AH33330" t="s">
        <v>61</v>
      </c>
      <c r="AI33330" t="s">
        <v>61</v>
      </c>
      <c r="AJ33330" t="s">
        <v>61</v>
      </c>
      <c r="AL33330" t="s">
        <v>245</v>
      </c>
      <c r="AN33330" t="s">
        <v>220</v>
      </c>
      <c r="AO33330" t="s">
        <v>221</v>
      </c>
      <c r="AP33330" t="s">
        <v>222</v>
      </c>
      <c r="AR33330" t="s">
        <v>68</v>
      </c>
      <c r="AS33330">
        <v>2023</v>
      </c>
      <c r="AT33330">
        <v>2020</v>
      </c>
      <c r="AU33330" s="13">
        <v>0</v>
      </c>
      <c r="AV33330" t="s">
        <v>61</v>
      </c>
      <c r="AX33330" t="s">
        <v>246</v>
      </c>
      <c r="AY33330" t="s">
        <v>70</v>
      </c>
      <c r="AZ33330" t="s">
        <v>70</v>
      </c>
      <c r="BA33330" t="s">
        <v>70</v>
      </c>
      <c r="BB33330" t="s">
        <v>70</v>
      </c>
      <c r="BC33330" t="s">
        <v>70</v>
      </c>
      <c r="BD33330" t="s">
        <v>70</v>
      </c>
    </row>
    <row r="33331" spans="1:56" x14ac:dyDescent="0.3">
      <c r="A33331" t="s">
        <v>56</v>
      </c>
      <c r="B33331" t="s">
        <v>215</v>
      </c>
      <c r="C33331" t="s">
        <v>244</v>
      </c>
      <c r="D33331" t="s">
        <v>59</v>
      </c>
      <c r="E33331" t="s">
        <v>87</v>
      </c>
      <c r="F33331" t="s">
        <v>61</v>
      </c>
      <c r="G33331" t="s">
        <v>239</v>
      </c>
      <c r="H33331" t="s">
        <v>71</v>
      </c>
      <c r="I33331" t="s">
        <v>234</v>
      </c>
      <c r="J33331" t="s">
        <v>61</v>
      </c>
      <c r="K33331" t="s">
        <v>229</v>
      </c>
      <c r="L33331" t="s">
        <v>61</v>
      </c>
      <c r="M33331" t="s">
        <v>61</v>
      </c>
      <c r="N33331" t="s">
        <v>61</v>
      </c>
      <c r="O33331" t="s">
        <v>61</v>
      </c>
      <c r="P33331" t="s">
        <v>61</v>
      </c>
      <c r="Q33331" t="s">
        <v>61</v>
      </c>
      <c r="R33331" t="s">
        <v>61</v>
      </c>
      <c r="S33331" t="s">
        <v>61</v>
      </c>
      <c r="T33331" t="s">
        <v>61</v>
      </c>
      <c r="U33331" t="s">
        <v>61</v>
      </c>
      <c r="V33331" t="s">
        <v>61</v>
      </c>
      <c r="W33331" t="s">
        <v>61</v>
      </c>
      <c r="X33331" t="s">
        <v>61</v>
      </c>
      <c r="Y33331" t="s">
        <v>61</v>
      </c>
      <c r="Z33331" t="s">
        <v>61</v>
      </c>
      <c r="AA33331" t="s">
        <v>61</v>
      </c>
      <c r="AB33331" t="s">
        <v>61</v>
      </c>
      <c r="AC33331" t="s">
        <v>61</v>
      </c>
      <c r="AD33331" t="s">
        <v>61</v>
      </c>
      <c r="AE33331" t="s">
        <v>61</v>
      </c>
      <c r="AF33331" t="s">
        <v>61</v>
      </c>
      <c r="AG33331" t="s">
        <v>61</v>
      </c>
      <c r="AH33331" t="s">
        <v>61</v>
      </c>
      <c r="AI33331" t="s">
        <v>61</v>
      </c>
      <c r="AJ33331" t="s">
        <v>61</v>
      </c>
      <c r="AL33331" t="s">
        <v>245</v>
      </c>
      <c r="AN33331" t="s">
        <v>220</v>
      </c>
      <c r="AO33331" t="s">
        <v>221</v>
      </c>
      <c r="AP33331" t="s">
        <v>222</v>
      </c>
      <c r="AR33331" t="s">
        <v>68</v>
      </c>
      <c r="AS33331">
        <v>2023</v>
      </c>
      <c r="AT33331">
        <v>2020</v>
      </c>
      <c r="AU33331" s="13">
        <v>70110</v>
      </c>
      <c r="AV33331" t="s">
        <v>61</v>
      </c>
      <c r="AX33331" t="s">
        <v>246</v>
      </c>
      <c r="AY33331" t="s">
        <v>70</v>
      </c>
      <c r="AZ33331" t="s">
        <v>70</v>
      </c>
      <c r="BA33331" t="s">
        <v>70</v>
      </c>
      <c r="BB33331" t="s">
        <v>70</v>
      </c>
      <c r="BC33331" t="s">
        <v>70</v>
      </c>
      <c r="BD33331" t="s">
        <v>70</v>
      </c>
    </row>
    <row r="33332" spans="1:56" x14ac:dyDescent="0.3">
      <c r="A33332" t="s">
        <v>56</v>
      </c>
      <c r="B33332" t="s">
        <v>215</v>
      </c>
      <c r="C33332" t="s">
        <v>244</v>
      </c>
      <c r="D33332" t="s">
        <v>59</v>
      </c>
      <c r="E33332" t="s">
        <v>87</v>
      </c>
      <c r="F33332" t="s">
        <v>61</v>
      </c>
      <c r="G33332" t="s">
        <v>239</v>
      </c>
      <c r="H33332" t="s">
        <v>71</v>
      </c>
      <c r="I33332" t="s">
        <v>235</v>
      </c>
      <c r="J33332" t="s">
        <v>61</v>
      </c>
      <c r="K33332" t="s">
        <v>219</v>
      </c>
      <c r="L33332" t="s">
        <v>61</v>
      </c>
      <c r="M33332" t="s">
        <v>61</v>
      </c>
      <c r="N33332" t="s">
        <v>61</v>
      </c>
      <c r="O33332" t="s">
        <v>61</v>
      </c>
      <c r="P33332" t="s">
        <v>61</v>
      </c>
      <c r="Q33332" t="s">
        <v>61</v>
      </c>
      <c r="R33332" t="s">
        <v>61</v>
      </c>
      <c r="S33332" t="s">
        <v>61</v>
      </c>
      <c r="T33332" t="s">
        <v>61</v>
      </c>
      <c r="U33332" t="s">
        <v>61</v>
      </c>
      <c r="V33332" t="s">
        <v>61</v>
      </c>
      <c r="W33332" t="s">
        <v>61</v>
      </c>
      <c r="X33332" t="s">
        <v>61</v>
      </c>
      <c r="Y33332" t="s">
        <v>61</v>
      </c>
      <c r="Z33332" t="s">
        <v>61</v>
      </c>
      <c r="AA33332" t="s">
        <v>61</v>
      </c>
      <c r="AB33332" t="s">
        <v>61</v>
      </c>
      <c r="AC33332" t="s">
        <v>61</v>
      </c>
      <c r="AD33332" t="s">
        <v>61</v>
      </c>
      <c r="AE33332" t="s">
        <v>61</v>
      </c>
      <c r="AF33332" t="s">
        <v>61</v>
      </c>
      <c r="AG33332" t="s">
        <v>61</v>
      </c>
      <c r="AH33332" t="s">
        <v>61</v>
      </c>
      <c r="AI33332" t="s">
        <v>61</v>
      </c>
      <c r="AJ33332" t="s">
        <v>61</v>
      </c>
      <c r="AL33332" t="s">
        <v>245</v>
      </c>
      <c r="AN33332" t="s">
        <v>220</v>
      </c>
      <c r="AO33332" t="s">
        <v>221</v>
      </c>
      <c r="AP33332" t="s">
        <v>222</v>
      </c>
      <c r="AR33332" t="s">
        <v>68</v>
      </c>
      <c r="AS33332">
        <v>2023</v>
      </c>
      <c r="AT33332">
        <v>2020</v>
      </c>
      <c r="AU33332" s="13">
        <v>145516</v>
      </c>
      <c r="AV33332" t="s">
        <v>61</v>
      </c>
      <c r="AX33332" t="s">
        <v>246</v>
      </c>
      <c r="AY33332" t="s">
        <v>70</v>
      </c>
      <c r="AZ33332" t="s">
        <v>70</v>
      </c>
      <c r="BA33332" t="s">
        <v>70</v>
      </c>
      <c r="BB33332" t="s">
        <v>70</v>
      </c>
      <c r="BC33332" t="s">
        <v>70</v>
      </c>
      <c r="BD33332" t="s">
        <v>70</v>
      </c>
    </row>
    <row r="33333" spans="1:56" x14ac:dyDescent="0.3">
      <c r="A33333" t="s">
        <v>56</v>
      </c>
      <c r="B33333" t="s">
        <v>215</v>
      </c>
      <c r="C33333" t="s">
        <v>244</v>
      </c>
      <c r="D33333" t="s">
        <v>59</v>
      </c>
      <c r="E33333" t="s">
        <v>87</v>
      </c>
      <c r="F33333" t="s">
        <v>61</v>
      </c>
      <c r="G33333" t="s">
        <v>239</v>
      </c>
      <c r="H33333" t="s">
        <v>71</v>
      </c>
      <c r="I33333" t="s">
        <v>235</v>
      </c>
      <c r="J33333" t="s">
        <v>61</v>
      </c>
      <c r="K33333" t="s">
        <v>61</v>
      </c>
      <c r="L33333" t="s">
        <v>226</v>
      </c>
      <c r="M33333" t="s">
        <v>227</v>
      </c>
      <c r="N33333" t="s">
        <v>61</v>
      </c>
      <c r="O33333" t="s">
        <v>61</v>
      </c>
      <c r="P33333" t="s">
        <v>61</v>
      </c>
      <c r="Q33333" t="s">
        <v>61</v>
      </c>
      <c r="R33333" t="s">
        <v>61</v>
      </c>
      <c r="S33333" t="s">
        <v>61</v>
      </c>
      <c r="T33333" t="s">
        <v>61</v>
      </c>
      <c r="U33333" t="s">
        <v>61</v>
      </c>
      <c r="V33333" t="s">
        <v>61</v>
      </c>
      <c r="W33333" t="s">
        <v>61</v>
      </c>
      <c r="X33333" t="s">
        <v>61</v>
      </c>
      <c r="Y33333" t="s">
        <v>61</v>
      </c>
      <c r="Z33333" t="s">
        <v>61</v>
      </c>
      <c r="AA33333" t="s">
        <v>61</v>
      </c>
      <c r="AB33333" t="s">
        <v>61</v>
      </c>
      <c r="AC33333" t="s">
        <v>61</v>
      </c>
      <c r="AD33333" t="s">
        <v>61</v>
      </c>
      <c r="AE33333" t="s">
        <v>61</v>
      </c>
      <c r="AF33333" t="s">
        <v>61</v>
      </c>
      <c r="AG33333" t="s">
        <v>61</v>
      </c>
      <c r="AH33333" t="s">
        <v>61</v>
      </c>
      <c r="AI33333" t="s">
        <v>61</v>
      </c>
      <c r="AJ33333" t="s">
        <v>61</v>
      </c>
      <c r="AL33333" t="s">
        <v>245</v>
      </c>
      <c r="AN33333" t="s">
        <v>220</v>
      </c>
      <c r="AO33333" t="s">
        <v>221</v>
      </c>
      <c r="AP33333" t="s">
        <v>222</v>
      </c>
      <c r="AR33333" t="s">
        <v>68</v>
      </c>
      <c r="AS33333">
        <v>2023</v>
      </c>
      <c r="AT33333">
        <v>2020</v>
      </c>
      <c r="AU33333" s="13">
        <v>69792</v>
      </c>
      <c r="AV33333" t="s">
        <v>61</v>
      </c>
      <c r="AX33333" t="s">
        <v>246</v>
      </c>
      <c r="AY33333" t="s">
        <v>70</v>
      </c>
      <c r="AZ33333" t="s">
        <v>70</v>
      </c>
      <c r="BA33333" t="s">
        <v>70</v>
      </c>
      <c r="BB33333" t="s">
        <v>70</v>
      </c>
      <c r="BC33333" t="s">
        <v>70</v>
      </c>
      <c r="BD33333" t="s">
        <v>70</v>
      </c>
    </row>
    <row r="33334" spans="1:56" x14ac:dyDescent="0.3">
      <c r="A33334" t="s">
        <v>56</v>
      </c>
      <c r="B33334" t="s">
        <v>215</v>
      </c>
      <c r="C33334" t="s">
        <v>244</v>
      </c>
      <c r="D33334" t="s">
        <v>59</v>
      </c>
      <c r="E33334" t="s">
        <v>87</v>
      </c>
      <c r="F33334" t="s">
        <v>61</v>
      </c>
      <c r="G33334" t="s">
        <v>239</v>
      </c>
      <c r="H33334" t="s">
        <v>71</v>
      </c>
      <c r="I33334" t="s">
        <v>235</v>
      </c>
      <c r="J33334" t="s">
        <v>61</v>
      </c>
      <c r="K33334" t="s">
        <v>61</v>
      </c>
      <c r="L33334" t="s">
        <v>228</v>
      </c>
      <c r="M33334" t="s">
        <v>227</v>
      </c>
      <c r="N33334" t="s">
        <v>61</v>
      </c>
      <c r="O33334" t="s">
        <v>61</v>
      </c>
      <c r="P33334" t="s">
        <v>61</v>
      </c>
      <c r="Q33334" t="s">
        <v>61</v>
      </c>
      <c r="R33334" t="s">
        <v>61</v>
      </c>
      <c r="S33334" t="s">
        <v>61</v>
      </c>
      <c r="T33334" t="s">
        <v>61</v>
      </c>
      <c r="U33334" t="s">
        <v>61</v>
      </c>
      <c r="V33334" t="s">
        <v>61</v>
      </c>
      <c r="W33334" t="s">
        <v>61</v>
      </c>
      <c r="X33334" t="s">
        <v>61</v>
      </c>
      <c r="Y33334" t="s">
        <v>61</v>
      </c>
      <c r="Z33334" t="s">
        <v>61</v>
      </c>
      <c r="AA33334" t="s">
        <v>61</v>
      </c>
      <c r="AB33334" t="s">
        <v>61</v>
      </c>
      <c r="AC33334" t="s">
        <v>61</v>
      </c>
      <c r="AD33334" t="s">
        <v>61</v>
      </c>
      <c r="AE33334" t="s">
        <v>61</v>
      </c>
      <c r="AF33334" t="s">
        <v>61</v>
      </c>
      <c r="AG33334" t="s">
        <v>61</v>
      </c>
      <c r="AH33334" t="s">
        <v>61</v>
      </c>
      <c r="AI33334" t="s">
        <v>61</v>
      </c>
      <c r="AJ33334" t="s">
        <v>61</v>
      </c>
      <c r="AL33334" t="s">
        <v>245</v>
      </c>
      <c r="AN33334" t="s">
        <v>220</v>
      </c>
      <c r="AO33334" t="s">
        <v>221</v>
      </c>
      <c r="AP33334" t="s">
        <v>222</v>
      </c>
      <c r="AR33334" t="s">
        <v>68</v>
      </c>
      <c r="AS33334">
        <v>2023</v>
      </c>
      <c r="AT33334">
        <v>2020</v>
      </c>
      <c r="AU33334" s="13">
        <v>104688</v>
      </c>
      <c r="AV33334" t="s">
        <v>61</v>
      </c>
      <c r="AX33334" t="s">
        <v>246</v>
      </c>
      <c r="AY33334" t="s">
        <v>70</v>
      </c>
      <c r="AZ33334" t="s">
        <v>70</v>
      </c>
      <c r="BA33334" t="s">
        <v>70</v>
      </c>
      <c r="BB33334" t="s">
        <v>70</v>
      </c>
      <c r="BC33334" t="s">
        <v>70</v>
      </c>
      <c r="BD33334" t="s">
        <v>70</v>
      </c>
    </row>
    <row r="33335" spans="1:56" x14ac:dyDescent="0.3">
      <c r="A33335" t="s">
        <v>56</v>
      </c>
      <c r="B33335" t="s">
        <v>215</v>
      </c>
      <c r="C33335" t="s">
        <v>244</v>
      </c>
      <c r="D33335" t="s">
        <v>59</v>
      </c>
      <c r="E33335" t="s">
        <v>87</v>
      </c>
      <c r="F33335" t="s">
        <v>61</v>
      </c>
      <c r="G33335" t="s">
        <v>239</v>
      </c>
      <c r="H33335" t="s">
        <v>71</v>
      </c>
      <c r="I33335" t="s">
        <v>235</v>
      </c>
      <c r="J33335" t="s">
        <v>61</v>
      </c>
      <c r="K33335" t="s">
        <v>61</v>
      </c>
      <c r="L33335" t="s">
        <v>102</v>
      </c>
      <c r="M33335" t="s">
        <v>102</v>
      </c>
      <c r="N33335" t="s">
        <v>61</v>
      </c>
      <c r="O33335" t="s">
        <v>61</v>
      </c>
      <c r="P33335" t="s">
        <v>61</v>
      </c>
      <c r="Q33335" t="s">
        <v>61</v>
      </c>
      <c r="R33335" t="s">
        <v>61</v>
      </c>
      <c r="S33335" t="s">
        <v>61</v>
      </c>
      <c r="T33335" t="s">
        <v>61</v>
      </c>
      <c r="U33335" t="s">
        <v>61</v>
      </c>
      <c r="V33335" t="s">
        <v>61</v>
      </c>
      <c r="W33335" t="s">
        <v>61</v>
      </c>
      <c r="X33335" t="s">
        <v>61</v>
      </c>
      <c r="Y33335" t="s">
        <v>61</v>
      </c>
      <c r="Z33335" t="s">
        <v>61</v>
      </c>
      <c r="AA33335" t="s">
        <v>61</v>
      </c>
      <c r="AB33335" t="s">
        <v>61</v>
      </c>
      <c r="AC33335" t="s">
        <v>61</v>
      </c>
      <c r="AD33335" t="s">
        <v>61</v>
      </c>
      <c r="AE33335" t="s">
        <v>61</v>
      </c>
      <c r="AF33335" t="s">
        <v>61</v>
      </c>
      <c r="AG33335" t="s">
        <v>61</v>
      </c>
      <c r="AH33335" t="s">
        <v>61</v>
      </c>
      <c r="AI33335" t="s">
        <v>61</v>
      </c>
      <c r="AJ33335" t="s">
        <v>61</v>
      </c>
      <c r="AL33335" t="s">
        <v>245</v>
      </c>
      <c r="AN33335" t="s">
        <v>220</v>
      </c>
      <c r="AO33335" t="s">
        <v>221</v>
      </c>
      <c r="AP33335" t="s">
        <v>222</v>
      </c>
      <c r="AR33335" t="s">
        <v>68</v>
      </c>
      <c r="AS33335">
        <v>2023</v>
      </c>
      <c r="AT33335">
        <v>2020</v>
      </c>
      <c r="AU33335" s="13">
        <v>0</v>
      </c>
      <c r="AV33335" t="s">
        <v>61</v>
      </c>
      <c r="AX33335" t="s">
        <v>246</v>
      </c>
      <c r="AY33335" t="s">
        <v>70</v>
      </c>
      <c r="AZ33335" t="s">
        <v>70</v>
      </c>
      <c r="BA33335" t="s">
        <v>70</v>
      </c>
      <c r="BB33335" t="s">
        <v>70</v>
      </c>
      <c r="BC33335" t="s">
        <v>70</v>
      </c>
      <c r="BD33335" t="s">
        <v>70</v>
      </c>
    </row>
    <row r="33336" spans="1:56" x14ac:dyDescent="0.3">
      <c r="A33336" t="s">
        <v>56</v>
      </c>
      <c r="B33336" t="s">
        <v>215</v>
      </c>
      <c r="C33336" t="s">
        <v>244</v>
      </c>
      <c r="D33336" t="s">
        <v>59</v>
      </c>
      <c r="E33336" t="s">
        <v>87</v>
      </c>
      <c r="F33336" t="s">
        <v>61</v>
      </c>
      <c r="G33336" t="s">
        <v>239</v>
      </c>
      <c r="H33336" t="s">
        <v>71</v>
      </c>
      <c r="I33336" t="s">
        <v>235</v>
      </c>
      <c r="J33336" t="s">
        <v>61</v>
      </c>
      <c r="K33336" t="s">
        <v>229</v>
      </c>
      <c r="L33336" t="s">
        <v>61</v>
      </c>
      <c r="M33336" t="s">
        <v>61</v>
      </c>
      <c r="N33336" t="s">
        <v>61</v>
      </c>
      <c r="O33336" t="s">
        <v>61</v>
      </c>
      <c r="P33336" t="s">
        <v>61</v>
      </c>
      <c r="Q33336" t="s">
        <v>61</v>
      </c>
      <c r="R33336" t="s">
        <v>61</v>
      </c>
      <c r="S33336" t="s">
        <v>61</v>
      </c>
      <c r="T33336" t="s">
        <v>61</v>
      </c>
      <c r="U33336" t="s">
        <v>61</v>
      </c>
      <c r="V33336" t="s">
        <v>61</v>
      </c>
      <c r="W33336" t="s">
        <v>61</v>
      </c>
      <c r="X33336" t="s">
        <v>61</v>
      </c>
      <c r="Y33336" t="s">
        <v>61</v>
      </c>
      <c r="Z33336" t="s">
        <v>61</v>
      </c>
      <c r="AA33336" t="s">
        <v>61</v>
      </c>
      <c r="AB33336" t="s">
        <v>61</v>
      </c>
      <c r="AC33336" t="s">
        <v>61</v>
      </c>
      <c r="AD33336" t="s">
        <v>61</v>
      </c>
      <c r="AE33336" t="s">
        <v>61</v>
      </c>
      <c r="AF33336" t="s">
        <v>61</v>
      </c>
      <c r="AG33336" t="s">
        <v>61</v>
      </c>
      <c r="AH33336" t="s">
        <v>61</v>
      </c>
      <c r="AI33336" t="s">
        <v>61</v>
      </c>
      <c r="AJ33336" t="s">
        <v>61</v>
      </c>
      <c r="AL33336" t="s">
        <v>245</v>
      </c>
      <c r="AN33336" t="s">
        <v>220</v>
      </c>
      <c r="AO33336" t="s">
        <v>221</v>
      </c>
      <c r="AP33336" t="s">
        <v>222</v>
      </c>
      <c r="AR33336" t="s">
        <v>68</v>
      </c>
      <c r="AS33336">
        <v>2023</v>
      </c>
      <c r="AT33336">
        <v>2020</v>
      </c>
      <c r="AU33336" s="13">
        <v>28964</v>
      </c>
      <c r="AV33336" t="s">
        <v>61</v>
      </c>
      <c r="AX33336" t="s">
        <v>246</v>
      </c>
      <c r="AY33336" t="s">
        <v>70</v>
      </c>
      <c r="AZ33336" t="s">
        <v>70</v>
      </c>
      <c r="BA33336" t="s">
        <v>70</v>
      </c>
      <c r="BB33336" t="s">
        <v>70</v>
      </c>
      <c r="BC33336" t="s">
        <v>70</v>
      </c>
      <c r="BD33336" t="s">
        <v>70</v>
      </c>
    </row>
    <row r="33337" spans="1:56" x14ac:dyDescent="0.3">
      <c r="A33337" t="s">
        <v>56</v>
      </c>
      <c r="B33337" t="s">
        <v>215</v>
      </c>
      <c r="C33337" t="s">
        <v>244</v>
      </c>
      <c r="D33337" t="s">
        <v>59</v>
      </c>
      <c r="E33337" t="s">
        <v>87</v>
      </c>
      <c r="F33337" t="s">
        <v>61</v>
      </c>
      <c r="G33337" t="s">
        <v>239</v>
      </c>
      <c r="H33337" t="s">
        <v>62</v>
      </c>
      <c r="I33337" t="s">
        <v>236</v>
      </c>
      <c r="J33337" t="s">
        <v>61</v>
      </c>
      <c r="K33337" t="s">
        <v>219</v>
      </c>
      <c r="L33337" t="s">
        <v>61</v>
      </c>
      <c r="M33337" t="s">
        <v>61</v>
      </c>
      <c r="N33337" t="s">
        <v>61</v>
      </c>
      <c r="O33337" t="s">
        <v>61</v>
      </c>
      <c r="P33337" t="s">
        <v>61</v>
      </c>
      <c r="Q33337" t="s">
        <v>61</v>
      </c>
      <c r="R33337" t="s">
        <v>61</v>
      </c>
      <c r="S33337" t="s">
        <v>61</v>
      </c>
      <c r="T33337" t="s">
        <v>61</v>
      </c>
      <c r="U33337" t="s">
        <v>61</v>
      </c>
      <c r="V33337" t="s">
        <v>61</v>
      </c>
      <c r="W33337" t="s">
        <v>61</v>
      </c>
      <c r="X33337" t="s">
        <v>61</v>
      </c>
      <c r="Y33337" t="s">
        <v>61</v>
      </c>
      <c r="Z33337" t="s">
        <v>61</v>
      </c>
      <c r="AA33337" t="s">
        <v>61</v>
      </c>
      <c r="AB33337" t="s">
        <v>61</v>
      </c>
      <c r="AC33337" t="s">
        <v>61</v>
      </c>
      <c r="AD33337" t="s">
        <v>61</v>
      </c>
      <c r="AE33337" t="s">
        <v>61</v>
      </c>
      <c r="AF33337" t="s">
        <v>61</v>
      </c>
      <c r="AG33337" t="s">
        <v>61</v>
      </c>
      <c r="AH33337" t="s">
        <v>61</v>
      </c>
      <c r="AI33337" t="s">
        <v>61</v>
      </c>
      <c r="AJ33337" t="s">
        <v>61</v>
      </c>
      <c r="AL33337" t="s">
        <v>245</v>
      </c>
      <c r="AN33337" t="s">
        <v>220</v>
      </c>
      <c r="AO33337" t="s">
        <v>221</v>
      </c>
      <c r="AP33337" t="s">
        <v>222</v>
      </c>
      <c r="AR33337" t="s">
        <v>68</v>
      </c>
      <c r="AS33337">
        <v>2023</v>
      </c>
      <c r="AT33337">
        <v>2020</v>
      </c>
      <c r="AU33337" s="13">
        <v>563214</v>
      </c>
      <c r="AV33337" t="s">
        <v>61</v>
      </c>
      <c r="AX33337" t="s">
        <v>246</v>
      </c>
      <c r="AY33337" t="s">
        <v>70</v>
      </c>
      <c r="AZ33337" t="s">
        <v>70</v>
      </c>
      <c r="BA33337" t="s">
        <v>70</v>
      </c>
      <c r="BB33337" t="s">
        <v>70</v>
      </c>
      <c r="BC33337" t="s">
        <v>70</v>
      </c>
      <c r="BD33337" t="s">
        <v>70</v>
      </c>
    </row>
    <row r="33338" spans="1:56" x14ac:dyDescent="0.3">
      <c r="A33338" t="s">
        <v>56</v>
      </c>
      <c r="B33338" t="s">
        <v>215</v>
      </c>
      <c r="C33338" t="s">
        <v>244</v>
      </c>
      <c r="D33338" t="s">
        <v>59</v>
      </c>
      <c r="E33338" t="s">
        <v>87</v>
      </c>
      <c r="F33338" t="s">
        <v>61</v>
      </c>
      <c r="G33338" t="s">
        <v>239</v>
      </c>
      <c r="H33338" t="s">
        <v>62</v>
      </c>
      <c r="I33338" t="s">
        <v>236</v>
      </c>
      <c r="J33338" t="s">
        <v>61</v>
      </c>
      <c r="K33338" t="s">
        <v>225</v>
      </c>
      <c r="L33338" t="s">
        <v>61</v>
      </c>
      <c r="M33338" t="s">
        <v>61</v>
      </c>
      <c r="N33338" t="s">
        <v>61</v>
      </c>
      <c r="O33338" t="s">
        <v>61</v>
      </c>
      <c r="P33338" t="s">
        <v>61</v>
      </c>
      <c r="Q33338" t="s">
        <v>61</v>
      </c>
      <c r="R33338" t="s">
        <v>61</v>
      </c>
      <c r="S33338" t="s">
        <v>61</v>
      </c>
      <c r="T33338" t="s">
        <v>61</v>
      </c>
      <c r="U33338" t="s">
        <v>61</v>
      </c>
      <c r="V33338" t="s">
        <v>61</v>
      </c>
      <c r="W33338" t="s">
        <v>61</v>
      </c>
      <c r="X33338" t="s">
        <v>61</v>
      </c>
      <c r="Y33338" t="s">
        <v>61</v>
      </c>
      <c r="Z33338" t="s">
        <v>61</v>
      </c>
      <c r="AA33338" t="s">
        <v>61</v>
      </c>
      <c r="AB33338" t="s">
        <v>61</v>
      </c>
      <c r="AC33338" t="s">
        <v>61</v>
      </c>
      <c r="AD33338" t="s">
        <v>61</v>
      </c>
      <c r="AE33338" t="s">
        <v>61</v>
      </c>
      <c r="AF33338" t="s">
        <v>61</v>
      </c>
      <c r="AG33338" t="s">
        <v>61</v>
      </c>
      <c r="AH33338" t="s">
        <v>61</v>
      </c>
      <c r="AI33338" t="s">
        <v>61</v>
      </c>
      <c r="AJ33338" t="s">
        <v>61</v>
      </c>
      <c r="AL33338" t="s">
        <v>245</v>
      </c>
      <c r="AN33338" t="s">
        <v>220</v>
      </c>
      <c r="AO33338" t="s">
        <v>221</v>
      </c>
      <c r="AP33338" t="s">
        <v>222</v>
      </c>
      <c r="AR33338" t="s">
        <v>68</v>
      </c>
      <c r="AS33338">
        <v>2023</v>
      </c>
      <c r="AT33338">
        <v>2020</v>
      </c>
      <c r="AU33338" s="13">
        <v>285789</v>
      </c>
      <c r="AV33338" t="s">
        <v>61</v>
      </c>
      <c r="AX33338" t="s">
        <v>246</v>
      </c>
      <c r="AY33338" t="s">
        <v>70</v>
      </c>
      <c r="AZ33338" t="s">
        <v>70</v>
      </c>
      <c r="BA33338" t="s">
        <v>70</v>
      </c>
      <c r="BB33338" t="s">
        <v>70</v>
      </c>
      <c r="BC33338" t="s">
        <v>70</v>
      </c>
      <c r="BD33338" t="s">
        <v>70</v>
      </c>
    </row>
    <row r="33339" spans="1:56" x14ac:dyDescent="0.3">
      <c r="A33339" t="s">
        <v>56</v>
      </c>
      <c r="B33339" t="s">
        <v>215</v>
      </c>
      <c r="C33339" t="s">
        <v>244</v>
      </c>
      <c r="D33339" t="s">
        <v>59</v>
      </c>
      <c r="E33339" t="s">
        <v>87</v>
      </c>
      <c r="F33339" t="s">
        <v>61</v>
      </c>
      <c r="G33339" t="s">
        <v>239</v>
      </c>
      <c r="H33339" t="s">
        <v>62</v>
      </c>
      <c r="I33339" t="s">
        <v>236</v>
      </c>
      <c r="J33339" t="s">
        <v>61</v>
      </c>
      <c r="K33339" t="s">
        <v>61</v>
      </c>
      <c r="L33339" t="s">
        <v>226</v>
      </c>
      <c r="M33339" t="s">
        <v>227</v>
      </c>
      <c r="N33339" t="s">
        <v>61</v>
      </c>
      <c r="O33339" t="s">
        <v>61</v>
      </c>
      <c r="P33339" t="s">
        <v>61</v>
      </c>
      <c r="Q33339" t="s">
        <v>61</v>
      </c>
      <c r="R33339" t="s">
        <v>61</v>
      </c>
      <c r="S33339" t="s">
        <v>61</v>
      </c>
      <c r="T33339" t="s">
        <v>61</v>
      </c>
      <c r="U33339" t="s">
        <v>61</v>
      </c>
      <c r="V33339" t="s">
        <v>61</v>
      </c>
      <c r="W33339" t="s">
        <v>61</v>
      </c>
      <c r="X33339" t="s">
        <v>61</v>
      </c>
      <c r="Y33339" t="s">
        <v>61</v>
      </c>
      <c r="Z33339" t="s">
        <v>61</v>
      </c>
      <c r="AA33339" t="s">
        <v>61</v>
      </c>
      <c r="AB33339" t="s">
        <v>61</v>
      </c>
      <c r="AC33339" t="s">
        <v>61</v>
      </c>
      <c r="AD33339" t="s">
        <v>61</v>
      </c>
      <c r="AE33339" t="s">
        <v>61</v>
      </c>
      <c r="AF33339" t="s">
        <v>61</v>
      </c>
      <c r="AG33339" t="s">
        <v>61</v>
      </c>
      <c r="AH33339" t="s">
        <v>61</v>
      </c>
      <c r="AI33339" t="s">
        <v>61</v>
      </c>
      <c r="AJ33339" t="s">
        <v>61</v>
      </c>
      <c r="AL33339" t="s">
        <v>245</v>
      </c>
      <c r="AN33339" t="s">
        <v>220</v>
      </c>
      <c r="AO33339" t="s">
        <v>221</v>
      </c>
      <c r="AP33339" t="s">
        <v>222</v>
      </c>
      <c r="AR33339" t="s">
        <v>68</v>
      </c>
      <c r="AS33339">
        <v>2023</v>
      </c>
      <c r="AT33339">
        <v>2020</v>
      </c>
      <c r="AU33339" s="13">
        <v>827825</v>
      </c>
      <c r="AV33339" t="s">
        <v>61</v>
      </c>
      <c r="AX33339" t="s">
        <v>246</v>
      </c>
      <c r="AY33339" t="s">
        <v>70</v>
      </c>
      <c r="AZ33339" t="s">
        <v>70</v>
      </c>
      <c r="BA33339" t="s">
        <v>70</v>
      </c>
      <c r="BB33339" t="s">
        <v>70</v>
      </c>
      <c r="BC33339" t="s">
        <v>70</v>
      </c>
      <c r="BD33339" t="s">
        <v>70</v>
      </c>
    </row>
    <row r="33340" spans="1:56" x14ac:dyDescent="0.3">
      <c r="A33340" t="s">
        <v>56</v>
      </c>
      <c r="B33340" t="s">
        <v>215</v>
      </c>
      <c r="C33340" t="s">
        <v>244</v>
      </c>
      <c r="D33340" t="s">
        <v>59</v>
      </c>
      <c r="E33340" t="s">
        <v>87</v>
      </c>
      <c r="F33340" t="s">
        <v>61</v>
      </c>
      <c r="G33340" t="s">
        <v>239</v>
      </c>
      <c r="H33340" t="s">
        <v>62</v>
      </c>
      <c r="I33340" t="s">
        <v>236</v>
      </c>
      <c r="J33340" t="s">
        <v>61</v>
      </c>
      <c r="K33340" t="s">
        <v>61</v>
      </c>
      <c r="L33340" t="s">
        <v>228</v>
      </c>
      <c r="M33340" t="s">
        <v>227</v>
      </c>
      <c r="N33340" t="s">
        <v>61</v>
      </c>
      <c r="O33340" t="s">
        <v>61</v>
      </c>
      <c r="P33340" t="s">
        <v>61</v>
      </c>
      <c r="Q33340" t="s">
        <v>61</v>
      </c>
      <c r="R33340" t="s">
        <v>61</v>
      </c>
      <c r="S33340" t="s">
        <v>61</v>
      </c>
      <c r="T33340" t="s">
        <v>61</v>
      </c>
      <c r="U33340" t="s">
        <v>61</v>
      </c>
      <c r="V33340" t="s">
        <v>61</v>
      </c>
      <c r="W33340" t="s">
        <v>61</v>
      </c>
      <c r="X33340" t="s">
        <v>61</v>
      </c>
      <c r="Y33340" t="s">
        <v>61</v>
      </c>
      <c r="Z33340" t="s">
        <v>61</v>
      </c>
      <c r="AA33340" t="s">
        <v>61</v>
      </c>
      <c r="AB33340" t="s">
        <v>61</v>
      </c>
      <c r="AC33340" t="s">
        <v>61</v>
      </c>
      <c r="AD33340" t="s">
        <v>61</v>
      </c>
      <c r="AE33340" t="s">
        <v>61</v>
      </c>
      <c r="AF33340" t="s">
        <v>61</v>
      </c>
      <c r="AG33340" t="s">
        <v>61</v>
      </c>
      <c r="AH33340" t="s">
        <v>61</v>
      </c>
      <c r="AI33340" t="s">
        <v>61</v>
      </c>
      <c r="AJ33340" t="s">
        <v>61</v>
      </c>
      <c r="AL33340" t="s">
        <v>245</v>
      </c>
      <c r="AN33340" t="s">
        <v>220</v>
      </c>
      <c r="AO33340" t="s">
        <v>221</v>
      </c>
      <c r="AP33340" t="s">
        <v>222</v>
      </c>
      <c r="AR33340" t="s">
        <v>68</v>
      </c>
      <c r="AS33340">
        <v>2023</v>
      </c>
      <c r="AT33340">
        <v>2020</v>
      </c>
      <c r="AU33340" s="13">
        <v>63531</v>
      </c>
      <c r="AV33340" t="s">
        <v>61</v>
      </c>
      <c r="AX33340" t="s">
        <v>246</v>
      </c>
      <c r="AY33340" t="s">
        <v>70</v>
      </c>
      <c r="AZ33340" t="s">
        <v>70</v>
      </c>
      <c r="BA33340" t="s">
        <v>70</v>
      </c>
      <c r="BB33340" t="s">
        <v>70</v>
      </c>
      <c r="BC33340" t="s">
        <v>70</v>
      </c>
      <c r="BD33340" t="s">
        <v>70</v>
      </c>
    </row>
    <row r="33341" spans="1:56" x14ac:dyDescent="0.3">
      <c r="A33341" t="s">
        <v>56</v>
      </c>
      <c r="B33341" t="s">
        <v>215</v>
      </c>
      <c r="C33341" t="s">
        <v>244</v>
      </c>
      <c r="D33341" t="s">
        <v>59</v>
      </c>
      <c r="E33341" t="s">
        <v>87</v>
      </c>
      <c r="F33341" t="s">
        <v>61</v>
      </c>
      <c r="G33341" t="s">
        <v>239</v>
      </c>
      <c r="H33341" t="s">
        <v>62</v>
      </c>
      <c r="I33341" t="s">
        <v>236</v>
      </c>
      <c r="J33341" t="s">
        <v>61</v>
      </c>
      <c r="K33341" t="s">
        <v>61</v>
      </c>
      <c r="L33341" t="s">
        <v>228</v>
      </c>
      <c r="M33341" t="s">
        <v>12</v>
      </c>
      <c r="N33341" t="s">
        <v>61</v>
      </c>
      <c r="O33341" t="s">
        <v>61</v>
      </c>
      <c r="P33341" t="s">
        <v>61</v>
      </c>
      <c r="Q33341" t="s">
        <v>61</v>
      </c>
      <c r="R33341" t="s">
        <v>61</v>
      </c>
      <c r="S33341" t="s">
        <v>61</v>
      </c>
      <c r="T33341" t="s">
        <v>61</v>
      </c>
      <c r="U33341" t="s">
        <v>61</v>
      </c>
      <c r="V33341" t="s">
        <v>61</v>
      </c>
      <c r="W33341" t="s">
        <v>61</v>
      </c>
      <c r="X33341" t="s">
        <v>61</v>
      </c>
      <c r="Y33341" t="s">
        <v>61</v>
      </c>
      <c r="Z33341" t="s">
        <v>61</v>
      </c>
      <c r="AA33341" t="s">
        <v>61</v>
      </c>
      <c r="AB33341" t="s">
        <v>61</v>
      </c>
      <c r="AC33341" t="s">
        <v>61</v>
      </c>
      <c r="AD33341" t="s">
        <v>61</v>
      </c>
      <c r="AE33341" t="s">
        <v>61</v>
      </c>
      <c r="AF33341" t="s">
        <v>61</v>
      </c>
      <c r="AG33341" t="s">
        <v>61</v>
      </c>
      <c r="AH33341" t="s">
        <v>61</v>
      </c>
      <c r="AI33341" t="s">
        <v>61</v>
      </c>
      <c r="AJ33341" t="s">
        <v>61</v>
      </c>
      <c r="AL33341" t="s">
        <v>245</v>
      </c>
      <c r="AN33341" t="s">
        <v>220</v>
      </c>
      <c r="AO33341" t="s">
        <v>221</v>
      </c>
      <c r="AP33341" t="s">
        <v>222</v>
      </c>
      <c r="AR33341" t="s">
        <v>68</v>
      </c>
      <c r="AS33341">
        <v>2023</v>
      </c>
      <c r="AT33341">
        <v>2020</v>
      </c>
      <c r="AU33341" s="13">
        <v>71232</v>
      </c>
      <c r="AV33341" t="s">
        <v>61</v>
      </c>
      <c r="AX33341" t="s">
        <v>246</v>
      </c>
      <c r="AY33341" t="s">
        <v>70</v>
      </c>
      <c r="AZ33341" t="s">
        <v>70</v>
      </c>
      <c r="BA33341" t="s">
        <v>70</v>
      </c>
      <c r="BB33341" t="s">
        <v>70</v>
      </c>
      <c r="BC33341" t="s">
        <v>70</v>
      </c>
      <c r="BD33341" t="s">
        <v>70</v>
      </c>
    </row>
    <row r="33342" spans="1:56" x14ac:dyDescent="0.3">
      <c r="A33342" t="s">
        <v>56</v>
      </c>
      <c r="B33342" t="s">
        <v>215</v>
      </c>
      <c r="C33342" t="s">
        <v>244</v>
      </c>
      <c r="D33342" t="s">
        <v>59</v>
      </c>
      <c r="E33342" t="s">
        <v>87</v>
      </c>
      <c r="F33342" t="s">
        <v>61</v>
      </c>
      <c r="G33342" t="s">
        <v>239</v>
      </c>
      <c r="H33342" t="s">
        <v>62</v>
      </c>
      <c r="I33342" t="s">
        <v>236</v>
      </c>
      <c r="J33342" t="s">
        <v>61</v>
      </c>
      <c r="K33342" t="s">
        <v>229</v>
      </c>
      <c r="L33342" t="s">
        <v>61</v>
      </c>
      <c r="M33342" t="s">
        <v>61</v>
      </c>
      <c r="N33342" t="s">
        <v>61</v>
      </c>
      <c r="O33342" t="s">
        <v>61</v>
      </c>
      <c r="P33342" t="s">
        <v>61</v>
      </c>
      <c r="Q33342" t="s">
        <v>61</v>
      </c>
      <c r="R33342" t="s">
        <v>61</v>
      </c>
      <c r="S33342" t="s">
        <v>61</v>
      </c>
      <c r="T33342" t="s">
        <v>61</v>
      </c>
      <c r="U33342" t="s">
        <v>61</v>
      </c>
      <c r="V33342" t="s">
        <v>61</v>
      </c>
      <c r="W33342" t="s">
        <v>61</v>
      </c>
      <c r="X33342" t="s">
        <v>61</v>
      </c>
      <c r="Y33342" t="s">
        <v>61</v>
      </c>
      <c r="Z33342" t="s">
        <v>61</v>
      </c>
      <c r="AA33342" t="s">
        <v>61</v>
      </c>
      <c r="AB33342" t="s">
        <v>61</v>
      </c>
      <c r="AC33342" t="s">
        <v>61</v>
      </c>
      <c r="AD33342" t="s">
        <v>61</v>
      </c>
      <c r="AE33342" t="s">
        <v>61</v>
      </c>
      <c r="AF33342" t="s">
        <v>61</v>
      </c>
      <c r="AG33342" t="s">
        <v>61</v>
      </c>
      <c r="AH33342" t="s">
        <v>61</v>
      </c>
      <c r="AI33342" t="s">
        <v>61</v>
      </c>
      <c r="AJ33342" t="s">
        <v>61</v>
      </c>
      <c r="AL33342" t="s">
        <v>245</v>
      </c>
      <c r="AN33342" t="s">
        <v>220</v>
      </c>
      <c r="AO33342" t="s">
        <v>221</v>
      </c>
      <c r="AP33342" t="s">
        <v>222</v>
      </c>
      <c r="AR33342" t="s">
        <v>68</v>
      </c>
      <c r="AS33342">
        <v>2023</v>
      </c>
      <c r="AT33342">
        <v>2020</v>
      </c>
      <c r="AU33342" s="13">
        <v>113585</v>
      </c>
      <c r="AV33342" t="s">
        <v>61</v>
      </c>
      <c r="AX33342" t="s">
        <v>246</v>
      </c>
      <c r="AY33342" t="s">
        <v>70</v>
      </c>
      <c r="AZ33342" t="s">
        <v>70</v>
      </c>
      <c r="BA33342" t="s">
        <v>70</v>
      </c>
      <c r="BB33342" t="s">
        <v>70</v>
      </c>
      <c r="BC33342" t="s">
        <v>70</v>
      </c>
      <c r="BD33342" t="s">
        <v>70</v>
      </c>
    </row>
    <row r="33343" spans="1:56" x14ac:dyDescent="0.3">
      <c r="A33343" t="s">
        <v>56</v>
      </c>
      <c r="B33343" t="s">
        <v>215</v>
      </c>
      <c r="C33343" t="s">
        <v>244</v>
      </c>
      <c r="D33343" t="s">
        <v>59</v>
      </c>
      <c r="E33343" t="s">
        <v>87</v>
      </c>
      <c r="F33343" t="s">
        <v>61</v>
      </c>
      <c r="G33343" t="s">
        <v>239</v>
      </c>
      <c r="H33343" t="s">
        <v>71</v>
      </c>
      <c r="I33343" t="s">
        <v>237</v>
      </c>
      <c r="J33343" t="s">
        <v>61</v>
      </c>
      <c r="K33343" t="s">
        <v>219</v>
      </c>
      <c r="L33343" t="s">
        <v>61</v>
      </c>
      <c r="M33343" t="s">
        <v>61</v>
      </c>
      <c r="N33343" t="s">
        <v>61</v>
      </c>
      <c r="O33343" t="s">
        <v>61</v>
      </c>
      <c r="P33343" t="s">
        <v>61</v>
      </c>
      <c r="Q33343" t="s">
        <v>61</v>
      </c>
      <c r="R33343" t="s">
        <v>61</v>
      </c>
      <c r="S33343" t="s">
        <v>61</v>
      </c>
      <c r="T33343" t="s">
        <v>61</v>
      </c>
      <c r="U33343" t="s">
        <v>61</v>
      </c>
      <c r="V33343" t="s">
        <v>61</v>
      </c>
      <c r="W33343" t="s">
        <v>61</v>
      </c>
      <c r="X33343" t="s">
        <v>61</v>
      </c>
      <c r="Y33343" t="s">
        <v>61</v>
      </c>
      <c r="Z33343" t="s">
        <v>61</v>
      </c>
      <c r="AA33343" t="s">
        <v>61</v>
      </c>
      <c r="AB33343" t="s">
        <v>61</v>
      </c>
      <c r="AC33343" t="s">
        <v>61</v>
      </c>
      <c r="AD33343" t="s">
        <v>61</v>
      </c>
      <c r="AE33343" t="s">
        <v>61</v>
      </c>
      <c r="AF33343" t="s">
        <v>61</v>
      </c>
      <c r="AG33343" t="s">
        <v>61</v>
      </c>
      <c r="AH33343" t="s">
        <v>61</v>
      </c>
      <c r="AI33343" t="s">
        <v>61</v>
      </c>
      <c r="AJ33343" t="s">
        <v>61</v>
      </c>
      <c r="AL33343" t="s">
        <v>245</v>
      </c>
      <c r="AN33343" t="s">
        <v>220</v>
      </c>
      <c r="AO33343" t="s">
        <v>221</v>
      </c>
      <c r="AP33343" t="s">
        <v>222</v>
      </c>
      <c r="AR33343" t="s">
        <v>68</v>
      </c>
      <c r="AS33343">
        <v>2023</v>
      </c>
      <c r="AT33343">
        <v>2020</v>
      </c>
      <c r="AU33343" s="13">
        <v>161394</v>
      </c>
      <c r="AV33343" t="s">
        <v>61</v>
      </c>
      <c r="AX33343" t="s">
        <v>246</v>
      </c>
      <c r="AY33343" t="s">
        <v>70</v>
      </c>
      <c r="AZ33343" t="s">
        <v>70</v>
      </c>
      <c r="BA33343" t="s">
        <v>70</v>
      </c>
      <c r="BB33343" t="s">
        <v>70</v>
      </c>
      <c r="BC33343" t="s">
        <v>70</v>
      </c>
      <c r="BD33343" t="s">
        <v>70</v>
      </c>
    </row>
    <row r="33344" spans="1:56" x14ac:dyDescent="0.3">
      <c r="A33344" t="s">
        <v>56</v>
      </c>
      <c r="B33344" t="s">
        <v>215</v>
      </c>
      <c r="C33344" t="s">
        <v>244</v>
      </c>
      <c r="D33344" t="s">
        <v>59</v>
      </c>
      <c r="E33344" t="s">
        <v>87</v>
      </c>
      <c r="F33344" t="s">
        <v>61</v>
      </c>
      <c r="G33344" t="s">
        <v>239</v>
      </c>
      <c r="H33344" t="s">
        <v>71</v>
      </c>
      <c r="I33344" t="s">
        <v>237</v>
      </c>
      <c r="J33344" t="s">
        <v>61</v>
      </c>
      <c r="K33344" t="s">
        <v>61</v>
      </c>
      <c r="L33344" t="s">
        <v>226</v>
      </c>
      <c r="M33344" t="s">
        <v>227</v>
      </c>
      <c r="N33344" t="s">
        <v>61</v>
      </c>
      <c r="O33344" t="s">
        <v>61</v>
      </c>
      <c r="P33344" t="s">
        <v>61</v>
      </c>
      <c r="Q33344" t="s">
        <v>61</v>
      </c>
      <c r="R33344" t="s">
        <v>61</v>
      </c>
      <c r="S33344" t="s">
        <v>61</v>
      </c>
      <c r="T33344" t="s">
        <v>61</v>
      </c>
      <c r="U33344" t="s">
        <v>61</v>
      </c>
      <c r="V33344" t="s">
        <v>61</v>
      </c>
      <c r="W33344" t="s">
        <v>61</v>
      </c>
      <c r="X33344" t="s">
        <v>61</v>
      </c>
      <c r="Y33344" t="s">
        <v>61</v>
      </c>
      <c r="Z33344" t="s">
        <v>61</v>
      </c>
      <c r="AA33344" t="s">
        <v>61</v>
      </c>
      <c r="AB33344" t="s">
        <v>61</v>
      </c>
      <c r="AC33344" t="s">
        <v>61</v>
      </c>
      <c r="AD33344" t="s">
        <v>61</v>
      </c>
      <c r="AE33344" t="s">
        <v>61</v>
      </c>
      <c r="AF33344" t="s">
        <v>61</v>
      </c>
      <c r="AG33344" t="s">
        <v>61</v>
      </c>
      <c r="AH33344" t="s">
        <v>61</v>
      </c>
      <c r="AI33344" t="s">
        <v>61</v>
      </c>
      <c r="AJ33344" t="s">
        <v>61</v>
      </c>
      <c r="AL33344" t="s">
        <v>245</v>
      </c>
      <c r="AN33344" t="s">
        <v>220</v>
      </c>
      <c r="AO33344" t="s">
        <v>221</v>
      </c>
      <c r="AP33344" t="s">
        <v>222</v>
      </c>
      <c r="AR33344" t="s">
        <v>68</v>
      </c>
      <c r="AS33344">
        <v>2023</v>
      </c>
      <c r="AT33344">
        <v>2020</v>
      </c>
      <c r="AU33344" s="13">
        <v>77644</v>
      </c>
      <c r="AV33344" t="s">
        <v>61</v>
      </c>
      <c r="AX33344" t="s">
        <v>246</v>
      </c>
      <c r="AY33344" t="s">
        <v>70</v>
      </c>
      <c r="AZ33344" t="s">
        <v>70</v>
      </c>
      <c r="BA33344" t="s">
        <v>70</v>
      </c>
      <c r="BB33344" t="s">
        <v>70</v>
      </c>
      <c r="BC33344" t="s">
        <v>70</v>
      </c>
      <c r="BD33344" t="s">
        <v>70</v>
      </c>
    </row>
    <row r="33345" spans="1:56" x14ac:dyDescent="0.3">
      <c r="A33345" t="s">
        <v>56</v>
      </c>
      <c r="B33345" t="s">
        <v>215</v>
      </c>
      <c r="C33345" t="s">
        <v>244</v>
      </c>
      <c r="D33345" t="s">
        <v>59</v>
      </c>
      <c r="E33345" t="s">
        <v>87</v>
      </c>
      <c r="F33345" t="s">
        <v>61</v>
      </c>
      <c r="G33345" t="s">
        <v>239</v>
      </c>
      <c r="H33345" t="s">
        <v>71</v>
      </c>
      <c r="I33345" t="s">
        <v>237</v>
      </c>
      <c r="J33345" t="s">
        <v>61</v>
      </c>
      <c r="K33345" t="s">
        <v>61</v>
      </c>
      <c r="L33345" t="s">
        <v>228</v>
      </c>
      <c r="M33345" t="s">
        <v>227</v>
      </c>
      <c r="N33345" t="s">
        <v>61</v>
      </c>
      <c r="O33345" t="s">
        <v>61</v>
      </c>
      <c r="P33345" t="s">
        <v>61</v>
      </c>
      <c r="Q33345" t="s">
        <v>61</v>
      </c>
      <c r="R33345" t="s">
        <v>61</v>
      </c>
      <c r="S33345" t="s">
        <v>61</v>
      </c>
      <c r="T33345" t="s">
        <v>61</v>
      </c>
      <c r="U33345" t="s">
        <v>61</v>
      </c>
      <c r="V33345" t="s">
        <v>61</v>
      </c>
      <c r="W33345" t="s">
        <v>61</v>
      </c>
      <c r="X33345" t="s">
        <v>61</v>
      </c>
      <c r="Y33345" t="s">
        <v>61</v>
      </c>
      <c r="Z33345" t="s">
        <v>61</v>
      </c>
      <c r="AA33345" t="s">
        <v>61</v>
      </c>
      <c r="AB33345" t="s">
        <v>61</v>
      </c>
      <c r="AC33345" t="s">
        <v>61</v>
      </c>
      <c r="AD33345" t="s">
        <v>61</v>
      </c>
      <c r="AE33345" t="s">
        <v>61</v>
      </c>
      <c r="AF33345" t="s">
        <v>61</v>
      </c>
      <c r="AG33345" t="s">
        <v>61</v>
      </c>
      <c r="AH33345" t="s">
        <v>61</v>
      </c>
      <c r="AI33345" t="s">
        <v>61</v>
      </c>
      <c r="AJ33345" t="s">
        <v>61</v>
      </c>
      <c r="AL33345" t="s">
        <v>245</v>
      </c>
      <c r="AN33345" t="s">
        <v>220</v>
      </c>
      <c r="AO33345" t="s">
        <v>221</v>
      </c>
      <c r="AP33345" t="s">
        <v>222</v>
      </c>
      <c r="AR33345" t="s">
        <v>68</v>
      </c>
      <c r="AS33345">
        <v>2023</v>
      </c>
      <c r="AT33345">
        <v>2020</v>
      </c>
      <c r="AU33345" s="13">
        <v>96836</v>
      </c>
      <c r="AV33345" t="s">
        <v>61</v>
      </c>
      <c r="AX33345" t="s">
        <v>246</v>
      </c>
      <c r="AY33345" t="s">
        <v>70</v>
      </c>
      <c r="AZ33345" t="s">
        <v>70</v>
      </c>
      <c r="BA33345" t="s">
        <v>70</v>
      </c>
      <c r="BB33345" t="s">
        <v>70</v>
      </c>
      <c r="BC33345" t="s">
        <v>70</v>
      </c>
      <c r="BD33345" t="s">
        <v>70</v>
      </c>
    </row>
    <row r="33346" spans="1:56" x14ac:dyDescent="0.3">
      <c r="A33346" t="s">
        <v>56</v>
      </c>
      <c r="B33346" t="s">
        <v>215</v>
      </c>
      <c r="C33346" t="s">
        <v>244</v>
      </c>
      <c r="D33346" t="s">
        <v>59</v>
      </c>
      <c r="E33346" t="s">
        <v>87</v>
      </c>
      <c r="F33346" t="s">
        <v>61</v>
      </c>
      <c r="G33346" t="s">
        <v>239</v>
      </c>
      <c r="H33346" t="s">
        <v>71</v>
      </c>
      <c r="I33346" t="s">
        <v>237</v>
      </c>
      <c r="J33346" t="s">
        <v>61</v>
      </c>
      <c r="K33346" t="s">
        <v>61</v>
      </c>
      <c r="L33346" t="s">
        <v>102</v>
      </c>
      <c r="M33346" t="s">
        <v>102</v>
      </c>
      <c r="N33346" t="s">
        <v>61</v>
      </c>
      <c r="O33346" t="s">
        <v>61</v>
      </c>
      <c r="P33346" t="s">
        <v>61</v>
      </c>
      <c r="Q33346" t="s">
        <v>61</v>
      </c>
      <c r="R33346" t="s">
        <v>61</v>
      </c>
      <c r="S33346" t="s">
        <v>61</v>
      </c>
      <c r="T33346" t="s">
        <v>61</v>
      </c>
      <c r="U33346" t="s">
        <v>61</v>
      </c>
      <c r="V33346" t="s">
        <v>61</v>
      </c>
      <c r="W33346" t="s">
        <v>61</v>
      </c>
      <c r="X33346" t="s">
        <v>61</v>
      </c>
      <c r="Y33346" t="s">
        <v>61</v>
      </c>
      <c r="Z33346" t="s">
        <v>61</v>
      </c>
      <c r="AA33346" t="s">
        <v>61</v>
      </c>
      <c r="AB33346" t="s">
        <v>61</v>
      </c>
      <c r="AC33346" t="s">
        <v>61</v>
      </c>
      <c r="AD33346" t="s">
        <v>61</v>
      </c>
      <c r="AE33346" t="s">
        <v>61</v>
      </c>
      <c r="AF33346" t="s">
        <v>61</v>
      </c>
      <c r="AG33346" t="s">
        <v>61</v>
      </c>
      <c r="AH33346" t="s">
        <v>61</v>
      </c>
      <c r="AI33346" t="s">
        <v>61</v>
      </c>
      <c r="AJ33346" t="s">
        <v>61</v>
      </c>
      <c r="AL33346" t="s">
        <v>245</v>
      </c>
      <c r="AN33346" t="s">
        <v>220</v>
      </c>
      <c r="AO33346" t="s">
        <v>221</v>
      </c>
      <c r="AP33346" t="s">
        <v>222</v>
      </c>
      <c r="AR33346" t="s">
        <v>68</v>
      </c>
      <c r="AS33346">
        <v>2023</v>
      </c>
      <c r="AT33346">
        <v>2020</v>
      </c>
      <c r="AU33346" s="13">
        <v>0</v>
      </c>
      <c r="AV33346" t="s">
        <v>61</v>
      </c>
      <c r="AX33346" t="s">
        <v>246</v>
      </c>
      <c r="AY33346" t="s">
        <v>70</v>
      </c>
      <c r="AZ33346" t="s">
        <v>70</v>
      </c>
      <c r="BA33346" t="s">
        <v>70</v>
      </c>
      <c r="BB33346" t="s">
        <v>70</v>
      </c>
      <c r="BC33346" t="s">
        <v>70</v>
      </c>
      <c r="BD33346" t="s">
        <v>70</v>
      </c>
    </row>
    <row r="33347" spans="1:56" x14ac:dyDescent="0.3">
      <c r="A33347" t="s">
        <v>56</v>
      </c>
      <c r="B33347" t="s">
        <v>215</v>
      </c>
      <c r="C33347" t="s">
        <v>244</v>
      </c>
      <c r="D33347" t="s">
        <v>59</v>
      </c>
      <c r="E33347" t="s">
        <v>87</v>
      </c>
      <c r="F33347" t="s">
        <v>61</v>
      </c>
      <c r="G33347" t="s">
        <v>239</v>
      </c>
      <c r="H33347" t="s">
        <v>71</v>
      </c>
      <c r="I33347" t="s">
        <v>237</v>
      </c>
      <c r="J33347" t="s">
        <v>61</v>
      </c>
      <c r="K33347" t="s">
        <v>229</v>
      </c>
      <c r="L33347" t="s">
        <v>61</v>
      </c>
      <c r="M33347" t="s">
        <v>61</v>
      </c>
      <c r="N33347" t="s">
        <v>61</v>
      </c>
      <c r="O33347" t="s">
        <v>61</v>
      </c>
      <c r="P33347" t="s">
        <v>61</v>
      </c>
      <c r="Q33347" t="s">
        <v>61</v>
      </c>
      <c r="R33347" t="s">
        <v>61</v>
      </c>
      <c r="S33347" t="s">
        <v>61</v>
      </c>
      <c r="T33347" t="s">
        <v>61</v>
      </c>
      <c r="U33347" t="s">
        <v>61</v>
      </c>
      <c r="V33347" t="s">
        <v>61</v>
      </c>
      <c r="W33347" t="s">
        <v>61</v>
      </c>
      <c r="X33347" t="s">
        <v>61</v>
      </c>
      <c r="Y33347" t="s">
        <v>61</v>
      </c>
      <c r="Z33347" t="s">
        <v>61</v>
      </c>
      <c r="AA33347" t="s">
        <v>61</v>
      </c>
      <c r="AB33347" t="s">
        <v>61</v>
      </c>
      <c r="AC33347" t="s">
        <v>61</v>
      </c>
      <c r="AD33347" t="s">
        <v>61</v>
      </c>
      <c r="AE33347" t="s">
        <v>61</v>
      </c>
      <c r="AF33347" t="s">
        <v>61</v>
      </c>
      <c r="AG33347" t="s">
        <v>61</v>
      </c>
      <c r="AH33347" t="s">
        <v>61</v>
      </c>
      <c r="AI33347" t="s">
        <v>61</v>
      </c>
      <c r="AJ33347" t="s">
        <v>61</v>
      </c>
      <c r="AL33347" t="s">
        <v>245</v>
      </c>
      <c r="AN33347" t="s">
        <v>220</v>
      </c>
      <c r="AO33347" t="s">
        <v>221</v>
      </c>
      <c r="AP33347" t="s">
        <v>222</v>
      </c>
      <c r="AR33347" t="s">
        <v>68</v>
      </c>
      <c r="AS33347">
        <v>2023</v>
      </c>
      <c r="AT33347">
        <v>2020</v>
      </c>
      <c r="AU33347" s="13">
        <v>13086</v>
      </c>
      <c r="AV33347" t="s">
        <v>61</v>
      </c>
      <c r="AX33347" t="s">
        <v>246</v>
      </c>
      <c r="AY33347" t="s">
        <v>70</v>
      </c>
      <c r="AZ33347" t="s">
        <v>70</v>
      </c>
      <c r="BA33347" t="s">
        <v>70</v>
      </c>
      <c r="BB33347" t="s">
        <v>70</v>
      </c>
      <c r="BC33347" t="s">
        <v>70</v>
      </c>
      <c r="BD33347" t="s">
        <v>70</v>
      </c>
    </row>
    <row r="33348" spans="1:56" x14ac:dyDescent="0.3">
      <c r="A33348" t="s">
        <v>56</v>
      </c>
      <c r="B33348" t="s">
        <v>215</v>
      </c>
      <c r="C33348" t="s">
        <v>244</v>
      </c>
      <c r="D33348" t="s">
        <v>59</v>
      </c>
      <c r="E33348" t="s">
        <v>87</v>
      </c>
      <c r="F33348" t="s">
        <v>61</v>
      </c>
      <c r="G33348" t="s">
        <v>240</v>
      </c>
      <c r="H33348" t="s">
        <v>62</v>
      </c>
      <c r="I33348" t="s">
        <v>218</v>
      </c>
      <c r="J33348" t="s">
        <v>61</v>
      </c>
      <c r="K33348" t="s">
        <v>219</v>
      </c>
      <c r="L33348" t="s">
        <v>61</v>
      </c>
      <c r="M33348" t="s">
        <v>61</v>
      </c>
      <c r="N33348" t="s">
        <v>61</v>
      </c>
      <c r="O33348" t="s">
        <v>61</v>
      </c>
      <c r="P33348" t="s">
        <v>61</v>
      </c>
      <c r="Q33348" t="s">
        <v>61</v>
      </c>
      <c r="R33348" t="s">
        <v>61</v>
      </c>
      <c r="S33348" t="s">
        <v>61</v>
      </c>
      <c r="T33348" t="s">
        <v>61</v>
      </c>
      <c r="U33348" t="s">
        <v>61</v>
      </c>
      <c r="V33348" t="s">
        <v>61</v>
      </c>
      <c r="W33348" t="s">
        <v>61</v>
      </c>
      <c r="X33348" t="s">
        <v>61</v>
      </c>
      <c r="Y33348" t="s">
        <v>61</v>
      </c>
      <c r="Z33348" t="s">
        <v>61</v>
      </c>
      <c r="AA33348" t="s">
        <v>61</v>
      </c>
      <c r="AB33348" t="s">
        <v>61</v>
      </c>
      <c r="AC33348" t="s">
        <v>61</v>
      </c>
      <c r="AD33348" t="s">
        <v>61</v>
      </c>
      <c r="AE33348" t="s">
        <v>61</v>
      </c>
      <c r="AF33348" t="s">
        <v>61</v>
      </c>
      <c r="AG33348" t="s">
        <v>61</v>
      </c>
      <c r="AH33348" t="s">
        <v>61</v>
      </c>
      <c r="AI33348" t="s">
        <v>61</v>
      </c>
      <c r="AJ33348" t="s">
        <v>61</v>
      </c>
      <c r="AL33348" t="s">
        <v>245</v>
      </c>
      <c r="AN33348" t="s">
        <v>220</v>
      </c>
      <c r="AO33348" t="s">
        <v>221</v>
      </c>
      <c r="AP33348" t="s">
        <v>222</v>
      </c>
      <c r="AR33348" t="s">
        <v>68</v>
      </c>
      <c r="AS33348">
        <v>2023</v>
      </c>
      <c r="AT33348">
        <v>2020</v>
      </c>
      <c r="AU33348" s="13">
        <v>596433</v>
      </c>
      <c r="AV33348" t="s">
        <v>61</v>
      </c>
      <c r="AX33348" t="s">
        <v>246</v>
      </c>
      <c r="AY33348" t="s">
        <v>70</v>
      </c>
      <c r="AZ33348" t="s">
        <v>70</v>
      </c>
      <c r="BA33348" t="s">
        <v>70</v>
      </c>
      <c r="BB33348" t="s">
        <v>70</v>
      </c>
      <c r="BC33348" t="s">
        <v>70</v>
      </c>
      <c r="BD33348" t="s">
        <v>70</v>
      </c>
    </row>
    <row r="33349" spans="1:56" x14ac:dyDescent="0.3">
      <c r="A33349" t="s">
        <v>56</v>
      </c>
      <c r="B33349" t="s">
        <v>215</v>
      </c>
      <c r="C33349" t="s">
        <v>244</v>
      </c>
      <c r="D33349" t="s">
        <v>59</v>
      </c>
      <c r="E33349" t="s">
        <v>87</v>
      </c>
      <c r="F33349" t="s">
        <v>61</v>
      </c>
      <c r="G33349" t="s">
        <v>240</v>
      </c>
      <c r="H33349" t="s">
        <v>62</v>
      </c>
      <c r="I33349" t="s">
        <v>218</v>
      </c>
      <c r="J33349" t="s">
        <v>61</v>
      </c>
      <c r="K33349" t="s">
        <v>225</v>
      </c>
      <c r="L33349" t="s">
        <v>61</v>
      </c>
      <c r="M33349" t="s">
        <v>61</v>
      </c>
      <c r="N33349" t="s">
        <v>61</v>
      </c>
      <c r="O33349" t="s">
        <v>61</v>
      </c>
      <c r="P33349" t="s">
        <v>61</v>
      </c>
      <c r="Q33349" t="s">
        <v>61</v>
      </c>
      <c r="R33349" t="s">
        <v>61</v>
      </c>
      <c r="S33349" t="s">
        <v>61</v>
      </c>
      <c r="T33349" t="s">
        <v>61</v>
      </c>
      <c r="U33349" t="s">
        <v>61</v>
      </c>
      <c r="V33349" t="s">
        <v>61</v>
      </c>
      <c r="W33349" t="s">
        <v>61</v>
      </c>
      <c r="X33349" t="s">
        <v>61</v>
      </c>
      <c r="Y33349" t="s">
        <v>61</v>
      </c>
      <c r="Z33349" t="s">
        <v>61</v>
      </c>
      <c r="AA33349" t="s">
        <v>61</v>
      </c>
      <c r="AB33349" t="s">
        <v>61</v>
      </c>
      <c r="AC33349" t="s">
        <v>61</v>
      </c>
      <c r="AD33349" t="s">
        <v>61</v>
      </c>
      <c r="AE33349" t="s">
        <v>61</v>
      </c>
      <c r="AF33349" t="s">
        <v>61</v>
      </c>
      <c r="AG33349" t="s">
        <v>61</v>
      </c>
      <c r="AH33349" t="s">
        <v>61</v>
      </c>
      <c r="AI33349" t="s">
        <v>61</v>
      </c>
      <c r="AJ33349" t="s">
        <v>61</v>
      </c>
      <c r="AL33349" t="s">
        <v>245</v>
      </c>
      <c r="AN33349" t="s">
        <v>220</v>
      </c>
      <c r="AO33349" t="s">
        <v>221</v>
      </c>
      <c r="AP33349" t="s">
        <v>222</v>
      </c>
      <c r="AR33349" t="s">
        <v>68</v>
      </c>
      <c r="AS33349">
        <v>2023</v>
      </c>
      <c r="AT33349">
        <v>2020</v>
      </c>
      <c r="AU33349" s="13">
        <v>269677</v>
      </c>
      <c r="AV33349" t="s">
        <v>61</v>
      </c>
      <c r="AX33349" t="s">
        <v>246</v>
      </c>
      <c r="AY33349" t="s">
        <v>70</v>
      </c>
      <c r="AZ33349" t="s">
        <v>70</v>
      </c>
      <c r="BA33349" t="s">
        <v>70</v>
      </c>
      <c r="BB33349" t="s">
        <v>70</v>
      </c>
      <c r="BC33349" t="s">
        <v>70</v>
      </c>
      <c r="BD33349" t="s">
        <v>70</v>
      </c>
    </row>
    <row r="33350" spans="1:56" x14ac:dyDescent="0.3">
      <c r="A33350" t="s">
        <v>56</v>
      </c>
      <c r="B33350" t="s">
        <v>215</v>
      </c>
      <c r="C33350" t="s">
        <v>244</v>
      </c>
      <c r="D33350" t="s">
        <v>59</v>
      </c>
      <c r="E33350" t="s">
        <v>87</v>
      </c>
      <c r="F33350" t="s">
        <v>61</v>
      </c>
      <c r="G33350" t="s">
        <v>240</v>
      </c>
      <c r="H33350" t="s">
        <v>62</v>
      </c>
      <c r="I33350" t="s">
        <v>218</v>
      </c>
      <c r="J33350" t="s">
        <v>61</v>
      </c>
      <c r="K33350" t="s">
        <v>61</v>
      </c>
      <c r="L33350" t="s">
        <v>226</v>
      </c>
      <c r="M33350" t="s">
        <v>227</v>
      </c>
      <c r="N33350" t="s">
        <v>61</v>
      </c>
      <c r="O33350" t="s">
        <v>61</v>
      </c>
      <c r="P33350" t="s">
        <v>61</v>
      </c>
      <c r="Q33350" t="s">
        <v>61</v>
      </c>
      <c r="R33350" t="s">
        <v>61</v>
      </c>
      <c r="S33350" t="s">
        <v>61</v>
      </c>
      <c r="T33350" t="s">
        <v>61</v>
      </c>
      <c r="U33350" t="s">
        <v>61</v>
      </c>
      <c r="V33350" t="s">
        <v>61</v>
      </c>
      <c r="W33350" t="s">
        <v>61</v>
      </c>
      <c r="X33350" t="s">
        <v>61</v>
      </c>
      <c r="Y33350" t="s">
        <v>61</v>
      </c>
      <c r="Z33350" t="s">
        <v>61</v>
      </c>
      <c r="AA33350" t="s">
        <v>61</v>
      </c>
      <c r="AB33350" t="s">
        <v>61</v>
      </c>
      <c r="AC33350" t="s">
        <v>61</v>
      </c>
      <c r="AD33350" t="s">
        <v>61</v>
      </c>
      <c r="AE33350" t="s">
        <v>61</v>
      </c>
      <c r="AF33350" t="s">
        <v>61</v>
      </c>
      <c r="AG33350" t="s">
        <v>61</v>
      </c>
      <c r="AH33350" t="s">
        <v>61</v>
      </c>
      <c r="AI33350" t="s">
        <v>61</v>
      </c>
      <c r="AJ33350" t="s">
        <v>61</v>
      </c>
      <c r="AL33350" t="s">
        <v>245</v>
      </c>
      <c r="AN33350" t="s">
        <v>220</v>
      </c>
      <c r="AO33350" t="s">
        <v>221</v>
      </c>
      <c r="AP33350" t="s">
        <v>222</v>
      </c>
      <c r="AR33350" t="s">
        <v>68</v>
      </c>
      <c r="AS33350">
        <v>2023</v>
      </c>
      <c r="AT33350">
        <v>2020</v>
      </c>
      <c r="AU33350" s="13">
        <v>844506</v>
      </c>
      <c r="AV33350" t="s">
        <v>61</v>
      </c>
      <c r="AX33350" t="s">
        <v>246</v>
      </c>
      <c r="AY33350" t="s">
        <v>70</v>
      </c>
      <c r="AZ33350" t="s">
        <v>70</v>
      </c>
      <c r="BA33350" t="s">
        <v>70</v>
      </c>
      <c r="BB33350" t="s">
        <v>70</v>
      </c>
      <c r="BC33350" t="s">
        <v>70</v>
      </c>
      <c r="BD33350" t="s">
        <v>70</v>
      </c>
    </row>
    <row r="33351" spans="1:56" x14ac:dyDescent="0.3">
      <c r="A33351" t="s">
        <v>56</v>
      </c>
      <c r="B33351" t="s">
        <v>215</v>
      </c>
      <c r="C33351" t="s">
        <v>244</v>
      </c>
      <c r="D33351" t="s">
        <v>59</v>
      </c>
      <c r="E33351" t="s">
        <v>87</v>
      </c>
      <c r="F33351" t="s">
        <v>61</v>
      </c>
      <c r="G33351" t="s">
        <v>240</v>
      </c>
      <c r="H33351" t="s">
        <v>62</v>
      </c>
      <c r="I33351" t="s">
        <v>218</v>
      </c>
      <c r="J33351" t="s">
        <v>61</v>
      </c>
      <c r="K33351" t="s">
        <v>61</v>
      </c>
      <c r="L33351" t="s">
        <v>228</v>
      </c>
      <c r="M33351" t="s">
        <v>227</v>
      </c>
      <c r="N33351" t="s">
        <v>61</v>
      </c>
      <c r="O33351" t="s">
        <v>61</v>
      </c>
      <c r="P33351" t="s">
        <v>61</v>
      </c>
      <c r="Q33351" t="s">
        <v>61</v>
      </c>
      <c r="R33351" t="s">
        <v>61</v>
      </c>
      <c r="S33351" t="s">
        <v>61</v>
      </c>
      <c r="T33351" t="s">
        <v>61</v>
      </c>
      <c r="U33351" t="s">
        <v>61</v>
      </c>
      <c r="V33351" t="s">
        <v>61</v>
      </c>
      <c r="W33351" t="s">
        <v>61</v>
      </c>
      <c r="X33351" t="s">
        <v>61</v>
      </c>
      <c r="Y33351" t="s">
        <v>61</v>
      </c>
      <c r="Z33351" t="s">
        <v>61</v>
      </c>
      <c r="AA33351" t="s">
        <v>61</v>
      </c>
      <c r="AB33351" t="s">
        <v>61</v>
      </c>
      <c r="AC33351" t="s">
        <v>61</v>
      </c>
      <c r="AD33351" t="s">
        <v>61</v>
      </c>
      <c r="AE33351" t="s">
        <v>61</v>
      </c>
      <c r="AF33351" t="s">
        <v>61</v>
      </c>
      <c r="AG33351" t="s">
        <v>61</v>
      </c>
      <c r="AH33351" t="s">
        <v>61</v>
      </c>
      <c r="AI33351" t="s">
        <v>61</v>
      </c>
      <c r="AJ33351" t="s">
        <v>61</v>
      </c>
      <c r="AL33351" t="s">
        <v>245</v>
      </c>
      <c r="AN33351" t="s">
        <v>220</v>
      </c>
      <c r="AO33351" t="s">
        <v>221</v>
      </c>
      <c r="AP33351" t="s">
        <v>222</v>
      </c>
      <c r="AR33351" t="s">
        <v>68</v>
      </c>
      <c r="AS33351">
        <v>2023</v>
      </c>
      <c r="AT33351">
        <v>2020</v>
      </c>
      <c r="AU33351" s="13">
        <v>64811</v>
      </c>
      <c r="AV33351" t="s">
        <v>61</v>
      </c>
      <c r="AX33351" t="s">
        <v>246</v>
      </c>
      <c r="AY33351" t="s">
        <v>70</v>
      </c>
      <c r="AZ33351" t="s">
        <v>70</v>
      </c>
      <c r="BA33351" t="s">
        <v>70</v>
      </c>
      <c r="BB33351" t="s">
        <v>70</v>
      </c>
      <c r="BC33351" t="s">
        <v>70</v>
      </c>
      <c r="BD33351" t="s">
        <v>70</v>
      </c>
    </row>
    <row r="33352" spans="1:56" x14ac:dyDescent="0.3">
      <c r="A33352" t="s">
        <v>56</v>
      </c>
      <c r="B33352" t="s">
        <v>215</v>
      </c>
      <c r="C33352" t="s">
        <v>244</v>
      </c>
      <c r="D33352" t="s">
        <v>59</v>
      </c>
      <c r="E33352" t="s">
        <v>87</v>
      </c>
      <c r="F33352" t="s">
        <v>61</v>
      </c>
      <c r="G33352" t="s">
        <v>240</v>
      </c>
      <c r="H33352" t="s">
        <v>62</v>
      </c>
      <c r="I33352" t="s">
        <v>218</v>
      </c>
      <c r="J33352" t="s">
        <v>61</v>
      </c>
      <c r="K33352" t="s">
        <v>61</v>
      </c>
      <c r="L33352" t="s">
        <v>228</v>
      </c>
      <c r="M33352" t="s">
        <v>12</v>
      </c>
      <c r="N33352" t="s">
        <v>61</v>
      </c>
      <c r="O33352" t="s">
        <v>61</v>
      </c>
      <c r="P33352" t="s">
        <v>61</v>
      </c>
      <c r="Q33352" t="s">
        <v>61</v>
      </c>
      <c r="R33352" t="s">
        <v>61</v>
      </c>
      <c r="S33352" t="s">
        <v>61</v>
      </c>
      <c r="T33352" t="s">
        <v>61</v>
      </c>
      <c r="U33352" t="s">
        <v>61</v>
      </c>
      <c r="V33352" t="s">
        <v>61</v>
      </c>
      <c r="W33352" t="s">
        <v>61</v>
      </c>
      <c r="X33352" t="s">
        <v>61</v>
      </c>
      <c r="Y33352" t="s">
        <v>61</v>
      </c>
      <c r="Z33352" t="s">
        <v>61</v>
      </c>
      <c r="AA33352" t="s">
        <v>61</v>
      </c>
      <c r="AB33352" t="s">
        <v>61</v>
      </c>
      <c r="AC33352" t="s">
        <v>61</v>
      </c>
      <c r="AD33352" t="s">
        <v>61</v>
      </c>
      <c r="AE33352" t="s">
        <v>61</v>
      </c>
      <c r="AF33352" t="s">
        <v>61</v>
      </c>
      <c r="AG33352" t="s">
        <v>61</v>
      </c>
      <c r="AH33352" t="s">
        <v>61</v>
      </c>
      <c r="AI33352" t="s">
        <v>61</v>
      </c>
      <c r="AJ33352" t="s">
        <v>61</v>
      </c>
      <c r="AL33352" t="s">
        <v>245</v>
      </c>
      <c r="AN33352" t="s">
        <v>220</v>
      </c>
      <c r="AO33352" t="s">
        <v>221</v>
      </c>
      <c r="AP33352" t="s">
        <v>222</v>
      </c>
      <c r="AR33352" t="s">
        <v>68</v>
      </c>
      <c r="AS33352">
        <v>2023</v>
      </c>
      <c r="AT33352">
        <v>2020</v>
      </c>
      <c r="AU33352" s="13">
        <v>72667</v>
      </c>
      <c r="AV33352" t="s">
        <v>61</v>
      </c>
      <c r="AX33352" t="s">
        <v>246</v>
      </c>
      <c r="AY33352" t="s">
        <v>70</v>
      </c>
      <c r="AZ33352" t="s">
        <v>70</v>
      </c>
      <c r="BA33352" t="s">
        <v>70</v>
      </c>
      <c r="BB33352" t="s">
        <v>70</v>
      </c>
      <c r="BC33352" t="s">
        <v>70</v>
      </c>
      <c r="BD33352" t="s">
        <v>70</v>
      </c>
    </row>
    <row r="33353" spans="1:56" x14ac:dyDescent="0.3">
      <c r="A33353" t="s">
        <v>56</v>
      </c>
      <c r="B33353" t="s">
        <v>215</v>
      </c>
      <c r="C33353" t="s">
        <v>244</v>
      </c>
      <c r="D33353" t="s">
        <v>59</v>
      </c>
      <c r="E33353" t="s">
        <v>87</v>
      </c>
      <c r="F33353" t="s">
        <v>61</v>
      </c>
      <c r="G33353" t="s">
        <v>240</v>
      </c>
      <c r="H33353" t="s">
        <v>62</v>
      </c>
      <c r="I33353" t="s">
        <v>218</v>
      </c>
      <c r="J33353" t="s">
        <v>61</v>
      </c>
      <c r="K33353" t="s">
        <v>229</v>
      </c>
      <c r="L33353" t="s">
        <v>61</v>
      </c>
      <c r="M33353" t="s">
        <v>61</v>
      </c>
      <c r="N33353" t="s">
        <v>61</v>
      </c>
      <c r="O33353" t="s">
        <v>61</v>
      </c>
      <c r="P33353" t="s">
        <v>61</v>
      </c>
      <c r="Q33353" t="s">
        <v>61</v>
      </c>
      <c r="R33353" t="s">
        <v>61</v>
      </c>
      <c r="S33353" t="s">
        <v>61</v>
      </c>
      <c r="T33353" t="s">
        <v>61</v>
      </c>
      <c r="U33353" t="s">
        <v>61</v>
      </c>
      <c r="V33353" t="s">
        <v>61</v>
      </c>
      <c r="W33353" t="s">
        <v>61</v>
      </c>
      <c r="X33353" t="s">
        <v>61</v>
      </c>
      <c r="Y33353" t="s">
        <v>61</v>
      </c>
      <c r="Z33353" t="s">
        <v>61</v>
      </c>
      <c r="AA33353" t="s">
        <v>61</v>
      </c>
      <c r="AB33353" t="s">
        <v>61</v>
      </c>
      <c r="AC33353" t="s">
        <v>61</v>
      </c>
      <c r="AD33353" t="s">
        <v>61</v>
      </c>
      <c r="AE33353" t="s">
        <v>61</v>
      </c>
      <c r="AF33353" t="s">
        <v>61</v>
      </c>
      <c r="AG33353" t="s">
        <v>61</v>
      </c>
      <c r="AH33353" t="s">
        <v>61</v>
      </c>
      <c r="AI33353" t="s">
        <v>61</v>
      </c>
      <c r="AJ33353" t="s">
        <v>61</v>
      </c>
      <c r="AL33353" t="s">
        <v>245</v>
      </c>
      <c r="AN33353" t="s">
        <v>220</v>
      </c>
      <c r="AO33353" t="s">
        <v>221</v>
      </c>
      <c r="AP33353" t="s">
        <v>222</v>
      </c>
      <c r="AR33353" t="s">
        <v>68</v>
      </c>
      <c r="AS33353">
        <v>2023</v>
      </c>
      <c r="AT33353">
        <v>2020</v>
      </c>
      <c r="AU33353" s="13">
        <v>115874</v>
      </c>
      <c r="AV33353" t="s">
        <v>61</v>
      </c>
      <c r="AX33353" t="s">
        <v>246</v>
      </c>
      <c r="AY33353" t="s">
        <v>70</v>
      </c>
      <c r="AZ33353" t="s">
        <v>70</v>
      </c>
      <c r="BA33353" t="s">
        <v>70</v>
      </c>
      <c r="BB33353" t="s">
        <v>70</v>
      </c>
      <c r="BC33353" t="s">
        <v>70</v>
      </c>
      <c r="BD33353" t="s">
        <v>70</v>
      </c>
    </row>
    <row r="33354" spans="1:56" x14ac:dyDescent="0.3">
      <c r="A33354" t="s">
        <v>56</v>
      </c>
      <c r="B33354" t="s">
        <v>215</v>
      </c>
      <c r="C33354" t="s">
        <v>244</v>
      </c>
      <c r="D33354" t="s">
        <v>59</v>
      </c>
      <c r="E33354" t="s">
        <v>87</v>
      </c>
      <c r="F33354" t="s">
        <v>61</v>
      </c>
      <c r="G33354" t="s">
        <v>240</v>
      </c>
      <c r="H33354" t="s">
        <v>71</v>
      </c>
      <c r="I33354" t="s">
        <v>230</v>
      </c>
      <c r="J33354" t="s">
        <v>61</v>
      </c>
      <c r="K33354" t="s">
        <v>219</v>
      </c>
      <c r="L33354" t="s">
        <v>61</v>
      </c>
      <c r="M33354" t="s">
        <v>61</v>
      </c>
      <c r="N33354" t="s">
        <v>61</v>
      </c>
      <c r="O33354" t="s">
        <v>61</v>
      </c>
      <c r="P33354" t="s">
        <v>61</v>
      </c>
      <c r="Q33354" t="s">
        <v>61</v>
      </c>
      <c r="R33354" t="s">
        <v>61</v>
      </c>
      <c r="S33354" t="s">
        <v>61</v>
      </c>
      <c r="T33354" t="s">
        <v>61</v>
      </c>
      <c r="U33354" t="s">
        <v>61</v>
      </c>
      <c r="V33354" t="s">
        <v>61</v>
      </c>
      <c r="W33354" t="s">
        <v>61</v>
      </c>
      <c r="X33354" t="s">
        <v>61</v>
      </c>
      <c r="Y33354" t="s">
        <v>61</v>
      </c>
      <c r="Z33354" t="s">
        <v>61</v>
      </c>
      <c r="AA33354" t="s">
        <v>61</v>
      </c>
      <c r="AB33354" t="s">
        <v>61</v>
      </c>
      <c r="AC33354" t="s">
        <v>61</v>
      </c>
      <c r="AD33354" t="s">
        <v>61</v>
      </c>
      <c r="AE33354" t="s">
        <v>61</v>
      </c>
      <c r="AF33354" t="s">
        <v>61</v>
      </c>
      <c r="AG33354" t="s">
        <v>61</v>
      </c>
      <c r="AH33354" t="s">
        <v>61</v>
      </c>
      <c r="AI33354" t="s">
        <v>61</v>
      </c>
      <c r="AJ33354" t="s">
        <v>61</v>
      </c>
      <c r="AL33354" t="s">
        <v>245</v>
      </c>
      <c r="AN33354" t="s">
        <v>220</v>
      </c>
      <c r="AO33354" t="s">
        <v>221</v>
      </c>
      <c r="AP33354" t="s">
        <v>222</v>
      </c>
      <c r="AR33354" t="s">
        <v>68</v>
      </c>
      <c r="AS33354">
        <v>2023</v>
      </c>
      <c r="AT33354">
        <v>2020</v>
      </c>
      <c r="AU33354" s="13">
        <v>710463</v>
      </c>
      <c r="AV33354" t="s">
        <v>61</v>
      </c>
      <c r="AX33354" t="s">
        <v>246</v>
      </c>
      <c r="AY33354" t="s">
        <v>70</v>
      </c>
      <c r="AZ33354" t="s">
        <v>70</v>
      </c>
      <c r="BA33354" t="s">
        <v>70</v>
      </c>
      <c r="BB33354" t="s">
        <v>70</v>
      </c>
      <c r="BC33354" t="s">
        <v>70</v>
      </c>
      <c r="BD33354" t="s">
        <v>70</v>
      </c>
    </row>
    <row r="33355" spans="1:56" x14ac:dyDescent="0.3">
      <c r="A33355" t="s">
        <v>56</v>
      </c>
      <c r="B33355" t="s">
        <v>215</v>
      </c>
      <c r="C33355" t="s">
        <v>244</v>
      </c>
      <c r="D33355" t="s">
        <v>59</v>
      </c>
      <c r="E33355" t="s">
        <v>87</v>
      </c>
      <c r="F33355" t="s">
        <v>61</v>
      </c>
      <c r="G33355" t="s">
        <v>240</v>
      </c>
      <c r="H33355" t="s">
        <v>71</v>
      </c>
      <c r="I33355" t="s">
        <v>230</v>
      </c>
      <c r="J33355" t="s">
        <v>61</v>
      </c>
      <c r="K33355" t="s">
        <v>61</v>
      </c>
      <c r="L33355" t="s">
        <v>226</v>
      </c>
      <c r="M33355" t="s">
        <v>227</v>
      </c>
      <c r="N33355" t="s">
        <v>61</v>
      </c>
      <c r="O33355" t="s">
        <v>61</v>
      </c>
      <c r="P33355" t="s">
        <v>61</v>
      </c>
      <c r="Q33355" t="s">
        <v>61</v>
      </c>
      <c r="R33355" t="s">
        <v>61</v>
      </c>
      <c r="S33355" t="s">
        <v>61</v>
      </c>
      <c r="T33355" t="s">
        <v>61</v>
      </c>
      <c r="U33355" t="s">
        <v>61</v>
      </c>
      <c r="V33355" t="s">
        <v>61</v>
      </c>
      <c r="W33355" t="s">
        <v>61</v>
      </c>
      <c r="X33355" t="s">
        <v>61</v>
      </c>
      <c r="Y33355" t="s">
        <v>61</v>
      </c>
      <c r="Z33355" t="s">
        <v>61</v>
      </c>
      <c r="AA33355" t="s">
        <v>61</v>
      </c>
      <c r="AB33355" t="s">
        <v>61</v>
      </c>
      <c r="AC33355" t="s">
        <v>61</v>
      </c>
      <c r="AD33355" t="s">
        <v>61</v>
      </c>
      <c r="AE33355" t="s">
        <v>61</v>
      </c>
      <c r="AF33355" t="s">
        <v>61</v>
      </c>
      <c r="AG33355" t="s">
        <v>61</v>
      </c>
      <c r="AH33355" t="s">
        <v>61</v>
      </c>
      <c r="AI33355" t="s">
        <v>61</v>
      </c>
      <c r="AJ33355" t="s">
        <v>61</v>
      </c>
      <c r="AL33355" t="s">
        <v>245</v>
      </c>
      <c r="AN33355" t="s">
        <v>220</v>
      </c>
      <c r="AO33355" t="s">
        <v>221</v>
      </c>
      <c r="AP33355" t="s">
        <v>222</v>
      </c>
      <c r="AR33355" t="s">
        <v>68</v>
      </c>
      <c r="AS33355">
        <v>2023</v>
      </c>
      <c r="AT33355">
        <v>2020</v>
      </c>
      <c r="AU33355" s="13">
        <v>646402</v>
      </c>
      <c r="AV33355" t="s">
        <v>61</v>
      </c>
      <c r="AX33355" t="s">
        <v>246</v>
      </c>
      <c r="AY33355" t="s">
        <v>70</v>
      </c>
      <c r="AZ33355" t="s">
        <v>70</v>
      </c>
      <c r="BA33355" t="s">
        <v>70</v>
      </c>
      <c r="BB33355" t="s">
        <v>70</v>
      </c>
      <c r="BC33355" t="s">
        <v>70</v>
      </c>
      <c r="BD33355" t="s">
        <v>70</v>
      </c>
    </row>
    <row r="33356" spans="1:56" x14ac:dyDescent="0.3">
      <c r="A33356" t="s">
        <v>56</v>
      </c>
      <c r="B33356" t="s">
        <v>215</v>
      </c>
      <c r="C33356" t="s">
        <v>244</v>
      </c>
      <c r="D33356" t="s">
        <v>59</v>
      </c>
      <c r="E33356" t="s">
        <v>87</v>
      </c>
      <c r="F33356" t="s">
        <v>61</v>
      </c>
      <c r="G33356" t="s">
        <v>240</v>
      </c>
      <c r="H33356" t="s">
        <v>71</v>
      </c>
      <c r="I33356" t="s">
        <v>230</v>
      </c>
      <c r="J33356" t="s">
        <v>61</v>
      </c>
      <c r="K33356" t="s">
        <v>61</v>
      </c>
      <c r="L33356" t="s">
        <v>228</v>
      </c>
      <c r="M33356" t="s">
        <v>227</v>
      </c>
      <c r="N33356" t="s">
        <v>61</v>
      </c>
      <c r="O33356" t="s">
        <v>61</v>
      </c>
      <c r="P33356" t="s">
        <v>61</v>
      </c>
      <c r="Q33356" t="s">
        <v>61</v>
      </c>
      <c r="R33356" t="s">
        <v>61</v>
      </c>
      <c r="S33356" t="s">
        <v>61</v>
      </c>
      <c r="T33356" t="s">
        <v>61</v>
      </c>
      <c r="U33356" t="s">
        <v>61</v>
      </c>
      <c r="V33356" t="s">
        <v>61</v>
      </c>
      <c r="W33356" t="s">
        <v>61</v>
      </c>
      <c r="X33356" t="s">
        <v>61</v>
      </c>
      <c r="Y33356" t="s">
        <v>61</v>
      </c>
      <c r="Z33356" t="s">
        <v>61</v>
      </c>
      <c r="AA33356" t="s">
        <v>61</v>
      </c>
      <c r="AB33356" t="s">
        <v>61</v>
      </c>
      <c r="AC33356" t="s">
        <v>61</v>
      </c>
      <c r="AD33356" t="s">
        <v>61</v>
      </c>
      <c r="AE33356" t="s">
        <v>61</v>
      </c>
      <c r="AF33356" t="s">
        <v>61</v>
      </c>
      <c r="AG33356" t="s">
        <v>61</v>
      </c>
      <c r="AH33356" t="s">
        <v>61</v>
      </c>
      <c r="AI33356" t="s">
        <v>61</v>
      </c>
      <c r="AJ33356" t="s">
        <v>61</v>
      </c>
      <c r="AL33356" t="s">
        <v>245</v>
      </c>
      <c r="AN33356" t="s">
        <v>220</v>
      </c>
      <c r="AO33356" t="s">
        <v>221</v>
      </c>
      <c r="AP33356" t="s">
        <v>222</v>
      </c>
      <c r="AR33356" t="s">
        <v>68</v>
      </c>
      <c r="AS33356">
        <v>2023</v>
      </c>
      <c r="AT33356">
        <v>2020</v>
      </c>
      <c r="AU33356" s="13">
        <v>0</v>
      </c>
      <c r="AV33356" t="s">
        <v>61</v>
      </c>
      <c r="AX33356" t="s">
        <v>246</v>
      </c>
      <c r="AY33356" t="s">
        <v>70</v>
      </c>
      <c r="AZ33356" t="s">
        <v>70</v>
      </c>
      <c r="BA33356" t="s">
        <v>70</v>
      </c>
      <c r="BB33356" t="s">
        <v>70</v>
      </c>
      <c r="BC33356" t="s">
        <v>70</v>
      </c>
      <c r="BD33356" t="s">
        <v>70</v>
      </c>
    </row>
    <row r="33357" spans="1:56" x14ac:dyDescent="0.3">
      <c r="A33357" t="s">
        <v>56</v>
      </c>
      <c r="B33357" t="s">
        <v>215</v>
      </c>
      <c r="C33357" t="s">
        <v>244</v>
      </c>
      <c r="D33357" t="s">
        <v>59</v>
      </c>
      <c r="E33357" t="s">
        <v>87</v>
      </c>
      <c r="F33357" t="s">
        <v>61</v>
      </c>
      <c r="G33357" t="s">
        <v>240</v>
      </c>
      <c r="H33357" t="s">
        <v>71</v>
      </c>
      <c r="I33357" t="s">
        <v>230</v>
      </c>
      <c r="J33357" t="s">
        <v>61</v>
      </c>
      <c r="K33357" t="s">
        <v>61</v>
      </c>
      <c r="L33357" t="s">
        <v>102</v>
      </c>
      <c r="M33357" t="s">
        <v>102</v>
      </c>
      <c r="N33357" t="s">
        <v>61</v>
      </c>
      <c r="O33357" t="s">
        <v>61</v>
      </c>
      <c r="P33357" t="s">
        <v>61</v>
      </c>
      <c r="Q33357" t="s">
        <v>61</v>
      </c>
      <c r="R33357" t="s">
        <v>61</v>
      </c>
      <c r="S33357" t="s">
        <v>61</v>
      </c>
      <c r="T33357" t="s">
        <v>61</v>
      </c>
      <c r="U33357" t="s">
        <v>61</v>
      </c>
      <c r="V33357" t="s">
        <v>61</v>
      </c>
      <c r="W33357" t="s">
        <v>61</v>
      </c>
      <c r="X33357" t="s">
        <v>61</v>
      </c>
      <c r="Y33357" t="s">
        <v>61</v>
      </c>
      <c r="Z33357" t="s">
        <v>61</v>
      </c>
      <c r="AA33357" t="s">
        <v>61</v>
      </c>
      <c r="AB33357" t="s">
        <v>61</v>
      </c>
      <c r="AC33357" t="s">
        <v>61</v>
      </c>
      <c r="AD33357" t="s">
        <v>61</v>
      </c>
      <c r="AE33357" t="s">
        <v>61</v>
      </c>
      <c r="AF33357" t="s">
        <v>61</v>
      </c>
      <c r="AG33357" t="s">
        <v>61</v>
      </c>
      <c r="AH33357" t="s">
        <v>61</v>
      </c>
      <c r="AI33357" t="s">
        <v>61</v>
      </c>
      <c r="AJ33357" t="s">
        <v>61</v>
      </c>
      <c r="AL33357" t="s">
        <v>245</v>
      </c>
      <c r="AN33357" t="s">
        <v>220</v>
      </c>
      <c r="AO33357" t="s">
        <v>221</v>
      </c>
      <c r="AP33357" t="s">
        <v>222</v>
      </c>
      <c r="AR33357" t="s">
        <v>68</v>
      </c>
      <c r="AS33357">
        <v>2023</v>
      </c>
      <c r="AT33357">
        <v>2020</v>
      </c>
      <c r="AU33357" s="13">
        <v>205472</v>
      </c>
      <c r="AV33357" t="s">
        <v>61</v>
      </c>
      <c r="AX33357" t="s">
        <v>246</v>
      </c>
      <c r="AY33357" t="s">
        <v>70</v>
      </c>
      <c r="AZ33357" t="s">
        <v>70</v>
      </c>
      <c r="BA33357" t="s">
        <v>70</v>
      </c>
      <c r="BB33357" t="s">
        <v>70</v>
      </c>
      <c r="BC33357" t="s">
        <v>70</v>
      </c>
      <c r="BD33357" t="s">
        <v>70</v>
      </c>
    </row>
    <row r="33358" spans="1:56" x14ac:dyDescent="0.3">
      <c r="A33358" t="s">
        <v>56</v>
      </c>
      <c r="B33358" t="s">
        <v>215</v>
      </c>
      <c r="C33358" t="s">
        <v>244</v>
      </c>
      <c r="D33358" t="s">
        <v>59</v>
      </c>
      <c r="E33358" t="s">
        <v>87</v>
      </c>
      <c r="F33358" t="s">
        <v>61</v>
      </c>
      <c r="G33358" t="s">
        <v>240</v>
      </c>
      <c r="H33358" t="s">
        <v>71</v>
      </c>
      <c r="I33358" t="s">
        <v>230</v>
      </c>
      <c r="J33358" t="s">
        <v>61</v>
      </c>
      <c r="K33358" t="s">
        <v>229</v>
      </c>
      <c r="L33358" t="s">
        <v>61</v>
      </c>
      <c r="M33358" t="s">
        <v>61</v>
      </c>
      <c r="N33358" t="s">
        <v>61</v>
      </c>
      <c r="O33358" t="s">
        <v>61</v>
      </c>
      <c r="P33358" t="s">
        <v>61</v>
      </c>
      <c r="Q33358" t="s">
        <v>61</v>
      </c>
      <c r="R33358" t="s">
        <v>61</v>
      </c>
      <c r="S33358" t="s">
        <v>61</v>
      </c>
      <c r="T33358" t="s">
        <v>61</v>
      </c>
      <c r="U33358" t="s">
        <v>61</v>
      </c>
      <c r="V33358" t="s">
        <v>61</v>
      </c>
      <c r="W33358" t="s">
        <v>61</v>
      </c>
      <c r="X33358" t="s">
        <v>61</v>
      </c>
      <c r="Y33358" t="s">
        <v>61</v>
      </c>
      <c r="Z33358" t="s">
        <v>61</v>
      </c>
      <c r="AA33358" t="s">
        <v>61</v>
      </c>
      <c r="AB33358" t="s">
        <v>61</v>
      </c>
      <c r="AC33358" t="s">
        <v>61</v>
      </c>
      <c r="AD33358" t="s">
        <v>61</v>
      </c>
      <c r="AE33358" t="s">
        <v>61</v>
      </c>
      <c r="AF33358" t="s">
        <v>61</v>
      </c>
      <c r="AG33358" t="s">
        <v>61</v>
      </c>
      <c r="AH33358" t="s">
        <v>61</v>
      </c>
      <c r="AI33358" t="s">
        <v>61</v>
      </c>
      <c r="AJ33358" t="s">
        <v>61</v>
      </c>
      <c r="AL33358" t="s">
        <v>245</v>
      </c>
      <c r="AN33358" t="s">
        <v>220</v>
      </c>
      <c r="AO33358" t="s">
        <v>221</v>
      </c>
      <c r="AP33358" t="s">
        <v>222</v>
      </c>
      <c r="AR33358" t="s">
        <v>68</v>
      </c>
      <c r="AS33358">
        <v>2023</v>
      </c>
      <c r="AT33358">
        <v>2020</v>
      </c>
      <c r="AU33358" s="13">
        <v>141411</v>
      </c>
      <c r="AV33358" t="s">
        <v>61</v>
      </c>
      <c r="AX33358" t="s">
        <v>246</v>
      </c>
      <c r="AY33358" t="s">
        <v>70</v>
      </c>
      <c r="AZ33358" t="s">
        <v>70</v>
      </c>
      <c r="BA33358" t="s">
        <v>70</v>
      </c>
      <c r="BB33358" t="s">
        <v>70</v>
      </c>
      <c r="BC33358" t="s">
        <v>70</v>
      </c>
      <c r="BD33358" t="s">
        <v>70</v>
      </c>
    </row>
    <row r="33359" spans="1:56" x14ac:dyDescent="0.3">
      <c r="A33359" t="s">
        <v>56</v>
      </c>
      <c r="B33359" t="s">
        <v>215</v>
      </c>
      <c r="C33359" t="s">
        <v>244</v>
      </c>
      <c r="D33359" t="s">
        <v>59</v>
      </c>
      <c r="E33359" t="s">
        <v>87</v>
      </c>
      <c r="F33359" t="s">
        <v>61</v>
      </c>
      <c r="G33359" t="s">
        <v>240</v>
      </c>
      <c r="H33359" t="s">
        <v>71</v>
      </c>
      <c r="I33359" t="s">
        <v>231</v>
      </c>
      <c r="J33359" t="s">
        <v>61</v>
      </c>
      <c r="K33359" t="s">
        <v>219</v>
      </c>
      <c r="L33359" t="s">
        <v>61</v>
      </c>
      <c r="M33359" t="s">
        <v>61</v>
      </c>
      <c r="N33359" t="s">
        <v>61</v>
      </c>
      <c r="O33359" t="s">
        <v>61</v>
      </c>
      <c r="P33359" t="s">
        <v>61</v>
      </c>
      <c r="Q33359" t="s">
        <v>61</v>
      </c>
      <c r="R33359" t="s">
        <v>61</v>
      </c>
      <c r="S33359" t="s">
        <v>61</v>
      </c>
      <c r="T33359" t="s">
        <v>61</v>
      </c>
      <c r="U33359" t="s">
        <v>61</v>
      </c>
      <c r="V33359" t="s">
        <v>61</v>
      </c>
      <c r="W33359" t="s">
        <v>61</v>
      </c>
      <c r="X33359" t="s">
        <v>61</v>
      </c>
      <c r="Y33359" t="s">
        <v>61</v>
      </c>
      <c r="Z33359" t="s">
        <v>61</v>
      </c>
      <c r="AA33359" t="s">
        <v>61</v>
      </c>
      <c r="AB33359" t="s">
        <v>61</v>
      </c>
      <c r="AC33359" t="s">
        <v>61</v>
      </c>
      <c r="AD33359" t="s">
        <v>61</v>
      </c>
      <c r="AE33359" t="s">
        <v>61</v>
      </c>
      <c r="AF33359" t="s">
        <v>61</v>
      </c>
      <c r="AG33359" t="s">
        <v>61</v>
      </c>
      <c r="AH33359" t="s">
        <v>61</v>
      </c>
      <c r="AI33359" t="s">
        <v>61</v>
      </c>
      <c r="AJ33359" t="s">
        <v>61</v>
      </c>
      <c r="AL33359" t="s">
        <v>245</v>
      </c>
      <c r="AN33359" t="s">
        <v>220</v>
      </c>
      <c r="AO33359" t="s">
        <v>221</v>
      </c>
      <c r="AP33359" t="s">
        <v>222</v>
      </c>
      <c r="AR33359" t="s">
        <v>68</v>
      </c>
      <c r="AS33359">
        <v>2023</v>
      </c>
      <c r="AT33359">
        <v>2020</v>
      </c>
      <c r="AU33359" s="13">
        <v>162636</v>
      </c>
      <c r="AV33359" t="s">
        <v>61</v>
      </c>
      <c r="AX33359" t="s">
        <v>246</v>
      </c>
      <c r="AY33359" t="s">
        <v>70</v>
      </c>
      <c r="AZ33359" t="s">
        <v>70</v>
      </c>
      <c r="BA33359" t="s">
        <v>70</v>
      </c>
      <c r="BB33359" t="s">
        <v>70</v>
      </c>
      <c r="BC33359" t="s">
        <v>70</v>
      </c>
      <c r="BD33359" t="s">
        <v>70</v>
      </c>
    </row>
    <row r="33360" spans="1:56" x14ac:dyDescent="0.3">
      <c r="A33360" t="s">
        <v>56</v>
      </c>
      <c r="B33360" t="s">
        <v>215</v>
      </c>
      <c r="C33360" t="s">
        <v>244</v>
      </c>
      <c r="D33360" t="s">
        <v>59</v>
      </c>
      <c r="E33360" t="s">
        <v>87</v>
      </c>
      <c r="F33360" t="s">
        <v>61</v>
      </c>
      <c r="G33360" t="s">
        <v>240</v>
      </c>
      <c r="H33360" t="s">
        <v>71</v>
      </c>
      <c r="I33360" t="s">
        <v>231</v>
      </c>
      <c r="J33360" t="s">
        <v>61</v>
      </c>
      <c r="K33360" t="s">
        <v>61</v>
      </c>
      <c r="L33360" t="s">
        <v>226</v>
      </c>
      <c r="M33360" t="s">
        <v>227</v>
      </c>
      <c r="N33360" t="s">
        <v>61</v>
      </c>
      <c r="O33360" t="s">
        <v>61</v>
      </c>
      <c r="P33360" t="s">
        <v>61</v>
      </c>
      <c r="Q33360" t="s">
        <v>61</v>
      </c>
      <c r="R33360" t="s">
        <v>61</v>
      </c>
      <c r="S33360" t="s">
        <v>61</v>
      </c>
      <c r="T33360" t="s">
        <v>61</v>
      </c>
      <c r="U33360" t="s">
        <v>61</v>
      </c>
      <c r="V33360" t="s">
        <v>61</v>
      </c>
      <c r="W33360" t="s">
        <v>61</v>
      </c>
      <c r="X33360" t="s">
        <v>61</v>
      </c>
      <c r="Y33360" t="s">
        <v>61</v>
      </c>
      <c r="Z33360" t="s">
        <v>61</v>
      </c>
      <c r="AA33360" t="s">
        <v>61</v>
      </c>
      <c r="AB33360" t="s">
        <v>61</v>
      </c>
      <c r="AC33360" t="s">
        <v>61</v>
      </c>
      <c r="AD33360" t="s">
        <v>61</v>
      </c>
      <c r="AE33360" t="s">
        <v>61</v>
      </c>
      <c r="AF33360" t="s">
        <v>61</v>
      </c>
      <c r="AG33360" t="s">
        <v>61</v>
      </c>
      <c r="AH33360" t="s">
        <v>61</v>
      </c>
      <c r="AI33360" t="s">
        <v>61</v>
      </c>
      <c r="AJ33360" t="s">
        <v>61</v>
      </c>
      <c r="AL33360" t="s">
        <v>245</v>
      </c>
      <c r="AN33360" t="s">
        <v>220</v>
      </c>
      <c r="AO33360" t="s">
        <v>221</v>
      </c>
      <c r="AP33360" t="s">
        <v>222</v>
      </c>
      <c r="AR33360" t="s">
        <v>68</v>
      </c>
      <c r="AS33360">
        <v>2023</v>
      </c>
      <c r="AT33360">
        <v>2020</v>
      </c>
      <c r="AU33360" s="13">
        <v>102223</v>
      </c>
      <c r="AV33360" t="s">
        <v>61</v>
      </c>
      <c r="AX33360" t="s">
        <v>246</v>
      </c>
      <c r="AY33360" t="s">
        <v>70</v>
      </c>
      <c r="AZ33360" t="s">
        <v>70</v>
      </c>
      <c r="BA33360" t="s">
        <v>70</v>
      </c>
      <c r="BB33360" t="s">
        <v>70</v>
      </c>
      <c r="BC33360" t="s">
        <v>70</v>
      </c>
      <c r="BD33360" t="s">
        <v>70</v>
      </c>
    </row>
    <row r="33361" spans="1:56" x14ac:dyDescent="0.3">
      <c r="A33361" t="s">
        <v>56</v>
      </c>
      <c r="B33361" t="s">
        <v>215</v>
      </c>
      <c r="C33361" t="s">
        <v>244</v>
      </c>
      <c r="D33361" t="s">
        <v>59</v>
      </c>
      <c r="E33361" t="s">
        <v>87</v>
      </c>
      <c r="F33361" t="s">
        <v>61</v>
      </c>
      <c r="G33361" t="s">
        <v>240</v>
      </c>
      <c r="H33361" t="s">
        <v>71</v>
      </c>
      <c r="I33361" t="s">
        <v>231</v>
      </c>
      <c r="J33361" t="s">
        <v>61</v>
      </c>
      <c r="K33361" t="s">
        <v>61</v>
      </c>
      <c r="L33361" t="s">
        <v>228</v>
      </c>
      <c r="M33361" t="s">
        <v>227</v>
      </c>
      <c r="N33361" t="s">
        <v>61</v>
      </c>
      <c r="O33361" t="s">
        <v>61</v>
      </c>
      <c r="P33361" t="s">
        <v>61</v>
      </c>
      <c r="Q33361" t="s">
        <v>61</v>
      </c>
      <c r="R33361" t="s">
        <v>61</v>
      </c>
      <c r="S33361" t="s">
        <v>61</v>
      </c>
      <c r="T33361" t="s">
        <v>61</v>
      </c>
      <c r="U33361" t="s">
        <v>61</v>
      </c>
      <c r="V33361" t="s">
        <v>61</v>
      </c>
      <c r="W33361" t="s">
        <v>61</v>
      </c>
      <c r="X33361" t="s">
        <v>61</v>
      </c>
      <c r="Y33361" t="s">
        <v>61</v>
      </c>
      <c r="Z33361" t="s">
        <v>61</v>
      </c>
      <c r="AA33361" t="s">
        <v>61</v>
      </c>
      <c r="AB33361" t="s">
        <v>61</v>
      </c>
      <c r="AC33361" t="s">
        <v>61</v>
      </c>
      <c r="AD33361" t="s">
        <v>61</v>
      </c>
      <c r="AE33361" t="s">
        <v>61</v>
      </c>
      <c r="AF33361" t="s">
        <v>61</v>
      </c>
      <c r="AG33361" t="s">
        <v>61</v>
      </c>
      <c r="AH33361" t="s">
        <v>61</v>
      </c>
      <c r="AI33361" t="s">
        <v>61</v>
      </c>
      <c r="AJ33361" t="s">
        <v>61</v>
      </c>
      <c r="AL33361" t="s">
        <v>245</v>
      </c>
      <c r="AN33361" t="s">
        <v>220</v>
      </c>
      <c r="AO33361" t="s">
        <v>221</v>
      </c>
      <c r="AP33361" t="s">
        <v>222</v>
      </c>
      <c r="AR33361" t="s">
        <v>68</v>
      </c>
      <c r="AS33361">
        <v>2023</v>
      </c>
      <c r="AT33361">
        <v>2020</v>
      </c>
      <c r="AU33361" s="13">
        <v>92784</v>
      </c>
      <c r="AV33361" t="s">
        <v>61</v>
      </c>
      <c r="AX33361" t="s">
        <v>246</v>
      </c>
      <c r="AY33361" t="s">
        <v>70</v>
      </c>
      <c r="AZ33361" t="s">
        <v>70</v>
      </c>
      <c r="BA33361" t="s">
        <v>70</v>
      </c>
      <c r="BB33361" t="s">
        <v>70</v>
      </c>
      <c r="BC33361" t="s">
        <v>70</v>
      </c>
      <c r="BD33361" t="s">
        <v>70</v>
      </c>
    </row>
    <row r="33362" spans="1:56" x14ac:dyDescent="0.3">
      <c r="A33362" t="s">
        <v>56</v>
      </c>
      <c r="B33362" t="s">
        <v>215</v>
      </c>
      <c r="C33362" t="s">
        <v>244</v>
      </c>
      <c r="D33362" t="s">
        <v>59</v>
      </c>
      <c r="E33362" t="s">
        <v>87</v>
      </c>
      <c r="F33362" t="s">
        <v>61</v>
      </c>
      <c r="G33362" t="s">
        <v>240</v>
      </c>
      <c r="H33362" t="s">
        <v>71</v>
      </c>
      <c r="I33362" t="s">
        <v>231</v>
      </c>
      <c r="J33362" t="s">
        <v>61</v>
      </c>
      <c r="K33362" t="s">
        <v>61</v>
      </c>
      <c r="L33362" t="s">
        <v>102</v>
      </c>
      <c r="M33362" t="s">
        <v>102</v>
      </c>
      <c r="N33362" t="s">
        <v>61</v>
      </c>
      <c r="O33362" t="s">
        <v>61</v>
      </c>
      <c r="P33362" t="s">
        <v>61</v>
      </c>
      <c r="Q33362" t="s">
        <v>61</v>
      </c>
      <c r="R33362" t="s">
        <v>61</v>
      </c>
      <c r="S33362" t="s">
        <v>61</v>
      </c>
      <c r="T33362" t="s">
        <v>61</v>
      </c>
      <c r="U33362" t="s">
        <v>61</v>
      </c>
      <c r="V33362" t="s">
        <v>61</v>
      </c>
      <c r="W33362" t="s">
        <v>61</v>
      </c>
      <c r="X33362" t="s">
        <v>61</v>
      </c>
      <c r="Y33362" t="s">
        <v>61</v>
      </c>
      <c r="Z33362" t="s">
        <v>61</v>
      </c>
      <c r="AA33362" t="s">
        <v>61</v>
      </c>
      <c r="AB33362" t="s">
        <v>61</v>
      </c>
      <c r="AC33362" t="s">
        <v>61</v>
      </c>
      <c r="AD33362" t="s">
        <v>61</v>
      </c>
      <c r="AE33362" t="s">
        <v>61</v>
      </c>
      <c r="AF33362" t="s">
        <v>61</v>
      </c>
      <c r="AG33362" t="s">
        <v>61</v>
      </c>
      <c r="AH33362" t="s">
        <v>61</v>
      </c>
      <c r="AI33362" t="s">
        <v>61</v>
      </c>
      <c r="AJ33362" t="s">
        <v>61</v>
      </c>
      <c r="AL33362" t="s">
        <v>245</v>
      </c>
      <c r="AN33362" t="s">
        <v>220</v>
      </c>
      <c r="AO33362" t="s">
        <v>221</v>
      </c>
      <c r="AP33362" t="s">
        <v>222</v>
      </c>
      <c r="AR33362" t="s">
        <v>68</v>
      </c>
      <c r="AS33362">
        <v>2023</v>
      </c>
      <c r="AT33362">
        <v>2020</v>
      </c>
      <c r="AU33362" s="13">
        <v>0</v>
      </c>
      <c r="AV33362" t="s">
        <v>61</v>
      </c>
      <c r="AX33362" t="s">
        <v>246</v>
      </c>
      <c r="AY33362" t="s">
        <v>70</v>
      </c>
      <c r="AZ33362" t="s">
        <v>70</v>
      </c>
      <c r="BA33362" t="s">
        <v>70</v>
      </c>
      <c r="BB33362" t="s">
        <v>70</v>
      </c>
      <c r="BC33362" t="s">
        <v>70</v>
      </c>
      <c r="BD33362" t="s">
        <v>70</v>
      </c>
    </row>
    <row r="33363" spans="1:56" x14ac:dyDescent="0.3">
      <c r="A33363" t="s">
        <v>56</v>
      </c>
      <c r="B33363" t="s">
        <v>215</v>
      </c>
      <c r="C33363" t="s">
        <v>244</v>
      </c>
      <c r="D33363" t="s">
        <v>59</v>
      </c>
      <c r="E33363" t="s">
        <v>87</v>
      </c>
      <c r="F33363" t="s">
        <v>61</v>
      </c>
      <c r="G33363" t="s">
        <v>240</v>
      </c>
      <c r="H33363" t="s">
        <v>71</v>
      </c>
      <c r="I33363" t="s">
        <v>231</v>
      </c>
      <c r="J33363" t="s">
        <v>61</v>
      </c>
      <c r="K33363" t="s">
        <v>229</v>
      </c>
      <c r="L33363" t="s">
        <v>61</v>
      </c>
      <c r="M33363" t="s">
        <v>61</v>
      </c>
      <c r="N33363" t="s">
        <v>61</v>
      </c>
      <c r="O33363" t="s">
        <v>61</v>
      </c>
      <c r="P33363" t="s">
        <v>61</v>
      </c>
      <c r="Q33363" t="s">
        <v>61</v>
      </c>
      <c r="R33363" t="s">
        <v>61</v>
      </c>
      <c r="S33363" t="s">
        <v>61</v>
      </c>
      <c r="T33363" t="s">
        <v>61</v>
      </c>
      <c r="U33363" t="s">
        <v>61</v>
      </c>
      <c r="V33363" t="s">
        <v>61</v>
      </c>
      <c r="W33363" t="s">
        <v>61</v>
      </c>
      <c r="X33363" t="s">
        <v>61</v>
      </c>
      <c r="Y33363" t="s">
        <v>61</v>
      </c>
      <c r="Z33363" t="s">
        <v>61</v>
      </c>
      <c r="AA33363" t="s">
        <v>61</v>
      </c>
      <c r="AB33363" t="s">
        <v>61</v>
      </c>
      <c r="AC33363" t="s">
        <v>61</v>
      </c>
      <c r="AD33363" t="s">
        <v>61</v>
      </c>
      <c r="AE33363" t="s">
        <v>61</v>
      </c>
      <c r="AF33363" t="s">
        <v>61</v>
      </c>
      <c r="AG33363" t="s">
        <v>61</v>
      </c>
      <c r="AH33363" t="s">
        <v>61</v>
      </c>
      <c r="AI33363" t="s">
        <v>61</v>
      </c>
      <c r="AJ33363" t="s">
        <v>61</v>
      </c>
      <c r="AL33363" t="s">
        <v>245</v>
      </c>
      <c r="AN33363" t="s">
        <v>220</v>
      </c>
      <c r="AO33363" t="s">
        <v>221</v>
      </c>
      <c r="AP33363" t="s">
        <v>222</v>
      </c>
      <c r="AR33363" t="s">
        <v>68</v>
      </c>
      <c r="AS33363">
        <v>2023</v>
      </c>
      <c r="AT33363">
        <v>2020</v>
      </c>
      <c r="AU33363" s="13">
        <v>32371</v>
      </c>
      <c r="AV33363" t="s">
        <v>61</v>
      </c>
      <c r="AX33363" t="s">
        <v>246</v>
      </c>
      <c r="AY33363" t="s">
        <v>70</v>
      </c>
      <c r="AZ33363" t="s">
        <v>70</v>
      </c>
      <c r="BA33363" t="s">
        <v>70</v>
      </c>
      <c r="BB33363" t="s">
        <v>70</v>
      </c>
      <c r="BC33363" t="s">
        <v>70</v>
      </c>
      <c r="BD33363" t="s">
        <v>70</v>
      </c>
    </row>
    <row r="33364" spans="1:56" x14ac:dyDescent="0.3">
      <c r="A33364" t="s">
        <v>56</v>
      </c>
      <c r="B33364" t="s">
        <v>215</v>
      </c>
      <c r="C33364" t="s">
        <v>244</v>
      </c>
      <c r="D33364" t="s">
        <v>59</v>
      </c>
      <c r="E33364" t="s">
        <v>87</v>
      </c>
      <c r="F33364" t="s">
        <v>61</v>
      </c>
      <c r="G33364" t="s">
        <v>240</v>
      </c>
      <c r="H33364" t="s">
        <v>71</v>
      </c>
      <c r="I33364" t="s">
        <v>232</v>
      </c>
      <c r="J33364" t="s">
        <v>61</v>
      </c>
      <c r="K33364" t="s">
        <v>219</v>
      </c>
      <c r="L33364" t="s">
        <v>61</v>
      </c>
      <c r="M33364" t="s">
        <v>61</v>
      </c>
      <c r="N33364" t="s">
        <v>61</v>
      </c>
      <c r="O33364" t="s">
        <v>61</v>
      </c>
      <c r="P33364" t="s">
        <v>61</v>
      </c>
      <c r="Q33364" t="s">
        <v>61</v>
      </c>
      <c r="R33364" t="s">
        <v>61</v>
      </c>
      <c r="S33364" t="s">
        <v>61</v>
      </c>
      <c r="T33364" t="s">
        <v>61</v>
      </c>
      <c r="U33364" t="s">
        <v>61</v>
      </c>
      <c r="V33364" t="s">
        <v>61</v>
      </c>
      <c r="W33364" t="s">
        <v>61</v>
      </c>
      <c r="X33364" t="s">
        <v>61</v>
      </c>
      <c r="Y33364" t="s">
        <v>61</v>
      </c>
      <c r="Z33364" t="s">
        <v>61</v>
      </c>
      <c r="AA33364" t="s">
        <v>61</v>
      </c>
      <c r="AB33364" t="s">
        <v>61</v>
      </c>
      <c r="AC33364" t="s">
        <v>61</v>
      </c>
      <c r="AD33364" t="s">
        <v>61</v>
      </c>
      <c r="AE33364" t="s">
        <v>61</v>
      </c>
      <c r="AF33364" t="s">
        <v>61</v>
      </c>
      <c r="AG33364" t="s">
        <v>61</v>
      </c>
      <c r="AH33364" t="s">
        <v>61</v>
      </c>
      <c r="AI33364" t="s">
        <v>61</v>
      </c>
      <c r="AJ33364" t="s">
        <v>61</v>
      </c>
      <c r="AL33364" t="s">
        <v>245</v>
      </c>
      <c r="AN33364" t="s">
        <v>220</v>
      </c>
      <c r="AO33364" t="s">
        <v>221</v>
      </c>
      <c r="AP33364" t="s">
        <v>222</v>
      </c>
      <c r="AR33364" t="s">
        <v>68</v>
      </c>
      <c r="AS33364">
        <v>2023</v>
      </c>
      <c r="AT33364">
        <v>2020</v>
      </c>
      <c r="AU33364" s="13">
        <v>119837</v>
      </c>
      <c r="AV33364" t="s">
        <v>61</v>
      </c>
      <c r="AX33364" t="s">
        <v>246</v>
      </c>
      <c r="AY33364" t="s">
        <v>70</v>
      </c>
      <c r="AZ33364" t="s">
        <v>70</v>
      </c>
      <c r="BA33364" t="s">
        <v>70</v>
      </c>
      <c r="BB33364" t="s">
        <v>70</v>
      </c>
      <c r="BC33364" t="s">
        <v>70</v>
      </c>
      <c r="BD33364" t="s">
        <v>70</v>
      </c>
    </row>
    <row r="33365" spans="1:56" x14ac:dyDescent="0.3">
      <c r="A33365" t="s">
        <v>56</v>
      </c>
      <c r="B33365" t="s">
        <v>215</v>
      </c>
      <c r="C33365" t="s">
        <v>244</v>
      </c>
      <c r="D33365" t="s">
        <v>59</v>
      </c>
      <c r="E33365" t="s">
        <v>87</v>
      </c>
      <c r="F33365" t="s">
        <v>61</v>
      </c>
      <c r="G33365" t="s">
        <v>240</v>
      </c>
      <c r="H33365" t="s">
        <v>71</v>
      </c>
      <c r="I33365" t="s">
        <v>232</v>
      </c>
      <c r="J33365" t="s">
        <v>61</v>
      </c>
      <c r="K33365" t="s">
        <v>61</v>
      </c>
      <c r="L33365" t="s">
        <v>226</v>
      </c>
      <c r="M33365" t="s">
        <v>227</v>
      </c>
      <c r="N33365" t="s">
        <v>61</v>
      </c>
      <c r="O33365" t="s">
        <v>61</v>
      </c>
      <c r="P33365" t="s">
        <v>61</v>
      </c>
      <c r="Q33365" t="s">
        <v>61</v>
      </c>
      <c r="R33365" t="s">
        <v>61</v>
      </c>
      <c r="S33365" t="s">
        <v>61</v>
      </c>
      <c r="T33365" t="s">
        <v>61</v>
      </c>
      <c r="U33365" t="s">
        <v>61</v>
      </c>
      <c r="V33365" t="s">
        <v>61</v>
      </c>
      <c r="W33365" t="s">
        <v>61</v>
      </c>
      <c r="X33365" t="s">
        <v>61</v>
      </c>
      <c r="Y33365" t="s">
        <v>61</v>
      </c>
      <c r="Z33365" t="s">
        <v>61</v>
      </c>
      <c r="AA33365" t="s">
        <v>61</v>
      </c>
      <c r="AB33365" t="s">
        <v>61</v>
      </c>
      <c r="AC33365" t="s">
        <v>61</v>
      </c>
      <c r="AD33365" t="s">
        <v>61</v>
      </c>
      <c r="AE33365" t="s">
        <v>61</v>
      </c>
      <c r="AF33365" t="s">
        <v>61</v>
      </c>
      <c r="AG33365" t="s">
        <v>61</v>
      </c>
      <c r="AH33365" t="s">
        <v>61</v>
      </c>
      <c r="AI33365" t="s">
        <v>61</v>
      </c>
      <c r="AJ33365" t="s">
        <v>61</v>
      </c>
      <c r="AL33365" t="s">
        <v>245</v>
      </c>
      <c r="AN33365" t="s">
        <v>220</v>
      </c>
      <c r="AO33365" t="s">
        <v>221</v>
      </c>
      <c r="AP33365" t="s">
        <v>222</v>
      </c>
      <c r="AR33365" t="s">
        <v>68</v>
      </c>
      <c r="AS33365">
        <v>2023</v>
      </c>
      <c r="AT33365">
        <v>2020</v>
      </c>
      <c r="AU33365" s="13">
        <v>68727</v>
      </c>
      <c r="AV33365" t="s">
        <v>61</v>
      </c>
      <c r="AX33365" t="s">
        <v>246</v>
      </c>
      <c r="AY33365" t="s">
        <v>70</v>
      </c>
      <c r="AZ33365" t="s">
        <v>70</v>
      </c>
      <c r="BA33365" t="s">
        <v>70</v>
      </c>
      <c r="BB33365" t="s">
        <v>70</v>
      </c>
      <c r="BC33365" t="s">
        <v>70</v>
      </c>
      <c r="BD33365" t="s">
        <v>70</v>
      </c>
    </row>
    <row r="33366" spans="1:56" x14ac:dyDescent="0.3">
      <c r="A33366" t="s">
        <v>56</v>
      </c>
      <c r="B33366" t="s">
        <v>215</v>
      </c>
      <c r="C33366" t="s">
        <v>244</v>
      </c>
      <c r="D33366" t="s">
        <v>59</v>
      </c>
      <c r="E33366" t="s">
        <v>87</v>
      </c>
      <c r="F33366" t="s">
        <v>61</v>
      </c>
      <c r="G33366" t="s">
        <v>240</v>
      </c>
      <c r="H33366" t="s">
        <v>71</v>
      </c>
      <c r="I33366" t="s">
        <v>232</v>
      </c>
      <c r="J33366" t="s">
        <v>61</v>
      </c>
      <c r="K33366" t="s">
        <v>61</v>
      </c>
      <c r="L33366" t="s">
        <v>228</v>
      </c>
      <c r="M33366" t="s">
        <v>227</v>
      </c>
      <c r="N33366" t="s">
        <v>61</v>
      </c>
      <c r="O33366" t="s">
        <v>61</v>
      </c>
      <c r="P33366" t="s">
        <v>61</v>
      </c>
      <c r="Q33366" t="s">
        <v>61</v>
      </c>
      <c r="R33366" t="s">
        <v>61</v>
      </c>
      <c r="S33366" t="s">
        <v>61</v>
      </c>
      <c r="T33366" t="s">
        <v>61</v>
      </c>
      <c r="U33366" t="s">
        <v>61</v>
      </c>
      <c r="V33366" t="s">
        <v>61</v>
      </c>
      <c r="W33366" t="s">
        <v>61</v>
      </c>
      <c r="X33366" t="s">
        <v>61</v>
      </c>
      <c r="Y33366" t="s">
        <v>61</v>
      </c>
      <c r="Z33366" t="s">
        <v>61</v>
      </c>
      <c r="AA33366" t="s">
        <v>61</v>
      </c>
      <c r="AB33366" t="s">
        <v>61</v>
      </c>
      <c r="AC33366" t="s">
        <v>61</v>
      </c>
      <c r="AD33366" t="s">
        <v>61</v>
      </c>
      <c r="AE33366" t="s">
        <v>61</v>
      </c>
      <c r="AF33366" t="s">
        <v>61</v>
      </c>
      <c r="AG33366" t="s">
        <v>61</v>
      </c>
      <c r="AH33366" t="s">
        <v>61</v>
      </c>
      <c r="AI33366" t="s">
        <v>61</v>
      </c>
      <c r="AJ33366" t="s">
        <v>61</v>
      </c>
      <c r="AL33366" t="s">
        <v>245</v>
      </c>
      <c r="AN33366" t="s">
        <v>220</v>
      </c>
      <c r="AO33366" t="s">
        <v>221</v>
      </c>
      <c r="AP33366" t="s">
        <v>222</v>
      </c>
      <c r="AR33366" t="s">
        <v>68</v>
      </c>
      <c r="AS33366">
        <v>2023</v>
      </c>
      <c r="AT33366">
        <v>2020</v>
      </c>
      <c r="AU33366" s="13">
        <v>74963</v>
      </c>
      <c r="AV33366" t="s">
        <v>61</v>
      </c>
      <c r="AX33366" t="s">
        <v>246</v>
      </c>
      <c r="AY33366" t="s">
        <v>70</v>
      </c>
      <c r="AZ33366" t="s">
        <v>70</v>
      </c>
      <c r="BA33366" t="s">
        <v>70</v>
      </c>
      <c r="BB33366" t="s">
        <v>70</v>
      </c>
      <c r="BC33366" t="s">
        <v>70</v>
      </c>
      <c r="BD33366" t="s">
        <v>70</v>
      </c>
    </row>
    <row r="33367" spans="1:56" x14ac:dyDescent="0.3">
      <c r="A33367" t="s">
        <v>56</v>
      </c>
      <c r="B33367" t="s">
        <v>215</v>
      </c>
      <c r="C33367" t="s">
        <v>244</v>
      </c>
      <c r="D33367" t="s">
        <v>59</v>
      </c>
      <c r="E33367" t="s">
        <v>87</v>
      </c>
      <c r="F33367" t="s">
        <v>61</v>
      </c>
      <c r="G33367" t="s">
        <v>240</v>
      </c>
      <c r="H33367" t="s">
        <v>71</v>
      </c>
      <c r="I33367" t="s">
        <v>232</v>
      </c>
      <c r="J33367" t="s">
        <v>61</v>
      </c>
      <c r="K33367" t="s">
        <v>61</v>
      </c>
      <c r="L33367" t="s">
        <v>102</v>
      </c>
      <c r="M33367" t="s">
        <v>102</v>
      </c>
      <c r="N33367" t="s">
        <v>61</v>
      </c>
      <c r="O33367" t="s">
        <v>61</v>
      </c>
      <c r="P33367" t="s">
        <v>61</v>
      </c>
      <c r="Q33367" t="s">
        <v>61</v>
      </c>
      <c r="R33367" t="s">
        <v>61</v>
      </c>
      <c r="S33367" t="s">
        <v>61</v>
      </c>
      <c r="T33367" t="s">
        <v>61</v>
      </c>
      <c r="U33367" t="s">
        <v>61</v>
      </c>
      <c r="V33367" t="s">
        <v>61</v>
      </c>
      <c r="W33367" t="s">
        <v>61</v>
      </c>
      <c r="X33367" t="s">
        <v>61</v>
      </c>
      <c r="Y33367" t="s">
        <v>61</v>
      </c>
      <c r="Z33367" t="s">
        <v>61</v>
      </c>
      <c r="AA33367" t="s">
        <v>61</v>
      </c>
      <c r="AB33367" t="s">
        <v>61</v>
      </c>
      <c r="AC33367" t="s">
        <v>61</v>
      </c>
      <c r="AD33367" t="s">
        <v>61</v>
      </c>
      <c r="AE33367" t="s">
        <v>61</v>
      </c>
      <c r="AF33367" t="s">
        <v>61</v>
      </c>
      <c r="AG33367" t="s">
        <v>61</v>
      </c>
      <c r="AH33367" t="s">
        <v>61</v>
      </c>
      <c r="AI33367" t="s">
        <v>61</v>
      </c>
      <c r="AJ33367" t="s">
        <v>61</v>
      </c>
      <c r="AL33367" t="s">
        <v>245</v>
      </c>
      <c r="AN33367" t="s">
        <v>220</v>
      </c>
      <c r="AO33367" t="s">
        <v>221</v>
      </c>
      <c r="AP33367" t="s">
        <v>222</v>
      </c>
      <c r="AR33367" t="s">
        <v>68</v>
      </c>
      <c r="AS33367">
        <v>2023</v>
      </c>
      <c r="AT33367">
        <v>2020</v>
      </c>
      <c r="AU33367" s="13">
        <v>0</v>
      </c>
      <c r="AV33367" t="s">
        <v>61</v>
      </c>
      <c r="AX33367" t="s">
        <v>246</v>
      </c>
      <c r="AY33367" t="s">
        <v>70</v>
      </c>
      <c r="AZ33367" t="s">
        <v>70</v>
      </c>
      <c r="BA33367" t="s">
        <v>70</v>
      </c>
      <c r="BB33367" t="s">
        <v>70</v>
      </c>
      <c r="BC33367" t="s">
        <v>70</v>
      </c>
      <c r="BD33367" t="s">
        <v>70</v>
      </c>
    </row>
    <row r="33368" spans="1:56" x14ac:dyDescent="0.3">
      <c r="A33368" t="s">
        <v>56</v>
      </c>
      <c r="B33368" t="s">
        <v>215</v>
      </c>
      <c r="C33368" t="s">
        <v>244</v>
      </c>
      <c r="D33368" t="s">
        <v>59</v>
      </c>
      <c r="E33368" t="s">
        <v>87</v>
      </c>
      <c r="F33368" t="s">
        <v>61</v>
      </c>
      <c r="G33368" t="s">
        <v>240</v>
      </c>
      <c r="H33368" t="s">
        <v>71</v>
      </c>
      <c r="I33368" t="s">
        <v>232</v>
      </c>
      <c r="J33368" t="s">
        <v>61</v>
      </c>
      <c r="K33368" t="s">
        <v>229</v>
      </c>
      <c r="L33368" t="s">
        <v>61</v>
      </c>
      <c r="M33368" t="s">
        <v>61</v>
      </c>
      <c r="N33368" t="s">
        <v>61</v>
      </c>
      <c r="O33368" t="s">
        <v>61</v>
      </c>
      <c r="P33368" t="s">
        <v>61</v>
      </c>
      <c r="Q33368" t="s">
        <v>61</v>
      </c>
      <c r="R33368" t="s">
        <v>61</v>
      </c>
      <c r="S33368" t="s">
        <v>61</v>
      </c>
      <c r="T33368" t="s">
        <v>61</v>
      </c>
      <c r="U33368" t="s">
        <v>61</v>
      </c>
      <c r="V33368" t="s">
        <v>61</v>
      </c>
      <c r="W33368" t="s">
        <v>61</v>
      </c>
      <c r="X33368" t="s">
        <v>61</v>
      </c>
      <c r="Y33368" t="s">
        <v>61</v>
      </c>
      <c r="Z33368" t="s">
        <v>61</v>
      </c>
      <c r="AA33368" t="s">
        <v>61</v>
      </c>
      <c r="AB33368" t="s">
        <v>61</v>
      </c>
      <c r="AC33368" t="s">
        <v>61</v>
      </c>
      <c r="AD33368" t="s">
        <v>61</v>
      </c>
      <c r="AE33368" t="s">
        <v>61</v>
      </c>
      <c r="AF33368" t="s">
        <v>61</v>
      </c>
      <c r="AG33368" t="s">
        <v>61</v>
      </c>
      <c r="AH33368" t="s">
        <v>61</v>
      </c>
      <c r="AI33368" t="s">
        <v>61</v>
      </c>
      <c r="AJ33368" t="s">
        <v>61</v>
      </c>
      <c r="AL33368" t="s">
        <v>245</v>
      </c>
      <c r="AN33368" t="s">
        <v>220</v>
      </c>
      <c r="AO33368" t="s">
        <v>221</v>
      </c>
      <c r="AP33368" t="s">
        <v>222</v>
      </c>
      <c r="AR33368" t="s">
        <v>68</v>
      </c>
      <c r="AS33368">
        <v>2023</v>
      </c>
      <c r="AT33368">
        <v>2020</v>
      </c>
      <c r="AU33368" s="13">
        <v>23853</v>
      </c>
      <c r="AV33368" t="s">
        <v>61</v>
      </c>
      <c r="AX33368" t="s">
        <v>246</v>
      </c>
      <c r="AY33368" t="s">
        <v>70</v>
      </c>
      <c r="AZ33368" t="s">
        <v>70</v>
      </c>
      <c r="BA33368" t="s">
        <v>70</v>
      </c>
      <c r="BB33368" t="s">
        <v>70</v>
      </c>
      <c r="BC33368" t="s">
        <v>70</v>
      </c>
      <c r="BD33368" t="s">
        <v>70</v>
      </c>
    </row>
    <row r="33369" spans="1:56" x14ac:dyDescent="0.3">
      <c r="A33369" t="s">
        <v>56</v>
      </c>
      <c r="B33369" t="s">
        <v>215</v>
      </c>
      <c r="C33369" t="s">
        <v>244</v>
      </c>
      <c r="D33369" t="s">
        <v>59</v>
      </c>
      <c r="E33369" t="s">
        <v>87</v>
      </c>
      <c r="F33369" t="s">
        <v>61</v>
      </c>
      <c r="G33369" t="s">
        <v>240</v>
      </c>
      <c r="H33369" t="s">
        <v>62</v>
      </c>
      <c r="I33369" t="s">
        <v>233</v>
      </c>
      <c r="J33369" t="s">
        <v>61</v>
      </c>
      <c r="K33369" t="s">
        <v>219</v>
      </c>
      <c r="L33369" t="s">
        <v>61</v>
      </c>
      <c r="M33369" t="s">
        <v>61</v>
      </c>
      <c r="N33369" t="s">
        <v>61</v>
      </c>
      <c r="O33369" t="s">
        <v>61</v>
      </c>
      <c r="P33369" t="s">
        <v>61</v>
      </c>
      <c r="Q33369" t="s">
        <v>61</v>
      </c>
      <c r="R33369" t="s">
        <v>61</v>
      </c>
      <c r="S33369" t="s">
        <v>61</v>
      </c>
      <c r="T33369" t="s">
        <v>61</v>
      </c>
      <c r="U33369" t="s">
        <v>61</v>
      </c>
      <c r="V33369" t="s">
        <v>61</v>
      </c>
      <c r="W33369" t="s">
        <v>61</v>
      </c>
      <c r="X33369" t="s">
        <v>61</v>
      </c>
      <c r="Y33369" t="s">
        <v>61</v>
      </c>
      <c r="Z33369" t="s">
        <v>61</v>
      </c>
      <c r="AA33369" t="s">
        <v>61</v>
      </c>
      <c r="AB33369" t="s">
        <v>61</v>
      </c>
      <c r="AC33369" t="s">
        <v>61</v>
      </c>
      <c r="AD33369" t="s">
        <v>61</v>
      </c>
      <c r="AE33369" t="s">
        <v>61</v>
      </c>
      <c r="AF33369" t="s">
        <v>61</v>
      </c>
      <c r="AG33369" t="s">
        <v>61</v>
      </c>
      <c r="AH33369" t="s">
        <v>61</v>
      </c>
      <c r="AI33369" t="s">
        <v>61</v>
      </c>
      <c r="AJ33369" t="s">
        <v>61</v>
      </c>
      <c r="AL33369" t="s">
        <v>245</v>
      </c>
      <c r="AN33369" t="s">
        <v>220</v>
      </c>
      <c r="AO33369" t="s">
        <v>221</v>
      </c>
      <c r="AP33369" t="s">
        <v>222</v>
      </c>
      <c r="AR33369" t="s">
        <v>68</v>
      </c>
      <c r="AS33369">
        <v>2023</v>
      </c>
      <c r="AT33369">
        <v>2020</v>
      </c>
      <c r="AU33369" s="13">
        <v>3773506</v>
      </c>
      <c r="AV33369" t="s">
        <v>61</v>
      </c>
      <c r="AX33369" t="s">
        <v>246</v>
      </c>
      <c r="AY33369" t="s">
        <v>70</v>
      </c>
      <c r="AZ33369" t="s">
        <v>70</v>
      </c>
      <c r="BA33369" t="s">
        <v>70</v>
      </c>
      <c r="BB33369" t="s">
        <v>70</v>
      </c>
      <c r="BC33369" t="s">
        <v>70</v>
      </c>
      <c r="BD33369" t="s">
        <v>70</v>
      </c>
    </row>
    <row r="33370" spans="1:56" x14ac:dyDescent="0.3">
      <c r="A33370" t="s">
        <v>56</v>
      </c>
      <c r="B33370" t="s">
        <v>215</v>
      </c>
      <c r="C33370" t="s">
        <v>244</v>
      </c>
      <c r="D33370" t="s">
        <v>59</v>
      </c>
      <c r="E33370" t="s">
        <v>87</v>
      </c>
      <c r="F33370" t="s">
        <v>61</v>
      </c>
      <c r="G33370" t="s">
        <v>240</v>
      </c>
      <c r="H33370" t="s">
        <v>62</v>
      </c>
      <c r="I33370" t="s">
        <v>233</v>
      </c>
      <c r="J33370" t="s">
        <v>61</v>
      </c>
      <c r="K33370" t="s">
        <v>225</v>
      </c>
      <c r="L33370" t="s">
        <v>61</v>
      </c>
      <c r="M33370" t="s">
        <v>61</v>
      </c>
      <c r="N33370" t="s">
        <v>61</v>
      </c>
      <c r="O33370" t="s">
        <v>61</v>
      </c>
      <c r="P33370" t="s">
        <v>61</v>
      </c>
      <c r="Q33370" t="s">
        <v>61</v>
      </c>
      <c r="R33370" t="s">
        <v>61</v>
      </c>
      <c r="S33370" t="s">
        <v>61</v>
      </c>
      <c r="T33370" t="s">
        <v>61</v>
      </c>
      <c r="U33370" t="s">
        <v>61</v>
      </c>
      <c r="V33370" t="s">
        <v>61</v>
      </c>
      <c r="W33370" t="s">
        <v>61</v>
      </c>
      <c r="X33370" t="s">
        <v>61</v>
      </c>
      <c r="Y33370" t="s">
        <v>61</v>
      </c>
      <c r="Z33370" t="s">
        <v>61</v>
      </c>
      <c r="AA33370" t="s">
        <v>61</v>
      </c>
      <c r="AB33370" t="s">
        <v>61</v>
      </c>
      <c r="AC33370" t="s">
        <v>61</v>
      </c>
      <c r="AD33370" t="s">
        <v>61</v>
      </c>
      <c r="AE33370" t="s">
        <v>61</v>
      </c>
      <c r="AF33370" t="s">
        <v>61</v>
      </c>
      <c r="AG33370" t="s">
        <v>61</v>
      </c>
      <c r="AH33370" t="s">
        <v>61</v>
      </c>
      <c r="AI33370" t="s">
        <v>61</v>
      </c>
      <c r="AJ33370" t="s">
        <v>61</v>
      </c>
      <c r="AL33370" t="s">
        <v>245</v>
      </c>
      <c r="AN33370" t="s">
        <v>220</v>
      </c>
      <c r="AO33370" t="s">
        <v>221</v>
      </c>
      <c r="AP33370" t="s">
        <v>222</v>
      </c>
      <c r="AR33370" t="s">
        <v>68</v>
      </c>
      <c r="AS33370">
        <v>2023</v>
      </c>
      <c r="AT33370">
        <v>2020</v>
      </c>
      <c r="AU33370" s="13">
        <v>1920859</v>
      </c>
      <c r="AV33370" t="s">
        <v>61</v>
      </c>
      <c r="AX33370" t="s">
        <v>246</v>
      </c>
      <c r="AY33370" t="s">
        <v>70</v>
      </c>
      <c r="AZ33370" t="s">
        <v>70</v>
      </c>
      <c r="BA33370" t="s">
        <v>70</v>
      </c>
      <c r="BB33370" t="s">
        <v>70</v>
      </c>
      <c r="BC33370" t="s">
        <v>70</v>
      </c>
      <c r="BD33370" t="s">
        <v>70</v>
      </c>
    </row>
    <row r="33371" spans="1:56" x14ac:dyDescent="0.3">
      <c r="A33371" t="s">
        <v>56</v>
      </c>
      <c r="B33371" t="s">
        <v>215</v>
      </c>
      <c r="C33371" t="s">
        <v>244</v>
      </c>
      <c r="D33371" t="s">
        <v>59</v>
      </c>
      <c r="E33371" t="s">
        <v>87</v>
      </c>
      <c r="F33371" t="s">
        <v>61</v>
      </c>
      <c r="G33371" t="s">
        <v>240</v>
      </c>
      <c r="H33371" t="s">
        <v>62</v>
      </c>
      <c r="I33371" t="s">
        <v>233</v>
      </c>
      <c r="J33371" t="s">
        <v>61</v>
      </c>
      <c r="K33371" t="s">
        <v>61</v>
      </c>
      <c r="L33371" t="s">
        <v>226</v>
      </c>
      <c r="M33371" t="s">
        <v>227</v>
      </c>
      <c r="N33371" t="s">
        <v>61</v>
      </c>
      <c r="O33371" t="s">
        <v>61</v>
      </c>
      <c r="P33371" t="s">
        <v>61</v>
      </c>
      <c r="Q33371" t="s">
        <v>61</v>
      </c>
      <c r="R33371" t="s">
        <v>61</v>
      </c>
      <c r="S33371" t="s">
        <v>61</v>
      </c>
      <c r="T33371" t="s">
        <v>61</v>
      </c>
      <c r="U33371" t="s">
        <v>61</v>
      </c>
      <c r="V33371" t="s">
        <v>61</v>
      </c>
      <c r="W33371" t="s">
        <v>61</v>
      </c>
      <c r="X33371" t="s">
        <v>61</v>
      </c>
      <c r="Y33371" t="s">
        <v>61</v>
      </c>
      <c r="Z33371" t="s">
        <v>61</v>
      </c>
      <c r="AA33371" t="s">
        <v>61</v>
      </c>
      <c r="AB33371" t="s">
        <v>61</v>
      </c>
      <c r="AC33371" t="s">
        <v>61</v>
      </c>
      <c r="AD33371" t="s">
        <v>61</v>
      </c>
      <c r="AE33371" t="s">
        <v>61</v>
      </c>
      <c r="AF33371" t="s">
        <v>61</v>
      </c>
      <c r="AG33371" t="s">
        <v>61</v>
      </c>
      <c r="AH33371" t="s">
        <v>61</v>
      </c>
      <c r="AI33371" t="s">
        <v>61</v>
      </c>
      <c r="AJ33371" t="s">
        <v>61</v>
      </c>
      <c r="AL33371" t="s">
        <v>245</v>
      </c>
      <c r="AN33371" t="s">
        <v>220</v>
      </c>
      <c r="AO33371" t="s">
        <v>221</v>
      </c>
      <c r="AP33371" t="s">
        <v>222</v>
      </c>
      <c r="AR33371" t="s">
        <v>68</v>
      </c>
      <c r="AS33371">
        <v>2023</v>
      </c>
      <c r="AT33371">
        <v>2020</v>
      </c>
      <c r="AU33371" s="13">
        <v>5552328</v>
      </c>
      <c r="AV33371" t="s">
        <v>61</v>
      </c>
      <c r="AX33371" t="s">
        <v>246</v>
      </c>
      <c r="AY33371" t="s">
        <v>70</v>
      </c>
      <c r="AZ33371" t="s">
        <v>70</v>
      </c>
      <c r="BA33371" t="s">
        <v>70</v>
      </c>
      <c r="BB33371" t="s">
        <v>70</v>
      </c>
      <c r="BC33371" t="s">
        <v>70</v>
      </c>
      <c r="BD33371" t="s">
        <v>70</v>
      </c>
    </row>
    <row r="33372" spans="1:56" x14ac:dyDescent="0.3">
      <c r="A33372" t="s">
        <v>56</v>
      </c>
      <c r="B33372" t="s">
        <v>215</v>
      </c>
      <c r="C33372" t="s">
        <v>244</v>
      </c>
      <c r="D33372" t="s">
        <v>59</v>
      </c>
      <c r="E33372" t="s">
        <v>87</v>
      </c>
      <c r="F33372" t="s">
        <v>61</v>
      </c>
      <c r="G33372" t="s">
        <v>240</v>
      </c>
      <c r="H33372" t="s">
        <v>62</v>
      </c>
      <c r="I33372" t="s">
        <v>233</v>
      </c>
      <c r="J33372" t="s">
        <v>61</v>
      </c>
      <c r="K33372" t="s">
        <v>61</v>
      </c>
      <c r="L33372" t="s">
        <v>228</v>
      </c>
      <c r="M33372" t="s">
        <v>227</v>
      </c>
      <c r="N33372" t="s">
        <v>61</v>
      </c>
      <c r="O33372" t="s">
        <v>61</v>
      </c>
      <c r="P33372" t="s">
        <v>61</v>
      </c>
      <c r="Q33372" t="s">
        <v>61</v>
      </c>
      <c r="R33372" t="s">
        <v>61</v>
      </c>
      <c r="S33372" t="s">
        <v>61</v>
      </c>
      <c r="T33372" t="s">
        <v>61</v>
      </c>
      <c r="U33372" t="s">
        <v>61</v>
      </c>
      <c r="V33372" t="s">
        <v>61</v>
      </c>
      <c r="W33372" t="s">
        <v>61</v>
      </c>
      <c r="X33372" t="s">
        <v>61</v>
      </c>
      <c r="Y33372" t="s">
        <v>61</v>
      </c>
      <c r="Z33372" t="s">
        <v>61</v>
      </c>
      <c r="AA33372" t="s">
        <v>61</v>
      </c>
      <c r="AB33372" t="s">
        <v>61</v>
      </c>
      <c r="AC33372" t="s">
        <v>61</v>
      </c>
      <c r="AD33372" t="s">
        <v>61</v>
      </c>
      <c r="AE33372" t="s">
        <v>61</v>
      </c>
      <c r="AF33372" t="s">
        <v>61</v>
      </c>
      <c r="AG33372" t="s">
        <v>61</v>
      </c>
      <c r="AH33372" t="s">
        <v>61</v>
      </c>
      <c r="AI33372" t="s">
        <v>61</v>
      </c>
      <c r="AJ33372" t="s">
        <v>61</v>
      </c>
      <c r="AL33372" t="s">
        <v>245</v>
      </c>
      <c r="AN33372" t="s">
        <v>220</v>
      </c>
      <c r="AO33372" t="s">
        <v>221</v>
      </c>
      <c r="AP33372" t="s">
        <v>222</v>
      </c>
      <c r="AR33372" t="s">
        <v>68</v>
      </c>
      <c r="AS33372">
        <v>2023</v>
      </c>
      <c r="AT33372">
        <v>2020</v>
      </c>
      <c r="AU33372" s="13">
        <v>426109</v>
      </c>
      <c r="AV33372" t="s">
        <v>61</v>
      </c>
      <c r="AX33372" t="s">
        <v>246</v>
      </c>
      <c r="AY33372" t="s">
        <v>70</v>
      </c>
      <c r="AZ33372" t="s">
        <v>70</v>
      </c>
      <c r="BA33372" t="s">
        <v>70</v>
      </c>
      <c r="BB33372" t="s">
        <v>70</v>
      </c>
      <c r="BC33372" t="s">
        <v>70</v>
      </c>
      <c r="BD33372" t="s">
        <v>70</v>
      </c>
    </row>
    <row r="33373" spans="1:56" x14ac:dyDescent="0.3">
      <c r="A33373" t="s">
        <v>56</v>
      </c>
      <c r="B33373" t="s">
        <v>215</v>
      </c>
      <c r="C33373" t="s">
        <v>244</v>
      </c>
      <c r="D33373" t="s">
        <v>59</v>
      </c>
      <c r="E33373" t="s">
        <v>87</v>
      </c>
      <c r="F33373" t="s">
        <v>61</v>
      </c>
      <c r="G33373" t="s">
        <v>240</v>
      </c>
      <c r="H33373" t="s">
        <v>62</v>
      </c>
      <c r="I33373" t="s">
        <v>233</v>
      </c>
      <c r="J33373" t="s">
        <v>61</v>
      </c>
      <c r="K33373" t="s">
        <v>61</v>
      </c>
      <c r="L33373" t="s">
        <v>228</v>
      </c>
      <c r="M33373" t="s">
        <v>12</v>
      </c>
      <c r="N33373" t="s">
        <v>61</v>
      </c>
      <c r="O33373" t="s">
        <v>61</v>
      </c>
      <c r="P33373" t="s">
        <v>61</v>
      </c>
      <c r="Q33373" t="s">
        <v>61</v>
      </c>
      <c r="R33373" t="s">
        <v>61</v>
      </c>
      <c r="S33373" t="s">
        <v>61</v>
      </c>
      <c r="T33373" t="s">
        <v>61</v>
      </c>
      <c r="U33373" t="s">
        <v>61</v>
      </c>
      <c r="V33373" t="s">
        <v>61</v>
      </c>
      <c r="W33373" t="s">
        <v>61</v>
      </c>
      <c r="X33373" t="s">
        <v>61</v>
      </c>
      <c r="Y33373" t="s">
        <v>61</v>
      </c>
      <c r="Z33373" t="s">
        <v>61</v>
      </c>
      <c r="AA33373" t="s">
        <v>61</v>
      </c>
      <c r="AB33373" t="s">
        <v>61</v>
      </c>
      <c r="AC33373" t="s">
        <v>61</v>
      </c>
      <c r="AD33373" t="s">
        <v>61</v>
      </c>
      <c r="AE33373" t="s">
        <v>61</v>
      </c>
      <c r="AF33373" t="s">
        <v>61</v>
      </c>
      <c r="AG33373" t="s">
        <v>61</v>
      </c>
      <c r="AH33373" t="s">
        <v>61</v>
      </c>
      <c r="AI33373" t="s">
        <v>61</v>
      </c>
      <c r="AJ33373" t="s">
        <v>61</v>
      </c>
      <c r="AL33373" t="s">
        <v>245</v>
      </c>
      <c r="AN33373" t="s">
        <v>220</v>
      </c>
      <c r="AO33373" t="s">
        <v>221</v>
      </c>
      <c r="AP33373" t="s">
        <v>222</v>
      </c>
      <c r="AR33373" t="s">
        <v>68</v>
      </c>
      <c r="AS33373">
        <v>2023</v>
      </c>
      <c r="AT33373">
        <v>2020</v>
      </c>
      <c r="AU33373" s="13">
        <v>477759</v>
      </c>
      <c r="AV33373" t="s">
        <v>61</v>
      </c>
      <c r="AX33373" t="s">
        <v>246</v>
      </c>
      <c r="AY33373" t="s">
        <v>70</v>
      </c>
      <c r="AZ33373" t="s">
        <v>70</v>
      </c>
      <c r="BA33373" t="s">
        <v>70</v>
      </c>
      <c r="BB33373" t="s">
        <v>70</v>
      </c>
      <c r="BC33373" t="s">
        <v>70</v>
      </c>
      <c r="BD33373" t="s">
        <v>70</v>
      </c>
    </row>
    <row r="33374" spans="1:56" x14ac:dyDescent="0.3">
      <c r="A33374" t="s">
        <v>56</v>
      </c>
      <c r="B33374" t="s">
        <v>215</v>
      </c>
      <c r="C33374" t="s">
        <v>244</v>
      </c>
      <c r="D33374" t="s">
        <v>59</v>
      </c>
      <c r="E33374" t="s">
        <v>87</v>
      </c>
      <c r="F33374" t="s">
        <v>61</v>
      </c>
      <c r="G33374" t="s">
        <v>240</v>
      </c>
      <c r="H33374" t="s">
        <v>62</v>
      </c>
      <c r="I33374" t="s">
        <v>233</v>
      </c>
      <c r="J33374" t="s">
        <v>61</v>
      </c>
      <c r="K33374" t="s">
        <v>229</v>
      </c>
      <c r="L33374" t="s">
        <v>61</v>
      </c>
      <c r="M33374" t="s">
        <v>61</v>
      </c>
      <c r="N33374" t="s">
        <v>61</v>
      </c>
      <c r="O33374" t="s">
        <v>61</v>
      </c>
      <c r="P33374" t="s">
        <v>61</v>
      </c>
      <c r="Q33374" t="s">
        <v>61</v>
      </c>
      <c r="R33374" t="s">
        <v>61</v>
      </c>
      <c r="S33374" t="s">
        <v>61</v>
      </c>
      <c r="T33374" t="s">
        <v>61</v>
      </c>
      <c r="U33374" t="s">
        <v>61</v>
      </c>
      <c r="V33374" t="s">
        <v>61</v>
      </c>
      <c r="W33374" t="s">
        <v>61</v>
      </c>
      <c r="X33374" t="s">
        <v>61</v>
      </c>
      <c r="Y33374" t="s">
        <v>61</v>
      </c>
      <c r="Z33374" t="s">
        <v>61</v>
      </c>
      <c r="AA33374" t="s">
        <v>61</v>
      </c>
      <c r="AB33374" t="s">
        <v>61</v>
      </c>
      <c r="AC33374" t="s">
        <v>61</v>
      </c>
      <c r="AD33374" t="s">
        <v>61</v>
      </c>
      <c r="AE33374" t="s">
        <v>61</v>
      </c>
      <c r="AF33374" t="s">
        <v>61</v>
      </c>
      <c r="AG33374" t="s">
        <v>61</v>
      </c>
      <c r="AH33374" t="s">
        <v>61</v>
      </c>
      <c r="AI33374" t="s">
        <v>61</v>
      </c>
      <c r="AJ33374" t="s">
        <v>61</v>
      </c>
      <c r="AL33374" t="s">
        <v>245</v>
      </c>
      <c r="AN33374" t="s">
        <v>220</v>
      </c>
      <c r="AO33374" t="s">
        <v>221</v>
      </c>
      <c r="AP33374" t="s">
        <v>222</v>
      </c>
      <c r="AR33374" t="s">
        <v>68</v>
      </c>
      <c r="AS33374">
        <v>2023</v>
      </c>
      <c r="AT33374">
        <v>2020</v>
      </c>
      <c r="AU33374" s="13">
        <v>761831</v>
      </c>
      <c r="AV33374" t="s">
        <v>61</v>
      </c>
      <c r="AX33374" t="s">
        <v>246</v>
      </c>
      <c r="AY33374" t="s">
        <v>70</v>
      </c>
      <c r="AZ33374" t="s">
        <v>70</v>
      </c>
      <c r="BA33374" t="s">
        <v>70</v>
      </c>
      <c r="BB33374" t="s">
        <v>70</v>
      </c>
      <c r="BC33374" t="s">
        <v>70</v>
      </c>
      <c r="BD33374" t="s">
        <v>70</v>
      </c>
    </row>
    <row r="33375" spans="1:56" x14ac:dyDescent="0.3">
      <c r="A33375" t="s">
        <v>56</v>
      </c>
      <c r="B33375" t="s">
        <v>215</v>
      </c>
      <c r="C33375" t="s">
        <v>244</v>
      </c>
      <c r="D33375" t="s">
        <v>59</v>
      </c>
      <c r="E33375" t="s">
        <v>87</v>
      </c>
      <c r="F33375" t="s">
        <v>61</v>
      </c>
      <c r="G33375" t="s">
        <v>240</v>
      </c>
      <c r="H33375" t="s">
        <v>71</v>
      </c>
      <c r="I33375" t="s">
        <v>234</v>
      </c>
      <c r="J33375" t="s">
        <v>61</v>
      </c>
      <c r="K33375" t="s">
        <v>219</v>
      </c>
      <c r="L33375" t="s">
        <v>61</v>
      </c>
      <c r="M33375" t="s">
        <v>61</v>
      </c>
      <c r="N33375" t="s">
        <v>61</v>
      </c>
      <c r="O33375" t="s">
        <v>61</v>
      </c>
      <c r="P33375" t="s">
        <v>61</v>
      </c>
      <c r="Q33375" t="s">
        <v>61</v>
      </c>
      <c r="R33375" t="s">
        <v>61</v>
      </c>
      <c r="S33375" t="s">
        <v>61</v>
      </c>
      <c r="T33375" t="s">
        <v>61</v>
      </c>
      <c r="U33375" t="s">
        <v>61</v>
      </c>
      <c r="V33375" t="s">
        <v>61</v>
      </c>
      <c r="W33375" t="s">
        <v>61</v>
      </c>
      <c r="X33375" t="s">
        <v>61</v>
      </c>
      <c r="Y33375" t="s">
        <v>61</v>
      </c>
      <c r="Z33375" t="s">
        <v>61</v>
      </c>
      <c r="AA33375" t="s">
        <v>61</v>
      </c>
      <c r="AB33375" t="s">
        <v>61</v>
      </c>
      <c r="AC33375" t="s">
        <v>61</v>
      </c>
      <c r="AD33375" t="s">
        <v>61</v>
      </c>
      <c r="AE33375" t="s">
        <v>61</v>
      </c>
      <c r="AF33375" t="s">
        <v>61</v>
      </c>
      <c r="AG33375" t="s">
        <v>61</v>
      </c>
      <c r="AH33375" t="s">
        <v>61</v>
      </c>
      <c r="AI33375" t="s">
        <v>61</v>
      </c>
      <c r="AJ33375" t="s">
        <v>61</v>
      </c>
      <c r="AL33375" t="s">
        <v>245</v>
      </c>
      <c r="AN33375" t="s">
        <v>220</v>
      </c>
      <c r="AO33375" t="s">
        <v>221</v>
      </c>
      <c r="AP33375" t="s">
        <v>222</v>
      </c>
      <c r="AR33375" t="s">
        <v>68</v>
      </c>
      <c r="AS33375">
        <v>2023</v>
      </c>
      <c r="AT33375">
        <v>2020</v>
      </c>
      <c r="AU33375" s="13">
        <v>690095</v>
      </c>
      <c r="AV33375" t="s">
        <v>61</v>
      </c>
      <c r="AX33375" t="s">
        <v>246</v>
      </c>
      <c r="AY33375" t="s">
        <v>70</v>
      </c>
      <c r="AZ33375" t="s">
        <v>70</v>
      </c>
      <c r="BA33375" t="s">
        <v>70</v>
      </c>
      <c r="BB33375" t="s">
        <v>70</v>
      </c>
      <c r="BC33375" t="s">
        <v>70</v>
      </c>
      <c r="BD33375" t="s">
        <v>70</v>
      </c>
    </row>
    <row r="33376" spans="1:56" x14ac:dyDescent="0.3">
      <c r="A33376" t="s">
        <v>56</v>
      </c>
      <c r="B33376" t="s">
        <v>215</v>
      </c>
      <c r="C33376" t="s">
        <v>244</v>
      </c>
      <c r="D33376" t="s">
        <v>59</v>
      </c>
      <c r="E33376" t="s">
        <v>87</v>
      </c>
      <c r="F33376" t="s">
        <v>61</v>
      </c>
      <c r="G33376" t="s">
        <v>240</v>
      </c>
      <c r="H33376" t="s">
        <v>71</v>
      </c>
      <c r="I33376" t="s">
        <v>234</v>
      </c>
      <c r="J33376" t="s">
        <v>61</v>
      </c>
      <c r="K33376" t="s">
        <v>61</v>
      </c>
      <c r="L33376" t="s">
        <v>226</v>
      </c>
      <c r="M33376" t="s">
        <v>227</v>
      </c>
      <c r="N33376" t="s">
        <v>61</v>
      </c>
      <c r="O33376" t="s">
        <v>61</v>
      </c>
      <c r="P33376" t="s">
        <v>61</v>
      </c>
      <c r="Q33376" t="s">
        <v>61</v>
      </c>
      <c r="R33376" t="s">
        <v>61</v>
      </c>
      <c r="S33376" t="s">
        <v>61</v>
      </c>
      <c r="T33376" t="s">
        <v>61</v>
      </c>
      <c r="U33376" t="s">
        <v>61</v>
      </c>
      <c r="V33376" t="s">
        <v>61</v>
      </c>
      <c r="W33376" t="s">
        <v>61</v>
      </c>
      <c r="X33376" t="s">
        <v>61</v>
      </c>
      <c r="Y33376" t="s">
        <v>61</v>
      </c>
      <c r="Z33376" t="s">
        <v>61</v>
      </c>
      <c r="AA33376" t="s">
        <v>61</v>
      </c>
      <c r="AB33376" t="s">
        <v>61</v>
      </c>
      <c r="AC33376" t="s">
        <v>61</v>
      </c>
      <c r="AD33376" t="s">
        <v>61</v>
      </c>
      <c r="AE33376" t="s">
        <v>61</v>
      </c>
      <c r="AF33376" t="s">
        <v>61</v>
      </c>
      <c r="AG33376" t="s">
        <v>61</v>
      </c>
      <c r="AH33376" t="s">
        <v>61</v>
      </c>
      <c r="AI33376" t="s">
        <v>61</v>
      </c>
      <c r="AJ33376" t="s">
        <v>61</v>
      </c>
      <c r="AL33376" t="s">
        <v>245</v>
      </c>
      <c r="AN33376" t="s">
        <v>220</v>
      </c>
      <c r="AO33376" t="s">
        <v>221</v>
      </c>
      <c r="AP33376" t="s">
        <v>222</v>
      </c>
      <c r="AR33376" t="s">
        <v>68</v>
      </c>
      <c r="AS33376">
        <v>2023</v>
      </c>
      <c r="AT33376">
        <v>2020</v>
      </c>
      <c r="AU33376" s="13">
        <v>375954</v>
      </c>
      <c r="AV33376" t="s">
        <v>61</v>
      </c>
      <c r="AX33376" t="s">
        <v>246</v>
      </c>
      <c r="AY33376" t="s">
        <v>70</v>
      </c>
      <c r="AZ33376" t="s">
        <v>70</v>
      </c>
      <c r="BA33376" t="s">
        <v>70</v>
      </c>
      <c r="BB33376" t="s">
        <v>70</v>
      </c>
      <c r="BC33376" t="s">
        <v>70</v>
      </c>
      <c r="BD33376" t="s">
        <v>70</v>
      </c>
    </row>
    <row r="33377" spans="1:56" x14ac:dyDescent="0.3">
      <c r="A33377" t="s">
        <v>56</v>
      </c>
      <c r="B33377" t="s">
        <v>215</v>
      </c>
      <c r="C33377" t="s">
        <v>244</v>
      </c>
      <c r="D33377" t="s">
        <v>59</v>
      </c>
      <c r="E33377" t="s">
        <v>87</v>
      </c>
      <c r="F33377" t="s">
        <v>61</v>
      </c>
      <c r="G33377" t="s">
        <v>240</v>
      </c>
      <c r="H33377" t="s">
        <v>71</v>
      </c>
      <c r="I33377" t="s">
        <v>234</v>
      </c>
      <c r="J33377" t="s">
        <v>61</v>
      </c>
      <c r="K33377" t="s">
        <v>61</v>
      </c>
      <c r="L33377" t="s">
        <v>228</v>
      </c>
      <c r="M33377" t="s">
        <v>227</v>
      </c>
      <c r="N33377" t="s">
        <v>61</v>
      </c>
      <c r="O33377" t="s">
        <v>61</v>
      </c>
      <c r="P33377" t="s">
        <v>61</v>
      </c>
      <c r="Q33377" t="s">
        <v>61</v>
      </c>
      <c r="R33377" t="s">
        <v>61</v>
      </c>
      <c r="S33377" t="s">
        <v>61</v>
      </c>
      <c r="T33377" t="s">
        <v>61</v>
      </c>
      <c r="U33377" t="s">
        <v>61</v>
      </c>
      <c r="V33377" t="s">
        <v>61</v>
      </c>
      <c r="W33377" t="s">
        <v>61</v>
      </c>
      <c r="X33377" t="s">
        <v>61</v>
      </c>
      <c r="Y33377" t="s">
        <v>61</v>
      </c>
      <c r="Z33377" t="s">
        <v>61</v>
      </c>
      <c r="AA33377" t="s">
        <v>61</v>
      </c>
      <c r="AB33377" t="s">
        <v>61</v>
      </c>
      <c r="AC33377" t="s">
        <v>61</v>
      </c>
      <c r="AD33377" t="s">
        <v>61</v>
      </c>
      <c r="AE33377" t="s">
        <v>61</v>
      </c>
      <c r="AF33377" t="s">
        <v>61</v>
      </c>
      <c r="AG33377" t="s">
        <v>61</v>
      </c>
      <c r="AH33377" t="s">
        <v>61</v>
      </c>
      <c r="AI33377" t="s">
        <v>61</v>
      </c>
      <c r="AJ33377" t="s">
        <v>61</v>
      </c>
      <c r="AL33377" t="s">
        <v>245</v>
      </c>
      <c r="AN33377" t="s">
        <v>220</v>
      </c>
      <c r="AO33377" t="s">
        <v>221</v>
      </c>
      <c r="AP33377" t="s">
        <v>222</v>
      </c>
      <c r="AR33377" t="s">
        <v>68</v>
      </c>
      <c r="AS33377">
        <v>2023</v>
      </c>
      <c r="AT33377">
        <v>2020</v>
      </c>
      <c r="AU33377" s="13">
        <v>393812</v>
      </c>
      <c r="AV33377" t="s">
        <v>61</v>
      </c>
      <c r="AX33377" t="s">
        <v>246</v>
      </c>
      <c r="AY33377" t="s">
        <v>70</v>
      </c>
      <c r="AZ33377" t="s">
        <v>70</v>
      </c>
      <c r="BA33377" t="s">
        <v>70</v>
      </c>
      <c r="BB33377" t="s">
        <v>70</v>
      </c>
      <c r="BC33377" t="s">
        <v>70</v>
      </c>
      <c r="BD33377" t="s">
        <v>70</v>
      </c>
    </row>
    <row r="33378" spans="1:56" x14ac:dyDescent="0.3">
      <c r="A33378" t="s">
        <v>56</v>
      </c>
      <c r="B33378" t="s">
        <v>215</v>
      </c>
      <c r="C33378" t="s">
        <v>244</v>
      </c>
      <c r="D33378" t="s">
        <v>59</v>
      </c>
      <c r="E33378" t="s">
        <v>87</v>
      </c>
      <c r="F33378" t="s">
        <v>61</v>
      </c>
      <c r="G33378" t="s">
        <v>240</v>
      </c>
      <c r="H33378" t="s">
        <v>71</v>
      </c>
      <c r="I33378" t="s">
        <v>234</v>
      </c>
      <c r="J33378" t="s">
        <v>61</v>
      </c>
      <c r="K33378" t="s">
        <v>61</v>
      </c>
      <c r="L33378" t="s">
        <v>102</v>
      </c>
      <c r="M33378" t="s">
        <v>102</v>
      </c>
      <c r="N33378" t="s">
        <v>61</v>
      </c>
      <c r="O33378" t="s">
        <v>61</v>
      </c>
      <c r="P33378" t="s">
        <v>61</v>
      </c>
      <c r="Q33378" t="s">
        <v>61</v>
      </c>
      <c r="R33378" t="s">
        <v>61</v>
      </c>
      <c r="S33378" t="s">
        <v>61</v>
      </c>
      <c r="T33378" t="s">
        <v>61</v>
      </c>
      <c r="U33378" t="s">
        <v>61</v>
      </c>
      <c r="V33378" t="s">
        <v>61</v>
      </c>
      <c r="W33378" t="s">
        <v>61</v>
      </c>
      <c r="X33378" t="s">
        <v>61</v>
      </c>
      <c r="Y33378" t="s">
        <v>61</v>
      </c>
      <c r="Z33378" t="s">
        <v>61</v>
      </c>
      <c r="AA33378" t="s">
        <v>61</v>
      </c>
      <c r="AB33378" t="s">
        <v>61</v>
      </c>
      <c r="AC33378" t="s">
        <v>61</v>
      </c>
      <c r="AD33378" t="s">
        <v>61</v>
      </c>
      <c r="AE33378" t="s">
        <v>61</v>
      </c>
      <c r="AF33378" t="s">
        <v>61</v>
      </c>
      <c r="AG33378" t="s">
        <v>61</v>
      </c>
      <c r="AH33378" t="s">
        <v>61</v>
      </c>
      <c r="AI33378" t="s">
        <v>61</v>
      </c>
      <c r="AJ33378" t="s">
        <v>61</v>
      </c>
      <c r="AL33378" t="s">
        <v>245</v>
      </c>
      <c r="AN33378" t="s">
        <v>220</v>
      </c>
      <c r="AO33378" t="s">
        <v>221</v>
      </c>
      <c r="AP33378" t="s">
        <v>222</v>
      </c>
      <c r="AR33378" t="s">
        <v>68</v>
      </c>
      <c r="AS33378">
        <v>2023</v>
      </c>
      <c r="AT33378">
        <v>2020</v>
      </c>
      <c r="AU33378" s="13">
        <v>0</v>
      </c>
      <c r="AV33378" t="s">
        <v>61</v>
      </c>
      <c r="AX33378" t="s">
        <v>246</v>
      </c>
      <c r="AY33378" t="s">
        <v>70</v>
      </c>
      <c r="AZ33378" t="s">
        <v>70</v>
      </c>
      <c r="BA33378" t="s">
        <v>70</v>
      </c>
      <c r="BB33378" t="s">
        <v>70</v>
      </c>
      <c r="BC33378" t="s">
        <v>70</v>
      </c>
      <c r="BD33378" t="s">
        <v>70</v>
      </c>
    </row>
    <row r="33379" spans="1:56" x14ac:dyDescent="0.3">
      <c r="A33379" t="s">
        <v>56</v>
      </c>
      <c r="B33379" t="s">
        <v>215</v>
      </c>
      <c r="C33379" t="s">
        <v>244</v>
      </c>
      <c r="D33379" t="s">
        <v>59</v>
      </c>
      <c r="E33379" t="s">
        <v>87</v>
      </c>
      <c r="F33379" t="s">
        <v>61</v>
      </c>
      <c r="G33379" t="s">
        <v>240</v>
      </c>
      <c r="H33379" t="s">
        <v>71</v>
      </c>
      <c r="I33379" t="s">
        <v>234</v>
      </c>
      <c r="J33379" t="s">
        <v>61</v>
      </c>
      <c r="K33379" t="s">
        <v>229</v>
      </c>
      <c r="L33379" t="s">
        <v>61</v>
      </c>
      <c r="M33379" t="s">
        <v>61</v>
      </c>
      <c r="N33379" t="s">
        <v>61</v>
      </c>
      <c r="O33379" t="s">
        <v>61</v>
      </c>
      <c r="P33379" t="s">
        <v>61</v>
      </c>
      <c r="Q33379" t="s">
        <v>61</v>
      </c>
      <c r="R33379" t="s">
        <v>61</v>
      </c>
      <c r="S33379" t="s">
        <v>61</v>
      </c>
      <c r="T33379" t="s">
        <v>61</v>
      </c>
      <c r="U33379" t="s">
        <v>61</v>
      </c>
      <c r="V33379" t="s">
        <v>61</v>
      </c>
      <c r="W33379" t="s">
        <v>61</v>
      </c>
      <c r="X33379" t="s">
        <v>61</v>
      </c>
      <c r="Y33379" t="s">
        <v>61</v>
      </c>
      <c r="Z33379" t="s">
        <v>61</v>
      </c>
      <c r="AA33379" t="s">
        <v>61</v>
      </c>
      <c r="AB33379" t="s">
        <v>61</v>
      </c>
      <c r="AC33379" t="s">
        <v>61</v>
      </c>
      <c r="AD33379" t="s">
        <v>61</v>
      </c>
      <c r="AE33379" t="s">
        <v>61</v>
      </c>
      <c r="AF33379" t="s">
        <v>61</v>
      </c>
      <c r="AG33379" t="s">
        <v>61</v>
      </c>
      <c r="AH33379" t="s">
        <v>61</v>
      </c>
      <c r="AI33379" t="s">
        <v>61</v>
      </c>
      <c r="AJ33379" t="s">
        <v>61</v>
      </c>
      <c r="AL33379" t="s">
        <v>245</v>
      </c>
      <c r="AN33379" t="s">
        <v>220</v>
      </c>
      <c r="AO33379" t="s">
        <v>221</v>
      </c>
      <c r="AP33379" t="s">
        <v>222</v>
      </c>
      <c r="AR33379" t="s">
        <v>68</v>
      </c>
      <c r="AS33379">
        <v>2023</v>
      </c>
      <c r="AT33379">
        <v>2020</v>
      </c>
      <c r="AU33379" s="13">
        <v>79671</v>
      </c>
      <c r="AV33379" t="s">
        <v>61</v>
      </c>
      <c r="AX33379" t="s">
        <v>246</v>
      </c>
      <c r="AY33379" t="s">
        <v>70</v>
      </c>
      <c r="AZ33379" t="s">
        <v>70</v>
      </c>
      <c r="BA33379" t="s">
        <v>70</v>
      </c>
      <c r="BB33379" t="s">
        <v>70</v>
      </c>
      <c r="BC33379" t="s">
        <v>70</v>
      </c>
      <c r="BD33379" t="s">
        <v>70</v>
      </c>
    </row>
    <row r="33380" spans="1:56" x14ac:dyDescent="0.3">
      <c r="A33380" t="s">
        <v>56</v>
      </c>
      <c r="B33380" t="s">
        <v>215</v>
      </c>
      <c r="C33380" t="s">
        <v>244</v>
      </c>
      <c r="D33380" t="s">
        <v>59</v>
      </c>
      <c r="E33380" t="s">
        <v>87</v>
      </c>
      <c r="F33380" t="s">
        <v>61</v>
      </c>
      <c r="G33380" t="s">
        <v>240</v>
      </c>
      <c r="H33380" t="s">
        <v>71</v>
      </c>
      <c r="I33380" t="s">
        <v>235</v>
      </c>
      <c r="J33380" t="s">
        <v>61</v>
      </c>
      <c r="K33380" t="s">
        <v>219</v>
      </c>
      <c r="L33380" t="s">
        <v>61</v>
      </c>
      <c r="M33380" t="s">
        <v>61</v>
      </c>
      <c r="N33380" t="s">
        <v>61</v>
      </c>
      <c r="O33380" t="s">
        <v>61</v>
      </c>
      <c r="P33380" t="s">
        <v>61</v>
      </c>
      <c r="Q33380" t="s">
        <v>61</v>
      </c>
      <c r="R33380" t="s">
        <v>61</v>
      </c>
      <c r="S33380" t="s">
        <v>61</v>
      </c>
      <c r="T33380" t="s">
        <v>61</v>
      </c>
      <c r="U33380" t="s">
        <v>61</v>
      </c>
      <c r="V33380" t="s">
        <v>61</v>
      </c>
      <c r="W33380" t="s">
        <v>61</v>
      </c>
      <c r="X33380" t="s">
        <v>61</v>
      </c>
      <c r="Y33380" t="s">
        <v>61</v>
      </c>
      <c r="Z33380" t="s">
        <v>61</v>
      </c>
      <c r="AA33380" t="s">
        <v>61</v>
      </c>
      <c r="AB33380" t="s">
        <v>61</v>
      </c>
      <c r="AC33380" t="s">
        <v>61</v>
      </c>
      <c r="AD33380" t="s">
        <v>61</v>
      </c>
      <c r="AE33380" t="s">
        <v>61</v>
      </c>
      <c r="AF33380" t="s">
        <v>61</v>
      </c>
      <c r="AG33380" t="s">
        <v>61</v>
      </c>
      <c r="AH33380" t="s">
        <v>61</v>
      </c>
      <c r="AI33380" t="s">
        <v>61</v>
      </c>
      <c r="AJ33380" t="s">
        <v>61</v>
      </c>
      <c r="AL33380" t="s">
        <v>245</v>
      </c>
      <c r="AN33380" t="s">
        <v>220</v>
      </c>
      <c r="AO33380" t="s">
        <v>221</v>
      </c>
      <c r="AP33380" t="s">
        <v>222</v>
      </c>
      <c r="AR33380" t="s">
        <v>68</v>
      </c>
      <c r="AS33380">
        <v>2023</v>
      </c>
      <c r="AT33380">
        <v>2020</v>
      </c>
      <c r="AU33380" s="13">
        <v>162636</v>
      </c>
      <c r="AV33380" t="s">
        <v>61</v>
      </c>
      <c r="AX33380" t="s">
        <v>246</v>
      </c>
      <c r="AY33380" t="s">
        <v>70</v>
      </c>
      <c r="AZ33380" t="s">
        <v>70</v>
      </c>
      <c r="BA33380" t="s">
        <v>70</v>
      </c>
      <c r="BB33380" t="s">
        <v>70</v>
      </c>
      <c r="BC33380" t="s">
        <v>70</v>
      </c>
      <c r="BD33380" t="s">
        <v>70</v>
      </c>
    </row>
    <row r="33381" spans="1:56" x14ac:dyDescent="0.3">
      <c r="A33381" t="s">
        <v>56</v>
      </c>
      <c r="B33381" t="s">
        <v>215</v>
      </c>
      <c r="C33381" t="s">
        <v>244</v>
      </c>
      <c r="D33381" t="s">
        <v>59</v>
      </c>
      <c r="E33381" t="s">
        <v>87</v>
      </c>
      <c r="F33381" t="s">
        <v>61</v>
      </c>
      <c r="G33381" t="s">
        <v>240</v>
      </c>
      <c r="H33381" t="s">
        <v>71</v>
      </c>
      <c r="I33381" t="s">
        <v>235</v>
      </c>
      <c r="J33381" t="s">
        <v>61</v>
      </c>
      <c r="K33381" t="s">
        <v>61</v>
      </c>
      <c r="L33381" t="s">
        <v>226</v>
      </c>
      <c r="M33381" t="s">
        <v>227</v>
      </c>
      <c r="N33381" t="s">
        <v>61</v>
      </c>
      <c r="O33381" t="s">
        <v>61</v>
      </c>
      <c r="P33381" t="s">
        <v>61</v>
      </c>
      <c r="Q33381" t="s">
        <v>61</v>
      </c>
      <c r="R33381" t="s">
        <v>61</v>
      </c>
      <c r="S33381" t="s">
        <v>61</v>
      </c>
      <c r="T33381" t="s">
        <v>61</v>
      </c>
      <c r="U33381" t="s">
        <v>61</v>
      </c>
      <c r="V33381" t="s">
        <v>61</v>
      </c>
      <c r="W33381" t="s">
        <v>61</v>
      </c>
      <c r="X33381" t="s">
        <v>61</v>
      </c>
      <c r="Y33381" t="s">
        <v>61</v>
      </c>
      <c r="Z33381" t="s">
        <v>61</v>
      </c>
      <c r="AA33381" t="s">
        <v>61</v>
      </c>
      <c r="AB33381" t="s">
        <v>61</v>
      </c>
      <c r="AC33381" t="s">
        <v>61</v>
      </c>
      <c r="AD33381" t="s">
        <v>61</v>
      </c>
      <c r="AE33381" t="s">
        <v>61</v>
      </c>
      <c r="AF33381" t="s">
        <v>61</v>
      </c>
      <c r="AG33381" t="s">
        <v>61</v>
      </c>
      <c r="AH33381" t="s">
        <v>61</v>
      </c>
      <c r="AI33381" t="s">
        <v>61</v>
      </c>
      <c r="AJ33381" t="s">
        <v>61</v>
      </c>
      <c r="AL33381" t="s">
        <v>245</v>
      </c>
      <c r="AN33381" t="s">
        <v>220</v>
      </c>
      <c r="AO33381" t="s">
        <v>221</v>
      </c>
      <c r="AP33381" t="s">
        <v>222</v>
      </c>
      <c r="AR33381" t="s">
        <v>68</v>
      </c>
      <c r="AS33381">
        <v>2023</v>
      </c>
      <c r="AT33381">
        <v>2020</v>
      </c>
      <c r="AU33381" s="13">
        <v>78003</v>
      </c>
      <c r="AV33381" t="s">
        <v>61</v>
      </c>
      <c r="AX33381" t="s">
        <v>246</v>
      </c>
      <c r="AY33381" t="s">
        <v>70</v>
      </c>
      <c r="AZ33381" t="s">
        <v>70</v>
      </c>
      <c r="BA33381" t="s">
        <v>70</v>
      </c>
      <c r="BB33381" t="s">
        <v>70</v>
      </c>
      <c r="BC33381" t="s">
        <v>70</v>
      </c>
      <c r="BD33381" t="s">
        <v>70</v>
      </c>
    </row>
    <row r="33382" spans="1:56" x14ac:dyDescent="0.3">
      <c r="A33382" t="s">
        <v>56</v>
      </c>
      <c r="B33382" t="s">
        <v>215</v>
      </c>
      <c r="C33382" t="s">
        <v>244</v>
      </c>
      <c r="D33382" t="s">
        <v>59</v>
      </c>
      <c r="E33382" t="s">
        <v>87</v>
      </c>
      <c r="F33382" t="s">
        <v>61</v>
      </c>
      <c r="G33382" t="s">
        <v>240</v>
      </c>
      <c r="H33382" t="s">
        <v>71</v>
      </c>
      <c r="I33382" t="s">
        <v>235</v>
      </c>
      <c r="J33382" t="s">
        <v>61</v>
      </c>
      <c r="K33382" t="s">
        <v>61</v>
      </c>
      <c r="L33382" t="s">
        <v>228</v>
      </c>
      <c r="M33382" t="s">
        <v>227</v>
      </c>
      <c r="N33382" t="s">
        <v>61</v>
      </c>
      <c r="O33382" t="s">
        <v>61</v>
      </c>
      <c r="P33382" t="s">
        <v>61</v>
      </c>
      <c r="Q33382" t="s">
        <v>61</v>
      </c>
      <c r="R33382" t="s">
        <v>61</v>
      </c>
      <c r="S33382" t="s">
        <v>61</v>
      </c>
      <c r="T33382" t="s">
        <v>61</v>
      </c>
      <c r="U33382" t="s">
        <v>61</v>
      </c>
      <c r="V33382" t="s">
        <v>61</v>
      </c>
      <c r="W33382" t="s">
        <v>61</v>
      </c>
      <c r="X33382" t="s">
        <v>61</v>
      </c>
      <c r="Y33382" t="s">
        <v>61</v>
      </c>
      <c r="Z33382" t="s">
        <v>61</v>
      </c>
      <c r="AA33382" t="s">
        <v>61</v>
      </c>
      <c r="AB33382" t="s">
        <v>61</v>
      </c>
      <c r="AC33382" t="s">
        <v>61</v>
      </c>
      <c r="AD33382" t="s">
        <v>61</v>
      </c>
      <c r="AE33382" t="s">
        <v>61</v>
      </c>
      <c r="AF33382" t="s">
        <v>61</v>
      </c>
      <c r="AG33382" t="s">
        <v>61</v>
      </c>
      <c r="AH33382" t="s">
        <v>61</v>
      </c>
      <c r="AI33382" t="s">
        <v>61</v>
      </c>
      <c r="AJ33382" t="s">
        <v>61</v>
      </c>
      <c r="AL33382" t="s">
        <v>245</v>
      </c>
      <c r="AN33382" t="s">
        <v>220</v>
      </c>
      <c r="AO33382" t="s">
        <v>221</v>
      </c>
      <c r="AP33382" t="s">
        <v>222</v>
      </c>
      <c r="AR33382" t="s">
        <v>68</v>
      </c>
      <c r="AS33382">
        <v>2023</v>
      </c>
      <c r="AT33382">
        <v>2020</v>
      </c>
      <c r="AU33382" s="13">
        <v>117004</v>
      </c>
      <c r="AV33382" t="s">
        <v>61</v>
      </c>
      <c r="AX33382" t="s">
        <v>246</v>
      </c>
      <c r="AY33382" t="s">
        <v>70</v>
      </c>
      <c r="AZ33382" t="s">
        <v>70</v>
      </c>
      <c r="BA33382" t="s">
        <v>70</v>
      </c>
      <c r="BB33382" t="s">
        <v>70</v>
      </c>
      <c r="BC33382" t="s">
        <v>70</v>
      </c>
      <c r="BD33382" t="s">
        <v>70</v>
      </c>
    </row>
    <row r="33383" spans="1:56" x14ac:dyDescent="0.3">
      <c r="A33383" t="s">
        <v>56</v>
      </c>
      <c r="B33383" t="s">
        <v>215</v>
      </c>
      <c r="C33383" t="s">
        <v>244</v>
      </c>
      <c r="D33383" t="s">
        <v>59</v>
      </c>
      <c r="E33383" t="s">
        <v>87</v>
      </c>
      <c r="F33383" t="s">
        <v>61</v>
      </c>
      <c r="G33383" t="s">
        <v>240</v>
      </c>
      <c r="H33383" t="s">
        <v>71</v>
      </c>
      <c r="I33383" t="s">
        <v>235</v>
      </c>
      <c r="J33383" t="s">
        <v>61</v>
      </c>
      <c r="K33383" t="s">
        <v>61</v>
      </c>
      <c r="L33383" t="s">
        <v>102</v>
      </c>
      <c r="M33383" t="s">
        <v>102</v>
      </c>
      <c r="N33383" t="s">
        <v>61</v>
      </c>
      <c r="O33383" t="s">
        <v>61</v>
      </c>
      <c r="P33383" t="s">
        <v>61</v>
      </c>
      <c r="Q33383" t="s">
        <v>61</v>
      </c>
      <c r="R33383" t="s">
        <v>61</v>
      </c>
      <c r="S33383" t="s">
        <v>61</v>
      </c>
      <c r="T33383" t="s">
        <v>61</v>
      </c>
      <c r="U33383" t="s">
        <v>61</v>
      </c>
      <c r="V33383" t="s">
        <v>61</v>
      </c>
      <c r="W33383" t="s">
        <v>61</v>
      </c>
      <c r="X33383" t="s">
        <v>61</v>
      </c>
      <c r="Y33383" t="s">
        <v>61</v>
      </c>
      <c r="Z33383" t="s">
        <v>61</v>
      </c>
      <c r="AA33383" t="s">
        <v>61</v>
      </c>
      <c r="AB33383" t="s">
        <v>61</v>
      </c>
      <c r="AC33383" t="s">
        <v>61</v>
      </c>
      <c r="AD33383" t="s">
        <v>61</v>
      </c>
      <c r="AE33383" t="s">
        <v>61</v>
      </c>
      <c r="AF33383" t="s">
        <v>61</v>
      </c>
      <c r="AG33383" t="s">
        <v>61</v>
      </c>
      <c r="AH33383" t="s">
        <v>61</v>
      </c>
      <c r="AI33383" t="s">
        <v>61</v>
      </c>
      <c r="AJ33383" t="s">
        <v>61</v>
      </c>
      <c r="AL33383" t="s">
        <v>245</v>
      </c>
      <c r="AN33383" t="s">
        <v>220</v>
      </c>
      <c r="AO33383" t="s">
        <v>221</v>
      </c>
      <c r="AP33383" t="s">
        <v>222</v>
      </c>
      <c r="AR33383" t="s">
        <v>68</v>
      </c>
      <c r="AS33383">
        <v>2023</v>
      </c>
      <c r="AT33383">
        <v>2020</v>
      </c>
      <c r="AU33383" s="13">
        <v>0</v>
      </c>
      <c r="AV33383" t="s">
        <v>61</v>
      </c>
      <c r="AX33383" t="s">
        <v>246</v>
      </c>
      <c r="AY33383" t="s">
        <v>70</v>
      </c>
      <c r="AZ33383" t="s">
        <v>70</v>
      </c>
      <c r="BA33383" t="s">
        <v>70</v>
      </c>
      <c r="BB33383" t="s">
        <v>70</v>
      </c>
      <c r="BC33383" t="s">
        <v>70</v>
      </c>
      <c r="BD33383" t="s">
        <v>70</v>
      </c>
    </row>
    <row r="33384" spans="1:56" x14ac:dyDescent="0.3">
      <c r="A33384" t="s">
        <v>56</v>
      </c>
      <c r="B33384" t="s">
        <v>215</v>
      </c>
      <c r="C33384" t="s">
        <v>244</v>
      </c>
      <c r="D33384" t="s">
        <v>59</v>
      </c>
      <c r="E33384" t="s">
        <v>87</v>
      </c>
      <c r="F33384" t="s">
        <v>61</v>
      </c>
      <c r="G33384" t="s">
        <v>240</v>
      </c>
      <c r="H33384" t="s">
        <v>71</v>
      </c>
      <c r="I33384" t="s">
        <v>235</v>
      </c>
      <c r="J33384" t="s">
        <v>61</v>
      </c>
      <c r="K33384" t="s">
        <v>229</v>
      </c>
      <c r="L33384" t="s">
        <v>61</v>
      </c>
      <c r="M33384" t="s">
        <v>61</v>
      </c>
      <c r="N33384" t="s">
        <v>61</v>
      </c>
      <c r="O33384" t="s">
        <v>61</v>
      </c>
      <c r="P33384" t="s">
        <v>61</v>
      </c>
      <c r="Q33384" t="s">
        <v>61</v>
      </c>
      <c r="R33384" t="s">
        <v>61</v>
      </c>
      <c r="S33384" t="s">
        <v>61</v>
      </c>
      <c r="T33384" t="s">
        <v>61</v>
      </c>
      <c r="U33384" t="s">
        <v>61</v>
      </c>
      <c r="V33384" t="s">
        <v>61</v>
      </c>
      <c r="W33384" t="s">
        <v>61</v>
      </c>
      <c r="X33384" t="s">
        <v>61</v>
      </c>
      <c r="Y33384" t="s">
        <v>61</v>
      </c>
      <c r="Z33384" t="s">
        <v>61</v>
      </c>
      <c r="AA33384" t="s">
        <v>61</v>
      </c>
      <c r="AB33384" t="s">
        <v>61</v>
      </c>
      <c r="AC33384" t="s">
        <v>61</v>
      </c>
      <c r="AD33384" t="s">
        <v>61</v>
      </c>
      <c r="AE33384" t="s">
        <v>61</v>
      </c>
      <c r="AF33384" t="s">
        <v>61</v>
      </c>
      <c r="AG33384" t="s">
        <v>61</v>
      </c>
      <c r="AH33384" t="s">
        <v>61</v>
      </c>
      <c r="AI33384" t="s">
        <v>61</v>
      </c>
      <c r="AJ33384" t="s">
        <v>61</v>
      </c>
      <c r="AL33384" t="s">
        <v>245</v>
      </c>
      <c r="AN33384" t="s">
        <v>220</v>
      </c>
      <c r="AO33384" t="s">
        <v>221</v>
      </c>
      <c r="AP33384" t="s">
        <v>222</v>
      </c>
      <c r="AR33384" t="s">
        <v>68</v>
      </c>
      <c r="AS33384">
        <v>2023</v>
      </c>
      <c r="AT33384">
        <v>2020</v>
      </c>
      <c r="AU33384" s="13">
        <v>32371</v>
      </c>
      <c r="AV33384" t="s">
        <v>61</v>
      </c>
      <c r="AX33384" t="s">
        <v>246</v>
      </c>
      <c r="AY33384" t="s">
        <v>70</v>
      </c>
      <c r="AZ33384" t="s">
        <v>70</v>
      </c>
      <c r="BA33384" t="s">
        <v>70</v>
      </c>
      <c r="BB33384" t="s">
        <v>70</v>
      </c>
      <c r="BC33384" t="s">
        <v>70</v>
      </c>
      <c r="BD33384" t="s">
        <v>70</v>
      </c>
    </row>
    <row r="33385" spans="1:56" x14ac:dyDescent="0.3">
      <c r="A33385" t="s">
        <v>56</v>
      </c>
      <c r="B33385" t="s">
        <v>215</v>
      </c>
      <c r="C33385" t="s">
        <v>244</v>
      </c>
      <c r="D33385" t="s">
        <v>59</v>
      </c>
      <c r="E33385" t="s">
        <v>87</v>
      </c>
      <c r="F33385" t="s">
        <v>61</v>
      </c>
      <c r="G33385" t="s">
        <v>240</v>
      </c>
      <c r="H33385" t="s">
        <v>62</v>
      </c>
      <c r="I33385" t="s">
        <v>236</v>
      </c>
      <c r="J33385" t="s">
        <v>61</v>
      </c>
      <c r="K33385" t="s">
        <v>219</v>
      </c>
      <c r="L33385" t="s">
        <v>61</v>
      </c>
      <c r="M33385" t="s">
        <v>61</v>
      </c>
      <c r="N33385" t="s">
        <v>61</v>
      </c>
      <c r="O33385" t="s">
        <v>61</v>
      </c>
      <c r="P33385" t="s">
        <v>61</v>
      </c>
      <c r="Q33385" t="s">
        <v>61</v>
      </c>
      <c r="R33385" t="s">
        <v>61</v>
      </c>
      <c r="S33385" t="s">
        <v>61</v>
      </c>
      <c r="T33385" t="s">
        <v>61</v>
      </c>
      <c r="U33385" t="s">
        <v>61</v>
      </c>
      <c r="V33385" t="s">
        <v>61</v>
      </c>
      <c r="W33385" t="s">
        <v>61</v>
      </c>
      <c r="X33385" t="s">
        <v>61</v>
      </c>
      <c r="Y33385" t="s">
        <v>61</v>
      </c>
      <c r="Z33385" t="s">
        <v>61</v>
      </c>
      <c r="AA33385" t="s">
        <v>61</v>
      </c>
      <c r="AB33385" t="s">
        <v>61</v>
      </c>
      <c r="AC33385" t="s">
        <v>61</v>
      </c>
      <c r="AD33385" t="s">
        <v>61</v>
      </c>
      <c r="AE33385" t="s">
        <v>61</v>
      </c>
      <c r="AF33385" t="s">
        <v>61</v>
      </c>
      <c r="AG33385" t="s">
        <v>61</v>
      </c>
      <c r="AH33385" t="s">
        <v>61</v>
      </c>
      <c r="AI33385" t="s">
        <v>61</v>
      </c>
      <c r="AJ33385" t="s">
        <v>61</v>
      </c>
      <c r="AL33385" t="s">
        <v>245</v>
      </c>
      <c r="AN33385" t="s">
        <v>220</v>
      </c>
      <c r="AO33385" t="s">
        <v>221</v>
      </c>
      <c r="AP33385" t="s">
        <v>222</v>
      </c>
      <c r="AR33385" t="s">
        <v>68</v>
      </c>
      <c r="AS33385">
        <v>2023</v>
      </c>
      <c r="AT33385">
        <v>2020</v>
      </c>
      <c r="AU33385" s="13">
        <v>544198</v>
      </c>
      <c r="AV33385" t="s">
        <v>61</v>
      </c>
      <c r="AX33385" t="s">
        <v>246</v>
      </c>
      <c r="AY33385" t="s">
        <v>70</v>
      </c>
      <c r="AZ33385" t="s">
        <v>70</v>
      </c>
      <c r="BA33385" t="s">
        <v>70</v>
      </c>
      <c r="BB33385" t="s">
        <v>70</v>
      </c>
      <c r="BC33385" t="s">
        <v>70</v>
      </c>
      <c r="BD33385" t="s">
        <v>70</v>
      </c>
    </row>
    <row r="33386" spans="1:56" x14ac:dyDescent="0.3">
      <c r="A33386" t="s">
        <v>56</v>
      </c>
      <c r="B33386" t="s">
        <v>215</v>
      </c>
      <c r="C33386" t="s">
        <v>244</v>
      </c>
      <c r="D33386" t="s">
        <v>59</v>
      </c>
      <c r="E33386" t="s">
        <v>87</v>
      </c>
      <c r="F33386" t="s">
        <v>61</v>
      </c>
      <c r="G33386" t="s">
        <v>240</v>
      </c>
      <c r="H33386" t="s">
        <v>62</v>
      </c>
      <c r="I33386" t="s">
        <v>236</v>
      </c>
      <c r="J33386" t="s">
        <v>61</v>
      </c>
      <c r="K33386" t="s">
        <v>225</v>
      </c>
      <c r="L33386" t="s">
        <v>61</v>
      </c>
      <c r="M33386" t="s">
        <v>61</v>
      </c>
      <c r="N33386" t="s">
        <v>61</v>
      </c>
      <c r="O33386" t="s">
        <v>61</v>
      </c>
      <c r="P33386" t="s">
        <v>61</v>
      </c>
      <c r="Q33386" t="s">
        <v>61</v>
      </c>
      <c r="R33386" t="s">
        <v>61</v>
      </c>
      <c r="S33386" t="s">
        <v>61</v>
      </c>
      <c r="T33386" t="s">
        <v>61</v>
      </c>
      <c r="U33386" t="s">
        <v>61</v>
      </c>
      <c r="V33386" t="s">
        <v>61</v>
      </c>
      <c r="W33386" t="s">
        <v>61</v>
      </c>
      <c r="X33386" t="s">
        <v>61</v>
      </c>
      <c r="Y33386" t="s">
        <v>61</v>
      </c>
      <c r="Z33386" t="s">
        <v>61</v>
      </c>
      <c r="AA33386" t="s">
        <v>61</v>
      </c>
      <c r="AB33386" t="s">
        <v>61</v>
      </c>
      <c r="AC33386" t="s">
        <v>61</v>
      </c>
      <c r="AD33386" t="s">
        <v>61</v>
      </c>
      <c r="AE33386" t="s">
        <v>61</v>
      </c>
      <c r="AF33386" t="s">
        <v>61</v>
      </c>
      <c r="AG33386" t="s">
        <v>61</v>
      </c>
      <c r="AH33386" t="s">
        <v>61</v>
      </c>
      <c r="AI33386" t="s">
        <v>61</v>
      </c>
      <c r="AJ33386" t="s">
        <v>61</v>
      </c>
      <c r="AL33386" t="s">
        <v>245</v>
      </c>
      <c r="AN33386" t="s">
        <v>220</v>
      </c>
      <c r="AO33386" t="s">
        <v>221</v>
      </c>
      <c r="AP33386" t="s">
        <v>222</v>
      </c>
      <c r="AR33386" t="s">
        <v>68</v>
      </c>
      <c r="AS33386">
        <v>2023</v>
      </c>
      <c r="AT33386">
        <v>2020</v>
      </c>
      <c r="AU33386" s="13">
        <v>381738</v>
      </c>
      <c r="AV33386" t="s">
        <v>61</v>
      </c>
      <c r="AX33386" t="s">
        <v>246</v>
      </c>
      <c r="AY33386" t="s">
        <v>70</v>
      </c>
      <c r="AZ33386" t="s">
        <v>70</v>
      </c>
      <c r="BA33386" t="s">
        <v>70</v>
      </c>
      <c r="BB33386" t="s">
        <v>70</v>
      </c>
      <c r="BC33386" t="s">
        <v>70</v>
      </c>
      <c r="BD33386" t="s">
        <v>70</v>
      </c>
    </row>
    <row r="33387" spans="1:56" x14ac:dyDescent="0.3">
      <c r="A33387" t="s">
        <v>56</v>
      </c>
      <c r="B33387" t="s">
        <v>215</v>
      </c>
      <c r="C33387" t="s">
        <v>244</v>
      </c>
      <c r="D33387" t="s">
        <v>59</v>
      </c>
      <c r="E33387" t="s">
        <v>87</v>
      </c>
      <c r="F33387" t="s">
        <v>61</v>
      </c>
      <c r="G33387" t="s">
        <v>240</v>
      </c>
      <c r="H33387" t="s">
        <v>62</v>
      </c>
      <c r="I33387" t="s">
        <v>236</v>
      </c>
      <c r="J33387" t="s">
        <v>61</v>
      </c>
      <c r="K33387" t="s">
        <v>61</v>
      </c>
      <c r="L33387" t="s">
        <v>226</v>
      </c>
      <c r="M33387" t="s">
        <v>227</v>
      </c>
      <c r="N33387" t="s">
        <v>61</v>
      </c>
      <c r="O33387" t="s">
        <v>61</v>
      </c>
      <c r="P33387" t="s">
        <v>61</v>
      </c>
      <c r="Q33387" t="s">
        <v>61</v>
      </c>
      <c r="R33387" t="s">
        <v>61</v>
      </c>
      <c r="S33387" t="s">
        <v>61</v>
      </c>
      <c r="T33387" t="s">
        <v>61</v>
      </c>
      <c r="U33387" t="s">
        <v>61</v>
      </c>
      <c r="V33387" t="s">
        <v>61</v>
      </c>
      <c r="W33387" t="s">
        <v>61</v>
      </c>
      <c r="X33387" t="s">
        <v>61</v>
      </c>
      <c r="Y33387" t="s">
        <v>61</v>
      </c>
      <c r="Z33387" t="s">
        <v>61</v>
      </c>
      <c r="AA33387" t="s">
        <v>61</v>
      </c>
      <c r="AB33387" t="s">
        <v>61</v>
      </c>
      <c r="AC33387" t="s">
        <v>61</v>
      </c>
      <c r="AD33387" t="s">
        <v>61</v>
      </c>
      <c r="AE33387" t="s">
        <v>61</v>
      </c>
      <c r="AF33387" t="s">
        <v>61</v>
      </c>
      <c r="AG33387" t="s">
        <v>61</v>
      </c>
      <c r="AH33387" t="s">
        <v>61</v>
      </c>
      <c r="AI33387" t="s">
        <v>61</v>
      </c>
      <c r="AJ33387" t="s">
        <v>61</v>
      </c>
      <c r="AL33387" t="s">
        <v>245</v>
      </c>
      <c r="AN33387" t="s">
        <v>220</v>
      </c>
      <c r="AO33387" t="s">
        <v>221</v>
      </c>
      <c r="AP33387" t="s">
        <v>222</v>
      </c>
      <c r="AR33387" t="s">
        <v>68</v>
      </c>
      <c r="AS33387">
        <v>2023</v>
      </c>
      <c r="AT33387">
        <v>2020</v>
      </c>
      <c r="AU33387" s="13">
        <v>1264315</v>
      </c>
      <c r="AV33387" t="s">
        <v>61</v>
      </c>
      <c r="AX33387" t="s">
        <v>246</v>
      </c>
      <c r="AY33387" t="s">
        <v>70</v>
      </c>
      <c r="AZ33387" t="s">
        <v>70</v>
      </c>
      <c r="BA33387" t="s">
        <v>70</v>
      </c>
      <c r="BB33387" t="s">
        <v>70</v>
      </c>
      <c r="BC33387" t="s">
        <v>70</v>
      </c>
      <c r="BD33387" t="s">
        <v>70</v>
      </c>
    </row>
    <row r="33388" spans="1:56" x14ac:dyDescent="0.3">
      <c r="A33388" t="s">
        <v>56</v>
      </c>
      <c r="B33388" t="s">
        <v>215</v>
      </c>
      <c r="C33388" t="s">
        <v>244</v>
      </c>
      <c r="D33388" t="s">
        <v>59</v>
      </c>
      <c r="E33388" t="s">
        <v>87</v>
      </c>
      <c r="F33388" t="s">
        <v>61</v>
      </c>
      <c r="G33388" t="s">
        <v>240</v>
      </c>
      <c r="H33388" t="s">
        <v>62</v>
      </c>
      <c r="I33388" t="s">
        <v>236</v>
      </c>
      <c r="J33388" t="s">
        <v>61</v>
      </c>
      <c r="K33388" t="s">
        <v>61</v>
      </c>
      <c r="L33388" t="s">
        <v>228</v>
      </c>
      <c r="M33388" t="s">
        <v>227</v>
      </c>
      <c r="N33388" t="s">
        <v>61</v>
      </c>
      <c r="O33388" t="s">
        <v>61</v>
      </c>
      <c r="P33388" t="s">
        <v>61</v>
      </c>
      <c r="Q33388" t="s">
        <v>61</v>
      </c>
      <c r="R33388" t="s">
        <v>61</v>
      </c>
      <c r="S33388" t="s">
        <v>61</v>
      </c>
      <c r="T33388" t="s">
        <v>61</v>
      </c>
      <c r="U33388" t="s">
        <v>61</v>
      </c>
      <c r="V33388" t="s">
        <v>61</v>
      </c>
      <c r="W33388" t="s">
        <v>61</v>
      </c>
      <c r="X33388" t="s">
        <v>61</v>
      </c>
      <c r="Y33388" t="s">
        <v>61</v>
      </c>
      <c r="Z33388" t="s">
        <v>61</v>
      </c>
      <c r="AA33388" t="s">
        <v>61</v>
      </c>
      <c r="AB33388" t="s">
        <v>61</v>
      </c>
      <c r="AC33388" t="s">
        <v>61</v>
      </c>
      <c r="AD33388" t="s">
        <v>61</v>
      </c>
      <c r="AE33388" t="s">
        <v>61</v>
      </c>
      <c r="AF33388" t="s">
        <v>61</v>
      </c>
      <c r="AG33388" t="s">
        <v>61</v>
      </c>
      <c r="AH33388" t="s">
        <v>61</v>
      </c>
      <c r="AI33388" t="s">
        <v>61</v>
      </c>
      <c r="AJ33388" t="s">
        <v>61</v>
      </c>
      <c r="AL33388" t="s">
        <v>245</v>
      </c>
      <c r="AN33388" t="s">
        <v>220</v>
      </c>
      <c r="AO33388" t="s">
        <v>221</v>
      </c>
      <c r="AP33388" t="s">
        <v>222</v>
      </c>
      <c r="AR33388" t="s">
        <v>68</v>
      </c>
      <c r="AS33388">
        <v>2023</v>
      </c>
      <c r="AT33388">
        <v>2020</v>
      </c>
      <c r="AU33388" s="13">
        <v>97029</v>
      </c>
      <c r="AV33388" t="s">
        <v>61</v>
      </c>
      <c r="AX33388" t="s">
        <v>246</v>
      </c>
      <c r="AY33388" t="s">
        <v>70</v>
      </c>
      <c r="AZ33388" t="s">
        <v>70</v>
      </c>
      <c r="BA33388" t="s">
        <v>70</v>
      </c>
      <c r="BB33388" t="s">
        <v>70</v>
      </c>
      <c r="BC33388" t="s">
        <v>70</v>
      </c>
      <c r="BD33388" t="s">
        <v>70</v>
      </c>
    </row>
    <row r="33389" spans="1:56" x14ac:dyDescent="0.3">
      <c r="A33389" t="s">
        <v>56</v>
      </c>
      <c r="B33389" t="s">
        <v>215</v>
      </c>
      <c r="C33389" t="s">
        <v>244</v>
      </c>
      <c r="D33389" t="s">
        <v>59</v>
      </c>
      <c r="E33389" t="s">
        <v>87</v>
      </c>
      <c r="F33389" t="s">
        <v>61</v>
      </c>
      <c r="G33389" t="s">
        <v>240</v>
      </c>
      <c r="H33389" t="s">
        <v>62</v>
      </c>
      <c r="I33389" t="s">
        <v>236</v>
      </c>
      <c r="J33389" t="s">
        <v>61</v>
      </c>
      <c r="K33389" t="s">
        <v>61</v>
      </c>
      <c r="L33389" t="s">
        <v>228</v>
      </c>
      <c r="M33389" t="s">
        <v>12</v>
      </c>
      <c r="N33389" t="s">
        <v>61</v>
      </c>
      <c r="O33389" t="s">
        <v>61</v>
      </c>
      <c r="P33389" t="s">
        <v>61</v>
      </c>
      <c r="Q33389" t="s">
        <v>61</v>
      </c>
      <c r="R33389" t="s">
        <v>61</v>
      </c>
      <c r="S33389" t="s">
        <v>61</v>
      </c>
      <c r="T33389" t="s">
        <v>61</v>
      </c>
      <c r="U33389" t="s">
        <v>61</v>
      </c>
      <c r="V33389" t="s">
        <v>61</v>
      </c>
      <c r="W33389" t="s">
        <v>61</v>
      </c>
      <c r="X33389" t="s">
        <v>61</v>
      </c>
      <c r="Y33389" t="s">
        <v>61</v>
      </c>
      <c r="Z33389" t="s">
        <v>61</v>
      </c>
      <c r="AA33389" t="s">
        <v>61</v>
      </c>
      <c r="AB33389" t="s">
        <v>61</v>
      </c>
      <c r="AC33389" t="s">
        <v>61</v>
      </c>
      <c r="AD33389" t="s">
        <v>61</v>
      </c>
      <c r="AE33389" t="s">
        <v>61</v>
      </c>
      <c r="AF33389" t="s">
        <v>61</v>
      </c>
      <c r="AG33389" t="s">
        <v>61</v>
      </c>
      <c r="AH33389" t="s">
        <v>61</v>
      </c>
      <c r="AI33389" t="s">
        <v>61</v>
      </c>
      <c r="AJ33389" t="s">
        <v>61</v>
      </c>
      <c r="AL33389" t="s">
        <v>245</v>
      </c>
      <c r="AN33389" t="s">
        <v>220</v>
      </c>
      <c r="AO33389" t="s">
        <v>221</v>
      </c>
      <c r="AP33389" t="s">
        <v>222</v>
      </c>
      <c r="AR33389" t="s">
        <v>68</v>
      </c>
      <c r="AS33389">
        <v>2023</v>
      </c>
      <c r="AT33389">
        <v>2020</v>
      </c>
      <c r="AU33389" s="13">
        <v>108790</v>
      </c>
      <c r="AV33389" t="s">
        <v>61</v>
      </c>
      <c r="AX33389" t="s">
        <v>246</v>
      </c>
      <c r="AY33389" t="s">
        <v>70</v>
      </c>
      <c r="AZ33389" t="s">
        <v>70</v>
      </c>
      <c r="BA33389" t="s">
        <v>70</v>
      </c>
      <c r="BB33389" t="s">
        <v>70</v>
      </c>
      <c r="BC33389" t="s">
        <v>70</v>
      </c>
      <c r="BD33389" t="s">
        <v>70</v>
      </c>
    </row>
    <row r="33390" spans="1:56" x14ac:dyDescent="0.3">
      <c r="A33390" t="s">
        <v>56</v>
      </c>
      <c r="B33390" t="s">
        <v>215</v>
      </c>
      <c r="C33390" t="s">
        <v>244</v>
      </c>
      <c r="D33390" t="s">
        <v>59</v>
      </c>
      <c r="E33390" t="s">
        <v>87</v>
      </c>
      <c r="F33390" t="s">
        <v>61</v>
      </c>
      <c r="G33390" t="s">
        <v>240</v>
      </c>
      <c r="H33390" t="s">
        <v>62</v>
      </c>
      <c r="I33390" t="s">
        <v>236</v>
      </c>
      <c r="J33390" t="s">
        <v>61</v>
      </c>
      <c r="K33390" t="s">
        <v>229</v>
      </c>
      <c r="L33390" t="s">
        <v>61</v>
      </c>
      <c r="M33390" t="s">
        <v>61</v>
      </c>
      <c r="N33390" t="s">
        <v>61</v>
      </c>
      <c r="O33390" t="s">
        <v>61</v>
      </c>
      <c r="P33390" t="s">
        <v>61</v>
      </c>
      <c r="Q33390" t="s">
        <v>61</v>
      </c>
      <c r="R33390" t="s">
        <v>61</v>
      </c>
      <c r="S33390" t="s">
        <v>61</v>
      </c>
      <c r="T33390" t="s">
        <v>61</v>
      </c>
      <c r="U33390" t="s">
        <v>61</v>
      </c>
      <c r="V33390" t="s">
        <v>61</v>
      </c>
      <c r="W33390" t="s">
        <v>61</v>
      </c>
      <c r="X33390" t="s">
        <v>61</v>
      </c>
      <c r="Y33390" t="s">
        <v>61</v>
      </c>
      <c r="Z33390" t="s">
        <v>61</v>
      </c>
      <c r="AA33390" t="s">
        <v>61</v>
      </c>
      <c r="AB33390" t="s">
        <v>61</v>
      </c>
      <c r="AC33390" t="s">
        <v>61</v>
      </c>
      <c r="AD33390" t="s">
        <v>61</v>
      </c>
      <c r="AE33390" t="s">
        <v>61</v>
      </c>
      <c r="AF33390" t="s">
        <v>61</v>
      </c>
      <c r="AG33390" t="s">
        <v>61</v>
      </c>
      <c r="AH33390" t="s">
        <v>61</v>
      </c>
      <c r="AI33390" t="s">
        <v>61</v>
      </c>
      <c r="AJ33390" t="s">
        <v>61</v>
      </c>
      <c r="AL33390" t="s">
        <v>245</v>
      </c>
      <c r="AN33390" t="s">
        <v>220</v>
      </c>
      <c r="AO33390" t="s">
        <v>221</v>
      </c>
      <c r="AP33390" t="s">
        <v>222</v>
      </c>
      <c r="AR33390" t="s">
        <v>68</v>
      </c>
      <c r="AS33390">
        <v>2023</v>
      </c>
      <c r="AT33390">
        <v>2020</v>
      </c>
      <c r="AU33390" s="13">
        <v>544198</v>
      </c>
      <c r="AV33390" t="s">
        <v>61</v>
      </c>
      <c r="AX33390" t="s">
        <v>246</v>
      </c>
      <c r="AY33390" t="s">
        <v>70</v>
      </c>
      <c r="AZ33390" t="s">
        <v>70</v>
      </c>
      <c r="BA33390" t="s">
        <v>70</v>
      </c>
      <c r="BB33390" t="s">
        <v>70</v>
      </c>
      <c r="BC33390" t="s">
        <v>70</v>
      </c>
      <c r="BD33390" t="s">
        <v>70</v>
      </c>
    </row>
    <row r="33391" spans="1:56" x14ac:dyDescent="0.3">
      <c r="A33391" t="s">
        <v>56</v>
      </c>
      <c r="B33391" t="s">
        <v>215</v>
      </c>
      <c r="C33391" t="s">
        <v>244</v>
      </c>
      <c r="D33391" t="s">
        <v>59</v>
      </c>
      <c r="E33391" t="s">
        <v>87</v>
      </c>
      <c r="F33391" t="s">
        <v>61</v>
      </c>
      <c r="G33391" t="s">
        <v>240</v>
      </c>
      <c r="H33391" t="s">
        <v>71</v>
      </c>
      <c r="I33391" t="s">
        <v>237</v>
      </c>
      <c r="J33391" t="s">
        <v>61</v>
      </c>
      <c r="K33391" t="s">
        <v>219</v>
      </c>
      <c r="L33391" t="s">
        <v>61</v>
      </c>
      <c r="M33391" t="s">
        <v>61</v>
      </c>
      <c r="N33391" t="s">
        <v>61</v>
      </c>
      <c r="O33391" t="s">
        <v>61</v>
      </c>
      <c r="P33391" t="s">
        <v>61</v>
      </c>
      <c r="Q33391" t="s">
        <v>61</v>
      </c>
      <c r="R33391" t="s">
        <v>61</v>
      </c>
      <c r="S33391" t="s">
        <v>61</v>
      </c>
      <c r="T33391" t="s">
        <v>61</v>
      </c>
      <c r="U33391" t="s">
        <v>61</v>
      </c>
      <c r="V33391" t="s">
        <v>61</v>
      </c>
      <c r="W33391" t="s">
        <v>61</v>
      </c>
      <c r="X33391" t="s">
        <v>61</v>
      </c>
      <c r="Y33391" t="s">
        <v>61</v>
      </c>
      <c r="Z33391" t="s">
        <v>61</v>
      </c>
      <c r="AA33391" t="s">
        <v>61</v>
      </c>
      <c r="AB33391" t="s">
        <v>61</v>
      </c>
      <c r="AC33391" t="s">
        <v>61</v>
      </c>
      <c r="AD33391" t="s">
        <v>61</v>
      </c>
      <c r="AE33391" t="s">
        <v>61</v>
      </c>
      <c r="AF33391" t="s">
        <v>61</v>
      </c>
      <c r="AG33391" t="s">
        <v>61</v>
      </c>
      <c r="AH33391" t="s">
        <v>61</v>
      </c>
      <c r="AI33391" t="s">
        <v>61</v>
      </c>
      <c r="AJ33391" t="s">
        <v>61</v>
      </c>
      <c r="AL33391" t="s">
        <v>245</v>
      </c>
      <c r="AN33391" t="s">
        <v>220</v>
      </c>
      <c r="AO33391" t="s">
        <v>221</v>
      </c>
      <c r="AP33391" t="s">
        <v>222</v>
      </c>
      <c r="AR33391" t="s">
        <v>68</v>
      </c>
      <c r="AS33391">
        <v>2023</v>
      </c>
      <c r="AT33391">
        <v>2020</v>
      </c>
      <c r="AU33391" s="13">
        <v>132913</v>
      </c>
      <c r="AV33391" t="s">
        <v>61</v>
      </c>
      <c r="AX33391" t="s">
        <v>246</v>
      </c>
      <c r="AY33391" t="s">
        <v>70</v>
      </c>
      <c r="AZ33391" t="s">
        <v>70</v>
      </c>
      <c r="BA33391" t="s">
        <v>70</v>
      </c>
      <c r="BB33391" t="s">
        <v>70</v>
      </c>
      <c r="BC33391" t="s">
        <v>70</v>
      </c>
      <c r="BD33391" t="s">
        <v>70</v>
      </c>
    </row>
    <row r="33392" spans="1:56" x14ac:dyDescent="0.3">
      <c r="A33392" t="s">
        <v>56</v>
      </c>
      <c r="B33392" t="s">
        <v>215</v>
      </c>
      <c r="C33392" t="s">
        <v>244</v>
      </c>
      <c r="D33392" t="s">
        <v>59</v>
      </c>
      <c r="E33392" t="s">
        <v>87</v>
      </c>
      <c r="F33392" t="s">
        <v>61</v>
      </c>
      <c r="G33392" t="s">
        <v>240</v>
      </c>
      <c r="H33392" t="s">
        <v>71</v>
      </c>
      <c r="I33392" t="s">
        <v>237</v>
      </c>
      <c r="J33392" t="s">
        <v>61</v>
      </c>
      <c r="K33392" t="s">
        <v>61</v>
      </c>
      <c r="L33392" t="s">
        <v>226</v>
      </c>
      <c r="M33392" t="s">
        <v>227</v>
      </c>
      <c r="N33392" t="s">
        <v>61</v>
      </c>
      <c r="O33392" t="s">
        <v>61</v>
      </c>
      <c r="P33392" t="s">
        <v>61</v>
      </c>
      <c r="Q33392" t="s">
        <v>61</v>
      </c>
      <c r="R33392" t="s">
        <v>61</v>
      </c>
      <c r="S33392" t="s">
        <v>61</v>
      </c>
      <c r="T33392" t="s">
        <v>61</v>
      </c>
      <c r="U33392" t="s">
        <v>61</v>
      </c>
      <c r="V33392" t="s">
        <v>61</v>
      </c>
      <c r="W33392" t="s">
        <v>61</v>
      </c>
      <c r="X33392" t="s">
        <v>61</v>
      </c>
      <c r="Y33392" t="s">
        <v>61</v>
      </c>
      <c r="Z33392" t="s">
        <v>61</v>
      </c>
      <c r="AA33392" t="s">
        <v>61</v>
      </c>
      <c r="AB33392" t="s">
        <v>61</v>
      </c>
      <c r="AC33392" t="s">
        <v>61</v>
      </c>
      <c r="AD33392" t="s">
        <v>61</v>
      </c>
      <c r="AE33392" t="s">
        <v>61</v>
      </c>
      <c r="AF33392" t="s">
        <v>61</v>
      </c>
      <c r="AG33392" t="s">
        <v>61</v>
      </c>
      <c r="AH33392" t="s">
        <v>61</v>
      </c>
      <c r="AI33392" t="s">
        <v>61</v>
      </c>
      <c r="AJ33392" t="s">
        <v>61</v>
      </c>
      <c r="AL33392" t="s">
        <v>245</v>
      </c>
      <c r="AN33392" t="s">
        <v>220</v>
      </c>
      <c r="AO33392" t="s">
        <v>221</v>
      </c>
      <c r="AP33392" t="s">
        <v>222</v>
      </c>
      <c r="AR33392" t="s">
        <v>68</v>
      </c>
      <c r="AS33392">
        <v>2023</v>
      </c>
      <c r="AT33392">
        <v>2020</v>
      </c>
      <c r="AU33392" s="13">
        <v>63942</v>
      </c>
      <c r="AV33392" t="s">
        <v>61</v>
      </c>
      <c r="AX33392" t="s">
        <v>246</v>
      </c>
      <c r="AY33392" t="s">
        <v>70</v>
      </c>
      <c r="AZ33392" t="s">
        <v>70</v>
      </c>
      <c r="BA33392" t="s">
        <v>70</v>
      </c>
      <c r="BB33392" t="s">
        <v>70</v>
      </c>
      <c r="BC33392" t="s">
        <v>70</v>
      </c>
      <c r="BD33392" t="s">
        <v>70</v>
      </c>
    </row>
    <row r="33393" spans="1:56" x14ac:dyDescent="0.3">
      <c r="A33393" t="s">
        <v>56</v>
      </c>
      <c r="B33393" t="s">
        <v>215</v>
      </c>
      <c r="C33393" t="s">
        <v>244</v>
      </c>
      <c r="D33393" t="s">
        <v>59</v>
      </c>
      <c r="E33393" t="s">
        <v>87</v>
      </c>
      <c r="F33393" t="s">
        <v>61</v>
      </c>
      <c r="G33393" t="s">
        <v>240</v>
      </c>
      <c r="H33393" t="s">
        <v>71</v>
      </c>
      <c r="I33393" t="s">
        <v>237</v>
      </c>
      <c r="J33393" t="s">
        <v>61</v>
      </c>
      <c r="K33393" t="s">
        <v>61</v>
      </c>
      <c r="L33393" t="s">
        <v>228</v>
      </c>
      <c r="M33393" t="s">
        <v>227</v>
      </c>
      <c r="N33393" t="s">
        <v>61</v>
      </c>
      <c r="O33393" t="s">
        <v>61</v>
      </c>
      <c r="P33393" t="s">
        <v>61</v>
      </c>
      <c r="Q33393" t="s">
        <v>61</v>
      </c>
      <c r="R33393" t="s">
        <v>61</v>
      </c>
      <c r="S33393" t="s">
        <v>61</v>
      </c>
      <c r="T33393" t="s">
        <v>61</v>
      </c>
      <c r="U33393" t="s">
        <v>61</v>
      </c>
      <c r="V33393" t="s">
        <v>61</v>
      </c>
      <c r="W33393" t="s">
        <v>61</v>
      </c>
      <c r="X33393" t="s">
        <v>61</v>
      </c>
      <c r="Y33393" t="s">
        <v>61</v>
      </c>
      <c r="Z33393" t="s">
        <v>61</v>
      </c>
      <c r="AA33393" t="s">
        <v>61</v>
      </c>
      <c r="AB33393" t="s">
        <v>61</v>
      </c>
      <c r="AC33393" t="s">
        <v>61</v>
      </c>
      <c r="AD33393" t="s">
        <v>61</v>
      </c>
      <c r="AE33393" t="s">
        <v>61</v>
      </c>
      <c r="AF33393" t="s">
        <v>61</v>
      </c>
      <c r="AG33393" t="s">
        <v>61</v>
      </c>
      <c r="AH33393" t="s">
        <v>61</v>
      </c>
      <c r="AI33393" t="s">
        <v>61</v>
      </c>
      <c r="AJ33393" t="s">
        <v>61</v>
      </c>
      <c r="AL33393" t="s">
        <v>245</v>
      </c>
      <c r="AN33393" t="s">
        <v>220</v>
      </c>
      <c r="AO33393" t="s">
        <v>221</v>
      </c>
      <c r="AP33393" t="s">
        <v>222</v>
      </c>
      <c r="AR33393" t="s">
        <v>68</v>
      </c>
      <c r="AS33393">
        <v>2023</v>
      </c>
      <c r="AT33393">
        <v>2020</v>
      </c>
      <c r="AU33393" s="13">
        <v>79748</v>
      </c>
      <c r="AV33393" t="s">
        <v>61</v>
      </c>
      <c r="AX33393" t="s">
        <v>246</v>
      </c>
      <c r="AY33393" t="s">
        <v>70</v>
      </c>
      <c r="AZ33393" t="s">
        <v>70</v>
      </c>
      <c r="BA33393" t="s">
        <v>70</v>
      </c>
      <c r="BB33393" t="s">
        <v>70</v>
      </c>
      <c r="BC33393" t="s">
        <v>70</v>
      </c>
      <c r="BD33393" t="s">
        <v>70</v>
      </c>
    </row>
    <row r="33394" spans="1:56" x14ac:dyDescent="0.3">
      <c r="A33394" t="s">
        <v>56</v>
      </c>
      <c r="B33394" t="s">
        <v>215</v>
      </c>
      <c r="C33394" t="s">
        <v>244</v>
      </c>
      <c r="D33394" t="s">
        <v>59</v>
      </c>
      <c r="E33394" t="s">
        <v>87</v>
      </c>
      <c r="F33394" t="s">
        <v>61</v>
      </c>
      <c r="G33394" t="s">
        <v>240</v>
      </c>
      <c r="H33394" t="s">
        <v>71</v>
      </c>
      <c r="I33394" t="s">
        <v>237</v>
      </c>
      <c r="J33394" t="s">
        <v>61</v>
      </c>
      <c r="K33394" t="s">
        <v>61</v>
      </c>
      <c r="L33394" t="s">
        <v>102</v>
      </c>
      <c r="M33394" t="s">
        <v>102</v>
      </c>
      <c r="N33394" t="s">
        <v>61</v>
      </c>
      <c r="O33394" t="s">
        <v>61</v>
      </c>
      <c r="P33394" t="s">
        <v>61</v>
      </c>
      <c r="Q33394" t="s">
        <v>61</v>
      </c>
      <c r="R33394" t="s">
        <v>61</v>
      </c>
      <c r="S33394" t="s">
        <v>61</v>
      </c>
      <c r="T33394" t="s">
        <v>61</v>
      </c>
      <c r="U33394" t="s">
        <v>61</v>
      </c>
      <c r="V33394" t="s">
        <v>61</v>
      </c>
      <c r="W33394" t="s">
        <v>61</v>
      </c>
      <c r="X33394" t="s">
        <v>61</v>
      </c>
      <c r="Y33394" t="s">
        <v>61</v>
      </c>
      <c r="Z33394" t="s">
        <v>61</v>
      </c>
      <c r="AA33394" t="s">
        <v>61</v>
      </c>
      <c r="AB33394" t="s">
        <v>61</v>
      </c>
      <c r="AC33394" t="s">
        <v>61</v>
      </c>
      <c r="AD33394" t="s">
        <v>61</v>
      </c>
      <c r="AE33394" t="s">
        <v>61</v>
      </c>
      <c r="AF33394" t="s">
        <v>61</v>
      </c>
      <c r="AG33394" t="s">
        <v>61</v>
      </c>
      <c r="AH33394" t="s">
        <v>61</v>
      </c>
      <c r="AI33394" t="s">
        <v>61</v>
      </c>
      <c r="AJ33394" t="s">
        <v>61</v>
      </c>
      <c r="AL33394" t="s">
        <v>245</v>
      </c>
      <c r="AN33394" t="s">
        <v>220</v>
      </c>
      <c r="AO33394" t="s">
        <v>221</v>
      </c>
      <c r="AP33394" t="s">
        <v>222</v>
      </c>
      <c r="AR33394" t="s">
        <v>68</v>
      </c>
      <c r="AS33394">
        <v>2023</v>
      </c>
      <c r="AT33394">
        <v>2020</v>
      </c>
      <c r="AU33394" s="13">
        <v>0</v>
      </c>
      <c r="AV33394" t="s">
        <v>61</v>
      </c>
      <c r="AX33394" t="s">
        <v>246</v>
      </c>
      <c r="AY33394" t="s">
        <v>70</v>
      </c>
      <c r="AZ33394" t="s">
        <v>70</v>
      </c>
      <c r="BA33394" t="s">
        <v>70</v>
      </c>
      <c r="BB33394" t="s">
        <v>70</v>
      </c>
      <c r="BC33394" t="s">
        <v>70</v>
      </c>
      <c r="BD33394" t="s">
        <v>70</v>
      </c>
    </row>
    <row r="33395" spans="1:56" x14ac:dyDescent="0.3">
      <c r="A33395" t="s">
        <v>56</v>
      </c>
      <c r="B33395" t="s">
        <v>215</v>
      </c>
      <c r="C33395" t="s">
        <v>244</v>
      </c>
      <c r="D33395" t="s">
        <v>59</v>
      </c>
      <c r="E33395" t="s">
        <v>87</v>
      </c>
      <c r="F33395" t="s">
        <v>61</v>
      </c>
      <c r="G33395" t="s">
        <v>240</v>
      </c>
      <c r="H33395" t="s">
        <v>71</v>
      </c>
      <c r="I33395" t="s">
        <v>237</v>
      </c>
      <c r="J33395" t="s">
        <v>61</v>
      </c>
      <c r="K33395" t="s">
        <v>229</v>
      </c>
      <c r="L33395" t="s">
        <v>61</v>
      </c>
      <c r="M33395" t="s">
        <v>61</v>
      </c>
      <c r="N33395" t="s">
        <v>61</v>
      </c>
      <c r="O33395" t="s">
        <v>61</v>
      </c>
      <c r="P33395" t="s">
        <v>61</v>
      </c>
      <c r="Q33395" t="s">
        <v>61</v>
      </c>
      <c r="R33395" t="s">
        <v>61</v>
      </c>
      <c r="S33395" t="s">
        <v>61</v>
      </c>
      <c r="T33395" t="s">
        <v>61</v>
      </c>
      <c r="U33395" t="s">
        <v>61</v>
      </c>
      <c r="V33395" t="s">
        <v>61</v>
      </c>
      <c r="W33395" t="s">
        <v>61</v>
      </c>
      <c r="X33395" t="s">
        <v>61</v>
      </c>
      <c r="Y33395" t="s">
        <v>61</v>
      </c>
      <c r="Z33395" t="s">
        <v>61</v>
      </c>
      <c r="AA33395" t="s">
        <v>61</v>
      </c>
      <c r="AB33395" t="s">
        <v>61</v>
      </c>
      <c r="AC33395" t="s">
        <v>61</v>
      </c>
      <c r="AD33395" t="s">
        <v>61</v>
      </c>
      <c r="AE33395" t="s">
        <v>61</v>
      </c>
      <c r="AF33395" t="s">
        <v>61</v>
      </c>
      <c r="AG33395" t="s">
        <v>61</v>
      </c>
      <c r="AH33395" t="s">
        <v>61</v>
      </c>
      <c r="AI33395" t="s">
        <v>61</v>
      </c>
      <c r="AJ33395" t="s">
        <v>61</v>
      </c>
      <c r="AL33395" t="s">
        <v>245</v>
      </c>
      <c r="AN33395" t="s">
        <v>220</v>
      </c>
      <c r="AO33395" t="s">
        <v>221</v>
      </c>
      <c r="AP33395" t="s">
        <v>222</v>
      </c>
      <c r="AR33395" t="s">
        <v>68</v>
      </c>
      <c r="AS33395">
        <v>2023</v>
      </c>
      <c r="AT33395">
        <v>2020</v>
      </c>
      <c r="AU33395" s="13">
        <v>10777</v>
      </c>
      <c r="AV33395" t="s">
        <v>61</v>
      </c>
      <c r="AX33395" t="s">
        <v>246</v>
      </c>
      <c r="AY33395" t="s">
        <v>70</v>
      </c>
      <c r="AZ33395" t="s">
        <v>70</v>
      </c>
      <c r="BA33395" t="s">
        <v>70</v>
      </c>
      <c r="BB33395" t="s">
        <v>70</v>
      </c>
      <c r="BC33395" t="s">
        <v>70</v>
      </c>
      <c r="BD33395" t="s">
        <v>70</v>
      </c>
    </row>
    <row r="33396" spans="1:56" x14ac:dyDescent="0.3">
      <c r="A33396" t="s">
        <v>56</v>
      </c>
      <c r="B33396" t="s">
        <v>215</v>
      </c>
      <c r="C33396" t="s">
        <v>244</v>
      </c>
      <c r="D33396" t="s">
        <v>59</v>
      </c>
      <c r="E33396" t="s">
        <v>87</v>
      </c>
      <c r="F33396" t="s">
        <v>61</v>
      </c>
      <c r="G33396" t="s">
        <v>241</v>
      </c>
      <c r="H33396" t="s">
        <v>62</v>
      </c>
      <c r="I33396" t="s">
        <v>218</v>
      </c>
      <c r="J33396" t="s">
        <v>61</v>
      </c>
      <c r="K33396" t="s">
        <v>219</v>
      </c>
      <c r="L33396" t="s">
        <v>61</v>
      </c>
      <c r="M33396" t="s">
        <v>61</v>
      </c>
      <c r="N33396" t="s">
        <v>61</v>
      </c>
      <c r="O33396" t="s">
        <v>61</v>
      </c>
      <c r="P33396" t="s">
        <v>61</v>
      </c>
      <c r="Q33396" t="s">
        <v>61</v>
      </c>
      <c r="R33396" t="s">
        <v>61</v>
      </c>
      <c r="S33396" t="s">
        <v>61</v>
      </c>
      <c r="T33396" t="s">
        <v>61</v>
      </c>
      <c r="U33396" t="s">
        <v>61</v>
      </c>
      <c r="V33396" t="s">
        <v>61</v>
      </c>
      <c r="W33396" t="s">
        <v>61</v>
      </c>
      <c r="X33396" t="s">
        <v>61</v>
      </c>
      <c r="Y33396" t="s">
        <v>61</v>
      </c>
      <c r="Z33396" t="s">
        <v>61</v>
      </c>
      <c r="AA33396" t="s">
        <v>61</v>
      </c>
      <c r="AB33396" t="s">
        <v>61</v>
      </c>
      <c r="AC33396" t="s">
        <v>61</v>
      </c>
      <c r="AD33396" t="s">
        <v>61</v>
      </c>
      <c r="AE33396" t="s">
        <v>61</v>
      </c>
      <c r="AF33396" t="s">
        <v>61</v>
      </c>
      <c r="AG33396" t="s">
        <v>61</v>
      </c>
      <c r="AH33396" t="s">
        <v>61</v>
      </c>
      <c r="AI33396" t="s">
        <v>61</v>
      </c>
      <c r="AJ33396" t="s">
        <v>61</v>
      </c>
      <c r="AL33396" t="s">
        <v>245</v>
      </c>
      <c r="AN33396" t="s">
        <v>220</v>
      </c>
      <c r="AO33396" t="s">
        <v>221</v>
      </c>
      <c r="AP33396" t="s">
        <v>222</v>
      </c>
      <c r="AR33396" t="s">
        <v>68</v>
      </c>
      <c r="AS33396">
        <v>2023</v>
      </c>
      <c r="AT33396">
        <v>2020</v>
      </c>
      <c r="AU33396" s="13">
        <v>551499</v>
      </c>
      <c r="AV33396" t="s">
        <v>61</v>
      </c>
      <c r="AX33396" t="s">
        <v>246</v>
      </c>
      <c r="AY33396" t="s">
        <v>70</v>
      </c>
      <c r="AZ33396" t="s">
        <v>70</v>
      </c>
      <c r="BA33396" t="s">
        <v>70</v>
      </c>
      <c r="BB33396" t="s">
        <v>70</v>
      </c>
      <c r="BC33396" t="s">
        <v>70</v>
      </c>
      <c r="BD33396" t="s">
        <v>70</v>
      </c>
    </row>
    <row r="33397" spans="1:56" x14ac:dyDescent="0.3">
      <c r="A33397" t="s">
        <v>56</v>
      </c>
      <c r="B33397" t="s">
        <v>215</v>
      </c>
      <c r="C33397" t="s">
        <v>244</v>
      </c>
      <c r="D33397" t="s">
        <v>59</v>
      </c>
      <c r="E33397" t="s">
        <v>87</v>
      </c>
      <c r="F33397" t="s">
        <v>61</v>
      </c>
      <c r="G33397" t="s">
        <v>241</v>
      </c>
      <c r="H33397" t="s">
        <v>62</v>
      </c>
      <c r="I33397" t="s">
        <v>218</v>
      </c>
      <c r="J33397" t="s">
        <v>61</v>
      </c>
      <c r="K33397" t="s">
        <v>225</v>
      </c>
      <c r="L33397" t="s">
        <v>61</v>
      </c>
      <c r="M33397" t="s">
        <v>61</v>
      </c>
      <c r="N33397" t="s">
        <v>61</v>
      </c>
      <c r="O33397" t="s">
        <v>61</v>
      </c>
      <c r="P33397" t="s">
        <v>61</v>
      </c>
      <c r="Q33397" t="s">
        <v>61</v>
      </c>
      <c r="R33397" t="s">
        <v>61</v>
      </c>
      <c r="S33397" t="s">
        <v>61</v>
      </c>
      <c r="T33397" t="s">
        <v>61</v>
      </c>
      <c r="U33397" t="s">
        <v>61</v>
      </c>
      <c r="V33397" t="s">
        <v>61</v>
      </c>
      <c r="W33397" t="s">
        <v>61</v>
      </c>
      <c r="X33397" t="s">
        <v>61</v>
      </c>
      <c r="Y33397" t="s">
        <v>61</v>
      </c>
      <c r="Z33397" t="s">
        <v>61</v>
      </c>
      <c r="AA33397" t="s">
        <v>61</v>
      </c>
      <c r="AB33397" t="s">
        <v>61</v>
      </c>
      <c r="AC33397" t="s">
        <v>61</v>
      </c>
      <c r="AD33397" t="s">
        <v>61</v>
      </c>
      <c r="AE33397" t="s">
        <v>61</v>
      </c>
      <c r="AF33397" t="s">
        <v>61</v>
      </c>
      <c r="AG33397" t="s">
        <v>61</v>
      </c>
      <c r="AH33397" t="s">
        <v>61</v>
      </c>
      <c r="AI33397" t="s">
        <v>61</v>
      </c>
      <c r="AJ33397" t="s">
        <v>61</v>
      </c>
      <c r="AL33397" t="s">
        <v>245</v>
      </c>
      <c r="AN33397" t="s">
        <v>220</v>
      </c>
      <c r="AO33397" t="s">
        <v>221</v>
      </c>
      <c r="AP33397" t="s">
        <v>222</v>
      </c>
      <c r="AR33397" t="s">
        <v>68</v>
      </c>
      <c r="AS33397">
        <v>2023</v>
      </c>
      <c r="AT33397">
        <v>2020</v>
      </c>
      <c r="AU33397" s="13">
        <v>249361</v>
      </c>
      <c r="AV33397" t="s">
        <v>61</v>
      </c>
      <c r="AX33397" t="s">
        <v>246</v>
      </c>
      <c r="AY33397" t="s">
        <v>70</v>
      </c>
      <c r="AZ33397" t="s">
        <v>70</v>
      </c>
      <c r="BA33397" t="s">
        <v>70</v>
      </c>
      <c r="BB33397" t="s">
        <v>70</v>
      </c>
      <c r="BC33397" t="s">
        <v>70</v>
      </c>
      <c r="BD33397" t="s">
        <v>70</v>
      </c>
    </row>
    <row r="33398" spans="1:56" x14ac:dyDescent="0.3">
      <c r="A33398" t="s">
        <v>56</v>
      </c>
      <c r="B33398" t="s">
        <v>215</v>
      </c>
      <c r="C33398" t="s">
        <v>244</v>
      </c>
      <c r="D33398" t="s">
        <v>59</v>
      </c>
      <c r="E33398" t="s">
        <v>87</v>
      </c>
      <c r="F33398" t="s">
        <v>61</v>
      </c>
      <c r="G33398" t="s">
        <v>241</v>
      </c>
      <c r="H33398" t="s">
        <v>62</v>
      </c>
      <c r="I33398" t="s">
        <v>218</v>
      </c>
      <c r="J33398" t="s">
        <v>61</v>
      </c>
      <c r="K33398" t="s">
        <v>61</v>
      </c>
      <c r="L33398" t="s">
        <v>226</v>
      </c>
      <c r="M33398" t="s">
        <v>227</v>
      </c>
      <c r="N33398" t="s">
        <v>61</v>
      </c>
      <c r="O33398" t="s">
        <v>61</v>
      </c>
      <c r="P33398" t="s">
        <v>61</v>
      </c>
      <c r="Q33398" t="s">
        <v>61</v>
      </c>
      <c r="R33398" t="s">
        <v>61</v>
      </c>
      <c r="S33398" t="s">
        <v>61</v>
      </c>
      <c r="T33398" t="s">
        <v>61</v>
      </c>
      <c r="U33398" t="s">
        <v>61</v>
      </c>
      <c r="V33398" t="s">
        <v>61</v>
      </c>
      <c r="W33398" t="s">
        <v>61</v>
      </c>
      <c r="X33398" t="s">
        <v>61</v>
      </c>
      <c r="Y33398" t="s">
        <v>61</v>
      </c>
      <c r="Z33398" t="s">
        <v>61</v>
      </c>
      <c r="AA33398" t="s">
        <v>61</v>
      </c>
      <c r="AB33398" t="s">
        <v>61</v>
      </c>
      <c r="AC33398" t="s">
        <v>61</v>
      </c>
      <c r="AD33398" t="s">
        <v>61</v>
      </c>
      <c r="AE33398" t="s">
        <v>61</v>
      </c>
      <c r="AF33398" t="s">
        <v>61</v>
      </c>
      <c r="AG33398" t="s">
        <v>61</v>
      </c>
      <c r="AH33398" t="s">
        <v>61</v>
      </c>
      <c r="AI33398" t="s">
        <v>61</v>
      </c>
      <c r="AJ33398" t="s">
        <v>61</v>
      </c>
      <c r="AL33398" t="s">
        <v>245</v>
      </c>
      <c r="AN33398" t="s">
        <v>220</v>
      </c>
      <c r="AO33398" t="s">
        <v>221</v>
      </c>
      <c r="AP33398" t="s">
        <v>222</v>
      </c>
      <c r="AR33398" t="s">
        <v>68</v>
      </c>
      <c r="AS33398">
        <v>2023</v>
      </c>
      <c r="AT33398">
        <v>2020</v>
      </c>
      <c r="AU33398" s="13">
        <v>780884</v>
      </c>
      <c r="AV33398" t="s">
        <v>61</v>
      </c>
      <c r="AX33398" t="s">
        <v>246</v>
      </c>
      <c r="AY33398" t="s">
        <v>70</v>
      </c>
      <c r="AZ33398" t="s">
        <v>70</v>
      </c>
      <c r="BA33398" t="s">
        <v>70</v>
      </c>
      <c r="BB33398" t="s">
        <v>70</v>
      </c>
      <c r="BC33398" t="s">
        <v>70</v>
      </c>
      <c r="BD33398" t="s">
        <v>70</v>
      </c>
    </row>
    <row r="33399" spans="1:56" x14ac:dyDescent="0.3">
      <c r="A33399" t="s">
        <v>56</v>
      </c>
      <c r="B33399" t="s">
        <v>215</v>
      </c>
      <c r="C33399" t="s">
        <v>244</v>
      </c>
      <c r="D33399" t="s">
        <v>59</v>
      </c>
      <c r="E33399" t="s">
        <v>87</v>
      </c>
      <c r="F33399" t="s">
        <v>61</v>
      </c>
      <c r="G33399" t="s">
        <v>241</v>
      </c>
      <c r="H33399" t="s">
        <v>62</v>
      </c>
      <c r="I33399" t="s">
        <v>218</v>
      </c>
      <c r="J33399" t="s">
        <v>61</v>
      </c>
      <c r="K33399" t="s">
        <v>61</v>
      </c>
      <c r="L33399" t="s">
        <v>228</v>
      </c>
      <c r="M33399" t="s">
        <v>227</v>
      </c>
      <c r="N33399" t="s">
        <v>61</v>
      </c>
      <c r="O33399" t="s">
        <v>61</v>
      </c>
      <c r="P33399" t="s">
        <v>61</v>
      </c>
      <c r="Q33399" t="s">
        <v>61</v>
      </c>
      <c r="R33399" t="s">
        <v>61</v>
      </c>
      <c r="S33399" t="s">
        <v>61</v>
      </c>
      <c r="T33399" t="s">
        <v>61</v>
      </c>
      <c r="U33399" t="s">
        <v>61</v>
      </c>
      <c r="V33399" t="s">
        <v>61</v>
      </c>
      <c r="W33399" t="s">
        <v>61</v>
      </c>
      <c r="X33399" t="s">
        <v>61</v>
      </c>
      <c r="Y33399" t="s">
        <v>61</v>
      </c>
      <c r="Z33399" t="s">
        <v>61</v>
      </c>
      <c r="AA33399" t="s">
        <v>61</v>
      </c>
      <c r="AB33399" t="s">
        <v>61</v>
      </c>
      <c r="AC33399" t="s">
        <v>61</v>
      </c>
      <c r="AD33399" t="s">
        <v>61</v>
      </c>
      <c r="AE33399" t="s">
        <v>61</v>
      </c>
      <c r="AF33399" t="s">
        <v>61</v>
      </c>
      <c r="AG33399" t="s">
        <v>61</v>
      </c>
      <c r="AH33399" t="s">
        <v>61</v>
      </c>
      <c r="AI33399" t="s">
        <v>61</v>
      </c>
      <c r="AJ33399" t="s">
        <v>61</v>
      </c>
      <c r="AL33399" t="s">
        <v>245</v>
      </c>
      <c r="AN33399" t="s">
        <v>220</v>
      </c>
      <c r="AO33399" t="s">
        <v>221</v>
      </c>
      <c r="AP33399" t="s">
        <v>222</v>
      </c>
      <c r="AR33399" t="s">
        <v>68</v>
      </c>
      <c r="AS33399">
        <v>2023</v>
      </c>
      <c r="AT33399">
        <v>2020</v>
      </c>
      <c r="AU33399" s="13">
        <v>59928</v>
      </c>
      <c r="AV33399" t="s">
        <v>61</v>
      </c>
      <c r="AX33399" t="s">
        <v>246</v>
      </c>
      <c r="AY33399" t="s">
        <v>70</v>
      </c>
      <c r="AZ33399" t="s">
        <v>70</v>
      </c>
      <c r="BA33399" t="s">
        <v>70</v>
      </c>
      <c r="BB33399" t="s">
        <v>70</v>
      </c>
      <c r="BC33399" t="s">
        <v>70</v>
      </c>
      <c r="BD33399" t="s">
        <v>70</v>
      </c>
    </row>
    <row r="33400" spans="1:56" x14ac:dyDescent="0.3">
      <c r="A33400" t="s">
        <v>56</v>
      </c>
      <c r="B33400" t="s">
        <v>215</v>
      </c>
      <c r="C33400" t="s">
        <v>244</v>
      </c>
      <c r="D33400" t="s">
        <v>59</v>
      </c>
      <c r="E33400" t="s">
        <v>87</v>
      </c>
      <c r="F33400" t="s">
        <v>61</v>
      </c>
      <c r="G33400" t="s">
        <v>241</v>
      </c>
      <c r="H33400" t="s">
        <v>62</v>
      </c>
      <c r="I33400" t="s">
        <v>218</v>
      </c>
      <c r="J33400" t="s">
        <v>61</v>
      </c>
      <c r="K33400" t="s">
        <v>61</v>
      </c>
      <c r="L33400" t="s">
        <v>228</v>
      </c>
      <c r="M33400" t="s">
        <v>12</v>
      </c>
      <c r="N33400" t="s">
        <v>61</v>
      </c>
      <c r="O33400" t="s">
        <v>61</v>
      </c>
      <c r="P33400" t="s">
        <v>61</v>
      </c>
      <c r="Q33400" t="s">
        <v>61</v>
      </c>
      <c r="R33400" t="s">
        <v>61</v>
      </c>
      <c r="S33400" t="s">
        <v>61</v>
      </c>
      <c r="T33400" t="s">
        <v>61</v>
      </c>
      <c r="U33400" t="s">
        <v>61</v>
      </c>
      <c r="V33400" t="s">
        <v>61</v>
      </c>
      <c r="W33400" t="s">
        <v>61</v>
      </c>
      <c r="X33400" t="s">
        <v>61</v>
      </c>
      <c r="Y33400" t="s">
        <v>61</v>
      </c>
      <c r="Z33400" t="s">
        <v>61</v>
      </c>
      <c r="AA33400" t="s">
        <v>61</v>
      </c>
      <c r="AB33400" t="s">
        <v>61</v>
      </c>
      <c r="AC33400" t="s">
        <v>61</v>
      </c>
      <c r="AD33400" t="s">
        <v>61</v>
      </c>
      <c r="AE33400" t="s">
        <v>61</v>
      </c>
      <c r="AF33400" t="s">
        <v>61</v>
      </c>
      <c r="AG33400" t="s">
        <v>61</v>
      </c>
      <c r="AH33400" t="s">
        <v>61</v>
      </c>
      <c r="AI33400" t="s">
        <v>61</v>
      </c>
      <c r="AJ33400" t="s">
        <v>61</v>
      </c>
      <c r="AL33400" t="s">
        <v>245</v>
      </c>
      <c r="AN33400" t="s">
        <v>220</v>
      </c>
      <c r="AO33400" t="s">
        <v>221</v>
      </c>
      <c r="AP33400" t="s">
        <v>222</v>
      </c>
      <c r="AR33400" t="s">
        <v>68</v>
      </c>
      <c r="AS33400">
        <v>2023</v>
      </c>
      <c r="AT33400">
        <v>2020</v>
      </c>
      <c r="AU33400" s="13">
        <v>67192</v>
      </c>
      <c r="AV33400" t="s">
        <v>61</v>
      </c>
      <c r="AX33400" t="s">
        <v>246</v>
      </c>
      <c r="AY33400" t="s">
        <v>70</v>
      </c>
      <c r="AZ33400" t="s">
        <v>70</v>
      </c>
      <c r="BA33400" t="s">
        <v>70</v>
      </c>
      <c r="BB33400" t="s">
        <v>70</v>
      </c>
      <c r="BC33400" t="s">
        <v>70</v>
      </c>
      <c r="BD33400" t="s">
        <v>70</v>
      </c>
    </row>
    <row r="33401" spans="1:56" x14ac:dyDescent="0.3">
      <c r="A33401" t="s">
        <v>56</v>
      </c>
      <c r="B33401" t="s">
        <v>215</v>
      </c>
      <c r="C33401" t="s">
        <v>244</v>
      </c>
      <c r="D33401" t="s">
        <v>59</v>
      </c>
      <c r="E33401" t="s">
        <v>87</v>
      </c>
      <c r="F33401" t="s">
        <v>61</v>
      </c>
      <c r="G33401" t="s">
        <v>241</v>
      </c>
      <c r="H33401" t="s">
        <v>62</v>
      </c>
      <c r="I33401" t="s">
        <v>218</v>
      </c>
      <c r="J33401" t="s">
        <v>61</v>
      </c>
      <c r="K33401" t="s">
        <v>229</v>
      </c>
      <c r="L33401" t="s">
        <v>61</v>
      </c>
      <c r="M33401" t="s">
        <v>61</v>
      </c>
      <c r="N33401" t="s">
        <v>61</v>
      </c>
      <c r="O33401" t="s">
        <v>61</v>
      </c>
      <c r="P33401" t="s">
        <v>61</v>
      </c>
      <c r="Q33401" t="s">
        <v>61</v>
      </c>
      <c r="R33401" t="s">
        <v>61</v>
      </c>
      <c r="S33401" t="s">
        <v>61</v>
      </c>
      <c r="T33401" t="s">
        <v>61</v>
      </c>
      <c r="U33401" t="s">
        <v>61</v>
      </c>
      <c r="V33401" t="s">
        <v>61</v>
      </c>
      <c r="W33401" t="s">
        <v>61</v>
      </c>
      <c r="X33401" t="s">
        <v>61</v>
      </c>
      <c r="Y33401" t="s">
        <v>61</v>
      </c>
      <c r="Z33401" t="s">
        <v>61</v>
      </c>
      <c r="AA33401" t="s">
        <v>61</v>
      </c>
      <c r="AB33401" t="s">
        <v>61</v>
      </c>
      <c r="AC33401" t="s">
        <v>61</v>
      </c>
      <c r="AD33401" t="s">
        <v>61</v>
      </c>
      <c r="AE33401" t="s">
        <v>61</v>
      </c>
      <c r="AF33401" t="s">
        <v>61</v>
      </c>
      <c r="AG33401" t="s">
        <v>61</v>
      </c>
      <c r="AH33401" t="s">
        <v>61</v>
      </c>
      <c r="AI33401" t="s">
        <v>61</v>
      </c>
      <c r="AJ33401" t="s">
        <v>61</v>
      </c>
      <c r="AL33401" t="s">
        <v>245</v>
      </c>
      <c r="AN33401" t="s">
        <v>220</v>
      </c>
      <c r="AO33401" t="s">
        <v>221</v>
      </c>
      <c r="AP33401" t="s">
        <v>222</v>
      </c>
      <c r="AR33401" t="s">
        <v>68</v>
      </c>
      <c r="AS33401">
        <v>2023</v>
      </c>
      <c r="AT33401">
        <v>2020</v>
      </c>
      <c r="AU33401" s="13">
        <v>107144</v>
      </c>
      <c r="AV33401" t="s">
        <v>61</v>
      </c>
      <c r="AX33401" t="s">
        <v>246</v>
      </c>
      <c r="AY33401" t="s">
        <v>70</v>
      </c>
      <c r="AZ33401" t="s">
        <v>70</v>
      </c>
      <c r="BA33401" t="s">
        <v>70</v>
      </c>
      <c r="BB33401" t="s">
        <v>70</v>
      </c>
      <c r="BC33401" t="s">
        <v>70</v>
      </c>
      <c r="BD33401" t="s">
        <v>70</v>
      </c>
    </row>
    <row r="33402" spans="1:56" x14ac:dyDescent="0.3">
      <c r="A33402" t="s">
        <v>56</v>
      </c>
      <c r="B33402" t="s">
        <v>215</v>
      </c>
      <c r="C33402" t="s">
        <v>244</v>
      </c>
      <c r="D33402" t="s">
        <v>59</v>
      </c>
      <c r="E33402" t="s">
        <v>87</v>
      </c>
      <c r="F33402" t="s">
        <v>61</v>
      </c>
      <c r="G33402" t="s">
        <v>241</v>
      </c>
      <c r="H33402" t="s">
        <v>71</v>
      </c>
      <c r="I33402" t="s">
        <v>230</v>
      </c>
      <c r="J33402" t="s">
        <v>61</v>
      </c>
      <c r="K33402" t="s">
        <v>219</v>
      </c>
      <c r="L33402" t="s">
        <v>61</v>
      </c>
      <c r="M33402" t="s">
        <v>61</v>
      </c>
      <c r="N33402" t="s">
        <v>61</v>
      </c>
      <c r="O33402" t="s">
        <v>61</v>
      </c>
      <c r="P33402" t="s">
        <v>61</v>
      </c>
      <c r="Q33402" t="s">
        <v>61</v>
      </c>
      <c r="R33402" t="s">
        <v>61</v>
      </c>
      <c r="S33402" t="s">
        <v>61</v>
      </c>
      <c r="T33402" t="s">
        <v>61</v>
      </c>
      <c r="U33402" t="s">
        <v>61</v>
      </c>
      <c r="V33402" t="s">
        <v>61</v>
      </c>
      <c r="W33402" t="s">
        <v>61</v>
      </c>
      <c r="X33402" t="s">
        <v>61</v>
      </c>
      <c r="Y33402" t="s">
        <v>61</v>
      </c>
      <c r="Z33402" t="s">
        <v>61</v>
      </c>
      <c r="AA33402" t="s">
        <v>61</v>
      </c>
      <c r="AB33402" t="s">
        <v>61</v>
      </c>
      <c r="AC33402" t="s">
        <v>61</v>
      </c>
      <c r="AD33402" t="s">
        <v>61</v>
      </c>
      <c r="AE33402" t="s">
        <v>61</v>
      </c>
      <c r="AF33402" t="s">
        <v>61</v>
      </c>
      <c r="AG33402" t="s">
        <v>61</v>
      </c>
      <c r="AH33402" t="s">
        <v>61</v>
      </c>
      <c r="AI33402" t="s">
        <v>61</v>
      </c>
      <c r="AJ33402" t="s">
        <v>61</v>
      </c>
      <c r="AL33402" t="s">
        <v>245</v>
      </c>
      <c r="AN33402" t="s">
        <v>220</v>
      </c>
      <c r="AO33402" t="s">
        <v>221</v>
      </c>
      <c r="AP33402" t="s">
        <v>222</v>
      </c>
      <c r="AR33402" t="s">
        <v>68</v>
      </c>
      <c r="AS33402">
        <v>2023</v>
      </c>
      <c r="AT33402">
        <v>2020</v>
      </c>
      <c r="AU33402" s="13">
        <v>205435</v>
      </c>
      <c r="AV33402" t="s">
        <v>61</v>
      </c>
      <c r="AX33402" t="s">
        <v>246</v>
      </c>
      <c r="AY33402" t="s">
        <v>70</v>
      </c>
      <c r="AZ33402" t="s">
        <v>70</v>
      </c>
      <c r="BA33402" t="s">
        <v>70</v>
      </c>
      <c r="BB33402" t="s">
        <v>70</v>
      </c>
      <c r="BC33402" t="s">
        <v>70</v>
      </c>
      <c r="BD33402" t="s">
        <v>70</v>
      </c>
    </row>
    <row r="33403" spans="1:56" x14ac:dyDescent="0.3">
      <c r="A33403" t="s">
        <v>56</v>
      </c>
      <c r="B33403" t="s">
        <v>215</v>
      </c>
      <c r="C33403" t="s">
        <v>244</v>
      </c>
      <c r="D33403" t="s">
        <v>59</v>
      </c>
      <c r="E33403" t="s">
        <v>87</v>
      </c>
      <c r="F33403" t="s">
        <v>61</v>
      </c>
      <c r="G33403" t="s">
        <v>241</v>
      </c>
      <c r="H33403" t="s">
        <v>71</v>
      </c>
      <c r="I33403" t="s">
        <v>230</v>
      </c>
      <c r="J33403" t="s">
        <v>61</v>
      </c>
      <c r="K33403" t="s">
        <v>61</v>
      </c>
      <c r="L33403" t="s">
        <v>226</v>
      </c>
      <c r="M33403" t="s">
        <v>227</v>
      </c>
      <c r="N33403" t="s">
        <v>61</v>
      </c>
      <c r="O33403" t="s">
        <v>61</v>
      </c>
      <c r="P33403" t="s">
        <v>61</v>
      </c>
      <c r="Q33403" t="s">
        <v>61</v>
      </c>
      <c r="R33403" t="s">
        <v>61</v>
      </c>
      <c r="S33403" t="s">
        <v>61</v>
      </c>
      <c r="T33403" t="s">
        <v>61</v>
      </c>
      <c r="U33403" t="s">
        <v>61</v>
      </c>
      <c r="V33403" t="s">
        <v>61</v>
      </c>
      <c r="W33403" t="s">
        <v>61</v>
      </c>
      <c r="X33403" t="s">
        <v>61</v>
      </c>
      <c r="Y33403" t="s">
        <v>61</v>
      </c>
      <c r="Z33403" t="s">
        <v>61</v>
      </c>
      <c r="AA33403" t="s">
        <v>61</v>
      </c>
      <c r="AB33403" t="s">
        <v>61</v>
      </c>
      <c r="AC33403" t="s">
        <v>61</v>
      </c>
      <c r="AD33403" t="s">
        <v>61</v>
      </c>
      <c r="AE33403" t="s">
        <v>61</v>
      </c>
      <c r="AF33403" t="s">
        <v>61</v>
      </c>
      <c r="AG33403" t="s">
        <v>61</v>
      </c>
      <c r="AH33403" t="s">
        <v>61</v>
      </c>
      <c r="AI33403" t="s">
        <v>61</v>
      </c>
      <c r="AJ33403" t="s">
        <v>61</v>
      </c>
      <c r="AL33403" t="s">
        <v>245</v>
      </c>
      <c r="AN33403" t="s">
        <v>220</v>
      </c>
      <c r="AO33403" t="s">
        <v>221</v>
      </c>
      <c r="AP33403" t="s">
        <v>222</v>
      </c>
      <c r="AR33403" t="s">
        <v>68</v>
      </c>
      <c r="AS33403">
        <v>2023</v>
      </c>
      <c r="AT33403">
        <v>2020</v>
      </c>
      <c r="AU33403" s="13">
        <v>186911</v>
      </c>
      <c r="AV33403" t="s">
        <v>61</v>
      </c>
      <c r="AX33403" t="s">
        <v>246</v>
      </c>
      <c r="AY33403" t="s">
        <v>70</v>
      </c>
      <c r="AZ33403" t="s">
        <v>70</v>
      </c>
      <c r="BA33403" t="s">
        <v>70</v>
      </c>
      <c r="BB33403" t="s">
        <v>70</v>
      </c>
      <c r="BC33403" t="s">
        <v>70</v>
      </c>
      <c r="BD33403" t="s">
        <v>70</v>
      </c>
    </row>
    <row r="33404" spans="1:56" x14ac:dyDescent="0.3">
      <c r="A33404" t="s">
        <v>56</v>
      </c>
      <c r="B33404" t="s">
        <v>215</v>
      </c>
      <c r="C33404" t="s">
        <v>244</v>
      </c>
      <c r="D33404" t="s">
        <v>59</v>
      </c>
      <c r="E33404" t="s">
        <v>87</v>
      </c>
      <c r="F33404" t="s">
        <v>61</v>
      </c>
      <c r="G33404" t="s">
        <v>241</v>
      </c>
      <c r="H33404" t="s">
        <v>71</v>
      </c>
      <c r="I33404" t="s">
        <v>230</v>
      </c>
      <c r="J33404" t="s">
        <v>61</v>
      </c>
      <c r="K33404" t="s">
        <v>61</v>
      </c>
      <c r="L33404" t="s">
        <v>228</v>
      </c>
      <c r="M33404" t="s">
        <v>227</v>
      </c>
      <c r="N33404" t="s">
        <v>61</v>
      </c>
      <c r="O33404" t="s">
        <v>61</v>
      </c>
      <c r="P33404" t="s">
        <v>61</v>
      </c>
      <c r="Q33404" t="s">
        <v>61</v>
      </c>
      <c r="R33404" t="s">
        <v>61</v>
      </c>
      <c r="S33404" t="s">
        <v>61</v>
      </c>
      <c r="T33404" t="s">
        <v>61</v>
      </c>
      <c r="U33404" t="s">
        <v>61</v>
      </c>
      <c r="V33404" t="s">
        <v>61</v>
      </c>
      <c r="W33404" t="s">
        <v>61</v>
      </c>
      <c r="X33404" t="s">
        <v>61</v>
      </c>
      <c r="Y33404" t="s">
        <v>61</v>
      </c>
      <c r="Z33404" t="s">
        <v>61</v>
      </c>
      <c r="AA33404" t="s">
        <v>61</v>
      </c>
      <c r="AB33404" t="s">
        <v>61</v>
      </c>
      <c r="AC33404" t="s">
        <v>61</v>
      </c>
      <c r="AD33404" t="s">
        <v>61</v>
      </c>
      <c r="AE33404" t="s">
        <v>61</v>
      </c>
      <c r="AF33404" t="s">
        <v>61</v>
      </c>
      <c r="AG33404" t="s">
        <v>61</v>
      </c>
      <c r="AH33404" t="s">
        <v>61</v>
      </c>
      <c r="AI33404" t="s">
        <v>61</v>
      </c>
      <c r="AJ33404" t="s">
        <v>61</v>
      </c>
      <c r="AL33404" t="s">
        <v>245</v>
      </c>
      <c r="AN33404" t="s">
        <v>220</v>
      </c>
      <c r="AO33404" t="s">
        <v>221</v>
      </c>
      <c r="AP33404" t="s">
        <v>222</v>
      </c>
      <c r="AR33404" t="s">
        <v>68</v>
      </c>
      <c r="AS33404">
        <v>2023</v>
      </c>
      <c r="AT33404">
        <v>2020</v>
      </c>
      <c r="AU33404" s="13">
        <v>0</v>
      </c>
      <c r="AV33404" t="s">
        <v>61</v>
      </c>
      <c r="AX33404" t="s">
        <v>246</v>
      </c>
      <c r="AY33404" t="s">
        <v>70</v>
      </c>
      <c r="AZ33404" t="s">
        <v>70</v>
      </c>
      <c r="BA33404" t="s">
        <v>70</v>
      </c>
      <c r="BB33404" t="s">
        <v>70</v>
      </c>
      <c r="BC33404" t="s">
        <v>70</v>
      </c>
      <c r="BD33404" t="s">
        <v>70</v>
      </c>
    </row>
    <row r="33405" spans="1:56" x14ac:dyDescent="0.3">
      <c r="A33405" t="s">
        <v>56</v>
      </c>
      <c r="B33405" t="s">
        <v>215</v>
      </c>
      <c r="C33405" t="s">
        <v>244</v>
      </c>
      <c r="D33405" t="s">
        <v>59</v>
      </c>
      <c r="E33405" t="s">
        <v>87</v>
      </c>
      <c r="F33405" t="s">
        <v>61</v>
      </c>
      <c r="G33405" t="s">
        <v>241</v>
      </c>
      <c r="H33405" t="s">
        <v>71</v>
      </c>
      <c r="I33405" t="s">
        <v>230</v>
      </c>
      <c r="J33405" t="s">
        <v>61</v>
      </c>
      <c r="K33405" t="s">
        <v>61</v>
      </c>
      <c r="L33405" t="s">
        <v>102</v>
      </c>
      <c r="M33405" t="s">
        <v>102</v>
      </c>
      <c r="N33405" t="s">
        <v>61</v>
      </c>
      <c r="O33405" t="s">
        <v>61</v>
      </c>
      <c r="P33405" t="s">
        <v>61</v>
      </c>
      <c r="Q33405" t="s">
        <v>61</v>
      </c>
      <c r="R33405" t="s">
        <v>61</v>
      </c>
      <c r="S33405" t="s">
        <v>61</v>
      </c>
      <c r="T33405" t="s">
        <v>61</v>
      </c>
      <c r="U33405" t="s">
        <v>61</v>
      </c>
      <c r="V33405" t="s">
        <v>61</v>
      </c>
      <c r="W33405" t="s">
        <v>61</v>
      </c>
      <c r="X33405" t="s">
        <v>61</v>
      </c>
      <c r="Y33405" t="s">
        <v>61</v>
      </c>
      <c r="Z33405" t="s">
        <v>61</v>
      </c>
      <c r="AA33405" t="s">
        <v>61</v>
      </c>
      <c r="AB33405" t="s">
        <v>61</v>
      </c>
      <c r="AC33405" t="s">
        <v>61</v>
      </c>
      <c r="AD33405" t="s">
        <v>61</v>
      </c>
      <c r="AE33405" t="s">
        <v>61</v>
      </c>
      <c r="AF33405" t="s">
        <v>61</v>
      </c>
      <c r="AG33405" t="s">
        <v>61</v>
      </c>
      <c r="AH33405" t="s">
        <v>61</v>
      </c>
      <c r="AI33405" t="s">
        <v>61</v>
      </c>
      <c r="AJ33405" t="s">
        <v>61</v>
      </c>
      <c r="AL33405" t="s">
        <v>245</v>
      </c>
      <c r="AN33405" t="s">
        <v>220</v>
      </c>
      <c r="AO33405" t="s">
        <v>221</v>
      </c>
      <c r="AP33405" t="s">
        <v>222</v>
      </c>
      <c r="AR33405" t="s">
        <v>68</v>
      </c>
      <c r="AS33405">
        <v>2023</v>
      </c>
      <c r="AT33405">
        <v>2020</v>
      </c>
      <c r="AU33405" s="13">
        <v>59414</v>
      </c>
      <c r="AV33405" t="s">
        <v>61</v>
      </c>
      <c r="AX33405" t="s">
        <v>246</v>
      </c>
      <c r="AY33405" t="s">
        <v>70</v>
      </c>
      <c r="AZ33405" t="s">
        <v>70</v>
      </c>
      <c r="BA33405" t="s">
        <v>70</v>
      </c>
      <c r="BB33405" t="s">
        <v>70</v>
      </c>
      <c r="BC33405" t="s">
        <v>70</v>
      </c>
      <c r="BD33405" t="s">
        <v>70</v>
      </c>
    </row>
    <row r="33406" spans="1:56" x14ac:dyDescent="0.3">
      <c r="A33406" t="s">
        <v>56</v>
      </c>
      <c r="B33406" t="s">
        <v>215</v>
      </c>
      <c r="C33406" t="s">
        <v>244</v>
      </c>
      <c r="D33406" t="s">
        <v>59</v>
      </c>
      <c r="E33406" t="s">
        <v>87</v>
      </c>
      <c r="F33406" t="s">
        <v>61</v>
      </c>
      <c r="G33406" t="s">
        <v>241</v>
      </c>
      <c r="H33406" t="s">
        <v>71</v>
      </c>
      <c r="I33406" t="s">
        <v>230</v>
      </c>
      <c r="J33406" t="s">
        <v>61</v>
      </c>
      <c r="K33406" t="s">
        <v>229</v>
      </c>
      <c r="L33406" t="s">
        <v>61</v>
      </c>
      <c r="M33406" t="s">
        <v>61</v>
      </c>
      <c r="N33406" t="s">
        <v>61</v>
      </c>
      <c r="O33406" t="s">
        <v>61</v>
      </c>
      <c r="P33406" t="s">
        <v>61</v>
      </c>
      <c r="Q33406" t="s">
        <v>61</v>
      </c>
      <c r="R33406" t="s">
        <v>61</v>
      </c>
      <c r="S33406" t="s">
        <v>61</v>
      </c>
      <c r="T33406" t="s">
        <v>61</v>
      </c>
      <c r="U33406" t="s">
        <v>61</v>
      </c>
      <c r="V33406" t="s">
        <v>61</v>
      </c>
      <c r="W33406" t="s">
        <v>61</v>
      </c>
      <c r="X33406" t="s">
        <v>61</v>
      </c>
      <c r="Y33406" t="s">
        <v>61</v>
      </c>
      <c r="Z33406" t="s">
        <v>61</v>
      </c>
      <c r="AA33406" t="s">
        <v>61</v>
      </c>
      <c r="AB33406" t="s">
        <v>61</v>
      </c>
      <c r="AC33406" t="s">
        <v>61</v>
      </c>
      <c r="AD33406" t="s">
        <v>61</v>
      </c>
      <c r="AE33406" t="s">
        <v>61</v>
      </c>
      <c r="AF33406" t="s">
        <v>61</v>
      </c>
      <c r="AG33406" t="s">
        <v>61</v>
      </c>
      <c r="AH33406" t="s">
        <v>61</v>
      </c>
      <c r="AI33406" t="s">
        <v>61</v>
      </c>
      <c r="AJ33406" t="s">
        <v>61</v>
      </c>
      <c r="AL33406" t="s">
        <v>245</v>
      </c>
      <c r="AN33406" t="s">
        <v>220</v>
      </c>
      <c r="AO33406" t="s">
        <v>221</v>
      </c>
      <c r="AP33406" t="s">
        <v>222</v>
      </c>
      <c r="AR33406" t="s">
        <v>68</v>
      </c>
      <c r="AS33406">
        <v>2023</v>
      </c>
      <c r="AT33406">
        <v>2020</v>
      </c>
      <c r="AU33406" s="13">
        <v>40890</v>
      </c>
      <c r="AV33406" t="s">
        <v>61</v>
      </c>
      <c r="AX33406" t="s">
        <v>246</v>
      </c>
      <c r="AY33406" t="s">
        <v>70</v>
      </c>
      <c r="AZ33406" t="s">
        <v>70</v>
      </c>
      <c r="BA33406" t="s">
        <v>70</v>
      </c>
      <c r="BB33406" t="s">
        <v>70</v>
      </c>
      <c r="BC33406" t="s">
        <v>70</v>
      </c>
      <c r="BD33406" t="s">
        <v>70</v>
      </c>
    </row>
    <row r="33407" spans="1:56" x14ac:dyDescent="0.3">
      <c r="A33407" t="s">
        <v>56</v>
      </c>
      <c r="B33407" t="s">
        <v>215</v>
      </c>
      <c r="C33407" t="s">
        <v>244</v>
      </c>
      <c r="D33407" t="s">
        <v>59</v>
      </c>
      <c r="E33407" t="s">
        <v>87</v>
      </c>
      <c r="F33407" t="s">
        <v>61</v>
      </c>
      <c r="G33407" t="s">
        <v>241</v>
      </c>
      <c r="H33407" t="s">
        <v>71</v>
      </c>
      <c r="I33407" t="s">
        <v>231</v>
      </c>
      <c r="J33407" t="s">
        <v>61</v>
      </c>
      <c r="K33407" t="s">
        <v>219</v>
      </c>
      <c r="L33407" t="s">
        <v>61</v>
      </c>
      <c r="M33407" t="s">
        <v>61</v>
      </c>
      <c r="N33407" t="s">
        <v>61</v>
      </c>
      <c r="O33407" t="s">
        <v>61</v>
      </c>
      <c r="P33407" t="s">
        <v>61</v>
      </c>
      <c r="Q33407" t="s">
        <v>61</v>
      </c>
      <c r="R33407" t="s">
        <v>61</v>
      </c>
      <c r="S33407" t="s">
        <v>61</v>
      </c>
      <c r="T33407" t="s">
        <v>61</v>
      </c>
      <c r="U33407" t="s">
        <v>61</v>
      </c>
      <c r="V33407" t="s">
        <v>61</v>
      </c>
      <c r="W33407" t="s">
        <v>61</v>
      </c>
      <c r="X33407" t="s">
        <v>61</v>
      </c>
      <c r="Y33407" t="s">
        <v>61</v>
      </c>
      <c r="Z33407" t="s">
        <v>61</v>
      </c>
      <c r="AA33407" t="s">
        <v>61</v>
      </c>
      <c r="AB33407" t="s">
        <v>61</v>
      </c>
      <c r="AC33407" t="s">
        <v>61</v>
      </c>
      <c r="AD33407" t="s">
        <v>61</v>
      </c>
      <c r="AE33407" t="s">
        <v>61</v>
      </c>
      <c r="AF33407" t="s">
        <v>61</v>
      </c>
      <c r="AG33407" t="s">
        <v>61</v>
      </c>
      <c r="AH33407" t="s">
        <v>61</v>
      </c>
      <c r="AI33407" t="s">
        <v>61</v>
      </c>
      <c r="AJ33407" t="s">
        <v>61</v>
      </c>
      <c r="AL33407" t="s">
        <v>245</v>
      </c>
      <c r="AN33407" t="s">
        <v>220</v>
      </c>
      <c r="AO33407" t="s">
        <v>221</v>
      </c>
      <c r="AP33407" t="s">
        <v>222</v>
      </c>
      <c r="AR33407" t="s">
        <v>68</v>
      </c>
      <c r="AS33407">
        <v>2023</v>
      </c>
      <c r="AT33407">
        <v>2020</v>
      </c>
      <c r="AU33407" s="13">
        <v>119837</v>
      </c>
      <c r="AV33407" t="s">
        <v>61</v>
      </c>
      <c r="AX33407" t="s">
        <v>246</v>
      </c>
      <c r="AY33407" t="s">
        <v>70</v>
      </c>
      <c r="AZ33407" t="s">
        <v>70</v>
      </c>
      <c r="BA33407" t="s">
        <v>70</v>
      </c>
      <c r="BB33407" t="s">
        <v>70</v>
      </c>
      <c r="BC33407" t="s">
        <v>70</v>
      </c>
      <c r="BD33407" t="s">
        <v>70</v>
      </c>
    </row>
    <row r="33408" spans="1:56" x14ac:dyDescent="0.3">
      <c r="A33408" t="s">
        <v>56</v>
      </c>
      <c r="B33408" t="s">
        <v>215</v>
      </c>
      <c r="C33408" t="s">
        <v>244</v>
      </c>
      <c r="D33408" t="s">
        <v>59</v>
      </c>
      <c r="E33408" t="s">
        <v>87</v>
      </c>
      <c r="F33408" t="s">
        <v>61</v>
      </c>
      <c r="G33408" t="s">
        <v>241</v>
      </c>
      <c r="H33408" t="s">
        <v>71</v>
      </c>
      <c r="I33408" t="s">
        <v>231</v>
      </c>
      <c r="J33408" t="s">
        <v>61</v>
      </c>
      <c r="K33408" t="s">
        <v>61</v>
      </c>
      <c r="L33408" t="s">
        <v>226</v>
      </c>
      <c r="M33408" t="s">
        <v>227</v>
      </c>
      <c r="N33408" t="s">
        <v>61</v>
      </c>
      <c r="O33408" t="s">
        <v>61</v>
      </c>
      <c r="P33408" t="s">
        <v>61</v>
      </c>
      <c r="Q33408" t="s">
        <v>61</v>
      </c>
      <c r="R33408" t="s">
        <v>61</v>
      </c>
      <c r="S33408" t="s">
        <v>61</v>
      </c>
      <c r="T33408" t="s">
        <v>61</v>
      </c>
      <c r="U33408" t="s">
        <v>61</v>
      </c>
      <c r="V33408" t="s">
        <v>61</v>
      </c>
      <c r="W33408" t="s">
        <v>61</v>
      </c>
      <c r="X33408" t="s">
        <v>61</v>
      </c>
      <c r="Y33408" t="s">
        <v>61</v>
      </c>
      <c r="Z33408" t="s">
        <v>61</v>
      </c>
      <c r="AA33408" t="s">
        <v>61</v>
      </c>
      <c r="AB33408" t="s">
        <v>61</v>
      </c>
      <c r="AC33408" t="s">
        <v>61</v>
      </c>
      <c r="AD33408" t="s">
        <v>61</v>
      </c>
      <c r="AE33408" t="s">
        <v>61</v>
      </c>
      <c r="AF33408" t="s">
        <v>61</v>
      </c>
      <c r="AG33408" t="s">
        <v>61</v>
      </c>
      <c r="AH33408" t="s">
        <v>61</v>
      </c>
      <c r="AI33408" t="s">
        <v>61</v>
      </c>
      <c r="AJ33408" t="s">
        <v>61</v>
      </c>
      <c r="AL33408" t="s">
        <v>245</v>
      </c>
      <c r="AN33408" t="s">
        <v>220</v>
      </c>
      <c r="AO33408" t="s">
        <v>221</v>
      </c>
      <c r="AP33408" t="s">
        <v>222</v>
      </c>
      <c r="AR33408" t="s">
        <v>68</v>
      </c>
      <c r="AS33408">
        <v>2023</v>
      </c>
      <c r="AT33408">
        <v>2020</v>
      </c>
      <c r="AU33408" s="13">
        <v>75322</v>
      </c>
      <c r="AV33408" t="s">
        <v>61</v>
      </c>
      <c r="AX33408" t="s">
        <v>246</v>
      </c>
      <c r="AY33408" t="s">
        <v>70</v>
      </c>
      <c r="AZ33408" t="s">
        <v>70</v>
      </c>
      <c r="BA33408" t="s">
        <v>70</v>
      </c>
      <c r="BB33408" t="s">
        <v>70</v>
      </c>
      <c r="BC33408" t="s">
        <v>70</v>
      </c>
      <c r="BD33408" t="s">
        <v>70</v>
      </c>
    </row>
    <row r="33409" spans="1:56" x14ac:dyDescent="0.3">
      <c r="A33409" t="s">
        <v>56</v>
      </c>
      <c r="B33409" t="s">
        <v>215</v>
      </c>
      <c r="C33409" t="s">
        <v>244</v>
      </c>
      <c r="D33409" t="s">
        <v>59</v>
      </c>
      <c r="E33409" t="s">
        <v>87</v>
      </c>
      <c r="F33409" t="s">
        <v>61</v>
      </c>
      <c r="G33409" t="s">
        <v>241</v>
      </c>
      <c r="H33409" t="s">
        <v>71</v>
      </c>
      <c r="I33409" t="s">
        <v>231</v>
      </c>
      <c r="J33409" t="s">
        <v>61</v>
      </c>
      <c r="K33409" t="s">
        <v>61</v>
      </c>
      <c r="L33409" t="s">
        <v>228</v>
      </c>
      <c r="M33409" t="s">
        <v>227</v>
      </c>
      <c r="N33409" t="s">
        <v>61</v>
      </c>
      <c r="O33409" t="s">
        <v>61</v>
      </c>
      <c r="P33409" t="s">
        <v>61</v>
      </c>
      <c r="Q33409" t="s">
        <v>61</v>
      </c>
      <c r="R33409" t="s">
        <v>61</v>
      </c>
      <c r="S33409" t="s">
        <v>61</v>
      </c>
      <c r="T33409" t="s">
        <v>61</v>
      </c>
      <c r="U33409" t="s">
        <v>61</v>
      </c>
      <c r="V33409" t="s">
        <v>61</v>
      </c>
      <c r="W33409" t="s">
        <v>61</v>
      </c>
      <c r="X33409" t="s">
        <v>61</v>
      </c>
      <c r="Y33409" t="s">
        <v>61</v>
      </c>
      <c r="Z33409" t="s">
        <v>61</v>
      </c>
      <c r="AA33409" t="s">
        <v>61</v>
      </c>
      <c r="AB33409" t="s">
        <v>61</v>
      </c>
      <c r="AC33409" t="s">
        <v>61</v>
      </c>
      <c r="AD33409" t="s">
        <v>61</v>
      </c>
      <c r="AE33409" t="s">
        <v>61</v>
      </c>
      <c r="AF33409" t="s">
        <v>61</v>
      </c>
      <c r="AG33409" t="s">
        <v>61</v>
      </c>
      <c r="AH33409" t="s">
        <v>61</v>
      </c>
      <c r="AI33409" t="s">
        <v>61</v>
      </c>
      <c r="AJ33409" t="s">
        <v>61</v>
      </c>
      <c r="AL33409" t="s">
        <v>245</v>
      </c>
      <c r="AN33409" t="s">
        <v>220</v>
      </c>
      <c r="AO33409" t="s">
        <v>221</v>
      </c>
      <c r="AP33409" t="s">
        <v>222</v>
      </c>
      <c r="AR33409" t="s">
        <v>68</v>
      </c>
      <c r="AS33409">
        <v>2023</v>
      </c>
      <c r="AT33409">
        <v>2020</v>
      </c>
      <c r="AU33409" s="13">
        <v>68368</v>
      </c>
      <c r="AV33409" t="s">
        <v>61</v>
      </c>
      <c r="AX33409" t="s">
        <v>246</v>
      </c>
      <c r="AY33409" t="s">
        <v>70</v>
      </c>
      <c r="AZ33409" t="s">
        <v>70</v>
      </c>
      <c r="BA33409" t="s">
        <v>70</v>
      </c>
      <c r="BB33409" t="s">
        <v>70</v>
      </c>
      <c r="BC33409" t="s">
        <v>70</v>
      </c>
      <c r="BD33409" t="s">
        <v>70</v>
      </c>
    </row>
    <row r="33410" spans="1:56" x14ac:dyDescent="0.3">
      <c r="A33410" t="s">
        <v>56</v>
      </c>
      <c r="B33410" t="s">
        <v>215</v>
      </c>
      <c r="C33410" t="s">
        <v>244</v>
      </c>
      <c r="D33410" t="s">
        <v>59</v>
      </c>
      <c r="E33410" t="s">
        <v>87</v>
      </c>
      <c r="F33410" t="s">
        <v>61</v>
      </c>
      <c r="G33410" t="s">
        <v>241</v>
      </c>
      <c r="H33410" t="s">
        <v>71</v>
      </c>
      <c r="I33410" t="s">
        <v>231</v>
      </c>
      <c r="J33410" t="s">
        <v>61</v>
      </c>
      <c r="K33410" t="s">
        <v>61</v>
      </c>
      <c r="L33410" t="s">
        <v>102</v>
      </c>
      <c r="M33410" t="s">
        <v>102</v>
      </c>
      <c r="N33410" t="s">
        <v>61</v>
      </c>
      <c r="O33410" t="s">
        <v>61</v>
      </c>
      <c r="P33410" t="s">
        <v>61</v>
      </c>
      <c r="Q33410" t="s">
        <v>61</v>
      </c>
      <c r="R33410" t="s">
        <v>61</v>
      </c>
      <c r="S33410" t="s">
        <v>61</v>
      </c>
      <c r="T33410" t="s">
        <v>61</v>
      </c>
      <c r="U33410" t="s">
        <v>61</v>
      </c>
      <c r="V33410" t="s">
        <v>61</v>
      </c>
      <c r="W33410" t="s">
        <v>61</v>
      </c>
      <c r="X33410" t="s">
        <v>61</v>
      </c>
      <c r="Y33410" t="s">
        <v>61</v>
      </c>
      <c r="Z33410" t="s">
        <v>61</v>
      </c>
      <c r="AA33410" t="s">
        <v>61</v>
      </c>
      <c r="AB33410" t="s">
        <v>61</v>
      </c>
      <c r="AC33410" t="s">
        <v>61</v>
      </c>
      <c r="AD33410" t="s">
        <v>61</v>
      </c>
      <c r="AE33410" t="s">
        <v>61</v>
      </c>
      <c r="AF33410" t="s">
        <v>61</v>
      </c>
      <c r="AG33410" t="s">
        <v>61</v>
      </c>
      <c r="AH33410" t="s">
        <v>61</v>
      </c>
      <c r="AI33410" t="s">
        <v>61</v>
      </c>
      <c r="AJ33410" t="s">
        <v>61</v>
      </c>
      <c r="AL33410" t="s">
        <v>245</v>
      </c>
      <c r="AN33410" t="s">
        <v>220</v>
      </c>
      <c r="AO33410" t="s">
        <v>221</v>
      </c>
      <c r="AP33410" t="s">
        <v>222</v>
      </c>
      <c r="AR33410" t="s">
        <v>68</v>
      </c>
      <c r="AS33410">
        <v>2023</v>
      </c>
      <c r="AT33410">
        <v>2020</v>
      </c>
      <c r="AU33410" s="13">
        <v>0</v>
      </c>
      <c r="AV33410" t="s">
        <v>61</v>
      </c>
      <c r="AX33410" t="s">
        <v>246</v>
      </c>
      <c r="AY33410" t="s">
        <v>70</v>
      </c>
      <c r="AZ33410" t="s">
        <v>70</v>
      </c>
      <c r="BA33410" t="s">
        <v>70</v>
      </c>
      <c r="BB33410" t="s">
        <v>70</v>
      </c>
      <c r="BC33410" t="s">
        <v>70</v>
      </c>
      <c r="BD33410" t="s">
        <v>70</v>
      </c>
    </row>
    <row r="33411" spans="1:56" x14ac:dyDescent="0.3">
      <c r="A33411" t="s">
        <v>56</v>
      </c>
      <c r="B33411" t="s">
        <v>215</v>
      </c>
      <c r="C33411" t="s">
        <v>244</v>
      </c>
      <c r="D33411" t="s">
        <v>59</v>
      </c>
      <c r="E33411" t="s">
        <v>87</v>
      </c>
      <c r="F33411" t="s">
        <v>61</v>
      </c>
      <c r="G33411" t="s">
        <v>241</v>
      </c>
      <c r="H33411" t="s">
        <v>71</v>
      </c>
      <c r="I33411" t="s">
        <v>231</v>
      </c>
      <c r="J33411" t="s">
        <v>61</v>
      </c>
      <c r="K33411" t="s">
        <v>229</v>
      </c>
      <c r="L33411" t="s">
        <v>61</v>
      </c>
      <c r="M33411" t="s">
        <v>61</v>
      </c>
      <c r="N33411" t="s">
        <v>61</v>
      </c>
      <c r="O33411" t="s">
        <v>61</v>
      </c>
      <c r="P33411" t="s">
        <v>61</v>
      </c>
      <c r="Q33411" t="s">
        <v>61</v>
      </c>
      <c r="R33411" t="s">
        <v>61</v>
      </c>
      <c r="S33411" t="s">
        <v>61</v>
      </c>
      <c r="T33411" t="s">
        <v>61</v>
      </c>
      <c r="U33411" t="s">
        <v>61</v>
      </c>
      <c r="V33411" t="s">
        <v>61</v>
      </c>
      <c r="W33411" t="s">
        <v>61</v>
      </c>
      <c r="X33411" t="s">
        <v>61</v>
      </c>
      <c r="Y33411" t="s">
        <v>61</v>
      </c>
      <c r="Z33411" t="s">
        <v>61</v>
      </c>
      <c r="AA33411" t="s">
        <v>61</v>
      </c>
      <c r="AB33411" t="s">
        <v>61</v>
      </c>
      <c r="AC33411" t="s">
        <v>61</v>
      </c>
      <c r="AD33411" t="s">
        <v>61</v>
      </c>
      <c r="AE33411" t="s">
        <v>61</v>
      </c>
      <c r="AF33411" t="s">
        <v>61</v>
      </c>
      <c r="AG33411" t="s">
        <v>61</v>
      </c>
      <c r="AH33411" t="s">
        <v>61</v>
      </c>
      <c r="AI33411" t="s">
        <v>61</v>
      </c>
      <c r="AJ33411" t="s">
        <v>61</v>
      </c>
      <c r="AL33411" t="s">
        <v>245</v>
      </c>
      <c r="AN33411" t="s">
        <v>220</v>
      </c>
      <c r="AO33411" t="s">
        <v>221</v>
      </c>
      <c r="AP33411" t="s">
        <v>222</v>
      </c>
      <c r="AR33411" t="s">
        <v>68</v>
      </c>
      <c r="AS33411">
        <v>2023</v>
      </c>
      <c r="AT33411">
        <v>2020</v>
      </c>
      <c r="AU33411" s="13">
        <v>23853</v>
      </c>
      <c r="AV33411" t="s">
        <v>61</v>
      </c>
      <c r="AX33411" t="s">
        <v>246</v>
      </c>
      <c r="AY33411" t="s">
        <v>70</v>
      </c>
      <c r="AZ33411" t="s">
        <v>70</v>
      </c>
      <c r="BA33411" t="s">
        <v>70</v>
      </c>
      <c r="BB33411" t="s">
        <v>70</v>
      </c>
      <c r="BC33411" t="s">
        <v>70</v>
      </c>
      <c r="BD33411" t="s">
        <v>70</v>
      </c>
    </row>
    <row r="33412" spans="1:56" x14ac:dyDescent="0.3">
      <c r="A33412" t="s">
        <v>56</v>
      </c>
      <c r="B33412" t="s">
        <v>215</v>
      </c>
      <c r="C33412" t="s">
        <v>244</v>
      </c>
      <c r="D33412" t="s">
        <v>59</v>
      </c>
      <c r="E33412" t="s">
        <v>87</v>
      </c>
      <c r="F33412" t="s">
        <v>61</v>
      </c>
      <c r="G33412" t="s">
        <v>241</v>
      </c>
      <c r="H33412" t="s">
        <v>71</v>
      </c>
      <c r="I33412" t="s">
        <v>232</v>
      </c>
      <c r="J33412" t="s">
        <v>61</v>
      </c>
      <c r="K33412" t="s">
        <v>219</v>
      </c>
      <c r="L33412" t="s">
        <v>61</v>
      </c>
      <c r="M33412" t="s">
        <v>61</v>
      </c>
      <c r="N33412" t="s">
        <v>61</v>
      </c>
      <c r="O33412" t="s">
        <v>61</v>
      </c>
      <c r="P33412" t="s">
        <v>61</v>
      </c>
      <c r="Q33412" t="s">
        <v>61</v>
      </c>
      <c r="R33412" t="s">
        <v>61</v>
      </c>
      <c r="S33412" t="s">
        <v>61</v>
      </c>
      <c r="T33412" t="s">
        <v>61</v>
      </c>
      <c r="U33412" t="s">
        <v>61</v>
      </c>
      <c r="V33412" t="s">
        <v>61</v>
      </c>
      <c r="W33412" t="s">
        <v>61</v>
      </c>
      <c r="X33412" t="s">
        <v>61</v>
      </c>
      <c r="Y33412" t="s">
        <v>61</v>
      </c>
      <c r="Z33412" t="s">
        <v>61</v>
      </c>
      <c r="AA33412" t="s">
        <v>61</v>
      </c>
      <c r="AB33412" t="s">
        <v>61</v>
      </c>
      <c r="AC33412" t="s">
        <v>61</v>
      </c>
      <c r="AD33412" t="s">
        <v>61</v>
      </c>
      <c r="AE33412" t="s">
        <v>61</v>
      </c>
      <c r="AF33412" t="s">
        <v>61</v>
      </c>
      <c r="AG33412" t="s">
        <v>61</v>
      </c>
      <c r="AH33412" t="s">
        <v>61</v>
      </c>
      <c r="AI33412" t="s">
        <v>61</v>
      </c>
      <c r="AJ33412" t="s">
        <v>61</v>
      </c>
      <c r="AL33412" t="s">
        <v>245</v>
      </c>
      <c r="AN33412" t="s">
        <v>220</v>
      </c>
      <c r="AO33412" t="s">
        <v>221</v>
      </c>
      <c r="AP33412" t="s">
        <v>222</v>
      </c>
      <c r="AR33412" t="s">
        <v>68</v>
      </c>
      <c r="AS33412">
        <v>2023</v>
      </c>
      <c r="AT33412">
        <v>2020</v>
      </c>
      <c r="AU33412" s="13">
        <v>17120</v>
      </c>
      <c r="AV33412" t="s">
        <v>61</v>
      </c>
      <c r="AX33412" t="s">
        <v>246</v>
      </c>
      <c r="AY33412" t="s">
        <v>70</v>
      </c>
      <c r="AZ33412" t="s">
        <v>70</v>
      </c>
      <c r="BA33412" t="s">
        <v>70</v>
      </c>
      <c r="BB33412" t="s">
        <v>70</v>
      </c>
      <c r="BC33412" t="s">
        <v>70</v>
      </c>
      <c r="BD33412" t="s">
        <v>70</v>
      </c>
    </row>
    <row r="33413" spans="1:56" x14ac:dyDescent="0.3">
      <c r="A33413" t="s">
        <v>56</v>
      </c>
      <c r="B33413" t="s">
        <v>215</v>
      </c>
      <c r="C33413" t="s">
        <v>244</v>
      </c>
      <c r="D33413" t="s">
        <v>59</v>
      </c>
      <c r="E33413" t="s">
        <v>87</v>
      </c>
      <c r="F33413" t="s">
        <v>61</v>
      </c>
      <c r="G33413" t="s">
        <v>241</v>
      </c>
      <c r="H33413" t="s">
        <v>71</v>
      </c>
      <c r="I33413" t="s">
        <v>232</v>
      </c>
      <c r="J33413" t="s">
        <v>61</v>
      </c>
      <c r="K33413" t="s">
        <v>61</v>
      </c>
      <c r="L33413" t="s">
        <v>226</v>
      </c>
      <c r="M33413" t="s">
        <v>227</v>
      </c>
      <c r="N33413" t="s">
        <v>61</v>
      </c>
      <c r="O33413" t="s">
        <v>61</v>
      </c>
      <c r="P33413" t="s">
        <v>61</v>
      </c>
      <c r="Q33413" t="s">
        <v>61</v>
      </c>
      <c r="R33413" t="s">
        <v>61</v>
      </c>
      <c r="S33413" t="s">
        <v>61</v>
      </c>
      <c r="T33413" t="s">
        <v>61</v>
      </c>
      <c r="U33413" t="s">
        <v>61</v>
      </c>
      <c r="V33413" t="s">
        <v>61</v>
      </c>
      <c r="W33413" t="s">
        <v>61</v>
      </c>
      <c r="X33413" t="s">
        <v>61</v>
      </c>
      <c r="Y33413" t="s">
        <v>61</v>
      </c>
      <c r="Z33413" t="s">
        <v>61</v>
      </c>
      <c r="AA33413" t="s">
        <v>61</v>
      </c>
      <c r="AB33413" t="s">
        <v>61</v>
      </c>
      <c r="AC33413" t="s">
        <v>61</v>
      </c>
      <c r="AD33413" t="s">
        <v>61</v>
      </c>
      <c r="AE33413" t="s">
        <v>61</v>
      </c>
      <c r="AF33413" t="s">
        <v>61</v>
      </c>
      <c r="AG33413" t="s">
        <v>61</v>
      </c>
      <c r="AH33413" t="s">
        <v>61</v>
      </c>
      <c r="AI33413" t="s">
        <v>61</v>
      </c>
      <c r="AJ33413" t="s">
        <v>61</v>
      </c>
      <c r="AL33413" t="s">
        <v>245</v>
      </c>
      <c r="AN33413" t="s">
        <v>220</v>
      </c>
      <c r="AO33413" t="s">
        <v>221</v>
      </c>
      <c r="AP33413" t="s">
        <v>222</v>
      </c>
      <c r="AR33413" t="s">
        <v>68</v>
      </c>
      <c r="AS33413">
        <v>2023</v>
      </c>
      <c r="AT33413">
        <v>2020</v>
      </c>
      <c r="AU33413" s="13">
        <v>9818</v>
      </c>
      <c r="AV33413" t="s">
        <v>61</v>
      </c>
      <c r="AX33413" t="s">
        <v>246</v>
      </c>
      <c r="AY33413" t="s">
        <v>70</v>
      </c>
      <c r="AZ33413" t="s">
        <v>70</v>
      </c>
      <c r="BA33413" t="s">
        <v>70</v>
      </c>
      <c r="BB33413" t="s">
        <v>70</v>
      </c>
      <c r="BC33413" t="s">
        <v>70</v>
      </c>
      <c r="BD33413" t="s">
        <v>70</v>
      </c>
    </row>
    <row r="33414" spans="1:56" x14ac:dyDescent="0.3">
      <c r="A33414" t="s">
        <v>56</v>
      </c>
      <c r="B33414" t="s">
        <v>215</v>
      </c>
      <c r="C33414" t="s">
        <v>244</v>
      </c>
      <c r="D33414" t="s">
        <v>59</v>
      </c>
      <c r="E33414" t="s">
        <v>87</v>
      </c>
      <c r="F33414" t="s">
        <v>61</v>
      </c>
      <c r="G33414" t="s">
        <v>241</v>
      </c>
      <c r="H33414" t="s">
        <v>71</v>
      </c>
      <c r="I33414" t="s">
        <v>232</v>
      </c>
      <c r="J33414" t="s">
        <v>61</v>
      </c>
      <c r="K33414" t="s">
        <v>61</v>
      </c>
      <c r="L33414" t="s">
        <v>228</v>
      </c>
      <c r="M33414" t="s">
        <v>227</v>
      </c>
      <c r="N33414" t="s">
        <v>61</v>
      </c>
      <c r="O33414" t="s">
        <v>61</v>
      </c>
      <c r="P33414" t="s">
        <v>61</v>
      </c>
      <c r="Q33414" t="s">
        <v>61</v>
      </c>
      <c r="R33414" t="s">
        <v>61</v>
      </c>
      <c r="S33414" t="s">
        <v>61</v>
      </c>
      <c r="T33414" t="s">
        <v>61</v>
      </c>
      <c r="U33414" t="s">
        <v>61</v>
      </c>
      <c r="V33414" t="s">
        <v>61</v>
      </c>
      <c r="W33414" t="s">
        <v>61</v>
      </c>
      <c r="X33414" t="s">
        <v>61</v>
      </c>
      <c r="Y33414" t="s">
        <v>61</v>
      </c>
      <c r="Z33414" t="s">
        <v>61</v>
      </c>
      <c r="AA33414" t="s">
        <v>61</v>
      </c>
      <c r="AB33414" t="s">
        <v>61</v>
      </c>
      <c r="AC33414" t="s">
        <v>61</v>
      </c>
      <c r="AD33414" t="s">
        <v>61</v>
      </c>
      <c r="AE33414" t="s">
        <v>61</v>
      </c>
      <c r="AF33414" t="s">
        <v>61</v>
      </c>
      <c r="AG33414" t="s">
        <v>61</v>
      </c>
      <c r="AH33414" t="s">
        <v>61</v>
      </c>
      <c r="AI33414" t="s">
        <v>61</v>
      </c>
      <c r="AJ33414" t="s">
        <v>61</v>
      </c>
      <c r="AL33414" t="s">
        <v>245</v>
      </c>
      <c r="AN33414" t="s">
        <v>220</v>
      </c>
      <c r="AO33414" t="s">
        <v>221</v>
      </c>
      <c r="AP33414" t="s">
        <v>222</v>
      </c>
      <c r="AR33414" t="s">
        <v>68</v>
      </c>
      <c r="AS33414">
        <v>2023</v>
      </c>
      <c r="AT33414">
        <v>2020</v>
      </c>
      <c r="AU33414" s="13">
        <v>10709</v>
      </c>
      <c r="AV33414" t="s">
        <v>61</v>
      </c>
      <c r="AX33414" t="s">
        <v>246</v>
      </c>
      <c r="AY33414" t="s">
        <v>70</v>
      </c>
      <c r="AZ33414" t="s">
        <v>70</v>
      </c>
      <c r="BA33414" t="s">
        <v>70</v>
      </c>
      <c r="BB33414" t="s">
        <v>70</v>
      </c>
      <c r="BC33414" t="s">
        <v>70</v>
      </c>
      <c r="BD33414" t="s">
        <v>70</v>
      </c>
    </row>
    <row r="33415" spans="1:56" x14ac:dyDescent="0.3">
      <c r="A33415" t="s">
        <v>56</v>
      </c>
      <c r="B33415" t="s">
        <v>215</v>
      </c>
      <c r="C33415" t="s">
        <v>244</v>
      </c>
      <c r="D33415" t="s">
        <v>59</v>
      </c>
      <c r="E33415" t="s">
        <v>87</v>
      </c>
      <c r="F33415" t="s">
        <v>61</v>
      </c>
      <c r="G33415" t="s">
        <v>241</v>
      </c>
      <c r="H33415" t="s">
        <v>71</v>
      </c>
      <c r="I33415" t="s">
        <v>232</v>
      </c>
      <c r="J33415" t="s">
        <v>61</v>
      </c>
      <c r="K33415" t="s">
        <v>61</v>
      </c>
      <c r="L33415" t="s">
        <v>102</v>
      </c>
      <c r="M33415" t="s">
        <v>102</v>
      </c>
      <c r="N33415" t="s">
        <v>61</v>
      </c>
      <c r="O33415" t="s">
        <v>61</v>
      </c>
      <c r="P33415" t="s">
        <v>61</v>
      </c>
      <c r="Q33415" t="s">
        <v>61</v>
      </c>
      <c r="R33415" t="s">
        <v>61</v>
      </c>
      <c r="S33415" t="s">
        <v>61</v>
      </c>
      <c r="T33415" t="s">
        <v>61</v>
      </c>
      <c r="U33415" t="s">
        <v>61</v>
      </c>
      <c r="V33415" t="s">
        <v>61</v>
      </c>
      <c r="W33415" t="s">
        <v>61</v>
      </c>
      <c r="X33415" t="s">
        <v>61</v>
      </c>
      <c r="Y33415" t="s">
        <v>61</v>
      </c>
      <c r="Z33415" t="s">
        <v>61</v>
      </c>
      <c r="AA33415" t="s">
        <v>61</v>
      </c>
      <c r="AB33415" t="s">
        <v>61</v>
      </c>
      <c r="AC33415" t="s">
        <v>61</v>
      </c>
      <c r="AD33415" t="s">
        <v>61</v>
      </c>
      <c r="AE33415" t="s">
        <v>61</v>
      </c>
      <c r="AF33415" t="s">
        <v>61</v>
      </c>
      <c r="AG33415" t="s">
        <v>61</v>
      </c>
      <c r="AH33415" t="s">
        <v>61</v>
      </c>
      <c r="AI33415" t="s">
        <v>61</v>
      </c>
      <c r="AJ33415" t="s">
        <v>61</v>
      </c>
      <c r="AL33415" t="s">
        <v>245</v>
      </c>
      <c r="AN33415" t="s">
        <v>220</v>
      </c>
      <c r="AO33415" t="s">
        <v>221</v>
      </c>
      <c r="AP33415" t="s">
        <v>222</v>
      </c>
      <c r="AR33415" t="s">
        <v>68</v>
      </c>
      <c r="AS33415">
        <v>2023</v>
      </c>
      <c r="AT33415">
        <v>2020</v>
      </c>
      <c r="AU33415" s="13">
        <v>0</v>
      </c>
      <c r="AV33415" t="s">
        <v>61</v>
      </c>
      <c r="AX33415" t="s">
        <v>246</v>
      </c>
      <c r="AY33415" t="s">
        <v>70</v>
      </c>
      <c r="AZ33415" t="s">
        <v>70</v>
      </c>
      <c r="BA33415" t="s">
        <v>70</v>
      </c>
      <c r="BB33415" t="s">
        <v>70</v>
      </c>
      <c r="BC33415" t="s">
        <v>70</v>
      </c>
      <c r="BD33415" t="s">
        <v>70</v>
      </c>
    </row>
    <row r="33416" spans="1:56" x14ac:dyDescent="0.3">
      <c r="A33416" t="s">
        <v>56</v>
      </c>
      <c r="B33416" t="s">
        <v>215</v>
      </c>
      <c r="C33416" t="s">
        <v>244</v>
      </c>
      <c r="D33416" t="s">
        <v>59</v>
      </c>
      <c r="E33416" t="s">
        <v>87</v>
      </c>
      <c r="F33416" t="s">
        <v>61</v>
      </c>
      <c r="G33416" t="s">
        <v>241</v>
      </c>
      <c r="H33416" t="s">
        <v>71</v>
      </c>
      <c r="I33416" t="s">
        <v>232</v>
      </c>
      <c r="J33416" t="s">
        <v>61</v>
      </c>
      <c r="K33416" t="s">
        <v>229</v>
      </c>
      <c r="L33416" t="s">
        <v>61</v>
      </c>
      <c r="M33416" t="s">
        <v>61</v>
      </c>
      <c r="N33416" t="s">
        <v>61</v>
      </c>
      <c r="O33416" t="s">
        <v>61</v>
      </c>
      <c r="P33416" t="s">
        <v>61</v>
      </c>
      <c r="Q33416" t="s">
        <v>61</v>
      </c>
      <c r="R33416" t="s">
        <v>61</v>
      </c>
      <c r="S33416" t="s">
        <v>61</v>
      </c>
      <c r="T33416" t="s">
        <v>61</v>
      </c>
      <c r="U33416" t="s">
        <v>61</v>
      </c>
      <c r="V33416" t="s">
        <v>61</v>
      </c>
      <c r="W33416" t="s">
        <v>61</v>
      </c>
      <c r="X33416" t="s">
        <v>61</v>
      </c>
      <c r="Y33416" t="s">
        <v>61</v>
      </c>
      <c r="Z33416" t="s">
        <v>61</v>
      </c>
      <c r="AA33416" t="s">
        <v>61</v>
      </c>
      <c r="AB33416" t="s">
        <v>61</v>
      </c>
      <c r="AC33416" t="s">
        <v>61</v>
      </c>
      <c r="AD33416" t="s">
        <v>61</v>
      </c>
      <c r="AE33416" t="s">
        <v>61</v>
      </c>
      <c r="AF33416" t="s">
        <v>61</v>
      </c>
      <c r="AG33416" t="s">
        <v>61</v>
      </c>
      <c r="AH33416" t="s">
        <v>61</v>
      </c>
      <c r="AI33416" t="s">
        <v>61</v>
      </c>
      <c r="AJ33416" t="s">
        <v>61</v>
      </c>
      <c r="AL33416" t="s">
        <v>245</v>
      </c>
      <c r="AN33416" t="s">
        <v>220</v>
      </c>
      <c r="AO33416" t="s">
        <v>221</v>
      </c>
      <c r="AP33416" t="s">
        <v>222</v>
      </c>
      <c r="AR33416" t="s">
        <v>68</v>
      </c>
      <c r="AS33416">
        <v>2023</v>
      </c>
      <c r="AT33416">
        <v>2020</v>
      </c>
      <c r="AU33416" s="13">
        <v>3407</v>
      </c>
      <c r="AV33416" t="s">
        <v>61</v>
      </c>
      <c r="AX33416" t="s">
        <v>246</v>
      </c>
      <c r="AY33416" t="s">
        <v>70</v>
      </c>
      <c r="AZ33416" t="s">
        <v>70</v>
      </c>
      <c r="BA33416" t="s">
        <v>70</v>
      </c>
      <c r="BB33416" t="s">
        <v>70</v>
      </c>
      <c r="BC33416" t="s">
        <v>70</v>
      </c>
      <c r="BD33416" t="s">
        <v>70</v>
      </c>
    </row>
    <row r="33417" spans="1:56" x14ac:dyDescent="0.3">
      <c r="A33417" t="s">
        <v>56</v>
      </c>
      <c r="B33417" t="s">
        <v>215</v>
      </c>
      <c r="C33417" t="s">
        <v>244</v>
      </c>
      <c r="D33417" t="s">
        <v>59</v>
      </c>
      <c r="E33417" t="s">
        <v>87</v>
      </c>
      <c r="F33417" t="s">
        <v>61</v>
      </c>
      <c r="G33417" t="s">
        <v>241</v>
      </c>
      <c r="H33417" t="s">
        <v>62</v>
      </c>
      <c r="I33417" t="s">
        <v>233</v>
      </c>
      <c r="J33417" t="s">
        <v>61</v>
      </c>
      <c r="K33417" t="s">
        <v>219</v>
      </c>
      <c r="L33417" t="s">
        <v>61</v>
      </c>
      <c r="M33417" t="s">
        <v>61</v>
      </c>
      <c r="N33417" t="s">
        <v>61</v>
      </c>
      <c r="O33417" t="s">
        <v>61</v>
      </c>
      <c r="P33417" t="s">
        <v>61</v>
      </c>
      <c r="Q33417" t="s">
        <v>61</v>
      </c>
      <c r="R33417" t="s">
        <v>61</v>
      </c>
      <c r="S33417" t="s">
        <v>61</v>
      </c>
      <c r="T33417" t="s">
        <v>61</v>
      </c>
      <c r="U33417" t="s">
        <v>61</v>
      </c>
      <c r="V33417" t="s">
        <v>61</v>
      </c>
      <c r="W33417" t="s">
        <v>61</v>
      </c>
      <c r="X33417" t="s">
        <v>61</v>
      </c>
      <c r="Y33417" t="s">
        <v>61</v>
      </c>
      <c r="Z33417" t="s">
        <v>61</v>
      </c>
      <c r="AA33417" t="s">
        <v>61</v>
      </c>
      <c r="AB33417" t="s">
        <v>61</v>
      </c>
      <c r="AC33417" t="s">
        <v>61</v>
      </c>
      <c r="AD33417" t="s">
        <v>61</v>
      </c>
      <c r="AE33417" t="s">
        <v>61</v>
      </c>
      <c r="AF33417" t="s">
        <v>61</v>
      </c>
      <c r="AG33417" t="s">
        <v>61</v>
      </c>
      <c r="AH33417" t="s">
        <v>61</v>
      </c>
      <c r="AI33417" t="s">
        <v>61</v>
      </c>
      <c r="AJ33417" t="s">
        <v>61</v>
      </c>
      <c r="AL33417" t="s">
        <v>245</v>
      </c>
      <c r="AN33417" t="s">
        <v>220</v>
      </c>
      <c r="AO33417" t="s">
        <v>221</v>
      </c>
      <c r="AP33417" t="s">
        <v>222</v>
      </c>
      <c r="AR33417" t="s">
        <v>68</v>
      </c>
      <c r="AS33417">
        <v>2023</v>
      </c>
      <c r="AT33417">
        <v>2020</v>
      </c>
      <c r="AU33417" s="13">
        <v>3816745</v>
      </c>
      <c r="AV33417" t="s">
        <v>61</v>
      </c>
      <c r="AX33417" t="s">
        <v>246</v>
      </c>
      <c r="AY33417" t="s">
        <v>70</v>
      </c>
      <c r="AZ33417" t="s">
        <v>70</v>
      </c>
      <c r="BA33417" t="s">
        <v>70</v>
      </c>
      <c r="BB33417" t="s">
        <v>70</v>
      </c>
      <c r="BC33417" t="s">
        <v>70</v>
      </c>
      <c r="BD33417" t="s">
        <v>70</v>
      </c>
    </row>
    <row r="33418" spans="1:56" x14ac:dyDescent="0.3">
      <c r="A33418" t="s">
        <v>56</v>
      </c>
      <c r="B33418" t="s">
        <v>215</v>
      </c>
      <c r="C33418" t="s">
        <v>244</v>
      </c>
      <c r="D33418" t="s">
        <v>59</v>
      </c>
      <c r="E33418" t="s">
        <v>87</v>
      </c>
      <c r="F33418" t="s">
        <v>61</v>
      </c>
      <c r="G33418" t="s">
        <v>241</v>
      </c>
      <c r="H33418" t="s">
        <v>62</v>
      </c>
      <c r="I33418" t="s">
        <v>233</v>
      </c>
      <c r="J33418" t="s">
        <v>61</v>
      </c>
      <c r="K33418" t="s">
        <v>225</v>
      </c>
      <c r="L33418" t="s">
        <v>61</v>
      </c>
      <c r="M33418" t="s">
        <v>61</v>
      </c>
      <c r="N33418" t="s">
        <v>61</v>
      </c>
      <c r="O33418" t="s">
        <v>61</v>
      </c>
      <c r="P33418" t="s">
        <v>61</v>
      </c>
      <c r="Q33418" t="s">
        <v>61</v>
      </c>
      <c r="R33418" t="s">
        <v>61</v>
      </c>
      <c r="S33418" t="s">
        <v>61</v>
      </c>
      <c r="T33418" t="s">
        <v>61</v>
      </c>
      <c r="U33418" t="s">
        <v>61</v>
      </c>
      <c r="V33418" t="s">
        <v>61</v>
      </c>
      <c r="W33418" t="s">
        <v>61</v>
      </c>
      <c r="X33418" t="s">
        <v>61</v>
      </c>
      <c r="Y33418" t="s">
        <v>61</v>
      </c>
      <c r="Z33418" t="s">
        <v>61</v>
      </c>
      <c r="AA33418" t="s">
        <v>61</v>
      </c>
      <c r="AB33418" t="s">
        <v>61</v>
      </c>
      <c r="AC33418" t="s">
        <v>61</v>
      </c>
      <c r="AD33418" t="s">
        <v>61</v>
      </c>
      <c r="AE33418" t="s">
        <v>61</v>
      </c>
      <c r="AF33418" t="s">
        <v>61</v>
      </c>
      <c r="AG33418" t="s">
        <v>61</v>
      </c>
      <c r="AH33418" t="s">
        <v>61</v>
      </c>
      <c r="AI33418" t="s">
        <v>61</v>
      </c>
      <c r="AJ33418" t="s">
        <v>61</v>
      </c>
      <c r="AL33418" t="s">
        <v>245</v>
      </c>
      <c r="AN33418" t="s">
        <v>220</v>
      </c>
      <c r="AO33418" t="s">
        <v>221</v>
      </c>
      <c r="AP33418" t="s">
        <v>222</v>
      </c>
      <c r="AR33418" t="s">
        <v>68</v>
      </c>
      <c r="AS33418">
        <v>2023</v>
      </c>
      <c r="AT33418">
        <v>2020</v>
      </c>
      <c r="AU33418" s="13">
        <v>1942870</v>
      </c>
      <c r="AV33418" t="s">
        <v>61</v>
      </c>
      <c r="AX33418" t="s">
        <v>246</v>
      </c>
      <c r="AY33418" t="s">
        <v>70</v>
      </c>
      <c r="AZ33418" t="s">
        <v>70</v>
      </c>
      <c r="BA33418" t="s">
        <v>70</v>
      </c>
      <c r="BB33418" t="s">
        <v>70</v>
      </c>
      <c r="BC33418" t="s">
        <v>70</v>
      </c>
      <c r="BD33418" t="s">
        <v>70</v>
      </c>
    </row>
    <row r="33419" spans="1:56" x14ac:dyDescent="0.3">
      <c r="A33419" t="s">
        <v>56</v>
      </c>
      <c r="B33419" t="s">
        <v>215</v>
      </c>
      <c r="C33419" t="s">
        <v>244</v>
      </c>
      <c r="D33419" t="s">
        <v>59</v>
      </c>
      <c r="E33419" t="s">
        <v>87</v>
      </c>
      <c r="F33419" t="s">
        <v>61</v>
      </c>
      <c r="G33419" t="s">
        <v>241</v>
      </c>
      <c r="H33419" t="s">
        <v>62</v>
      </c>
      <c r="I33419" t="s">
        <v>233</v>
      </c>
      <c r="J33419" t="s">
        <v>61</v>
      </c>
      <c r="K33419" t="s">
        <v>61</v>
      </c>
      <c r="L33419" t="s">
        <v>226</v>
      </c>
      <c r="M33419" t="s">
        <v>227</v>
      </c>
      <c r="N33419" t="s">
        <v>61</v>
      </c>
      <c r="O33419" t="s">
        <v>61</v>
      </c>
      <c r="P33419" t="s">
        <v>61</v>
      </c>
      <c r="Q33419" t="s">
        <v>61</v>
      </c>
      <c r="R33419" t="s">
        <v>61</v>
      </c>
      <c r="S33419" t="s">
        <v>61</v>
      </c>
      <c r="T33419" t="s">
        <v>61</v>
      </c>
      <c r="U33419" t="s">
        <v>61</v>
      </c>
      <c r="V33419" t="s">
        <v>61</v>
      </c>
      <c r="W33419" t="s">
        <v>61</v>
      </c>
      <c r="X33419" t="s">
        <v>61</v>
      </c>
      <c r="Y33419" t="s">
        <v>61</v>
      </c>
      <c r="Z33419" t="s">
        <v>61</v>
      </c>
      <c r="AA33419" t="s">
        <v>61</v>
      </c>
      <c r="AB33419" t="s">
        <v>61</v>
      </c>
      <c r="AC33419" t="s">
        <v>61</v>
      </c>
      <c r="AD33419" t="s">
        <v>61</v>
      </c>
      <c r="AE33419" t="s">
        <v>61</v>
      </c>
      <c r="AF33419" t="s">
        <v>61</v>
      </c>
      <c r="AG33419" t="s">
        <v>61</v>
      </c>
      <c r="AH33419" t="s">
        <v>61</v>
      </c>
      <c r="AI33419" t="s">
        <v>61</v>
      </c>
      <c r="AJ33419" t="s">
        <v>61</v>
      </c>
      <c r="AL33419" t="s">
        <v>245</v>
      </c>
      <c r="AN33419" t="s">
        <v>220</v>
      </c>
      <c r="AO33419" t="s">
        <v>221</v>
      </c>
      <c r="AP33419" t="s">
        <v>222</v>
      </c>
      <c r="AR33419" t="s">
        <v>68</v>
      </c>
      <c r="AS33419">
        <v>2023</v>
      </c>
      <c r="AT33419">
        <v>2020</v>
      </c>
      <c r="AU33419" s="13">
        <v>5615951</v>
      </c>
      <c r="AV33419" t="s">
        <v>61</v>
      </c>
      <c r="AX33419" t="s">
        <v>246</v>
      </c>
      <c r="AY33419" t="s">
        <v>70</v>
      </c>
      <c r="AZ33419" t="s">
        <v>70</v>
      </c>
      <c r="BA33419" t="s">
        <v>70</v>
      </c>
      <c r="BB33419" t="s">
        <v>70</v>
      </c>
      <c r="BC33419" t="s">
        <v>70</v>
      </c>
      <c r="BD33419" t="s">
        <v>70</v>
      </c>
    </row>
    <row r="33420" spans="1:56" x14ac:dyDescent="0.3">
      <c r="A33420" t="s">
        <v>56</v>
      </c>
      <c r="B33420" t="s">
        <v>215</v>
      </c>
      <c r="C33420" t="s">
        <v>244</v>
      </c>
      <c r="D33420" t="s">
        <v>59</v>
      </c>
      <c r="E33420" t="s">
        <v>87</v>
      </c>
      <c r="F33420" t="s">
        <v>61</v>
      </c>
      <c r="G33420" t="s">
        <v>241</v>
      </c>
      <c r="H33420" t="s">
        <v>62</v>
      </c>
      <c r="I33420" t="s">
        <v>233</v>
      </c>
      <c r="J33420" t="s">
        <v>61</v>
      </c>
      <c r="K33420" t="s">
        <v>61</v>
      </c>
      <c r="L33420" t="s">
        <v>228</v>
      </c>
      <c r="M33420" t="s">
        <v>227</v>
      </c>
      <c r="N33420" t="s">
        <v>61</v>
      </c>
      <c r="O33420" t="s">
        <v>61</v>
      </c>
      <c r="P33420" t="s">
        <v>61</v>
      </c>
      <c r="Q33420" t="s">
        <v>61</v>
      </c>
      <c r="R33420" t="s">
        <v>61</v>
      </c>
      <c r="S33420" t="s">
        <v>61</v>
      </c>
      <c r="T33420" t="s">
        <v>61</v>
      </c>
      <c r="U33420" t="s">
        <v>61</v>
      </c>
      <c r="V33420" t="s">
        <v>61</v>
      </c>
      <c r="W33420" t="s">
        <v>61</v>
      </c>
      <c r="X33420" t="s">
        <v>61</v>
      </c>
      <c r="Y33420" t="s">
        <v>61</v>
      </c>
      <c r="Z33420" t="s">
        <v>61</v>
      </c>
      <c r="AA33420" t="s">
        <v>61</v>
      </c>
      <c r="AB33420" t="s">
        <v>61</v>
      </c>
      <c r="AC33420" t="s">
        <v>61</v>
      </c>
      <c r="AD33420" t="s">
        <v>61</v>
      </c>
      <c r="AE33420" t="s">
        <v>61</v>
      </c>
      <c r="AF33420" t="s">
        <v>61</v>
      </c>
      <c r="AG33420" t="s">
        <v>61</v>
      </c>
      <c r="AH33420" t="s">
        <v>61</v>
      </c>
      <c r="AI33420" t="s">
        <v>61</v>
      </c>
      <c r="AJ33420" t="s">
        <v>61</v>
      </c>
      <c r="AL33420" t="s">
        <v>245</v>
      </c>
      <c r="AN33420" t="s">
        <v>220</v>
      </c>
      <c r="AO33420" t="s">
        <v>221</v>
      </c>
      <c r="AP33420" t="s">
        <v>222</v>
      </c>
      <c r="AR33420" t="s">
        <v>68</v>
      </c>
      <c r="AS33420">
        <v>2023</v>
      </c>
      <c r="AT33420">
        <v>2020</v>
      </c>
      <c r="AU33420" s="13">
        <v>430992</v>
      </c>
      <c r="AV33420" t="s">
        <v>61</v>
      </c>
      <c r="AX33420" t="s">
        <v>246</v>
      </c>
      <c r="AY33420" t="s">
        <v>70</v>
      </c>
      <c r="AZ33420" t="s">
        <v>70</v>
      </c>
      <c r="BA33420" t="s">
        <v>70</v>
      </c>
      <c r="BB33420" t="s">
        <v>70</v>
      </c>
      <c r="BC33420" t="s">
        <v>70</v>
      </c>
      <c r="BD33420" t="s">
        <v>70</v>
      </c>
    </row>
    <row r="33421" spans="1:56" x14ac:dyDescent="0.3">
      <c r="A33421" t="s">
        <v>56</v>
      </c>
      <c r="B33421" t="s">
        <v>215</v>
      </c>
      <c r="C33421" t="s">
        <v>244</v>
      </c>
      <c r="D33421" t="s">
        <v>59</v>
      </c>
      <c r="E33421" t="s">
        <v>87</v>
      </c>
      <c r="F33421" t="s">
        <v>61</v>
      </c>
      <c r="G33421" t="s">
        <v>241</v>
      </c>
      <c r="H33421" t="s">
        <v>62</v>
      </c>
      <c r="I33421" t="s">
        <v>233</v>
      </c>
      <c r="J33421" t="s">
        <v>61</v>
      </c>
      <c r="K33421" t="s">
        <v>61</v>
      </c>
      <c r="L33421" t="s">
        <v>228</v>
      </c>
      <c r="M33421" t="s">
        <v>12</v>
      </c>
      <c r="N33421" t="s">
        <v>61</v>
      </c>
      <c r="O33421" t="s">
        <v>61</v>
      </c>
      <c r="P33421" t="s">
        <v>61</v>
      </c>
      <c r="Q33421" t="s">
        <v>61</v>
      </c>
      <c r="R33421" t="s">
        <v>61</v>
      </c>
      <c r="S33421" t="s">
        <v>61</v>
      </c>
      <c r="T33421" t="s">
        <v>61</v>
      </c>
      <c r="U33421" t="s">
        <v>61</v>
      </c>
      <c r="V33421" t="s">
        <v>61</v>
      </c>
      <c r="W33421" t="s">
        <v>61</v>
      </c>
      <c r="X33421" t="s">
        <v>61</v>
      </c>
      <c r="Y33421" t="s">
        <v>61</v>
      </c>
      <c r="Z33421" t="s">
        <v>61</v>
      </c>
      <c r="AA33421" t="s">
        <v>61</v>
      </c>
      <c r="AB33421" t="s">
        <v>61</v>
      </c>
      <c r="AC33421" t="s">
        <v>61</v>
      </c>
      <c r="AD33421" t="s">
        <v>61</v>
      </c>
      <c r="AE33421" t="s">
        <v>61</v>
      </c>
      <c r="AF33421" t="s">
        <v>61</v>
      </c>
      <c r="AG33421" t="s">
        <v>61</v>
      </c>
      <c r="AH33421" t="s">
        <v>61</v>
      </c>
      <c r="AI33421" t="s">
        <v>61</v>
      </c>
      <c r="AJ33421" t="s">
        <v>61</v>
      </c>
      <c r="AL33421" t="s">
        <v>245</v>
      </c>
      <c r="AN33421" t="s">
        <v>220</v>
      </c>
      <c r="AO33421" t="s">
        <v>221</v>
      </c>
      <c r="AP33421" t="s">
        <v>222</v>
      </c>
      <c r="AR33421" t="s">
        <v>68</v>
      </c>
      <c r="AS33421">
        <v>2023</v>
      </c>
      <c r="AT33421">
        <v>2020</v>
      </c>
      <c r="AU33421" s="13">
        <v>483233</v>
      </c>
      <c r="AV33421" t="s">
        <v>61</v>
      </c>
      <c r="AX33421" t="s">
        <v>246</v>
      </c>
      <c r="AY33421" t="s">
        <v>70</v>
      </c>
      <c r="AZ33421" t="s">
        <v>70</v>
      </c>
      <c r="BA33421" t="s">
        <v>70</v>
      </c>
      <c r="BB33421" t="s">
        <v>70</v>
      </c>
      <c r="BC33421" t="s">
        <v>70</v>
      </c>
      <c r="BD33421" t="s">
        <v>70</v>
      </c>
    </row>
    <row r="33422" spans="1:56" x14ac:dyDescent="0.3">
      <c r="A33422" t="s">
        <v>56</v>
      </c>
      <c r="B33422" t="s">
        <v>215</v>
      </c>
      <c r="C33422" t="s">
        <v>244</v>
      </c>
      <c r="D33422" t="s">
        <v>59</v>
      </c>
      <c r="E33422" t="s">
        <v>87</v>
      </c>
      <c r="F33422" t="s">
        <v>61</v>
      </c>
      <c r="G33422" t="s">
        <v>241</v>
      </c>
      <c r="H33422" t="s">
        <v>62</v>
      </c>
      <c r="I33422" t="s">
        <v>233</v>
      </c>
      <c r="J33422" t="s">
        <v>61</v>
      </c>
      <c r="K33422" t="s">
        <v>229</v>
      </c>
      <c r="L33422" t="s">
        <v>61</v>
      </c>
      <c r="M33422" t="s">
        <v>61</v>
      </c>
      <c r="N33422" t="s">
        <v>61</v>
      </c>
      <c r="O33422" t="s">
        <v>61</v>
      </c>
      <c r="P33422" t="s">
        <v>61</v>
      </c>
      <c r="Q33422" t="s">
        <v>61</v>
      </c>
      <c r="R33422" t="s">
        <v>61</v>
      </c>
      <c r="S33422" t="s">
        <v>61</v>
      </c>
      <c r="T33422" t="s">
        <v>61</v>
      </c>
      <c r="U33422" t="s">
        <v>61</v>
      </c>
      <c r="V33422" t="s">
        <v>61</v>
      </c>
      <c r="W33422" t="s">
        <v>61</v>
      </c>
      <c r="X33422" t="s">
        <v>61</v>
      </c>
      <c r="Y33422" t="s">
        <v>61</v>
      </c>
      <c r="Z33422" t="s">
        <v>61</v>
      </c>
      <c r="AA33422" t="s">
        <v>61</v>
      </c>
      <c r="AB33422" t="s">
        <v>61</v>
      </c>
      <c r="AC33422" t="s">
        <v>61</v>
      </c>
      <c r="AD33422" t="s">
        <v>61</v>
      </c>
      <c r="AE33422" t="s">
        <v>61</v>
      </c>
      <c r="AF33422" t="s">
        <v>61</v>
      </c>
      <c r="AG33422" t="s">
        <v>61</v>
      </c>
      <c r="AH33422" t="s">
        <v>61</v>
      </c>
      <c r="AI33422" t="s">
        <v>61</v>
      </c>
      <c r="AJ33422" t="s">
        <v>61</v>
      </c>
      <c r="AL33422" t="s">
        <v>245</v>
      </c>
      <c r="AN33422" t="s">
        <v>220</v>
      </c>
      <c r="AO33422" t="s">
        <v>221</v>
      </c>
      <c r="AP33422" t="s">
        <v>222</v>
      </c>
      <c r="AR33422" t="s">
        <v>68</v>
      </c>
      <c r="AS33422">
        <v>2023</v>
      </c>
      <c r="AT33422">
        <v>2020</v>
      </c>
      <c r="AU33422" s="13">
        <v>770561</v>
      </c>
      <c r="AV33422" t="s">
        <v>61</v>
      </c>
      <c r="AX33422" t="s">
        <v>246</v>
      </c>
      <c r="AY33422" t="s">
        <v>70</v>
      </c>
      <c r="AZ33422" t="s">
        <v>70</v>
      </c>
      <c r="BA33422" t="s">
        <v>70</v>
      </c>
      <c r="BB33422" t="s">
        <v>70</v>
      </c>
      <c r="BC33422" t="s">
        <v>70</v>
      </c>
      <c r="BD33422" t="s">
        <v>70</v>
      </c>
    </row>
    <row r="33423" spans="1:56" x14ac:dyDescent="0.3">
      <c r="A33423" t="s">
        <v>56</v>
      </c>
      <c r="B33423" t="s">
        <v>215</v>
      </c>
      <c r="C33423" t="s">
        <v>244</v>
      </c>
      <c r="D33423" t="s">
        <v>59</v>
      </c>
      <c r="E33423" t="s">
        <v>87</v>
      </c>
      <c r="F33423" t="s">
        <v>61</v>
      </c>
      <c r="G33423" t="s">
        <v>241</v>
      </c>
      <c r="H33423" t="s">
        <v>71</v>
      </c>
      <c r="I33423" t="s">
        <v>234</v>
      </c>
      <c r="J33423" t="s">
        <v>61</v>
      </c>
      <c r="K33423" t="s">
        <v>219</v>
      </c>
      <c r="L33423" t="s">
        <v>61</v>
      </c>
      <c r="M33423" t="s">
        <v>61</v>
      </c>
      <c r="N33423" t="s">
        <v>61</v>
      </c>
      <c r="O33423" t="s">
        <v>61</v>
      </c>
      <c r="P33423" t="s">
        <v>61</v>
      </c>
      <c r="Q33423" t="s">
        <v>61</v>
      </c>
      <c r="R33423" t="s">
        <v>61</v>
      </c>
      <c r="S33423" t="s">
        <v>61</v>
      </c>
      <c r="T33423" t="s">
        <v>61</v>
      </c>
      <c r="U33423" t="s">
        <v>61</v>
      </c>
      <c r="V33423" t="s">
        <v>61</v>
      </c>
      <c r="W33423" t="s">
        <v>61</v>
      </c>
      <c r="X33423" t="s">
        <v>61</v>
      </c>
      <c r="Y33423" t="s">
        <v>61</v>
      </c>
      <c r="Z33423" t="s">
        <v>61</v>
      </c>
      <c r="AA33423" t="s">
        <v>61</v>
      </c>
      <c r="AB33423" t="s">
        <v>61</v>
      </c>
      <c r="AC33423" t="s">
        <v>61</v>
      </c>
      <c r="AD33423" t="s">
        <v>61</v>
      </c>
      <c r="AE33423" t="s">
        <v>61</v>
      </c>
      <c r="AF33423" t="s">
        <v>61</v>
      </c>
      <c r="AG33423" t="s">
        <v>61</v>
      </c>
      <c r="AH33423" t="s">
        <v>61</v>
      </c>
      <c r="AI33423" t="s">
        <v>61</v>
      </c>
      <c r="AJ33423" t="s">
        <v>61</v>
      </c>
      <c r="AL33423" t="s">
        <v>245</v>
      </c>
      <c r="AN33423" t="s">
        <v>220</v>
      </c>
      <c r="AO33423" t="s">
        <v>221</v>
      </c>
      <c r="AP33423" t="s">
        <v>222</v>
      </c>
      <c r="AR33423" t="s">
        <v>68</v>
      </c>
      <c r="AS33423">
        <v>2023</v>
      </c>
      <c r="AT33423">
        <v>2020</v>
      </c>
      <c r="AU33423" s="13">
        <v>340447</v>
      </c>
      <c r="AV33423" t="s">
        <v>61</v>
      </c>
      <c r="AX33423" t="s">
        <v>246</v>
      </c>
      <c r="AY33423" t="s">
        <v>70</v>
      </c>
      <c r="AZ33423" t="s">
        <v>70</v>
      </c>
      <c r="BA33423" t="s">
        <v>70</v>
      </c>
      <c r="BB33423" t="s">
        <v>70</v>
      </c>
      <c r="BC33423" t="s">
        <v>70</v>
      </c>
      <c r="BD33423" t="s">
        <v>70</v>
      </c>
    </row>
    <row r="33424" spans="1:56" x14ac:dyDescent="0.3">
      <c r="A33424" t="s">
        <v>56</v>
      </c>
      <c r="B33424" t="s">
        <v>215</v>
      </c>
      <c r="C33424" t="s">
        <v>244</v>
      </c>
      <c r="D33424" t="s">
        <v>59</v>
      </c>
      <c r="E33424" t="s">
        <v>87</v>
      </c>
      <c r="F33424" t="s">
        <v>61</v>
      </c>
      <c r="G33424" t="s">
        <v>241</v>
      </c>
      <c r="H33424" t="s">
        <v>71</v>
      </c>
      <c r="I33424" t="s">
        <v>234</v>
      </c>
      <c r="J33424" t="s">
        <v>61</v>
      </c>
      <c r="K33424" t="s">
        <v>61</v>
      </c>
      <c r="L33424" t="s">
        <v>226</v>
      </c>
      <c r="M33424" t="s">
        <v>227</v>
      </c>
      <c r="N33424" t="s">
        <v>61</v>
      </c>
      <c r="O33424" t="s">
        <v>61</v>
      </c>
      <c r="P33424" t="s">
        <v>61</v>
      </c>
      <c r="Q33424" t="s">
        <v>61</v>
      </c>
      <c r="R33424" t="s">
        <v>61</v>
      </c>
      <c r="S33424" t="s">
        <v>61</v>
      </c>
      <c r="T33424" t="s">
        <v>61</v>
      </c>
      <c r="U33424" t="s">
        <v>61</v>
      </c>
      <c r="V33424" t="s">
        <v>61</v>
      </c>
      <c r="W33424" t="s">
        <v>61</v>
      </c>
      <c r="X33424" t="s">
        <v>61</v>
      </c>
      <c r="Y33424" t="s">
        <v>61</v>
      </c>
      <c r="Z33424" t="s">
        <v>61</v>
      </c>
      <c r="AA33424" t="s">
        <v>61</v>
      </c>
      <c r="AB33424" t="s">
        <v>61</v>
      </c>
      <c r="AC33424" t="s">
        <v>61</v>
      </c>
      <c r="AD33424" t="s">
        <v>61</v>
      </c>
      <c r="AE33424" t="s">
        <v>61</v>
      </c>
      <c r="AF33424" t="s">
        <v>61</v>
      </c>
      <c r="AG33424" t="s">
        <v>61</v>
      </c>
      <c r="AH33424" t="s">
        <v>61</v>
      </c>
      <c r="AI33424" t="s">
        <v>61</v>
      </c>
      <c r="AJ33424" t="s">
        <v>61</v>
      </c>
      <c r="AL33424" t="s">
        <v>245</v>
      </c>
      <c r="AN33424" t="s">
        <v>220</v>
      </c>
      <c r="AO33424" t="s">
        <v>221</v>
      </c>
      <c r="AP33424" t="s">
        <v>222</v>
      </c>
      <c r="AR33424" t="s">
        <v>68</v>
      </c>
      <c r="AS33424">
        <v>2023</v>
      </c>
      <c r="AT33424">
        <v>2020</v>
      </c>
      <c r="AU33424" s="13">
        <v>185470</v>
      </c>
      <c r="AV33424" t="s">
        <v>61</v>
      </c>
      <c r="AX33424" t="s">
        <v>246</v>
      </c>
      <c r="AY33424" t="s">
        <v>70</v>
      </c>
      <c r="AZ33424" t="s">
        <v>70</v>
      </c>
      <c r="BA33424" t="s">
        <v>70</v>
      </c>
      <c r="BB33424" t="s">
        <v>70</v>
      </c>
      <c r="BC33424" t="s">
        <v>70</v>
      </c>
      <c r="BD33424" t="s">
        <v>70</v>
      </c>
    </row>
    <row r="33425" spans="1:56" x14ac:dyDescent="0.3">
      <c r="A33425" t="s">
        <v>56</v>
      </c>
      <c r="B33425" t="s">
        <v>215</v>
      </c>
      <c r="C33425" t="s">
        <v>244</v>
      </c>
      <c r="D33425" t="s">
        <v>59</v>
      </c>
      <c r="E33425" t="s">
        <v>87</v>
      </c>
      <c r="F33425" t="s">
        <v>61</v>
      </c>
      <c r="G33425" t="s">
        <v>241</v>
      </c>
      <c r="H33425" t="s">
        <v>71</v>
      </c>
      <c r="I33425" t="s">
        <v>234</v>
      </c>
      <c r="J33425" t="s">
        <v>61</v>
      </c>
      <c r="K33425" t="s">
        <v>61</v>
      </c>
      <c r="L33425" t="s">
        <v>228</v>
      </c>
      <c r="M33425" t="s">
        <v>227</v>
      </c>
      <c r="N33425" t="s">
        <v>61</v>
      </c>
      <c r="O33425" t="s">
        <v>61</v>
      </c>
      <c r="P33425" t="s">
        <v>61</v>
      </c>
      <c r="Q33425" t="s">
        <v>61</v>
      </c>
      <c r="R33425" t="s">
        <v>61</v>
      </c>
      <c r="S33425" t="s">
        <v>61</v>
      </c>
      <c r="T33425" t="s">
        <v>61</v>
      </c>
      <c r="U33425" t="s">
        <v>61</v>
      </c>
      <c r="V33425" t="s">
        <v>61</v>
      </c>
      <c r="W33425" t="s">
        <v>61</v>
      </c>
      <c r="X33425" t="s">
        <v>61</v>
      </c>
      <c r="Y33425" t="s">
        <v>61</v>
      </c>
      <c r="Z33425" t="s">
        <v>61</v>
      </c>
      <c r="AA33425" t="s">
        <v>61</v>
      </c>
      <c r="AB33425" t="s">
        <v>61</v>
      </c>
      <c r="AC33425" t="s">
        <v>61</v>
      </c>
      <c r="AD33425" t="s">
        <v>61</v>
      </c>
      <c r="AE33425" t="s">
        <v>61</v>
      </c>
      <c r="AF33425" t="s">
        <v>61</v>
      </c>
      <c r="AG33425" t="s">
        <v>61</v>
      </c>
      <c r="AH33425" t="s">
        <v>61</v>
      </c>
      <c r="AI33425" t="s">
        <v>61</v>
      </c>
      <c r="AJ33425" t="s">
        <v>61</v>
      </c>
      <c r="AL33425" t="s">
        <v>245</v>
      </c>
      <c r="AN33425" t="s">
        <v>220</v>
      </c>
      <c r="AO33425" t="s">
        <v>221</v>
      </c>
      <c r="AP33425" t="s">
        <v>222</v>
      </c>
      <c r="AR33425" t="s">
        <v>68</v>
      </c>
      <c r="AS33425">
        <v>2023</v>
      </c>
      <c r="AT33425">
        <v>2020</v>
      </c>
      <c r="AU33425" s="13">
        <v>194281</v>
      </c>
      <c r="AV33425" t="s">
        <v>61</v>
      </c>
      <c r="AX33425" t="s">
        <v>246</v>
      </c>
      <c r="AY33425" t="s">
        <v>70</v>
      </c>
      <c r="AZ33425" t="s">
        <v>70</v>
      </c>
      <c r="BA33425" t="s">
        <v>70</v>
      </c>
      <c r="BB33425" t="s">
        <v>70</v>
      </c>
      <c r="BC33425" t="s">
        <v>70</v>
      </c>
      <c r="BD33425" t="s">
        <v>70</v>
      </c>
    </row>
    <row r="33426" spans="1:56" x14ac:dyDescent="0.3">
      <c r="A33426" t="s">
        <v>56</v>
      </c>
      <c r="B33426" t="s">
        <v>215</v>
      </c>
      <c r="C33426" t="s">
        <v>244</v>
      </c>
      <c r="D33426" t="s">
        <v>59</v>
      </c>
      <c r="E33426" t="s">
        <v>87</v>
      </c>
      <c r="F33426" t="s">
        <v>61</v>
      </c>
      <c r="G33426" t="s">
        <v>241</v>
      </c>
      <c r="H33426" t="s">
        <v>71</v>
      </c>
      <c r="I33426" t="s">
        <v>234</v>
      </c>
      <c r="J33426" t="s">
        <v>61</v>
      </c>
      <c r="K33426" t="s">
        <v>61</v>
      </c>
      <c r="L33426" t="s">
        <v>102</v>
      </c>
      <c r="M33426" t="s">
        <v>102</v>
      </c>
      <c r="N33426" t="s">
        <v>61</v>
      </c>
      <c r="O33426" t="s">
        <v>61</v>
      </c>
      <c r="P33426" t="s">
        <v>61</v>
      </c>
      <c r="Q33426" t="s">
        <v>61</v>
      </c>
      <c r="R33426" t="s">
        <v>61</v>
      </c>
      <c r="S33426" t="s">
        <v>61</v>
      </c>
      <c r="T33426" t="s">
        <v>61</v>
      </c>
      <c r="U33426" t="s">
        <v>61</v>
      </c>
      <c r="V33426" t="s">
        <v>61</v>
      </c>
      <c r="W33426" t="s">
        <v>61</v>
      </c>
      <c r="X33426" t="s">
        <v>61</v>
      </c>
      <c r="Y33426" t="s">
        <v>61</v>
      </c>
      <c r="Z33426" t="s">
        <v>61</v>
      </c>
      <c r="AA33426" t="s">
        <v>61</v>
      </c>
      <c r="AB33426" t="s">
        <v>61</v>
      </c>
      <c r="AC33426" t="s">
        <v>61</v>
      </c>
      <c r="AD33426" t="s">
        <v>61</v>
      </c>
      <c r="AE33426" t="s">
        <v>61</v>
      </c>
      <c r="AF33426" t="s">
        <v>61</v>
      </c>
      <c r="AG33426" t="s">
        <v>61</v>
      </c>
      <c r="AH33426" t="s">
        <v>61</v>
      </c>
      <c r="AI33426" t="s">
        <v>61</v>
      </c>
      <c r="AJ33426" t="s">
        <v>61</v>
      </c>
      <c r="AL33426" t="s">
        <v>245</v>
      </c>
      <c r="AN33426" t="s">
        <v>220</v>
      </c>
      <c r="AO33426" t="s">
        <v>221</v>
      </c>
      <c r="AP33426" t="s">
        <v>222</v>
      </c>
      <c r="AR33426" t="s">
        <v>68</v>
      </c>
      <c r="AS33426">
        <v>2023</v>
      </c>
      <c r="AT33426">
        <v>2020</v>
      </c>
      <c r="AU33426" s="13">
        <v>0</v>
      </c>
      <c r="AV33426" t="s">
        <v>61</v>
      </c>
      <c r="AX33426" t="s">
        <v>246</v>
      </c>
      <c r="AY33426" t="s">
        <v>70</v>
      </c>
      <c r="AZ33426" t="s">
        <v>70</v>
      </c>
      <c r="BA33426" t="s">
        <v>70</v>
      </c>
      <c r="BB33426" t="s">
        <v>70</v>
      </c>
      <c r="BC33426" t="s">
        <v>70</v>
      </c>
      <c r="BD33426" t="s">
        <v>70</v>
      </c>
    </row>
    <row r="33427" spans="1:56" x14ac:dyDescent="0.3">
      <c r="A33427" t="s">
        <v>56</v>
      </c>
      <c r="B33427" t="s">
        <v>215</v>
      </c>
      <c r="C33427" t="s">
        <v>244</v>
      </c>
      <c r="D33427" t="s">
        <v>59</v>
      </c>
      <c r="E33427" t="s">
        <v>87</v>
      </c>
      <c r="F33427" t="s">
        <v>61</v>
      </c>
      <c r="G33427" t="s">
        <v>241</v>
      </c>
      <c r="H33427" t="s">
        <v>71</v>
      </c>
      <c r="I33427" t="s">
        <v>234</v>
      </c>
      <c r="J33427" t="s">
        <v>61</v>
      </c>
      <c r="K33427" t="s">
        <v>229</v>
      </c>
      <c r="L33427" t="s">
        <v>61</v>
      </c>
      <c r="M33427" t="s">
        <v>61</v>
      </c>
      <c r="N33427" t="s">
        <v>61</v>
      </c>
      <c r="O33427" t="s">
        <v>61</v>
      </c>
      <c r="P33427" t="s">
        <v>61</v>
      </c>
      <c r="Q33427" t="s">
        <v>61</v>
      </c>
      <c r="R33427" t="s">
        <v>61</v>
      </c>
      <c r="S33427" t="s">
        <v>61</v>
      </c>
      <c r="T33427" t="s">
        <v>61</v>
      </c>
      <c r="U33427" t="s">
        <v>61</v>
      </c>
      <c r="V33427" t="s">
        <v>61</v>
      </c>
      <c r="W33427" t="s">
        <v>61</v>
      </c>
      <c r="X33427" t="s">
        <v>61</v>
      </c>
      <c r="Y33427" t="s">
        <v>61</v>
      </c>
      <c r="Z33427" t="s">
        <v>61</v>
      </c>
      <c r="AA33427" t="s">
        <v>61</v>
      </c>
      <c r="AB33427" t="s">
        <v>61</v>
      </c>
      <c r="AC33427" t="s">
        <v>61</v>
      </c>
      <c r="AD33427" t="s">
        <v>61</v>
      </c>
      <c r="AE33427" t="s">
        <v>61</v>
      </c>
      <c r="AF33427" t="s">
        <v>61</v>
      </c>
      <c r="AG33427" t="s">
        <v>61</v>
      </c>
      <c r="AH33427" t="s">
        <v>61</v>
      </c>
      <c r="AI33427" t="s">
        <v>61</v>
      </c>
      <c r="AJ33427" t="s">
        <v>61</v>
      </c>
      <c r="AL33427" t="s">
        <v>245</v>
      </c>
      <c r="AN33427" t="s">
        <v>220</v>
      </c>
      <c r="AO33427" t="s">
        <v>221</v>
      </c>
      <c r="AP33427" t="s">
        <v>222</v>
      </c>
      <c r="AR33427" t="s">
        <v>68</v>
      </c>
      <c r="AS33427">
        <v>2023</v>
      </c>
      <c r="AT33427">
        <v>2020</v>
      </c>
      <c r="AU33427" s="13">
        <v>39304</v>
      </c>
      <c r="AV33427" t="s">
        <v>61</v>
      </c>
      <c r="AX33427" t="s">
        <v>246</v>
      </c>
      <c r="AY33427" t="s">
        <v>70</v>
      </c>
      <c r="AZ33427" t="s">
        <v>70</v>
      </c>
      <c r="BA33427" t="s">
        <v>70</v>
      </c>
      <c r="BB33427" t="s">
        <v>70</v>
      </c>
      <c r="BC33427" t="s">
        <v>70</v>
      </c>
      <c r="BD33427" t="s">
        <v>70</v>
      </c>
    </row>
    <row r="33428" spans="1:56" x14ac:dyDescent="0.3">
      <c r="A33428" t="s">
        <v>56</v>
      </c>
      <c r="B33428" t="s">
        <v>215</v>
      </c>
      <c r="C33428" t="s">
        <v>244</v>
      </c>
      <c r="D33428" t="s">
        <v>59</v>
      </c>
      <c r="E33428" t="s">
        <v>87</v>
      </c>
      <c r="F33428" t="s">
        <v>61</v>
      </c>
      <c r="G33428" t="s">
        <v>241</v>
      </c>
      <c r="H33428" t="s">
        <v>71</v>
      </c>
      <c r="I33428" t="s">
        <v>235</v>
      </c>
      <c r="J33428" t="s">
        <v>61</v>
      </c>
      <c r="K33428" t="s">
        <v>219</v>
      </c>
      <c r="L33428" t="s">
        <v>61</v>
      </c>
      <c r="M33428" t="s">
        <v>61</v>
      </c>
      <c r="N33428" t="s">
        <v>61</v>
      </c>
      <c r="O33428" t="s">
        <v>61</v>
      </c>
      <c r="P33428" t="s">
        <v>61</v>
      </c>
      <c r="Q33428" t="s">
        <v>61</v>
      </c>
      <c r="R33428" t="s">
        <v>61</v>
      </c>
      <c r="S33428" t="s">
        <v>61</v>
      </c>
      <c r="T33428" t="s">
        <v>61</v>
      </c>
      <c r="U33428" t="s">
        <v>61</v>
      </c>
      <c r="V33428" t="s">
        <v>61</v>
      </c>
      <c r="W33428" t="s">
        <v>61</v>
      </c>
      <c r="X33428" t="s">
        <v>61</v>
      </c>
      <c r="Y33428" t="s">
        <v>61</v>
      </c>
      <c r="Z33428" t="s">
        <v>61</v>
      </c>
      <c r="AA33428" t="s">
        <v>61</v>
      </c>
      <c r="AB33428" t="s">
        <v>61</v>
      </c>
      <c r="AC33428" t="s">
        <v>61</v>
      </c>
      <c r="AD33428" t="s">
        <v>61</v>
      </c>
      <c r="AE33428" t="s">
        <v>61</v>
      </c>
      <c r="AF33428" t="s">
        <v>61</v>
      </c>
      <c r="AG33428" t="s">
        <v>61</v>
      </c>
      <c r="AH33428" t="s">
        <v>61</v>
      </c>
      <c r="AI33428" t="s">
        <v>61</v>
      </c>
      <c r="AJ33428" t="s">
        <v>61</v>
      </c>
      <c r="AL33428" t="s">
        <v>245</v>
      </c>
      <c r="AN33428" t="s">
        <v>220</v>
      </c>
      <c r="AO33428" t="s">
        <v>221</v>
      </c>
      <c r="AP33428" t="s">
        <v>222</v>
      </c>
      <c r="AR33428" t="s">
        <v>68</v>
      </c>
      <c r="AS33428">
        <v>2023</v>
      </c>
      <c r="AT33428">
        <v>2020</v>
      </c>
      <c r="AU33428" s="13">
        <v>77038</v>
      </c>
      <c r="AV33428" t="s">
        <v>61</v>
      </c>
      <c r="AX33428" t="s">
        <v>246</v>
      </c>
      <c r="AY33428" t="s">
        <v>70</v>
      </c>
      <c r="AZ33428" t="s">
        <v>70</v>
      </c>
      <c r="BA33428" t="s">
        <v>70</v>
      </c>
      <c r="BB33428" t="s">
        <v>70</v>
      </c>
      <c r="BC33428" t="s">
        <v>70</v>
      </c>
      <c r="BD33428" t="s">
        <v>70</v>
      </c>
    </row>
    <row r="33429" spans="1:56" x14ac:dyDescent="0.3">
      <c r="A33429" t="s">
        <v>56</v>
      </c>
      <c r="B33429" t="s">
        <v>215</v>
      </c>
      <c r="C33429" t="s">
        <v>244</v>
      </c>
      <c r="D33429" t="s">
        <v>59</v>
      </c>
      <c r="E33429" t="s">
        <v>87</v>
      </c>
      <c r="F33429" t="s">
        <v>61</v>
      </c>
      <c r="G33429" t="s">
        <v>241</v>
      </c>
      <c r="H33429" t="s">
        <v>71</v>
      </c>
      <c r="I33429" t="s">
        <v>235</v>
      </c>
      <c r="J33429" t="s">
        <v>61</v>
      </c>
      <c r="K33429" t="s">
        <v>61</v>
      </c>
      <c r="L33429" t="s">
        <v>226</v>
      </c>
      <c r="M33429" t="s">
        <v>227</v>
      </c>
      <c r="N33429" t="s">
        <v>61</v>
      </c>
      <c r="O33429" t="s">
        <v>61</v>
      </c>
      <c r="P33429" t="s">
        <v>61</v>
      </c>
      <c r="Q33429" t="s">
        <v>61</v>
      </c>
      <c r="R33429" t="s">
        <v>61</v>
      </c>
      <c r="S33429" t="s">
        <v>61</v>
      </c>
      <c r="T33429" t="s">
        <v>61</v>
      </c>
      <c r="U33429" t="s">
        <v>61</v>
      </c>
      <c r="V33429" t="s">
        <v>61</v>
      </c>
      <c r="W33429" t="s">
        <v>61</v>
      </c>
      <c r="X33429" t="s">
        <v>61</v>
      </c>
      <c r="Y33429" t="s">
        <v>61</v>
      </c>
      <c r="Z33429" t="s">
        <v>61</v>
      </c>
      <c r="AA33429" t="s">
        <v>61</v>
      </c>
      <c r="AB33429" t="s">
        <v>61</v>
      </c>
      <c r="AC33429" t="s">
        <v>61</v>
      </c>
      <c r="AD33429" t="s">
        <v>61</v>
      </c>
      <c r="AE33429" t="s">
        <v>61</v>
      </c>
      <c r="AF33429" t="s">
        <v>61</v>
      </c>
      <c r="AG33429" t="s">
        <v>61</v>
      </c>
      <c r="AH33429" t="s">
        <v>61</v>
      </c>
      <c r="AI33429" t="s">
        <v>61</v>
      </c>
      <c r="AJ33429" t="s">
        <v>61</v>
      </c>
      <c r="AL33429" t="s">
        <v>245</v>
      </c>
      <c r="AN33429" t="s">
        <v>220</v>
      </c>
      <c r="AO33429" t="s">
        <v>221</v>
      </c>
      <c r="AP33429" t="s">
        <v>222</v>
      </c>
      <c r="AR33429" t="s">
        <v>68</v>
      </c>
      <c r="AS33429">
        <v>2023</v>
      </c>
      <c r="AT33429">
        <v>2020</v>
      </c>
      <c r="AU33429" s="13">
        <v>36949</v>
      </c>
      <c r="AV33429" t="s">
        <v>61</v>
      </c>
      <c r="AX33429" t="s">
        <v>246</v>
      </c>
      <c r="AY33429" t="s">
        <v>70</v>
      </c>
      <c r="AZ33429" t="s">
        <v>70</v>
      </c>
      <c r="BA33429" t="s">
        <v>70</v>
      </c>
      <c r="BB33429" t="s">
        <v>70</v>
      </c>
      <c r="BC33429" t="s">
        <v>70</v>
      </c>
      <c r="BD33429" t="s">
        <v>70</v>
      </c>
    </row>
    <row r="33430" spans="1:56" x14ac:dyDescent="0.3">
      <c r="A33430" t="s">
        <v>56</v>
      </c>
      <c r="B33430" t="s">
        <v>215</v>
      </c>
      <c r="C33430" t="s">
        <v>244</v>
      </c>
      <c r="D33430" t="s">
        <v>59</v>
      </c>
      <c r="E33430" t="s">
        <v>87</v>
      </c>
      <c r="F33430" t="s">
        <v>61</v>
      </c>
      <c r="G33430" t="s">
        <v>241</v>
      </c>
      <c r="H33430" t="s">
        <v>71</v>
      </c>
      <c r="I33430" t="s">
        <v>235</v>
      </c>
      <c r="J33430" t="s">
        <v>61</v>
      </c>
      <c r="K33430" t="s">
        <v>61</v>
      </c>
      <c r="L33430" t="s">
        <v>228</v>
      </c>
      <c r="M33430" t="s">
        <v>227</v>
      </c>
      <c r="N33430" t="s">
        <v>61</v>
      </c>
      <c r="O33430" t="s">
        <v>61</v>
      </c>
      <c r="P33430" t="s">
        <v>61</v>
      </c>
      <c r="Q33430" t="s">
        <v>61</v>
      </c>
      <c r="R33430" t="s">
        <v>61</v>
      </c>
      <c r="S33430" t="s">
        <v>61</v>
      </c>
      <c r="T33430" t="s">
        <v>61</v>
      </c>
      <c r="U33430" t="s">
        <v>61</v>
      </c>
      <c r="V33430" t="s">
        <v>61</v>
      </c>
      <c r="W33430" t="s">
        <v>61</v>
      </c>
      <c r="X33430" t="s">
        <v>61</v>
      </c>
      <c r="Y33430" t="s">
        <v>61</v>
      </c>
      <c r="Z33430" t="s">
        <v>61</v>
      </c>
      <c r="AA33430" t="s">
        <v>61</v>
      </c>
      <c r="AB33430" t="s">
        <v>61</v>
      </c>
      <c r="AC33430" t="s">
        <v>61</v>
      </c>
      <c r="AD33430" t="s">
        <v>61</v>
      </c>
      <c r="AE33430" t="s">
        <v>61</v>
      </c>
      <c r="AF33430" t="s">
        <v>61</v>
      </c>
      <c r="AG33430" t="s">
        <v>61</v>
      </c>
      <c r="AH33430" t="s">
        <v>61</v>
      </c>
      <c r="AI33430" t="s">
        <v>61</v>
      </c>
      <c r="AJ33430" t="s">
        <v>61</v>
      </c>
      <c r="AL33430" t="s">
        <v>245</v>
      </c>
      <c r="AN33430" t="s">
        <v>220</v>
      </c>
      <c r="AO33430" t="s">
        <v>221</v>
      </c>
      <c r="AP33430" t="s">
        <v>222</v>
      </c>
      <c r="AR33430" t="s">
        <v>68</v>
      </c>
      <c r="AS33430">
        <v>2023</v>
      </c>
      <c r="AT33430">
        <v>2020</v>
      </c>
      <c r="AU33430" s="13">
        <v>55423</v>
      </c>
      <c r="AV33430" t="s">
        <v>61</v>
      </c>
      <c r="AX33430" t="s">
        <v>246</v>
      </c>
      <c r="AY33430" t="s">
        <v>70</v>
      </c>
      <c r="AZ33430" t="s">
        <v>70</v>
      </c>
      <c r="BA33430" t="s">
        <v>70</v>
      </c>
      <c r="BB33430" t="s">
        <v>70</v>
      </c>
      <c r="BC33430" t="s">
        <v>70</v>
      </c>
      <c r="BD33430" t="s">
        <v>70</v>
      </c>
    </row>
    <row r="33431" spans="1:56" x14ac:dyDescent="0.3">
      <c r="A33431" t="s">
        <v>56</v>
      </c>
      <c r="B33431" t="s">
        <v>215</v>
      </c>
      <c r="C33431" t="s">
        <v>244</v>
      </c>
      <c r="D33431" t="s">
        <v>59</v>
      </c>
      <c r="E33431" t="s">
        <v>87</v>
      </c>
      <c r="F33431" t="s">
        <v>61</v>
      </c>
      <c r="G33431" t="s">
        <v>241</v>
      </c>
      <c r="H33431" t="s">
        <v>71</v>
      </c>
      <c r="I33431" t="s">
        <v>235</v>
      </c>
      <c r="J33431" t="s">
        <v>61</v>
      </c>
      <c r="K33431" t="s">
        <v>61</v>
      </c>
      <c r="L33431" t="s">
        <v>102</v>
      </c>
      <c r="M33431" t="s">
        <v>102</v>
      </c>
      <c r="N33431" t="s">
        <v>61</v>
      </c>
      <c r="O33431" t="s">
        <v>61</v>
      </c>
      <c r="P33431" t="s">
        <v>61</v>
      </c>
      <c r="Q33431" t="s">
        <v>61</v>
      </c>
      <c r="R33431" t="s">
        <v>61</v>
      </c>
      <c r="S33431" t="s">
        <v>61</v>
      </c>
      <c r="T33431" t="s">
        <v>61</v>
      </c>
      <c r="U33431" t="s">
        <v>61</v>
      </c>
      <c r="V33431" t="s">
        <v>61</v>
      </c>
      <c r="W33431" t="s">
        <v>61</v>
      </c>
      <c r="X33431" t="s">
        <v>61</v>
      </c>
      <c r="Y33431" t="s">
        <v>61</v>
      </c>
      <c r="Z33431" t="s">
        <v>61</v>
      </c>
      <c r="AA33431" t="s">
        <v>61</v>
      </c>
      <c r="AB33431" t="s">
        <v>61</v>
      </c>
      <c r="AC33431" t="s">
        <v>61</v>
      </c>
      <c r="AD33431" t="s">
        <v>61</v>
      </c>
      <c r="AE33431" t="s">
        <v>61</v>
      </c>
      <c r="AF33431" t="s">
        <v>61</v>
      </c>
      <c r="AG33431" t="s">
        <v>61</v>
      </c>
      <c r="AH33431" t="s">
        <v>61</v>
      </c>
      <c r="AI33431" t="s">
        <v>61</v>
      </c>
      <c r="AJ33431" t="s">
        <v>61</v>
      </c>
      <c r="AL33431" t="s">
        <v>245</v>
      </c>
      <c r="AN33431" t="s">
        <v>220</v>
      </c>
      <c r="AO33431" t="s">
        <v>221</v>
      </c>
      <c r="AP33431" t="s">
        <v>222</v>
      </c>
      <c r="AR33431" t="s">
        <v>68</v>
      </c>
      <c r="AS33431">
        <v>2023</v>
      </c>
      <c r="AT33431">
        <v>2020</v>
      </c>
      <c r="AU33431" s="13">
        <v>0</v>
      </c>
      <c r="AV33431" t="s">
        <v>61</v>
      </c>
      <c r="AX33431" t="s">
        <v>246</v>
      </c>
      <c r="AY33431" t="s">
        <v>70</v>
      </c>
      <c r="AZ33431" t="s">
        <v>70</v>
      </c>
      <c r="BA33431" t="s">
        <v>70</v>
      </c>
      <c r="BB33431" t="s">
        <v>70</v>
      </c>
      <c r="BC33431" t="s">
        <v>70</v>
      </c>
      <c r="BD33431" t="s">
        <v>70</v>
      </c>
    </row>
    <row r="33432" spans="1:56" x14ac:dyDescent="0.3">
      <c r="A33432" t="s">
        <v>56</v>
      </c>
      <c r="B33432" t="s">
        <v>215</v>
      </c>
      <c r="C33432" t="s">
        <v>244</v>
      </c>
      <c r="D33432" t="s">
        <v>59</v>
      </c>
      <c r="E33432" t="s">
        <v>87</v>
      </c>
      <c r="F33432" t="s">
        <v>61</v>
      </c>
      <c r="G33432" t="s">
        <v>241</v>
      </c>
      <c r="H33432" t="s">
        <v>71</v>
      </c>
      <c r="I33432" t="s">
        <v>235</v>
      </c>
      <c r="J33432" t="s">
        <v>61</v>
      </c>
      <c r="K33432" t="s">
        <v>229</v>
      </c>
      <c r="L33432" t="s">
        <v>61</v>
      </c>
      <c r="M33432" t="s">
        <v>61</v>
      </c>
      <c r="N33432" t="s">
        <v>61</v>
      </c>
      <c r="O33432" t="s">
        <v>61</v>
      </c>
      <c r="P33432" t="s">
        <v>61</v>
      </c>
      <c r="Q33432" t="s">
        <v>61</v>
      </c>
      <c r="R33432" t="s">
        <v>61</v>
      </c>
      <c r="S33432" t="s">
        <v>61</v>
      </c>
      <c r="T33432" t="s">
        <v>61</v>
      </c>
      <c r="U33432" t="s">
        <v>61</v>
      </c>
      <c r="V33432" t="s">
        <v>61</v>
      </c>
      <c r="W33432" t="s">
        <v>61</v>
      </c>
      <c r="X33432" t="s">
        <v>61</v>
      </c>
      <c r="Y33432" t="s">
        <v>61</v>
      </c>
      <c r="Z33432" t="s">
        <v>61</v>
      </c>
      <c r="AA33432" t="s">
        <v>61</v>
      </c>
      <c r="AB33432" t="s">
        <v>61</v>
      </c>
      <c r="AC33432" t="s">
        <v>61</v>
      </c>
      <c r="AD33432" t="s">
        <v>61</v>
      </c>
      <c r="AE33432" t="s">
        <v>61</v>
      </c>
      <c r="AF33432" t="s">
        <v>61</v>
      </c>
      <c r="AG33432" t="s">
        <v>61</v>
      </c>
      <c r="AH33432" t="s">
        <v>61</v>
      </c>
      <c r="AI33432" t="s">
        <v>61</v>
      </c>
      <c r="AJ33432" t="s">
        <v>61</v>
      </c>
      <c r="AL33432" t="s">
        <v>245</v>
      </c>
      <c r="AN33432" t="s">
        <v>220</v>
      </c>
      <c r="AO33432" t="s">
        <v>221</v>
      </c>
      <c r="AP33432" t="s">
        <v>222</v>
      </c>
      <c r="AR33432" t="s">
        <v>68</v>
      </c>
      <c r="AS33432">
        <v>2023</v>
      </c>
      <c r="AT33432">
        <v>2020</v>
      </c>
      <c r="AU33432" s="13">
        <v>15334</v>
      </c>
      <c r="AV33432" t="s">
        <v>61</v>
      </c>
      <c r="AX33432" t="s">
        <v>246</v>
      </c>
      <c r="AY33432" t="s">
        <v>70</v>
      </c>
      <c r="AZ33432" t="s">
        <v>70</v>
      </c>
      <c r="BA33432" t="s">
        <v>70</v>
      </c>
      <c r="BB33432" t="s">
        <v>70</v>
      </c>
      <c r="BC33432" t="s">
        <v>70</v>
      </c>
      <c r="BD33432" t="s">
        <v>70</v>
      </c>
    </row>
    <row r="33433" spans="1:56" x14ac:dyDescent="0.3">
      <c r="A33433" t="s">
        <v>56</v>
      </c>
      <c r="B33433" t="s">
        <v>215</v>
      </c>
      <c r="C33433" t="s">
        <v>244</v>
      </c>
      <c r="D33433" t="s">
        <v>59</v>
      </c>
      <c r="E33433" t="s">
        <v>87</v>
      </c>
      <c r="F33433" t="s">
        <v>61</v>
      </c>
      <c r="G33433" t="s">
        <v>241</v>
      </c>
      <c r="H33433" t="s">
        <v>62</v>
      </c>
      <c r="I33433" t="s">
        <v>236</v>
      </c>
      <c r="J33433" t="s">
        <v>61</v>
      </c>
      <c r="K33433" t="s">
        <v>219</v>
      </c>
      <c r="L33433" t="s">
        <v>61</v>
      </c>
      <c r="M33433" t="s">
        <v>61</v>
      </c>
      <c r="N33433" t="s">
        <v>61</v>
      </c>
      <c r="O33433" t="s">
        <v>61</v>
      </c>
      <c r="P33433" t="s">
        <v>61</v>
      </c>
      <c r="Q33433" t="s">
        <v>61</v>
      </c>
      <c r="R33433" t="s">
        <v>61</v>
      </c>
      <c r="S33433" t="s">
        <v>61</v>
      </c>
      <c r="T33433" t="s">
        <v>61</v>
      </c>
      <c r="U33433" t="s">
        <v>61</v>
      </c>
      <c r="V33433" t="s">
        <v>61</v>
      </c>
      <c r="W33433" t="s">
        <v>61</v>
      </c>
      <c r="X33433" t="s">
        <v>61</v>
      </c>
      <c r="Y33433" t="s">
        <v>61</v>
      </c>
      <c r="Z33433" t="s">
        <v>61</v>
      </c>
      <c r="AA33433" t="s">
        <v>61</v>
      </c>
      <c r="AB33433" t="s">
        <v>61</v>
      </c>
      <c r="AC33433" t="s">
        <v>61</v>
      </c>
      <c r="AD33433" t="s">
        <v>61</v>
      </c>
      <c r="AE33433" t="s">
        <v>61</v>
      </c>
      <c r="AF33433" t="s">
        <v>61</v>
      </c>
      <c r="AG33433" t="s">
        <v>61</v>
      </c>
      <c r="AH33433" t="s">
        <v>61</v>
      </c>
      <c r="AI33433" t="s">
        <v>61</v>
      </c>
      <c r="AJ33433" t="s">
        <v>61</v>
      </c>
      <c r="AL33433" t="s">
        <v>245</v>
      </c>
      <c r="AN33433" t="s">
        <v>220</v>
      </c>
      <c r="AO33433" t="s">
        <v>221</v>
      </c>
      <c r="AP33433" t="s">
        <v>222</v>
      </c>
      <c r="AR33433" t="s">
        <v>68</v>
      </c>
      <c r="AS33433">
        <v>2023</v>
      </c>
      <c r="AT33433">
        <v>2020</v>
      </c>
      <c r="AU33433" s="13">
        <v>548908</v>
      </c>
      <c r="AV33433" t="s">
        <v>61</v>
      </c>
      <c r="AX33433" t="s">
        <v>246</v>
      </c>
      <c r="AY33433" t="s">
        <v>70</v>
      </c>
      <c r="AZ33433" t="s">
        <v>70</v>
      </c>
      <c r="BA33433" t="s">
        <v>70</v>
      </c>
      <c r="BB33433" t="s">
        <v>70</v>
      </c>
      <c r="BC33433" t="s">
        <v>70</v>
      </c>
      <c r="BD33433" t="s">
        <v>70</v>
      </c>
    </row>
    <row r="33434" spans="1:56" x14ac:dyDescent="0.3">
      <c r="A33434" t="s">
        <v>56</v>
      </c>
      <c r="B33434" t="s">
        <v>215</v>
      </c>
      <c r="C33434" t="s">
        <v>244</v>
      </c>
      <c r="D33434" t="s">
        <v>59</v>
      </c>
      <c r="E33434" t="s">
        <v>87</v>
      </c>
      <c r="F33434" t="s">
        <v>61</v>
      </c>
      <c r="G33434" t="s">
        <v>241</v>
      </c>
      <c r="H33434" t="s">
        <v>62</v>
      </c>
      <c r="I33434" t="s">
        <v>236</v>
      </c>
      <c r="J33434" t="s">
        <v>61</v>
      </c>
      <c r="K33434" t="s">
        <v>225</v>
      </c>
      <c r="L33434" t="s">
        <v>61</v>
      </c>
      <c r="M33434" t="s">
        <v>61</v>
      </c>
      <c r="N33434" t="s">
        <v>61</v>
      </c>
      <c r="O33434" t="s">
        <v>61</v>
      </c>
      <c r="P33434" t="s">
        <v>61</v>
      </c>
      <c r="Q33434" t="s">
        <v>61</v>
      </c>
      <c r="R33434" t="s">
        <v>61</v>
      </c>
      <c r="S33434" t="s">
        <v>61</v>
      </c>
      <c r="T33434" t="s">
        <v>61</v>
      </c>
      <c r="U33434" t="s">
        <v>61</v>
      </c>
      <c r="V33434" t="s">
        <v>61</v>
      </c>
      <c r="W33434" t="s">
        <v>61</v>
      </c>
      <c r="X33434" t="s">
        <v>61</v>
      </c>
      <c r="Y33434" t="s">
        <v>61</v>
      </c>
      <c r="Z33434" t="s">
        <v>61</v>
      </c>
      <c r="AA33434" t="s">
        <v>61</v>
      </c>
      <c r="AB33434" t="s">
        <v>61</v>
      </c>
      <c r="AC33434" t="s">
        <v>61</v>
      </c>
      <c r="AD33434" t="s">
        <v>61</v>
      </c>
      <c r="AE33434" t="s">
        <v>61</v>
      </c>
      <c r="AF33434" t="s">
        <v>61</v>
      </c>
      <c r="AG33434" t="s">
        <v>61</v>
      </c>
      <c r="AH33434" t="s">
        <v>61</v>
      </c>
      <c r="AI33434" t="s">
        <v>61</v>
      </c>
      <c r="AJ33434" t="s">
        <v>61</v>
      </c>
      <c r="AL33434" t="s">
        <v>245</v>
      </c>
      <c r="AN33434" t="s">
        <v>220</v>
      </c>
      <c r="AO33434" t="s">
        <v>221</v>
      </c>
      <c r="AP33434" t="s">
        <v>222</v>
      </c>
      <c r="AR33434" t="s">
        <v>68</v>
      </c>
      <c r="AS33434">
        <v>2023</v>
      </c>
      <c r="AT33434">
        <v>2020</v>
      </c>
      <c r="AU33434" s="13">
        <v>701441</v>
      </c>
      <c r="AV33434" t="s">
        <v>61</v>
      </c>
      <c r="AX33434" t="s">
        <v>246</v>
      </c>
      <c r="AY33434" t="s">
        <v>70</v>
      </c>
      <c r="AZ33434" t="s">
        <v>70</v>
      </c>
      <c r="BA33434" t="s">
        <v>70</v>
      </c>
      <c r="BB33434" t="s">
        <v>70</v>
      </c>
      <c r="BC33434" t="s">
        <v>70</v>
      </c>
      <c r="BD33434" t="s">
        <v>70</v>
      </c>
    </row>
    <row r="33435" spans="1:56" x14ac:dyDescent="0.3">
      <c r="A33435" t="s">
        <v>56</v>
      </c>
      <c r="B33435" t="s">
        <v>215</v>
      </c>
      <c r="C33435" t="s">
        <v>244</v>
      </c>
      <c r="D33435" t="s">
        <v>59</v>
      </c>
      <c r="E33435" t="s">
        <v>87</v>
      </c>
      <c r="F33435" t="s">
        <v>61</v>
      </c>
      <c r="G33435" t="s">
        <v>241</v>
      </c>
      <c r="H33435" t="s">
        <v>62</v>
      </c>
      <c r="I33435" t="s">
        <v>236</v>
      </c>
      <c r="J33435" t="s">
        <v>61</v>
      </c>
      <c r="K33435" t="s">
        <v>61</v>
      </c>
      <c r="L33435" t="s">
        <v>226</v>
      </c>
      <c r="M33435" t="s">
        <v>227</v>
      </c>
      <c r="N33435" t="s">
        <v>61</v>
      </c>
      <c r="O33435" t="s">
        <v>61</v>
      </c>
      <c r="P33435" t="s">
        <v>61</v>
      </c>
      <c r="Q33435" t="s">
        <v>61</v>
      </c>
      <c r="R33435" t="s">
        <v>61</v>
      </c>
      <c r="S33435" t="s">
        <v>61</v>
      </c>
      <c r="T33435" t="s">
        <v>61</v>
      </c>
      <c r="U33435" t="s">
        <v>61</v>
      </c>
      <c r="V33435" t="s">
        <v>61</v>
      </c>
      <c r="W33435" t="s">
        <v>61</v>
      </c>
      <c r="X33435" t="s">
        <v>61</v>
      </c>
      <c r="Y33435" t="s">
        <v>61</v>
      </c>
      <c r="Z33435" t="s">
        <v>61</v>
      </c>
      <c r="AA33435" t="s">
        <v>61</v>
      </c>
      <c r="AB33435" t="s">
        <v>61</v>
      </c>
      <c r="AC33435" t="s">
        <v>61</v>
      </c>
      <c r="AD33435" t="s">
        <v>61</v>
      </c>
      <c r="AE33435" t="s">
        <v>61</v>
      </c>
      <c r="AF33435" t="s">
        <v>61</v>
      </c>
      <c r="AG33435" t="s">
        <v>61</v>
      </c>
      <c r="AH33435" t="s">
        <v>61</v>
      </c>
      <c r="AI33435" t="s">
        <v>61</v>
      </c>
      <c r="AJ33435" t="s">
        <v>61</v>
      </c>
      <c r="AL33435" t="s">
        <v>245</v>
      </c>
      <c r="AN33435" t="s">
        <v>220</v>
      </c>
      <c r="AO33435" t="s">
        <v>221</v>
      </c>
      <c r="AP33435" t="s">
        <v>222</v>
      </c>
      <c r="AR33435" t="s">
        <v>68</v>
      </c>
      <c r="AS33435">
        <v>2023</v>
      </c>
      <c r="AT33435">
        <v>2020</v>
      </c>
      <c r="AU33435" s="13">
        <v>1219160</v>
      </c>
      <c r="AV33435" t="s">
        <v>61</v>
      </c>
      <c r="AX33435" t="s">
        <v>246</v>
      </c>
      <c r="AY33435" t="s">
        <v>70</v>
      </c>
      <c r="AZ33435" t="s">
        <v>70</v>
      </c>
      <c r="BA33435" t="s">
        <v>70</v>
      </c>
      <c r="BB33435" t="s">
        <v>70</v>
      </c>
      <c r="BC33435" t="s">
        <v>70</v>
      </c>
      <c r="BD33435" t="s">
        <v>70</v>
      </c>
    </row>
    <row r="33436" spans="1:56" x14ac:dyDescent="0.3">
      <c r="A33436" t="s">
        <v>56</v>
      </c>
      <c r="B33436" t="s">
        <v>215</v>
      </c>
      <c r="C33436" t="s">
        <v>244</v>
      </c>
      <c r="D33436" t="s">
        <v>59</v>
      </c>
      <c r="E33436" t="s">
        <v>87</v>
      </c>
      <c r="F33436" t="s">
        <v>61</v>
      </c>
      <c r="G33436" t="s">
        <v>241</v>
      </c>
      <c r="H33436" t="s">
        <v>62</v>
      </c>
      <c r="I33436" t="s">
        <v>236</v>
      </c>
      <c r="J33436" t="s">
        <v>61</v>
      </c>
      <c r="K33436" t="s">
        <v>61</v>
      </c>
      <c r="L33436" t="s">
        <v>228</v>
      </c>
      <c r="M33436" t="s">
        <v>227</v>
      </c>
      <c r="N33436" t="s">
        <v>61</v>
      </c>
      <c r="O33436" t="s">
        <v>61</v>
      </c>
      <c r="P33436" t="s">
        <v>61</v>
      </c>
      <c r="Q33436" t="s">
        <v>61</v>
      </c>
      <c r="R33436" t="s">
        <v>61</v>
      </c>
      <c r="S33436" t="s">
        <v>61</v>
      </c>
      <c r="T33436" t="s">
        <v>61</v>
      </c>
      <c r="U33436" t="s">
        <v>61</v>
      </c>
      <c r="V33436" t="s">
        <v>61</v>
      </c>
      <c r="W33436" t="s">
        <v>61</v>
      </c>
      <c r="X33436" t="s">
        <v>61</v>
      </c>
      <c r="Y33436" t="s">
        <v>61</v>
      </c>
      <c r="Z33436" t="s">
        <v>61</v>
      </c>
      <c r="AA33436" t="s">
        <v>61</v>
      </c>
      <c r="AB33436" t="s">
        <v>61</v>
      </c>
      <c r="AC33436" t="s">
        <v>61</v>
      </c>
      <c r="AD33436" t="s">
        <v>61</v>
      </c>
      <c r="AE33436" t="s">
        <v>61</v>
      </c>
      <c r="AF33436" t="s">
        <v>61</v>
      </c>
      <c r="AG33436" t="s">
        <v>61</v>
      </c>
      <c r="AH33436" t="s">
        <v>61</v>
      </c>
      <c r="AI33436" t="s">
        <v>61</v>
      </c>
      <c r="AJ33436" t="s">
        <v>61</v>
      </c>
      <c r="AL33436" t="s">
        <v>245</v>
      </c>
      <c r="AN33436" t="s">
        <v>220</v>
      </c>
      <c r="AO33436" t="s">
        <v>221</v>
      </c>
      <c r="AP33436" t="s">
        <v>222</v>
      </c>
      <c r="AR33436" t="s">
        <v>68</v>
      </c>
      <c r="AS33436">
        <v>2023</v>
      </c>
      <c r="AT33436">
        <v>2020</v>
      </c>
      <c r="AU33436" s="13">
        <v>93564</v>
      </c>
      <c r="AV33436" t="s">
        <v>61</v>
      </c>
      <c r="AX33436" t="s">
        <v>246</v>
      </c>
      <c r="AY33436" t="s">
        <v>70</v>
      </c>
      <c r="AZ33436" t="s">
        <v>70</v>
      </c>
      <c r="BA33436" t="s">
        <v>70</v>
      </c>
      <c r="BB33436" t="s">
        <v>70</v>
      </c>
      <c r="BC33436" t="s">
        <v>70</v>
      </c>
      <c r="BD33436" t="s">
        <v>70</v>
      </c>
    </row>
    <row r="33437" spans="1:56" x14ac:dyDescent="0.3">
      <c r="A33437" t="s">
        <v>56</v>
      </c>
      <c r="B33437" t="s">
        <v>215</v>
      </c>
      <c r="C33437" t="s">
        <v>244</v>
      </c>
      <c r="D33437" t="s">
        <v>59</v>
      </c>
      <c r="E33437" t="s">
        <v>87</v>
      </c>
      <c r="F33437" t="s">
        <v>61</v>
      </c>
      <c r="G33437" t="s">
        <v>241</v>
      </c>
      <c r="H33437" t="s">
        <v>62</v>
      </c>
      <c r="I33437" t="s">
        <v>236</v>
      </c>
      <c r="J33437" t="s">
        <v>61</v>
      </c>
      <c r="K33437" t="s">
        <v>61</v>
      </c>
      <c r="L33437" t="s">
        <v>228</v>
      </c>
      <c r="M33437" t="s">
        <v>12</v>
      </c>
      <c r="N33437" t="s">
        <v>61</v>
      </c>
      <c r="O33437" t="s">
        <v>61</v>
      </c>
      <c r="P33437" t="s">
        <v>61</v>
      </c>
      <c r="Q33437" t="s">
        <v>61</v>
      </c>
      <c r="R33437" t="s">
        <v>61</v>
      </c>
      <c r="S33437" t="s">
        <v>61</v>
      </c>
      <c r="T33437" t="s">
        <v>61</v>
      </c>
      <c r="U33437" t="s">
        <v>61</v>
      </c>
      <c r="V33437" t="s">
        <v>61</v>
      </c>
      <c r="W33437" t="s">
        <v>61</v>
      </c>
      <c r="X33437" t="s">
        <v>61</v>
      </c>
      <c r="Y33437" t="s">
        <v>61</v>
      </c>
      <c r="Z33437" t="s">
        <v>61</v>
      </c>
      <c r="AA33437" t="s">
        <v>61</v>
      </c>
      <c r="AB33437" t="s">
        <v>61</v>
      </c>
      <c r="AC33437" t="s">
        <v>61</v>
      </c>
      <c r="AD33437" t="s">
        <v>61</v>
      </c>
      <c r="AE33437" t="s">
        <v>61</v>
      </c>
      <c r="AF33437" t="s">
        <v>61</v>
      </c>
      <c r="AG33437" t="s">
        <v>61</v>
      </c>
      <c r="AH33437" t="s">
        <v>61</v>
      </c>
      <c r="AI33437" t="s">
        <v>61</v>
      </c>
      <c r="AJ33437" t="s">
        <v>61</v>
      </c>
      <c r="AL33437" t="s">
        <v>245</v>
      </c>
      <c r="AN33437" t="s">
        <v>220</v>
      </c>
      <c r="AO33437" t="s">
        <v>221</v>
      </c>
      <c r="AP33437" t="s">
        <v>222</v>
      </c>
      <c r="AR33437" t="s">
        <v>68</v>
      </c>
      <c r="AS33437">
        <v>2023</v>
      </c>
      <c r="AT33437">
        <v>2020</v>
      </c>
      <c r="AU33437" s="13">
        <v>104905</v>
      </c>
      <c r="AV33437" t="s">
        <v>61</v>
      </c>
      <c r="AX33437" t="s">
        <v>246</v>
      </c>
      <c r="AY33437" t="s">
        <v>70</v>
      </c>
      <c r="AZ33437" t="s">
        <v>70</v>
      </c>
      <c r="BA33437" t="s">
        <v>70</v>
      </c>
      <c r="BB33437" t="s">
        <v>70</v>
      </c>
      <c r="BC33437" t="s">
        <v>70</v>
      </c>
      <c r="BD33437" t="s">
        <v>70</v>
      </c>
    </row>
    <row r="33438" spans="1:56" x14ac:dyDescent="0.3">
      <c r="A33438" t="s">
        <v>56</v>
      </c>
      <c r="B33438" t="s">
        <v>215</v>
      </c>
      <c r="C33438" t="s">
        <v>244</v>
      </c>
      <c r="D33438" t="s">
        <v>59</v>
      </c>
      <c r="E33438" t="s">
        <v>87</v>
      </c>
      <c r="F33438" t="s">
        <v>61</v>
      </c>
      <c r="G33438" t="s">
        <v>241</v>
      </c>
      <c r="H33438" t="s">
        <v>62</v>
      </c>
      <c r="I33438" t="s">
        <v>236</v>
      </c>
      <c r="J33438" t="s">
        <v>61</v>
      </c>
      <c r="K33438" t="s">
        <v>229</v>
      </c>
      <c r="L33438" t="s">
        <v>61</v>
      </c>
      <c r="M33438" t="s">
        <v>61</v>
      </c>
      <c r="N33438" t="s">
        <v>61</v>
      </c>
      <c r="O33438" t="s">
        <v>61</v>
      </c>
      <c r="P33438" t="s">
        <v>61</v>
      </c>
      <c r="Q33438" t="s">
        <v>61</v>
      </c>
      <c r="R33438" t="s">
        <v>61</v>
      </c>
      <c r="S33438" t="s">
        <v>61</v>
      </c>
      <c r="T33438" t="s">
        <v>61</v>
      </c>
      <c r="U33438" t="s">
        <v>61</v>
      </c>
      <c r="V33438" t="s">
        <v>61</v>
      </c>
      <c r="W33438" t="s">
        <v>61</v>
      </c>
      <c r="X33438" t="s">
        <v>61</v>
      </c>
      <c r="Y33438" t="s">
        <v>61</v>
      </c>
      <c r="Z33438" t="s">
        <v>61</v>
      </c>
      <c r="AA33438" t="s">
        <v>61</v>
      </c>
      <c r="AB33438" t="s">
        <v>61</v>
      </c>
      <c r="AC33438" t="s">
        <v>61</v>
      </c>
      <c r="AD33438" t="s">
        <v>61</v>
      </c>
      <c r="AE33438" t="s">
        <v>61</v>
      </c>
      <c r="AF33438" t="s">
        <v>61</v>
      </c>
      <c r="AG33438" t="s">
        <v>61</v>
      </c>
      <c r="AH33438" t="s">
        <v>61</v>
      </c>
      <c r="AI33438" t="s">
        <v>61</v>
      </c>
      <c r="AJ33438" t="s">
        <v>61</v>
      </c>
      <c r="AL33438" t="s">
        <v>245</v>
      </c>
      <c r="AN33438" t="s">
        <v>220</v>
      </c>
      <c r="AO33438" t="s">
        <v>221</v>
      </c>
      <c r="AP33438" t="s">
        <v>222</v>
      </c>
      <c r="AR33438" t="s">
        <v>68</v>
      </c>
      <c r="AS33438">
        <v>2023</v>
      </c>
      <c r="AT33438">
        <v>2020</v>
      </c>
      <c r="AU33438" s="13">
        <v>167280</v>
      </c>
      <c r="AV33438" t="s">
        <v>61</v>
      </c>
      <c r="AX33438" t="s">
        <v>246</v>
      </c>
      <c r="AY33438" t="s">
        <v>70</v>
      </c>
      <c r="AZ33438" t="s">
        <v>70</v>
      </c>
      <c r="BA33438" t="s">
        <v>70</v>
      </c>
      <c r="BB33438" t="s">
        <v>70</v>
      </c>
      <c r="BC33438" t="s">
        <v>70</v>
      </c>
      <c r="BD33438" t="s">
        <v>70</v>
      </c>
    </row>
    <row r="33439" spans="1:56" x14ac:dyDescent="0.3">
      <c r="A33439" t="s">
        <v>56</v>
      </c>
      <c r="B33439" t="s">
        <v>215</v>
      </c>
      <c r="C33439" t="s">
        <v>244</v>
      </c>
      <c r="D33439" t="s">
        <v>59</v>
      </c>
      <c r="E33439" t="s">
        <v>87</v>
      </c>
      <c r="F33439" t="s">
        <v>61</v>
      </c>
      <c r="G33439" t="s">
        <v>241</v>
      </c>
      <c r="H33439" t="s">
        <v>71</v>
      </c>
      <c r="I33439" t="s">
        <v>237</v>
      </c>
      <c r="J33439" t="s">
        <v>61</v>
      </c>
      <c r="K33439" t="s">
        <v>219</v>
      </c>
      <c r="L33439" t="s">
        <v>61</v>
      </c>
      <c r="M33439" t="s">
        <v>61</v>
      </c>
      <c r="N33439" t="s">
        <v>61</v>
      </c>
      <c r="O33439" t="s">
        <v>61</v>
      </c>
      <c r="P33439" t="s">
        <v>61</v>
      </c>
      <c r="Q33439" t="s">
        <v>61</v>
      </c>
      <c r="R33439" t="s">
        <v>61</v>
      </c>
      <c r="S33439" t="s">
        <v>61</v>
      </c>
      <c r="T33439" t="s">
        <v>61</v>
      </c>
      <c r="U33439" t="s">
        <v>61</v>
      </c>
      <c r="V33439" t="s">
        <v>61</v>
      </c>
      <c r="W33439" t="s">
        <v>61</v>
      </c>
      <c r="X33439" t="s">
        <v>61</v>
      </c>
      <c r="Y33439" t="s">
        <v>61</v>
      </c>
      <c r="Z33439" t="s">
        <v>61</v>
      </c>
      <c r="AA33439" t="s">
        <v>61</v>
      </c>
      <c r="AB33439" t="s">
        <v>61</v>
      </c>
      <c r="AC33439" t="s">
        <v>61</v>
      </c>
      <c r="AD33439" t="s">
        <v>61</v>
      </c>
      <c r="AE33439" t="s">
        <v>61</v>
      </c>
      <c r="AF33439" t="s">
        <v>61</v>
      </c>
      <c r="AG33439" t="s">
        <v>61</v>
      </c>
      <c r="AH33439" t="s">
        <v>61</v>
      </c>
      <c r="AI33439" t="s">
        <v>61</v>
      </c>
      <c r="AJ33439" t="s">
        <v>61</v>
      </c>
      <c r="AL33439" t="s">
        <v>245</v>
      </c>
      <c r="AN33439" t="s">
        <v>220</v>
      </c>
      <c r="AO33439" t="s">
        <v>221</v>
      </c>
      <c r="AP33439" t="s">
        <v>222</v>
      </c>
      <c r="AR33439" t="s">
        <v>68</v>
      </c>
      <c r="AS33439">
        <v>2023</v>
      </c>
      <c r="AT33439">
        <v>2020</v>
      </c>
      <c r="AU33439" s="13">
        <v>265826</v>
      </c>
      <c r="AV33439" t="s">
        <v>61</v>
      </c>
      <c r="AX33439" t="s">
        <v>246</v>
      </c>
      <c r="AY33439" t="s">
        <v>70</v>
      </c>
      <c r="AZ33439" t="s">
        <v>70</v>
      </c>
      <c r="BA33439" t="s">
        <v>70</v>
      </c>
      <c r="BB33439" t="s">
        <v>70</v>
      </c>
      <c r="BC33439" t="s">
        <v>70</v>
      </c>
      <c r="BD33439" t="s">
        <v>70</v>
      </c>
    </row>
    <row r="33440" spans="1:56" x14ac:dyDescent="0.3">
      <c r="A33440" t="s">
        <v>56</v>
      </c>
      <c r="B33440" t="s">
        <v>215</v>
      </c>
      <c r="C33440" t="s">
        <v>244</v>
      </c>
      <c r="D33440" t="s">
        <v>59</v>
      </c>
      <c r="E33440" t="s">
        <v>87</v>
      </c>
      <c r="F33440" t="s">
        <v>61</v>
      </c>
      <c r="G33440" t="s">
        <v>241</v>
      </c>
      <c r="H33440" t="s">
        <v>71</v>
      </c>
      <c r="I33440" t="s">
        <v>237</v>
      </c>
      <c r="J33440" t="s">
        <v>61</v>
      </c>
      <c r="K33440" t="s">
        <v>61</v>
      </c>
      <c r="L33440" t="s">
        <v>226</v>
      </c>
      <c r="M33440" t="s">
        <v>227</v>
      </c>
      <c r="N33440" t="s">
        <v>61</v>
      </c>
      <c r="O33440" t="s">
        <v>61</v>
      </c>
      <c r="P33440" t="s">
        <v>61</v>
      </c>
      <c r="Q33440" t="s">
        <v>61</v>
      </c>
      <c r="R33440" t="s">
        <v>61</v>
      </c>
      <c r="S33440" t="s">
        <v>61</v>
      </c>
      <c r="T33440" t="s">
        <v>61</v>
      </c>
      <c r="U33440" t="s">
        <v>61</v>
      </c>
      <c r="V33440" t="s">
        <v>61</v>
      </c>
      <c r="W33440" t="s">
        <v>61</v>
      </c>
      <c r="X33440" t="s">
        <v>61</v>
      </c>
      <c r="Y33440" t="s">
        <v>61</v>
      </c>
      <c r="Z33440" t="s">
        <v>61</v>
      </c>
      <c r="AA33440" t="s">
        <v>61</v>
      </c>
      <c r="AB33440" t="s">
        <v>61</v>
      </c>
      <c r="AC33440" t="s">
        <v>61</v>
      </c>
      <c r="AD33440" t="s">
        <v>61</v>
      </c>
      <c r="AE33440" t="s">
        <v>61</v>
      </c>
      <c r="AF33440" t="s">
        <v>61</v>
      </c>
      <c r="AG33440" t="s">
        <v>61</v>
      </c>
      <c r="AH33440" t="s">
        <v>61</v>
      </c>
      <c r="AI33440" t="s">
        <v>61</v>
      </c>
      <c r="AJ33440" t="s">
        <v>61</v>
      </c>
      <c r="AL33440" t="s">
        <v>245</v>
      </c>
      <c r="AN33440" t="s">
        <v>220</v>
      </c>
      <c r="AO33440" t="s">
        <v>221</v>
      </c>
      <c r="AP33440" t="s">
        <v>222</v>
      </c>
      <c r="AR33440" t="s">
        <v>68</v>
      </c>
      <c r="AS33440">
        <v>2023</v>
      </c>
      <c r="AT33440">
        <v>2020</v>
      </c>
      <c r="AU33440" s="13">
        <v>127884</v>
      </c>
      <c r="AV33440" t="s">
        <v>61</v>
      </c>
      <c r="AX33440" t="s">
        <v>246</v>
      </c>
      <c r="AY33440" t="s">
        <v>70</v>
      </c>
      <c r="AZ33440" t="s">
        <v>70</v>
      </c>
      <c r="BA33440" t="s">
        <v>70</v>
      </c>
      <c r="BB33440" t="s">
        <v>70</v>
      </c>
      <c r="BC33440" t="s">
        <v>70</v>
      </c>
      <c r="BD33440" t="s">
        <v>70</v>
      </c>
    </row>
    <row r="33441" spans="1:56" x14ac:dyDescent="0.3">
      <c r="A33441" t="s">
        <v>56</v>
      </c>
      <c r="B33441" t="s">
        <v>215</v>
      </c>
      <c r="C33441" t="s">
        <v>244</v>
      </c>
      <c r="D33441" t="s">
        <v>59</v>
      </c>
      <c r="E33441" t="s">
        <v>87</v>
      </c>
      <c r="F33441" t="s">
        <v>61</v>
      </c>
      <c r="G33441" t="s">
        <v>241</v>
      </c>
      <c r="H33441" t="s">
        <v>71</v>
      </c>
      <c r="I33441" t="s">
        <v>237</v>
      </c>
      <c r="J33441" t="s">
        <v>61</v>
      </c>
      <c r="K33441" t="s">
        <v>61</v>
      </c>
      <c r="L33441" t="s">
        <v>228</v>
      </c>
      <c r="M33441" t="s">
        <v>227</v>
      </c>
      <c r="N33441" t="s">
        <v>61</v>
      </c>
      <c r="O33441" t="s">
        <v>61</v>
      </c>
      <c r="P33441" t="s">
        <v>61</v>
      </c>
      <c r="Q33441" t="s">
        <v>61</v>
      </c>
      <c r="R33441" t="s">
        <v>61</v>
      </c>
      <c r="S33441" t="s">
        <v>61</v>
      </c>
      <c r="T33441" t="s">
        <v>61</v>
      </c>
      <c r="U33441" t="s">
        <v>61</v>
      </c>
      <c r="V33441" t="s">
        <v>61</v>
      </c>
      <c r="W33441" t="s">
        <v>61</v>
      </c>
      <c r="X33441" t="s">
        <v>61</v>
      </c>
      <c r="Y33441" t="s">
        <v>61</v>
      </c>
      <c r="Z33441" t="s">
        <v>61</v>
      </c>
      <c r="AA33441" t="s">
        <v>61</v>
      </c>
      <c r="AB33441" t="s">
        <v>61</v>
      </c>
      <c r="AC33441" t="s">
        <v>61</v>
      </c>
      <c r="AD33441" t="s">
        <v>61</v>
      </c>
      <c r="AE33441" t="s">
        <v>61</v>
      </c>
      <c r="AF33441" t="s">
        <v>61</v>
      </c>
      <c r="AG33441" t="s">
        <v>61</v>
      </c>
      <c r="AH33441" t="s">
        <v>61</v>
      </c>
      <c r="AI33441" t="s">
        <v>61</v>
      </c>
      <c r="AJ33441" t="s">
        <v>61</v>
      </c>
      <c r="AL33441" t="s">
        <v>245</v>
      </c>
      <c r="AN33441" t="s">
        <v>220</v>
      </c>
      <c r="AO33441" t="s">
        <v>221</v>
      </c>
      <c r="AP33441" t="s">
        <v>222</v>
      </c>
      <c r="AR33441" t="s">
        <v>68</v>
      </c>
      <c r="AS33441">
        <v>2023</v>
      </c>
      <c r="AT33441">
        <v>2020</v>
      </c>
      <c r="AU33441" s="13">
        <v>159495</v>
      </c>
      <c r="AV33441" t="s">
        <v>61</v>
      </c>
      <c r="AX33441" t="s">
        <v>246</v>
      </c>
      <c r="AY33441" t="s">
        <v>70</v>
      </c>
      <c r="AZ33441" t="s">
        <v>70</v>
      </c>
      <c r="BA33441" t="s">
        <v>70</v>
      </c>
      <c r="BB33441" t="s">
        <v>70</v>
      </c>
      <c r="BC33441" t="s">
        <v>70</v>
      </c>
      <c r="BD33441" t="s">
        <v>70</v>
      </c>
    </row>
    <row r="33442" spans="1:56" x14ac:dyDescent="0.3">
      <c r="A33442" t="s">
        <v>56</v>
      </c>
      <c r="B33442" t="s">
        <v>215</v>
      </c>
      <c r="C33442" t="s">
        <v>244</v>
      </c>
      <c r="D33442" t="s">
        <v>59</v>
      </c>
      <c r="E33442" t="s">
        <v>87</v>
      </c>
      <c r="F33442" t="s">
        <v>61</v>
      </c>
      <c r="G33442" t="s">
        <v>241</v>
      </c>
      <c r="H33442" t="s">
        <v>71</v>
      </c>
      <c r="I33442" t="s">
        <v>237</v>
      </c>
      <c r="J33442" t="s">
        <v>61</v>
      </c>
      <c r="K33442" t="s">
        <v>61</v>
      </c>
      <c r="L33442" t="s">
        <v>102</v>
      </c>
      <c r="M33442" t="s">
        <v>102</v>
      </c>
      <c r="N33442" t="s">
        <v>61</v>
      </c>
      <c r="O33442" t="s">
        <v>61</v>
      </c>
      <c r="P33442" t="s">
        <v>61</v>
      </c>
      <c r="Q33442" t="s">
        <v>61</v>
      </c>
      <c r="R33442" t="s">
        <v>61</v>
      </c>
      <c r="S33442" t="s">
        <v>61</v>
      </c>
      <c r="T33442" t="s">
        <v>61</v>
      </c>
      <c r="U33442" t="s">
        <v>61</v>
      </c>
      <c r="V33442" t="s">
        <v>61</v>
      </c>
      <c r="W33442" t="s">
        <v>61</v>
      </c>
      <c r="X33442" t="s">
        <v>61</v>
      </c>
      <c r="Y33442" t="s">
        <v>61</v>
      </c>
      <c r="Z33442" t="s">
        <v>61</v>
      </c>
      <c r="AA33442" t="s">
        <v>61</v>
      </c>
      <c r="AB33442" t="s">
        <v>61</v>
      </c>
      <c r="AC33442" t="s">
        <v>61</v>
      </c>
      <c r="AD33442" t="s">
        <v>61</v>
      </c>
      <c r="AE33442" t="s">
        <v>61</v>
      </c>
      <c r="AF33442" t="s">
        <v>61</v>
      </c>
      <c r="AG33442" t="s">
        <v>61</v>
      </c>
      <c r="AH33442" t="s">
        <v>61</v>
      </c>
      <c r="AI33442" t="s">
        <v>61</v>
      </c>
      <c r="AJ33442" t="s">
        <v>61</v>
      </c>
      <c r="AL33442" t="s">
        <v>245</v>
      </c>
      <c r="AN33442" t="s">
        <v>220</v>
      </c>
      <c r="AO33442" t="s">
        <v>221</v>
      </c>
      <c r="AP33442" t="s">
        <v>222</v>
      </c>
      <c r="AR33442" t="s">
        <v>68</v>
      </c>
      <c r="AS33442">
        <v>2023</v>
      </c>
      <c r="AT33442">
        <v>2020</v>
      </c>
      <c r="AU33442" s="13">
        <v>0</v>
      </c>
      <c r="AV33442" t="s">
        <v>61</v>
      </c>
      <c r="AX33442" t="s">
        <v>246</v>
      </c>
      <c r="AY33442" t="s">
        <v>70</v>
      </c>
      <c r="AZ33442" t="s">
        <v>70</v>
      </c>
      <c r="BA33442" t="s">
        <v>70</v>
      </c>
      <c r="BB33442" t="s">
        <v>70</v>
      </c>
      <c r="BC33442" t="s">
        <v>70</v>
      </c>
      <c r="BD33442" t="s">
        <v>70</v>
      </c>
    </row>
    <row r="33443" spans="1:56" x14ac:dyDescent="0.3">
      <c r="A33443" t="s">
        <v>56</v>
      </c>
      <c r="B33443" t="s">
        <v>215</v>
      </c>
      <c r="C33443" t="s">
        <v>244</v>
      </c>
      <c r="D33443" t="s">
        <v>59</v>
      </c>
      <c r="E33443" t="s">
        <v>87</v>
      </c>
      <c r="F33443" t="s">
        <v>61</v>
      </c>
      <c r="G33443" t="s">
        <v>241</v>
      </c>
      <c r="H33443" t="s">
        <v>71</v>
      </c>
      <c r="I33443" t="s">
        <v>237</v>
      </c>
      <c r="J33443" t="s">
        <v>61</v>
      </c>
      <c r="K33443" t="s">
        <v>229</v>
      </c>
      <c r="L33443" t="s">
        <v>61</v>
      </c>
      <c r="M33443" t="s">
        <v>61</v>
      </c>
      <c r="N33443" t="s">
        <v>61</v>
      </c>
      <c r="O33443" t="s">
        <v>61</v>
      </c>
      <c r="P33443" t="s">
        <v>61</v>
      </c>
      <c r="Q33443" t="s">
        <v>61</v>
      </c>
      <c r="R33443" t="s">
        <v>61</v>
      </c>
      <c r="S33443" t="s">
        <v>61</v>
      </c>
      <c r="T33443" t="s">
        <v>61</v>
      </c>
      <c r="U33443" t="s">
        <v>61</v>
      </c>
      <c r="V33443" t="s">
        <v>61</v>
      </c>
      <c r="W33443" t="s">
        <v>61</v>
      </c>
      <c r="X33443" t="s">
        <v>61</v>
      </c>
      <c r="Y33443" t="s">
        <v>61</v>
      </c>
      <c r="Z33443" t="s">
        <v>61</v>
      </c>
      <c r="AA33443" t="s">
        <v>61</v>
      </c>
      <c r="AB33443" t="s">
        <v>61</v>
      </c>
      <c r="AC33443" t="s">
        <v>61</v>
      </c>
      <c r="AD33443" t="s">
        <v>61</v>
      </c>
      <c r="AE33443" t="s">
        <v>61</v>
      </c>
      <c r="AF33443" t="s">
        <v>61</v>
      </c>
      <c r="AG33443" t="s">
        <v>61</v>
      </c>
      <c r="AH33443" t="s">
        <v>61</v>
      </c>
      <c r="AI33443" t="s">
        <v>61</v>
      </c>
      <c r="AJ33443" t="s">
        <v>61</v>
      </c>
      <c r="AL33443" t="s">
        <v>245</v>
      </c>
      <c r="AN33443" t="s">
        <v>220</v>
      </c>
      <c r="AO33443" t="s">
        <v>221</v>
      </c>
      <c r="AP33443" t="s">
        <v>222</v>
      </c>
      <c r="AR33443" t="s">
        <v>68</v>
      </c>
      <c r="AS33443">
        <v>2023</v>
      </c>
      <c r="AT33443">
        <v>2020</v>
      </c>
      <c r="AU33443" s="13">
        <v>21553</v>
      </c>
      <c r="AV33443" t="s">
        <v>61</v>
      </c>
      <c r="AX33443" t="s">
        <v>246</v>
      </c>
      <c r="AY33443" t="s">
        <v>70</v>
      </c>
      <c r="AZ33443" t="s">
        <v>70</v>
      </c>
      <c r="BA33443" t="s">
        <v>70</v>
      </c>
      <c r="BB33443" t="s">
        <v>70</v>
      </c>
      <c r="BC33443" t="s">
        <v>70</v>
      </c>
      <c r="BD33443" t="s">
        <v>70</v>
      </c>
    </row>
    <row r="33444" spans="1:56" x14ac:dyDescent="0.3">
      <c r="A33444" t="s">
        <v>56</v>
      </c>
      <c r="B33444" t="s">
        <v>215</v>
      </c>
      <c r="C33444" t="s">
        <v>244</v>
      </c>
      <c r="D33444" t="s">
        <v>59</v>
      </c>
      <c r="E33444" t="s">
        <v>87</v>
      </c>
      <c r="F33444" t="s">
        <v>61</v>
      </c>
      <c r="G33444" t="s">
        <v>242</v>
      </c>
      <c r="H33444" t="s">
        <v>62</v>
      </c>
      <c r="I33444" t="s">
        <v>218</v>
      </c>
      <c r="J33444" t="s">
        <v>61</v>
      </c>
      <c r="K33444" t="s">
        <v>219</v>
      </c>
      <c r="L33444" t="s">
        <v>61</v>
      </c>
      <c r="M33444" t="s">
        <v>61</v>
      </c>
      <c r="N33444" t="s">
        <v>61</v>
      </c>
      <c r="O33444" t="s">
        <v>61</v>
      </c>
      <c r="P33444" t="s">
        <v>61</v>
      </c>
      <c r="Q33444" t="s">
        <v>61</v>
      </c>
      <c r="R33444" t="s">
        <v>61</v>
      </c>
      <c r="S33444" t="s">
        <v>61</v>
      </c>
      <c r="T33444" t="s">
        <v>61</v>
      </c>
      <c r="U33444" t="s">
        <v>61</v>
      </c>
      <c r="V33444" t="s">
        <v>61</v>
      </c>
      <c r="W33444" t="s">
        <v>61</v>
      </c>
      <c r="X33444" t="s">
        <v>61</v>
      </c>
      <c r="Y33444" t="s">
        <v>61</v>
      </c>
      <c r="Z33444" t="s">
        <v>61</v>
      </c>
      <c r="AA33444" t="s">
        <v>61</v>
      </c>
      <c r="AB33444" t="s">
        <v>61</v>
      </c>
      <c r="AC33444" t="s">
        <v>61</v>
      </c>
      <c r="AD33444" t="s">
        <v>61</v>
      </c>
      <c r="AE33444" t="s">
        <v>61</v>
      </c>
      <c r="AF33444" t="s">
        <v>61</v>
      </c>
      <c r="AG33444" t="s">
        <v>61</v>
      </c>
      <c r="AH33444" t="s">
        <v>61</v>
      </c>
      <c r="AI33444" t="s">
        <v>61</v>
      </c>
      <c r="AJ33444" t="s">
        <v>61</v>
      </c>
      <c r="AL33444" t="s">
        <v>245</v>
      </c>
      <c r="AN33444" t="s">
        <v>220</v>
      </c>
      <c r="AO33444" t="s">
        <v>221</v>
      </c>
      <c r="AP33444" t="s">
        <v>222</v>
      </c>
      <c r="AR33444" t="s">
        <v>68</v>
      </c>
      <c r="AS33444">
        <v>2023</v>
      </c>
      <c r="AT33444">
        <v>2020</v>
      </c>
      <c r="AU33444" s="13">
        <v>581665</v>
      </c>
      <c r="AV33444" t="s">
        <v>61</v>
      </c>
      <c r="AX33444" t="s">
        <v>246</v>
      </c>
      <c r="AY33444" t="s">
        <v>70</v>
      </c>
      <c r="AZ33444" t="s">
        <v>70</v>
      </c>
      <c r="BA33444" t="s">
        <v>70</v>
      </c>
      <c r="BB33444" t="s">
        <v>70</v>
      </c>
      <c r="BC33444" t="s">
        <v>70</v>
      </c>
      <c r="BD33444" t="s">
        <v>70</v>
      </c>
    </row>
    <row r="33445" spans="1:56" x14ac:dyDescent="0.3">
      <c r="A33445" t="s">
        <v>56</v>
      </c>
      <c r="B33445" t="s">
        <v>215</v>
      </c>
      <c r="C33445" t="s">
        <v>244</v>
      </c>
      <c r="D33445" t="s">
        <v>59</v>
      </c>
      <c r="E33445" t="s">
        <v>87</v>
      </c>
      <c r="F33445" t="s">
        <v>61</v>
      </c>
      <c r="G33445" t="s">
        <v>242</v>
      </c>
      <c r="H33445" t="s">
        <v>62</v>
      </c>
      <c r="I33445" t="s">
        <v>218</v>
      </c>
      <c r="J33445" t="s">
        <v>61</v>
      </c>
      <c r="K33445" t="s">
        <v>225</v>
      </c>
      <c r="L33445" t="s">
        <v>61</v>
      </c>
      <c r="M33445" t="s">
        <v>61</v>
      </c>
      <c r="N33445" t="s">
        <v>61</v>
      </c>
      <c r="O33445" t="s">
        <v>61</v>
      </c>
      <c r="P33445" t="s">
        <v>61</v>
      </c>
      <c r="Q33445" t="s">
        <v>61</v>
      </c>
      <c r="R33445" t="s">
        <v>61</v>
      </c>
      <c r="S33445" t="s">
        <v>61</v>
      </c>
      <c r="T33445" t="s">
        <v>61</v>
      </c>
      <c r="U33445" t="s">
        <v>61</v>
      </c>
      <c r="V33445" t="s">
        <v>61</v>
      </c>
      <c r="W33445" t="s">
        <v>61</v>
      </c>
      <c r="X33445" t="s">
        <v>61</v>
      </c>
      <c r="Y33445" t="s">
        <v>61</v>
      </c>
      <c r="Z33445" t="s">
        <v>61</v>
      </c>
      <c r="AA33445" t="s">
        <v>61</v>
      </c>
      <c r="AB33445" t="s">
        <v>61</v>
      </c>
      <c r="AC33445" t="s">
        <v>61</v>
      </c>
      <c r="AD33445" t="s">
        <v>61</v>
      </c>
      <c r="AE33445" t="s">
        <v>61</v>
      </c>
      <c r="AF33445" t="s">
        <v>61</v>
      </c>
      <c r="AG33445" t="s">
        <v>61</v>
      </c>
      <c r="AH33445" t="s">
        <v>61</v>
      </c>
      <c r="AI33445" t="s">
        <v>61</v>
      </c>
      <c r="AJ33445" t="s">
        <v>61</v>
      </c>
      <c r="AL33445" t="s">
        <v>245</v>
      </c>
      <c r="AN33445" t="s">
        <v>220</v>
      </c>
      <c r="AO33445" t="s">
        <v>221</v>
      </c>
      <c r="AP33445" t="s">
        <v>222</v>
      </c>
      <c r="AR33445" t="s">
        <v>68</v>
      </c>
      <c r="AS33445">
        <v>2023</v>
      </c>
      <c r="AT33445">
        <v>2020</v>
      </c>
      <c r="AU33445" s="13">
        <v>262999</v>
      </c>
      <c r="AV33445" t="s">
        <v>61</v>
      </c>
      <c r="AX33445" t="s">
        <v>246</v>
      </c>
      <c r="AY33445" t="s">
        <v>70</v>
      </c>
      <c r="AZ33445" t="s">
        <v>70</v>
      </c>
      <c r="BA33445" t="s">
        <v>70</v>
      </c>
      <c r="BB33445" t="s">
        <v>70</v>
      </c>
      <c r="BC33445" t="s">
        <v>70</v>
      </c>
      <c r="BD33445" t="s">
        <v>70</v>
      </c>
    </row>
    <row r="33446" spans="1:56" x14ac:dyDescent="0.3">
      <c r="A33446" t="s">
        <v>56</v>
      </c>
      <c r="B33446" t="s">
        <v>215</v>
      </c>
      <c r="C33446" t="s">
        <v>244</v>
      </c>
      <c r="D33446" t="s">
        <v>59</v>
      </c>
      <c r="E33446" t="s">
        <v>87</v>
      </c>
      <c r="F33446" t="s">
        <v>61</v>
      </c>
      <c r="G33446" t="s">
        <v>242</v>
      </c>
      <c r="H33446" t="s">
        <v>62</v>
      </c>
      <c r="I33446" t="s">
        <v>218</v>
      </c>
      <c r="J33446" t="s">
        <v>61</v>
      </c>
      <c r="K33446" t="s">
        <v>61</v>
      </c>
      <c r="L33446" t="s">
        <v>226</v>
      </c>
      <c r="M33446" t="s">
        <v>227</v>
      </c>
      <c r="N33446" t="s">
        <v>61</v>
      </c>
      <c r="O33446" t="s">
        <v>61</v>
      </c>
      <c r="P33446" t="s">
        <v>61</v>
      </c>
      <c r="Q33446" t="s">
        <v>61</v>
      </c>
      <c r="R33446" t="s">
        <v>61</v>
      </c>
      <c r="S33446" t="s">
        <v>61</v>
      </c>
      <c r="T33446" t="s">
        <v>61</v>
      </c>
      <c r="U33446" t="s">
        <v>61</v>
      </c>
      <c r="V33446" t="s">
        <v>61</v>
      </c>
      <c r="W33446" t="s">
        <v>61</v>
      </c>
      <c r="X33446" t="s">
        <v>61</v>
      </c>
      <c r="Y33446" t="s">
        <v>61</v>
      </c>
      <c r="Z33446" t="s">
        <v>61</v>
      </c>
      <c r="AA33446" t="s">
        <v>61</v>
      </c>
      <c r="AB33446" t="s">
        <v>61</v>
      </c>
      <c r="AC33446" t="s">
        <v>61</v>
      </c>
      <c r="AD33446" t="s">
        <v>61</v>
      </c>
      <c r="AE33446" t="s">
        <v>61</v>
      </c>
      <c r="AF33446" t="s">
        <v>61</v>
      </c>
      <c r="AG33446" t="s">
        <v>61</v>
      </c>
      <c r="AH33446" t="s">
        <v>61</v>
      </c>
      <c r="AI33446" t="s">
        <v>61</v>
      </c>
      <c r="AJ33446" t="s">
        <v>61</v>
      </c>
      <c r="AL33446" t="s">
        <v>245</v>
      </c>
      <c r="AN33446" t="s">
        <v>220</v>
      </c>
      <c r="AO33446" t="s">
        <v>221</v>
      </c>
      <c r="AP33446" t="s">
        <v>222</v>
      </c>
      <c r="AR33446" t="s">
        <v>68</v>
      </c>
      <c r="AS33446">
        <v>2023</v>
      </c>
      <c r="AT33446">
        <v>2020</v>
      </c>
      <c r="AU33446" s="13">
        <v>823595</v>
      </c>
      <c r="AV33446" t="s">
        <v>61</v>
      </c>
      <c r="AX33446" t="s">
        <v>246</v>
      </c>
      <c r="AY33446" t="s">
        <v>70</v>
      </c>
      <c r="AZ33446" t="s">
        <v>70</v>
      </c>
      <c r="BA33446" t="s">
        <v>70</v>
      </c>
      <c r="BB33446" t="s">
        <v>70</v>
      </c>
      <c r="BC33446" t="s">
        <v>70</v>
      </c>
      <c r="BD33446" t="s">
        <v>70</v>
      </c>
    </row>
    <row r="33447" spans="1:56" x14ac:dyDescent="0.3">
      <c r="A33447" t="s">
        <v>56</v>
      </c>
      <c r="B33447" t="s">
        <v>215</v>
      </c>
      <c r="C33447" t="s">
        <v>244</v>
      </c>
      <c r="D33447" t="s">
        <v>59</v>
      </c>
      <c r="E33447" t="s">
        <v>87</v>
      </c>
      <c r="F33447" t="s">
        <v>61</v>
      </c>
      <c r="G33447" t="s">
        <v>242</v>
      </c>
      <c r="H33447" t="s">
        <v>62</v>
      </c>
      <c r="I33447" t="s">
        <v>218</v>
      </c>
      <c r="J33447" t="s">
        <v>61</v>
      </c>
      <c r="K33447" t="s">
        <v>61</v>
      </c>
      <c r="L33447" t="s">
        <v>228</v>
      </c>
      <c r="M33447" t="s">
        <v>227</v>
      </c>
      <c r="N33447" t="s">
        <v>61</v>
      </c>
      <c r="O33447" t="s">
        <v>61</v>
      </c>
      <c r="P33447" t="s">
        <v>61</v>
      </c>
      <c r="Q33447" t="s">
        <v>61</v>
      </c>
      <c r="R33447" t="s">
        <v>61</v>
      </c>
      <c r="S33447" t="s">
        <v>61</v>
      </c>
      <c r="T33447" t="s">
        <v>61</v>
      </c>
      <c r="U33447" t="s">
        <v>61</v>
      </c>
      <c r="V33447" t="s">
        <v>61</v>
      </c>
      <c r="W33447" t="s">
        <v>61</v>
      </c>
      <c r="X33447" t="s">
        <v>61</v>
      </c>
      <c r="Y33447" t="s">
        <v>61</v>
      </c>
      <c r="Z33447" t="s">
        <v>61</v>
      </c>
      <c r="AA33447" t="s">
        <v>61</v>
      </c>
      <c r="AB33447" t="s">
        <v>61</v>
      </c>
      <c r="AC33447" t="s">
        <v>61</v>
      </c>
      <c r="AD33447" t="s">
        <v>61</v>
      </c>
      <c r="AE33447" t="s">
        <v>61</v>
      </c>
      <c r="AF33447" t="s">
        <v>61</v>
      </c>
      <c r="AG33447" t="s">
        <v>61</v>
      </c>
      <c r="AH33447" t="s">
        <v>61</v>
      </c>
      <c r="AI33447" t="s">
        <v>61</v>
      </c>
      <c r="AJ33447" t="s">
        <v>61</v>
      </c>
      <c r="AL33447" t="s">
        <v>245</v>
      </c>
      <c r="AN33447" t="s">
        <v>220</v>
      </c>
      <c r="AO33447" t="s">
        <v>221</v>
      </c>
      <c r="AP33447" t="s">
        <v>222</v>
      </c>
      <c r="AR33447" t="s">
        <v>68</v>
      </c>
      <c r="AS33447">
        <v>2023</v>
      </c>
      <c r="AT33447">
        <v>2020</v>
      </c>
      <c r="AU33447" s="13">
        <v>63206</v>
      </c>
      <c r="AV33447" t="s">
        <v>61</v>
      </c>
      <c r="AX33447" t="s">
        <v>246</v>
      </c>
      <c r="AY33447" t="s">
        <v>70</v>
      </c>
      <c r="AZ33447" t="s">
        <v>70</v>
      </c>
      <c r="BA33447" t="s">
        <v>70</v>
      </c>
      <c r="BB33447" t="s">
        <v>70</v>
      </c>
      <c r="BC33447" t="s">
        <v>70</v>
      </c>
      <c r="BD33447" t="s">
        <v>70</v>
      </c>
    </row>
    <row r="33448" spans="1:56" x14ac:dyDescent="0.3">
      <c r="A33448" t="s">
        <v>56</v>
      </c>
      <c r="B33448" t="s">
        <v>215</v>
      </c>
      <c r="C33448" t="s">
        <v>244</v>
      </c>
      <c r="D33448" t="s">
        <v>59</v>
      </c>
      <c r="E33448" t="s">
        <v>87</v>
      </c>
      <c r="F33448" t="s">
        <v>61</v>
      </c>
      <c r="G33448" t="s">
        <v>242</v>
      </c>
      <c r="H33448" t="s">
        <v>62</v>
      </c>
      <c r="I33448" t="s">
        <v>218</v>
      </c>
      <c r="J33448" t="s">
        <v>61</v>
      </c>
      <c r="K33448" t="s">
        <v>61</v>
      </c>
      <c r="L33448" t="s">
        <v>228</v>
      </c>
      <c r="M33448" t="s">
        <v>12</v>
      </c>
      <c r="N33448" t="s">
        <v>61</v>
      </c>
      <c r="O33448" t="s">
        <v>61</v>
      </c>
      <c r="P33448" t="s">
        <v>61</v>
      </c>
      <c r="Q33448" t="s">
        <v>61</v>
      </c>
      <c r="R33448" t="s">
        <v>61</v>
      </c>
      <c r="S33448" t="s">
        <v>61</v>
      </c>
      <c r="T33448" t="s">
        <v>61</v>
      </c>
      <c r="U33448" t="s">
        <v>61</v>
      </c>
      <c r="V33448" t="s">
        <v>61</v>
      </c>
      <c r="W33448" t="s">
        <v>61</v>
      </c>
      <c r="X33448" t="s">
        <v>61</v>
      </c>
      <c r="Y33448" t="s">
        <v>61</v>
      </c>
      <c r="Z33448" t="s">
        <v>61</v>
      </c>
      <c r="AA33448" t="s">
        <v>61</v>
      </c>
      <c r="AB33448" t="s">
        <v>61</v>
      </c>
      <c r="AC33448" t="s">
        <v>61</v>
      </c>
      <c r="AD33448" t="s">
        <v>61</v>
      </c>
      <c r="AE33448" t="s">
        <v>61</v>
      </c>
      <c r="AF33448" t="s">
        <v>61</v>
      </c>
      <c r="AG33448" t="s">
        <v>61</v>
      </c>
      <c r="AH33448" t="s">
        <v>61</v>
      </c>
      <c r="AI33448" t="s">
        <v>61</v>
      </c>
      <c r="AJ33448" t="s">
        <v>61</v>
      </c>
      <c r="AL33448" t="s">
        <v>245</v>
      </c>
      <c r="AN33448" t="s">
        <v>220</v>
      </c>
      <c r="AO33448" t="s">
        <v>221</v>
      </c>
      <c r="AP33448" t="s">
        <v>222</v>
      </c>
      <c r="AR33448" t="s">
        <v>68</v>
      </c>
      <c r="AS33448">
        <v>2023</v>
      </c>
      <c r="AT33448">
        <v>2020</v>
      </c>
      <c r="AU33448" s="13">
        <v>70868</v>
      </c>
      <c r="AV33448" t="s">
        <v>61</v>
      </c>
      <c r="AX33448" t="s">
        <v>246</v>
      </c>
      <c r="AY33448" t="s">
        <v>70</v>
      </c>
      <c r="AZ33448" t="s">
        <v>70</v>
      </c>
      <c r="BA33448" t="s">
        <v>70</v>
      </c>
      <c r="BB33448" t="s">
        <v>70</v>
      </c>
      <c r="BC33448" t="s">
        <v>70</v>
      </c>
      <c r="BD33448" t="s">
        <v>70</v>
      </c>
    </row>
    <row r="33449" spans="1:56" x14ac:dyDescent="0.3">
      <c r="A33449" t="s">
        <v>56</v>
      </c>
      <c r="B33449" t="s">
        <v>215</v>
      </c>
      <c r="C33449" t="s">
        <v>244</v>
      </c>
      <c r="D33449" t="s">
        <v>59</v>
      </c>
      <c r="E33449" t="s">
        <v>87</v>
      </c>
      <c r="F33449" t="s">
        <v>61</v>
      </c>
      <c r="G33449" t="s">
        <v>242</v>
      </c>
      <c r="H33449" t="s">
        <v>62</v>
      </c>
      <c r="I33449" t="s">
        <v>218</v>
      </c>
      <c r="J33449" t="s">
        <v>61</v>
      </c>
      <c r="K33449" t="s">
        <v>229</v>
      </c>
      <c r="L33449" t="s">
        <v>61</v>
      </c>
      <c r="M33449" t="s">
        <v>61</v>
      </c>
      <c r="N33449" t="s">
        <v>61</v>
      </c>
      <c r="O33449" t="s">
        <v>61</v>
      </c>
      <c r="P33449" t="s">
        <v>61</v>
      </c>
      <c r="Q33449" t="s">
        <v>61</v>
      </c>
      <c r="R33449" t="s">
        <v>61</v>
      </c>
      <c r="S33449" t="s">
        <v>61</v>
      </c>
      <c r="T33449" t="s">
        <v>61</v>
      </c>
      <c r="U33449" t="s">
        <v>61</v>
      </c>
      <c r="V33449" t="s">
        <v>61</v>
      </c>
      <c r="W33449" t="s">
        <v>61</v>
      </c>
      <c r="X33449" t="s">
        <v>61</v>
      </c>
      <c r="Y33449" t="s">
        <v>61</v>
      </c>
      <c r="Z33449" t="s">
        <v>61</v>
      </c>
      <c r="AA33449" t="s">
        <v>61</v>
      </c>
      <c r="AB33449" t="s">
        <v>61</v>
      </c>
      <c r="AC33449" t="s">
        <v>61</v>
      </c>
      <c r="AD33449" t="s">
        <v>61</v>
      </c>
      <c r="AE33449" t="s">
        <v>61</v>
      </c>
      <c r="AF33449" t="s">
        <v>61</v>
      </c>
      <c r="AG33449" t="s">
        <v>61</v>
      </c>
      <c r="AH33449" t="s">
        <v>61</v>
      </c>
      <c r="AI33449" t="s">
        <v>61</v>
      </c>
      <c r="AJ33449" t="s">
        <v>61</v>
      </c>
      <c r="AL33449" t="s">
        <v>245</v>
      </c>
      <c r="AN33449" t="s">
        <v>220</v>
      </c>
      <c r="AO33449" t="s">
        <v>221</v>
      </c>
      <c r="AP33449" t="s">
        <v>222</v>
      </c>
      <c r="AR33449" t="s">
        <v>68</v>
      </c>
      <c r="AS33449">
        <v>2023</v>
      </c>
      <c r="AT33449">
        <v>2020</v>
      </c>
      <c r="AU33449" s="13">
        <v>113005</v>
      </c>
      <c r="AV33449" t="s">
        <v>61</v>
      </c>
      <c r="AX33449" t="s">
        <v>246</v>
      </c>
      <c r="AY33449" t="s">
        <v>70</v>
      </c>
      <c r="AZ33449" t="s">
        <v>70</v>
      </c>
      <c r="BA33449" t="s">
        <v>70</v>
      </c>
      <c r="BB33449" t="s">
        <v>70</v>
      </c>
      <c r="BC33449" t="s">
        <v>70</v>
      </c>
      <c r="BD33449" t="s">
        <v>70</v>
      </c>
    </row>
    <row r="33450" spans="1:56" x14ac:dyDescent="0.3">
      <c r="A33450" t="s">
        <v>56</v>
      </c>
      <c r="B33450" t="s">
        <v>215</v>
      </c>
      <c r="C33450" t="s">
        <v>244</v>
      </c>
      <c r="D33450" t="s">
        <v>59</v>
      </c>
      <c r="E33450" t="s">
        <v>87</v>
      </c>
      <c r="F33450" t="s">
        <v>61</v>
      </c>
      <c r="G33450" t="s">
        <v>242</v>
      </c>
      <c r="H33450" t="s">
        <v>71</v>
      </c>
      <c r="I33450" t="s">
        <v>230</v>
      </c>
      <c r="J33450" t="s">
        <v>61</v>
      </c>
      <c r="K33450" t="s">
        <v>219</v>
      </c>
      <c r="L33450" t="s">
        <v>61</v>
      </c>
      <c r="M33450" t="s">
        <v>61</v>
      </c>
      <c r="N33450" t="s">
        <v>61</v>
      </c>
      <c r="O33450" t="s">
        <v>61</v>
      </c>
      <c r="P33450" t="s">
        <v>61</v>
      </c>
      <c r="Q33450" t="s">
        <v>61</v>
      </c>
      <c r="R33450" t="s">
        <v>61</v>
      </c>
      <c r="S33450" t="s">
        <v>61</v>
      </c>
      <c r="T33450" t="s">
        <v>61</v>
      </c>
      <c r="U33450" t="s">
        <v>61</v>
      </c>
      <c r="V33450" t="s">
        <v>61</v>
      </c>
      <c r="W33450" t="s">
        <v>61</v>
      </c>
      <c r="X33450" t="s">
        <v>61</v>
      </c>
      <c r="Y33450" t="s">
        <v>61</v>
      </c>
      <c r="Z33450" t="s">
        <v>61</v>
      </c>
      <c r="AA33450" t="s">
        <v>61</v>
      </c>
      <c r="AB33450" t="s">
        <v>61</v>
      </c>
      <c r="AC33450" t="s">
        <v>61</v>
      </c>
      <c r="AD33450" t="s">
        <v>61</v>
      </c>
      <c r="AE33450" t="s">
        <v>61</v>
      </c>
      <c r="AF33450" t="s">
        <v>61</v>
      </c>
      <c r="AG33450" t="s">
        <v>61</v>
      </c>
      <c r="AH33450" t="s">
        <v>61</v>
      </c>
      <c r="AI33450" t="s">
        <v>61</v>
      </c>
      <c r="AJ33450" t="s">
        <v>61</v>
      </c>
      <c r="AL33450" t="s">
        <v>245</v>
      </c>
      <c r="AN33450" t="s">
        <v>220</v>
      </c>
      <c r="AO33450" t="s">
        <v>221</v>
      </c>
      <c r="AP33450" t="s">
        <v>222</v>
      </c>
      <c r="AR33450" t="s">
        <v>68</v>
      </c>
      <c r="AS33450">
        <v>2023</v>
      </c>
      <c r="AT33450">
        <v>2020</v>
      </c>
      <c r="AU33450" s="13">
        <v>813181</v>
      </c>
      <c r="AV33450" t="s">
        <v>61</v>
      </c>
      <c r="AX33450" t="s">
        <v>246</v>
      </c>
      <c r="AY33450" t="s">
        <v>70</v>
      </c>
      <c r="AZ33450" t="s">
        <v>70</v>
      </c>
      <c r="BA33450" t="s">
        <v>70</v>
      </c>
      <c r="BB33450" t="s">
        <v>70</v>
      </c>
      <c r="BC33450" t="s">
        <v>70</v>
      </c>
      <c r="BD33450" t="s">
        <v>70</v>
      </c>
    </row>
    <row r="33451" spans="1:56" x14ac:dyDescent="0.3">
      <c r="A33451" t="s">
        <v>56</v>
      </c>
      <c r="B33451" t="s">
        <v>215</v>
      </c>
      <c r="C33451" t="s">
        <v>244</v>
      </c>
      <c r="D33451" t="s">
        <v>59</v>
      </c>
      <c r="E33451" t="s">
        <v>87</v>
      </c>
      <c r="F33451" t="s">
        <v>61</v>
      </c>
      <c r="G33451" t="s">
        <v>242</v>
      </c>
      <c r="H33451" t="s">
        <v>71</v>
      </c>
      <c r="I33451" t="s">
        <v>230</v>
      </c>
      <c r="J33451" t="s">
        <v>61</v>
      </c>
      <c r="K33451" t="s">
        <v>61</v>
      </c>
      <c r="L33451" t="s">
        <v>226</v>
      </c>
      <c r="M33451" t="s">
        <v>227</v>
      </c>
      <c r="N33451" t="s">
        <v>61</v>
      </c>
      <c r="O33451" t="s">
        <v>61</v>
      </c>
      <c r="P33451" t="s">
        <v>61</v>
      </c>
      <c r="Q33451" t="s">
        <v>61</v>
      </c>
      <c r="R33451" t="s">
        <v>61</v>
      </c>
      <c r="S33451" t="s">
        <v>61</v>
      </c>
      <c r="T33451" t="s">
        <v>61</v>
      </c>
      <c r="U33451" t="s">
        <v>61</v>
      </c>
      <c r="V33451" t="s">
        <v>61</v>
      </c>
      <c r="W33451" t="s">
        <v>61</v>
      </c>
      <c r="X33451" t="s">
        <v>61</v>
      </c>
      <c r="Y33451" t="s">
        <v>61</v>
      </c>
      <c r="Z33451" t="s">
        <v>61</v>
      </c>
      <c r="AA33451" t="s">
        <v>61</v>
      </c>
      <c r="AB33451" t="s">
        <v>61</v>
      </c>
      <c r="AC33451" t="s">
        <v>61</v>
      </c>
      <c r="AD33451" t="s">
        <v>61</v>
      </c>
      <c r="AE33451" t="s">
        <v>61</v>
      </c>
      <c r="AF33451" t="s">
        <v>61</v>
      </c>
      <c r="AG33451" t="s">
        <v>61</v>
      </c>
      <c r="AH33451" t="s">
        <v>61</v>
      </c>
      <c r="AI33451" t="s">
        <v>61</v>
      </c>
      <c r="AJ33451" t="s">
        <v>61</v>
      </c>
      <c r="AL33451" t="s">
        <v>245</v>
      </c>
      <c r="AN33451" t="s">
        <v>220</v>
      </c>
      <c r="AO33451" t="s">
        <v>221</v>
      </c>
      <c r="AP33451" t="s">
        <v>222</v>
      </c>
      <c r="AR33451" t="s">
        <v>68</v>
      </c>
      <c r="AS33451">
        <v>2023</v>
      </c>
      <c r="AT33451">
        <v>2020</v>
      </c>
      <c r="AU33451" s="13">
        <v>739858</v>
      </c>
      <c r="AV33451" t="s">
        <v>61</v>
      </c>
      <c r="AX33451" t="s">
        <v>246</v>
      </c>
      <c r="AY33451" t="s">
        <v>70</v>
      </c>
      <c r="AZ33451" t="s">
        <v>70</v>
      </c>
      <c r="BA33451" t="s">
        <v>70</v>
      </c>
      <c r="BB33451" t="s">
        <v>70</v>
      </c>
      <c r="BC33451" t="s">
        <v>70</v>
      </c>
      <c r="BD33451" t="s">
        <v>70</v>
      </c>
    </row>
    <row r="33452" spans="1:56" x14ac:dyDescent="0.3">
      <c r="A33452" t="s">
        <v>56</v>
      </c>
      <c r="B33452" t="s">
        <v>215</v>
      </c>
      <c r="C33452" t="s">
        <v>244</v>
      </c>
      <c r="D33452" t="s">
        <v>59</v>
      </c>
      <c r="E33452" t="s">
        <v>87</v>
      </c>
      <c r="F33452" t="s">
        <v>61</v>
      </c>
      <c r="G33452" t="s">
        <v>242</v>
      </c>
      <c r="H33452" t="s">
        <v>71</v>
      </c>
      <c r="I33452" t="s">
        <v>230</v>
      </c>
      <c r="J33452" t="s">
        <v>61</v>
      </c>
      <c r="K33452" t="s">
        <v>61</v>
      </c>
      <c r="L33452" t="s">
        <v>228</v>
      </c>
      <c r="M33452" t="s">
        <v>227</v>
      </c>
      <c r="N33452" t="s">
        <v>61</v>
      </c>
      <c r="O33452" t="s">
        <v>61</v>
      </c>
      <c r="P33452" t="s">
        <v>61</v>
      </c>
      <c r="Q33452" t="s">
        <v>61</v>
      </c>
      <c r="R33452" t="s">
        <v>61</v>
      </c>
      <c r="S33452" t="s">
        <v>61</v>
      </c>
      <c r="T33452" t="s">
        <v>61</v>
      </c>
      <c r="U33452" t="s">
        <v>61</v>
      </c>
      <c r="V33452" t="s">
        <v>61</v>
      </c>
      <c r="W33452" t="s">
        <v>61</v>
      </c>
      <c r="X33452" t="s">
        <v>61</v>
      </c>
      <c r="Y33452" t="s">
        <v>61</v>
      </c>
      <c r="Z33452" t="s">
        <v>61</v>
      </c>
      <c r="AA33452" t="s">
        <v>61</v>
      </c>
      <c r="AB33452" t="s">
        <v>61</v>
      </c>
      <c r="AC33452" t="s">
        <v>61</v>
      </c>
      <c r="AD33452" t="s">
        <v>61</v>
      </c>
      <c r="AE33452" t="s">
        <v>61</v>
      </c>
      <c r="AF33452" t="s">
        <v>61</v>
      </c>
      <c r="AG33452" t="s">
        <v>61</v>
      </c>
      <c r="AH33452" t="s">
        <v>61</v>
      </c>
      <c r="AI33452" t="s">
        <v>61</v>
      </c>
      <c r="AJ33452" t="s">
        <v>61</v>
      </c>
      <c r="AL33452" t="s">
        <v>245</v>
      </c>
      <c r="AN33452" t="s">
        <v>220</v>
      </c>
      <c r="AO33452" t="s">
        <v>221</v>
      </c>
      <c r="AP33452" t="s">
        <v>222</v>
      </c>
      <c r="AR33452" t="s">
        <v>68</v>
      </c>
      <c r="AS33452">
        <v>2023</v>
      </c>
      <c r="AT33452">
        <v>2020</v>
      </c>
      <c r="AU33452" s="13">
        <v>0</v>
      </c>
      <c r="AV33452" t="s">
        <v>61</v>
      </c>
      <c r="AX33452" t="s">
        <v>246</v>
      </c>
      <c r="AY33452" t="s">
        <v>70</v>
      </c>
      <c r="AZ33452" t="s">
        <v>70</v>
      </c>
      <c r="BA33452" t="s">
        <v>70</v>
      </c>
      <c r="BB33452" t="s">
        <v>70</v>
      </c>
      <c r="BC33452" t="s">
        <v>70</v>
      </c>
      <c r="BD33452" t="s">
        <v>70</v>
      </c>
    </row>
    <row r="33453" spans="1:56" x14ac:dyDescent="0.3">
      <c r="A33453" t="s">
        <v>56</v>
      </c>
      <c r="B33453" t="s">
        <v>215</v>
      </c>
      <c r="C33453" t="s">
        <v>244</v>
      </c>
      <c r="D33453" t="s">
        <v>59</v>
      </c>
      <c r="E33453" t="s">
        <v>87</v>
      </c>
      <c r="F33453" t="s">
        <v>61</v>
      </c>
      <c r="G33453" t="s">
        <v>242</v>
      </c>
      <c r="H33453" t="s">
        <v>71</v>
      </c>
      <c r="I33453" t="s">
        <v>230</v>
      </c>
      <c r="J33453" t="s">
        <v>61</v>
      </c>
      <c r="K33453" t="s">
        <v>61</v>
      </c>
      <c r="L33453" t="s">
        <v>102</v>
      </c>
      <c r="M33453" t="s">
        <v>102</v>
      </c>
      <c r="N33453" t="s">
        <v>61</v>
      </c>
      <c r="O33453" t="s">
        <v>61</v>
      </c>
      <c r="P33453" t="s">
        <v>61</v>
      </c>
      <c r="Q33453" t="s">
        <v>61</v>
      </c>
      <c r="R33453" t="s">
        <v>61</v>
      </c>
      <c r="S33453" t="s">
        <v>61</v>
      </c>
      <c r="T33453" t="s">
        <v>61</v>
      </c>
      <c r="U33453" t="s">
        <v>61</v>
      </c>
      <c r="V33453" t="s">
        <v>61</v>
      </c>
      <c r="W33453" t="s">
        <v>61</v>
      </c>
      <c r="X33453" t="s">
        <v>61</v>
      </c>
      <c r="Y33453" t="s">
        <v>61</v>
      </c>
      <c r="Z33453" t="s">
        <v>61</v>
      </c>
      <c r="AA33453" t="s">
        <v>61</v>
      </c>
      <c r="AB33453" t="s">
        <v>61</v>
      </c>
      <c r="AC33453" t="s">
        <v>61</v>
      </c>
      <c r="AD33453" t="s">
        <v>61</v>
      </c>
      <c r="AE33453" t="s">
        <v>61</v>
      </c>
      <c r="AF33453" t="s">
        <v>61</v>
      </c>
      <c r="AG33453" t="s">
        <v>61</v>
      </c>
      <c r="AH33453" t="s">
        <v>61</v>
      </c>
      <c r="AI33453" t="s">
        <v>61</v>
      </c>
      <c r="AJ33453" t="s">
        <v>61</v>
      </c>
      <c r="AL33453" t="s">
        <v>245</v>
      </c>
      <c r="AN33453" t="s">
        <v>220</v>
      </c>
      <c r="AO33453" t="s">
        <v>221</v>
      </c>
      <c r="AP33453" t="s">
        <v>222</v>
      </c>
      <c r="AR33453" t="s">
        <v>68</v>
      </c>
      <c r="AS33453">
        <v>2023</v>
      </c>
      <c r="AT33453">
        <v>2020</v>
      </c>
      <c r="AU33453" s="13">
        <v>235179</v>
      </c>
      <c r="AV33453" t="s">
        <v>61</v>
      </c>
      <c r="AX33453" t="s">
        <v>246</v>
      </c>
      <c r="AY33453" t="s">
        <v>70</v>
      </c>
      <c r="AZ33453" t="s">
        <v>70</v>
      </c>
      <c r="BA33453" t="s">
        <v>70</v>
      </c>
      <c r="BB33453" t="s">
        <v>70</v>
      </c>
      <c r="BC33453" t="s">
        <v>70</v>
      </c>
      <c r="BD33453" t="s">
        <v>70</v>
      </c>
    </row>
    <row r="33454" spans="1:56" x14ac:dyDescent="0.3">
      <c r="A33454" t="s">
        <v>56</v>
      </c>
      <c r="B33454" t="s">
        <v>215</v>
      </c>
      <c r="C33454" t="s">
        <v>244</v>
      </c>
      <c r="D33454" t="s">
        <v>59</v>
      </c>
      <c r="E33454" t="s">
        <v>87</v>
      </c>
      <c r="F33454" t="s">
        <v>61</v>
      </c>
      <c r="G33454" t="s">
        <v>242</v>
      </c>
      <c r="H33454" t="s">
        <v>71</v>
      </c>
      <c r="I33454" t="s">
        <v>230</v>
      </c>
      <c r="J33454" t="s">
        <v>61</v>
      </c>
      <c r="K33454" t="s">
        <v>229</v>
      </c>
      <c r="L33454" t="s">
        <v>61</v>
      </c>
      <c r="M33454" t="s">
        <v>61</v>
      </c>
      <c r="N33454" t="s">
        <v>61</v>
      </c>
      <c r="O33454" t="s">
        <v>61</v>
      </c>
      <c r="P33454" t="s">
        <v>61</v>
      </c>
      <c r="Q33454" t="s">
        <v>61</v>
      </c>
      <c r="R33454" t="s">
        <v>61</v>
      </c>
      <c r="S33454" t="s">
        <v>61</v>
      </c>
      <c r="T33454" t="s">
        <v>61</v>
      </c>
      <c r="U33454" t="s">
        <v>61</v>
      </c>
      <c r="V33454" t="s">
        <v>61</v>
      </c>
      <c r="W33454" t="s">
        <v>61</v>
      </c>
      <c r="X33454" t="s">
        <v>61</v>
      </c>
      <c r="Y33454" t="s">
        <v>61</v>
      </c>
      <c r="Z33454" t="s">
        <v>61</v>
      </c>
      <c r="AA33454" t="s">
        <v>61</v>
      </c>
      <c r="AB33454" t="s">
        <v>61</v>
      </c>
      <c r="AC33454" t="s">
        <v>61</v>
      </c>
      <c r="AD33454" t="s">
        <v>61</v>
      </c>
      <c r="AE33454" t="s">
        <v>61</v>
      </c>
      <c r="AF33454" t="s">
        <v>61</v>
      </c>
      <c r="AG33454" t="s">
        <v>61</v>
      </c>
      <c r="AH33454" t="s">
        <v>61</v>
      </c>
      <c r="AI33454" t="s">
        <v>61</v>
      </c>
      <c r="AJ33454" t="s">
        <v>61</v>
      </c>
      <c r="AL33454" t="s">
        <v>245</v>
      </c>
      <c r="AN33454" t="s">
        <v>220</v>
      </c>
      <c r="AO33454" t="s">
        <v>221</v>
      </c>
      <c r="AP33454" t="s">
        <v>222</v>
      </c>
      <c r="AR33454" t="s">
        <v>68</v>
      </c>
      <c r="AS33454">
        <v>2023</v>
      </c>
      <c r="AT33454">
        <v>2020</v>
      </c>
      <c r="AU33454" s="13">
        <v>161856</v>
      </c>
      <c r="AV33454" t="s">
        <v>61</v>
      </c>
      <c r="AX33454" t="s">
        <v>246</v>
      </c>
      <c r="AY33454" t="s">
        <v>70</v>
      </c>
      <c r="AZ33454" t="s">
        <v>70</v>
      </c>
      <c r="BA33454" t="s">
        <v>70</v>
      </c>
      <c r="BB33454" t="s">
        <v>70</v>
      </c>
      <c r="BC33454" t="s">
        <v>70</v>
      </c>
      <c r="BD33454" t="s">
        <v>70</v>
      </c>
    </row>
    <row r="33455" spans="1:56" x14ac:dyDescent="0.3">
      <c r="A33455" t="s">
        <v>56</v>
      </c>
      <c r="B33455" t="s">
        <v>215</v>
      </c>
      <c r="C33455" t="s">
        <v>244</v>
      </c>
      <c r="D33455" t="s">
        <v>59</v>
      </c>
      <c r="E33455" t="s">
        <v>87</v>
      </c>
      <c r="F33455" t="s">
        <v>61</v>
      </c>
      <c r="G33455" t="s">
        <v>242</v>
      </c>
      <c r="H33455" t="s">
        <v>71</v>
      </c>
      <c r="I33455" t="s">
        <v>231</v>
      </c>
      <c r="J33455" t="s">
        <v>61</v>
      </c>
      <c r="K33455" t="s">
        <v>219</v>
      </c>
      <c r="L33455" t="s">
        <v>61</v>
      </c>
      <c r="M33455" t="s">
        <v>61</v>
      </c>
      <c r="N33455" t="s">
        <v>61</v>
      </c>
      <c r="O33455" t="s">
        <v>61</v>
      </c>
      <c r="P33455" t="s">
        <v>61</v>
      </c>
      <c r="Q33455" t="s">
        <v>61</v>
      </c>
      <c r="R33455" t="s">
        <v>61</v>
      </c>
      <c r="S33455" t="s">
        <v>61</v>
      </c>
      <c r="T33455" t="s">
        <v>61</v>
      </c>
      <c r="U33455" t="s">
        <v>61</v>
      </c>
      <c r="V33455" t="s">
        <v>61</v>
      </c>
      <c r="W33455" t="s">
        <v>61</v>
      </c>
      <c r="X33455" t="s">
        <v>61</v>
      </c>
      <c r="Y33455" t="s">
        <v>61</v>
      </c>
      <c r="Z33455" t="s">
        <v>61</v>
      </c>
      <c r="AA33455" t="s">
        <v>61</v>
      </c>
      <c r="AB33455" t="s">
        <v>61</v>
      </c>
      <c r="AC33455" t="s">
        <v>61</v>
      </c>
      <c r="AD33455" t="s">
        <v>61</v>
      </c>
      <c r="AE33455" t="s">
        <v>61</v>
      </c>
      <c r="AF33455" t="s">
        <v>61</v>
      </c>
      <c r="AG33455" t="s">
        <v>61</v>
      </c>
      <c r="AH33455" t="s">
        <v>61</v>
      </c>
      <c r="AI33455" t="s">
        <v>61</v>
      </c>
      <c r="AJ33455" t="s">
        <v>61</v>
      </c>
      <c r="AL33455" t="s">
        <v>245</v>
      </c>
      <c r="AN33455" t="s">
        <v>220</v>
      </c>
      <c r="AO33455" t="s">
        <v>221</v>
      </c>
      <c r="AP33455" t="s">
        <v>222</v>
      </c>
      <c r="AR33455" t="s">
        <v>68</v>
      </c>
      <c r="AS33455">
        <v>2023</v>
      </c>
      <c r="AT33455">
        <v>2020</v>
      </c>
      <c r="AU33455" s="13">
        <v>154076</v>
      </c>
      <c r="AV33455" t="s">
        <v>61</v>
      </c>
      <c r="AX33455" t="s">
        <v>246</v>
      </c>
      <c r="AY33455" t="s">
        <v>70</v>
      </c>
      <c r="AZ33455" t="s">
        <v>70</v>
      </c>
      <c r="BA33455" t="s">
        <v>70</v>
      </c>
      <c r="BB33455" t="s">
        <v>70</v>
      </c>
      <c r="BC33455" t="s">
        <v>70</v>
      </c>
      <c r="BD33455" t="s">
        <v>70</v>
      </c>
    </row>
    <row r="33456" spans="1:56" x14ac:dyDescent="0.3">
      <c r="A33456" t="s">
        <v>56</v>
      </c>
      <c r="B33456" t="s">
        <v>215</v>
      </c>
      <c r="C33456" t="s">
        <v>244</v>
      </c>
      <c r="D33456" t="s">
        <v>59</v>
      </c>
      <c r="E33456" t="s">
        <v>87</v>
      </c>
      <c r="F33456" t="s">
        <v>61</v>
      </c>
      <c r="G33456" t="s">
        <v>242</v>
      </c>
      <c r="H33456" t="s">
        <v>71</v>
      </c>
      <c r="I33456" t="s">
        <v>231</v>
      </c>
      <c r="J33456" t="s">
        <v>61</v>
      </c>
      <c r="K33456" t="s">
        <v>61</v>
      </c>
      <c r="L33456" t="s">
        <v>226</v>
      </c>
      <c r="M33456" t="s">
        <v>227</v>
      </c>
      <c r="N33456" t="s">
        <v>61</v>
      </c>
      <c r="O33456" t="s">
        <v>61</v>
      </c>
      <c r="P33456" t="s">
        <v>61</v>
      </c>
      <c r="Q33456" t="s">
        <v>61</v>
      </c>
      <c r="R33456" t="s">
        <v>61</v>
      </c>
      <c r="S33456" t="s">
        <v>61</v>
      </c>
      <c r="T33456" t="s">
        <v>61</v>
      </c>
      <c r="U33456" t="s">
        <v>61</v>
      </c>
      <c r="V33456" t="s">
        <v>61</v>
      </c>
      <c r="W33456" t="s">
        <v>61</v>
      </c>
      <c r="X33456" t="s">
        <v>61</v>
      </c>
      <c r="Y33456" t="s">
        <v>61</v>
      </c>
      <c r="Z33456" t="s">
        <v>61</v>
      </c>
      <c r="AA33456" t="s">
        <v>61</v>
      </c>
      <c r="AB33456" t="s">
        <v>61</v>
      </c>
      <c r="AC33456" t="s">
        <v>61</v>
      </c>
      <c r="AD33456" t="s">
        <v>61</v>
      </c>
      <c r="AE33456" t="s">
        <v>61</v>
      </c>
      <c r="AF33456" t="s">
        <v>61</v>
      </c>
      <c r="AG33456" t="s">
        <v>61</v>
      </c>
      <c r="AH33456" t="s">
        <v>61</v>
      </c>
      <c r="AI33456" t="s">
        <v>61</v>
      </c>
      <c r="AJ33456" t="s">
        <v>61</v>
      </c>
      <c r="AL33456" t="s">
        <v>245</v>
      </c>
      <c r="AN33456" t="s">
        <v>220</v>
      </c>
      <c r="AO33456" t="s">
        <v>221</v>
      </c>
      <c r="AP33456" t="s">
        <v>222</v>
      </c>
      <c r="AR33456" t="s">
        <v>68</v>
      </c>
      <c r="AS33456">
        <v>2023</v>
      </c>
      <c r="AT33456">
        <v>2020</v>
      </c>
      <c r="AU33456" s="13">
        <v>96843</v>
      </c>
      <c r="AV33456" t="s">
        <v>61</v>
      </c>
      <c r="AX33456" t="s">
        <v>246</v>
      </c>
      <c r="AY33456" t="s">
        <v>70</v>
      </c>
      <c r="AZ33456" t="s">
        <v>70</v>
      </c>
      <c r="BA33456" t="s">
        <v>70</v>
      </c>
      <c r="BB33456" t="s">
        <v>70</v>
      </c>
      <c r="BC33456" t="s">
        <v>70</v>
      </c>
      <c r="BD33456" t="s">
        <v>70</v>
      </c>
    </row>
    <row r="33457" spans="1:56" x14ac:dyDescent="0.3">
      <c r="A33457" t="s">
        <v>56</v>
      </c>
      <c r="B33457" t="s">
        <v>215</v>
      </c>
      <c r="C33457" t="s">
        <v>244</v>
      </c>
      <c r="D33457" t="s">
        <v>59</v>
      </c>
      <c r="E33457" t="s">
        <v>87</v>
      </c>
      <c r="F33457" t="s">
        <v>61</v>
      </c>
      <c r="G33457" t="s">
        <v>242</v>
      </c>
      <c r="H33457" t="s">
        <v>71</v>
      </c>
      <c r="I33457" t="s">
        <v>231</v>
      </c>
      <c r="J33457" t="s">
        <v>61</v>
      </c>
      <c r="K33457" t="s">
        <v>61</v>
      </c>
      <c r="L33457" t="s">
        <v>228</v>
      </c>
      <c r="M33457" t="s">
        <v>227</v>
      </c>
      <c r="N33457" t="s">
        <v>61</v>
      </c>
      <c r="O33457" t="s">
        <v>61</v>
      </c>
      <c r="P33457" t="s">
        <v>61</v>
      </c>
      <c r="Q33457" t="s">
        <v>61</v>
      </c>
      <c r="R33457" t="s">
        <v>61</v>
      </c>
      <c r="S33457" t="s">
        <v>61</v>
      </c>
      <c r="T33457" t="s">
        <v>61</v>
      </c>
      <c r="U33457" t="s">
        <v>61</v>
      </c>
      <c r="V33457" t="s">
        <v>61</v>
      </c>
      <c r="W33457" t="s">
        <v>61</v>
      </c>
      <c r="X33457" t="s">
        <v>61</v>
      </c>
      <c r="Y33457" t="s">
        <v>61</v>
      </c>
      <c r="Z33457" t="s">
        <v>61</v>
      </c>
      <c r="AA33457" t="s">
        <v>61</v>
      </c>
      <c r="AB33457" t="s">
        <v>61</v>
      </c>
      <c r="AC33457" t="s">
        <v>61</v>
      </c>
      <c r="AD33457" t="s">
        <v>61</v>
      </c>
      <c r="AE33457" t="s">
        <v>61</v>
      </c>
      <c r="AF33457" t="s">
        <v>61</v>
      </c>
      <c r="AG33457" t="s">
        <v>61</v>
      </c>
      <c r="AH33457" t="s">
        <v>61</v>
      </c>
      <c r="AI33457" t="s">
        <v>61</v>
      </c>
      <c r="AJ33457" t="s">
        <v>61</v>
      </c>
      <c r="AL33457" t="s">
        <v>245</v>
      </c>
      <c r="AN33457" t="s">
        <v>220</v>
      </c>
      <c r="AO33457" t="s">
        <v>221</v>
      </c>
      <c r="AP33457" t="s">
        <v>222</v>
      </c>
      <c r="AR33457" t="s">
        <v>68</v>
      </c>
      <c r="AS33457">
        <v>2023</v>
      </c>
      <c r="AT33457">
        <v>2020</v>
      </c>
      <c r="AU33457" s="13">
        <v>87901</v>
      </c>
      <c r="AV33457" t="s">
        <v>61</v>
      </c>
      <c r="AX33457" t="s">
        <v>246</v>
      </c>
      <c r="AY33457" t="s">
        <v>70</v>
      </c>
      <c r="AZ33457" t="s">
        <v>70</v>
      </c>
      <c r="BA33457" t="s">
        <v>70</v>
      </c>
      <c r="BB33457" t="s">
        <v>70</v>
      </c>
      <c r="BC33457" t="s">
        <v>70</v>
      </c>
      <c r="BD33457" t="s">
        <v>70</v>
      </c>
    </row>
    <row r="33458" spans="1:56" x14ac:dyDescent="0.3">
      <c r="A33458" t="s">
        <v>56</v>
      </c>
      <c r="B33458" t="s">
        <v>215</v>
      </c>
      <c r="C33458" t="s">
        <v>244</v>
      </c>
      <c r="D33458" t="s">
        <v>59</v>
      </c>
      <c r="E33458" t="s">
        <v>87</v>
      </c>
      <c r="F33458" t="s">
        <v>61</v>
      </c>
      <c r="G33458" t="s">
        <v>242</v>
      </c>
      <c r="H33458" t="s">
        <v>71</v>
      </c>
      <c r="I33458" t="s">
        <v>231</v>
      </c>
      <c r="J33458" t="s">
        <v>61</v>
      </c>
      <c r="K33458" t="s">
        <v>61</v>
      </c>
      <c r="L33458" t="s">
        <v>102</v>
      </c>
      <c r="M33458" t="s">
        <v>102</v>
      </c>
      <c r="N33458" t="s">
        <v>61</v>
      </c>
      <c r="O33458" t="s">
        <v>61</v>
      </c>
      <c r="P33458" t="s">
        <v>61</v>
      </c>
      <c r="Q33458" t="s">
        <v>61</v>
      </c>
      <c r="R33458" t="s">
        <v>61</v>
      </c>
      <c r="S33458" t="s">
        <v>61</v>
      </c>
      <c r="T33458" t="s">
        <v>61</v>
      </c>
      <c r="U33458" t="s">
        <v>61</v>
      </c>
      <c r="V33458" t="s">
        <v>61</v>
      </c>
      <c r="W33458" t="s">
        <v>61</v>
      </c>
      <c r="X33458" t="s">
        <v>61</v>
      </c>
      <c r="Y33458" t="s">
        <v>61</v>
      </c>
      <c r="Z33458" t="s">
        <v>61</v>
      </c>
      <c r="AA33458" t="s">
        <v>61</v>
      </c>
      <c r="AB33458" t="s">
        <v>61</v>
      </c>
      <c r="AC33458" t="s">
        <v>61</v>
      </c>
      <c r="AD33458" t="s">
        <v>61</v>
      </c>
      <c r="AE33458" t="s">
        <v>61</v>
      </c>
      <c r="AF33458" t="s">
        <v>61</v>
      </c>
      <c r="AG33458" t="s">
        <v>61</v>
      </c>
      <c r="AH33458" t="s">
        <v>61</v>
      </c>
      <c r="AI33458" t="s">
        <v>61</v>
      </c>
      <c r="AJ33458" t="s">
        <v>61</v>
      </c>
      <c r="AL33458" t="s">
        <v>245</v>
      </c>
      <c r="AN33458" t="s">
        <v>220</v>
      </c>
      <c r="AO33458" t="s">
        <v>221</v>
      </c>
      <c r="AP33458" t="s">
        <v>222</v>
      </c>
      <c r="AR33458" t="s">
        <v>68</v>
      </c>
      <c r="AS33458">
        <v>2023</v>
      </c>
      <c r="AT33458">
        <v>2020</v>
      </c>
      <c r="AU33458" s="13">
        <v>0</v>
      </c>
      <c r="AV33458" t="s">
        <v>61</v>
      </c>
      <c r="AX33458" t="s">
        <v>246</v>
      </c>
      <c r="AY33458" t="s">
        <v>70</v>
      </c>
      <c r="AZ33458" t="s">
        <v>70</v>
      </c>
      <c r="BA33458" t="s">
        <v>70</v>
      </c>
      <c r="BB33458" t="s">
        <v>70</v>
      </c>
      <c r="BC33458" t="s">
        <v>70</v>
      </c>
      <c r="BD33458" t="s">
        <v>70</v>
      </c>
    </row>
    <row r="33459" spans="1:56" x14ac:dyDescent="0.3">
      <c r="A33459" t="s">
        <v>56</v>
      </c>
      <c r="B33459" t="s">
        <v>215</v>
      </c>
      <c r="C33459" t="s">
        <v>244</v>
      </c>
      <c r="D33459" t="s">
        <v>59</v>
      </c>
      <c r="E33459" t="s">
        <v>87</v>
      </c>
      <c r="F33459" t="s">
        <v>61</v>
      </c>
      <c r="G33459" t="s">
        <v>242</v>
      </c>
      <c r="H33459" t="s">
        <v>71</v>
      </c>
      <c r="I33459" t="s">
        <v>231</v>
      </c>
      <c r="J33459" t="s">
        <v>61</v>
      </c>
      <c r="K33459" t="s">
        <v>229</v>
      </c>
      <c r="L33459" t="s">
        <v>61</v>
      </c>
      <c r="M33459" t="s">
        <v>61</v>
      </c>
      <c r="N33459" t="s">
        <v>61</v>
      </c>
      <c r="O33459" t="s">
        <v>61</v>
      </c>
      <c r="P33459" t="s">
        <v>61</v>
      </c>
      <c r="Q33459" t="s">
        <v>61</v>
      </c>
      <c r="R33459" t="s">
        <v>61</v>
      </c>
      <c r="S33459" t="s">
        <v>61</v>
      </c>
      <c r="T33459" t="s">
        <v>61</v>
      </c>
      <c r="U33459" t="s">
        <v>61</v>
      </c>
      <c r="V33459" t="s">
        <v>61</v>
      </c>
      <c r="W33459" t="s">
        <v>61</v>
      </c>
      <c r="X33459" t="s">
        <v>61</v>
      </c>
      <c r="Y33459" t="s">
        <v>61</v>
      </c>
      <c r="Z33459" t="s">
        <v>61</v>
      </c>
      <c r="AA33459" t="s">
        <v>61</v>
      </c>
      <c r="AB33459" t="s">
        <v>61</v>
      </c>
      <c r="AC33459" t="s">
        <v>61</v>
      </c>
      <c r="AD33459" t="s">
        <v>61</v>
      </c>
      <c r="AE33459" t="s">
        <v>61</v>
      </c>
      <c r="AF33459" t="s">
        <v>61</v>
      </c>
      <c r="AG33459" t="s">
        <v>61</v>
      </c>
      <c r="AH33459" t="s">
        <v>61</v>
      </c>
      <c r="AI33459" t="s">
        <v>61</v>
      </c>
      <c r="AJ33459" t="s">
        <v>61</v>
      </c>
      <c r="AL33459" t="s">
        <v>245</v>
      </c>
      <c r="AN33459" t="s">
        <v>220</v>
      </c>
      <c r="AO33459" t="s">
        <v>221</v>
      </c>
      <c r="AP33459" t="s">
        <v>222</v>
      </c>
      <c r="AR33459" t="s">
        <v>68</v>
      </c>
      <c r="AS33459">
        <v>2023</v>
      </c>
      <c r="AT33459">
        <v>2020</v>
      </c>
      <c r="AU33459" s="13">
        <v>30668</v>
      </c>
      <c r="AV33459" t="s">
        <v>61</v>
      </c>
      <c r="AX33459" t="s">
        <v>246</v>
      </c>
      <c r="AY33459" t="s">
        <v>70</v>
      </c>
      <c r="AZ33459" t="s">
        <v>70</v>
      </c>
      <c r="BA33459" t="s">
        <v>70</v>
      </c>
      <c r="BB33459" t="s">
        <v>70</v>
      </c>
      <c r="BC33459" t="s">
        <v>70</v>
      </c>
      <c r="BD33459" t="s">
        <v>70</v>
      </c>
    </row>
    <row r="33460" spans="1:56" x14ac:dyDescent="0.3">
      <c r="A33460" t="s">
        <v>56</v>
      </c>
      <c r="B33460" t="s">
        <v>215</v>
      </c>
      <c r="C33460" t="s">
        <v>244</v>
      </c>
      <c r="D33460" t="s">
        <v>59</v>
      </c>
      <c r="E33460" t="s">
        <v>87</v>
      </c>
      <c r="F33460" t="s">
        <v>61</v>
      </c>
      <c r="G33460" t="s">
        <v>242</v>
      </c>
      <c r="H33460" t="s">
        <v>71</v>
      </c>
      <c r="I33460" t="s">
        <v>232</v>
      </c>
      <c r="J33460" t="s">
        <v>61</v>
      </c>
      <c r="K33460" t="s">
        <v>219</v>
      </c>
      <c r="L33460" t="s">
        <v>61</v>
      </c>
      <c r="M33460" t="s">
        <v>61</v>
      </c>
      <c r="N33460" t="s">
        <v>61</v>
      </c>
      <c r="O33460" t="s">
        <v>61</v>
      </c>
      <c r="P33460" t="s">
        <v>61</v>
      </c>
      <c r="Q33460" t="s">
        <v>61</v>
      </c>
      <c r="R33460" t="s">
        <v>61</v>
      </c>
      <c r="S33460" t="s">
        <v>61</v>
      </c>
      <c r="T33460" t="s">
        <v>61</v>
      </c>
      <c r="U33460" t="s">
        <v>61</v>
      </c>
      <c r="V33460" t="s">
        <v>61</v>
      </c>
      <c r="W33460" t="s">
        <v>61</v>
      </c>
      <c r="X33460" t="s">
        <v>61</v>
      </c>
      <c r="Y33460" t="s">
        <v>61</v>
      </c>
      <c r="Z33460" t="s">
        <v>61</v>
      </c>
      <c r="AA33460" t="s">
        <v>61</v>
      </c>
      <c r="AB33460" t="s">
        <v>61</v>
      </c>
      <c r="AC33460" t="s">
        <v>61</v>
      </c>
      <c r="AD33460" t="s">
        <v>61</v>
      </c>
      <c r="AE33460" t="s">
        <v>61</v>
      </c>
      <c r="AF33460" t="s">
        <v>61</v>
      </c>
      <c r="AG33460" t="s">
        <v>61</v>
      </c>
      <c r="AH33460" t="s">
        <v>61</v>
      </c>
      <c r="AI33460" t="s">
        <v>61</v>
      </c>
      <c r="AJ33460" t="s">
        <v>61</v>
      </c>
      <c r="AL33460" t="s">
        <v>245</v>
      </c>
      <c r="AN33460" t="s">
        <v>220</v>
      </c>
      <c r="AO33460" t="s">
        <v>221</v>
      </c>
      <c r="AP33460" t="s">
        <v>222</v>
      </c>
      <c r="AR33460" t="s">
        <v>68</v>
      </c>
      <c r="AS33460">
        <v>2023</v>
      </c>
      <c r="AT33460">
        <v>2020</v>
      </c>
      <c r="AU33460" s="13">
        <v>291033</v>
      </c>
      <c r="AV33460" t="s">
        <v>61</v>
      </c>
      <c r="AX33460" t="s">
        <v>246</v>
      </c>
      <c r="AY33460" t="s">
        <v>70</v>
      </c>
      <c r="AZ33460" t="s">
        <v>70</v>
      </c>
      <c r="BA33460" t="s">
        <v>70</v>
      </c>
      <c r="BB33460" t="s">
        <v>70</v>
      </c>
      <c r="BC33460" t="s">
        <v>70</v>
      </c>
      <c r="BD33460" t="s">
        <v>70</v>
      </c>
    </row>
    <row r="33461" spans="1:56" x14ac:dyDescent="0.3">
      <c r="A33461" t="s">
        <v>56</v>
      </c>
      <c r="B33461" t="s">
        <v>215</v>
      </c>
      <c r="C33461" t="s">
        <v>244</v>
      </c>
      <c r="D33461" t="s">
        <v>59</v>
      </c>
      <c r="E33461" t="s">
        <v>87</v>
      </c>
      <c r="F33461" t="s">
        <v>61</v>
      </c>
      <c r="G33461" t="s">
        <v>242</v>
      </c>
      <c r="H33461" t="s">
        <v>71</v>
      </c>
      <c r="I33461" t="s">
        <v>232</v>
      </c>
      <c r="J33461" t="s">
        <v>61</v>
      </c>
      <c r="K33461" t="s">
        <v>61</v>
      </c>
      <c r="L33461" t="s">
        <v>226</v>
      </c>
      <c r="M33461" t="s">
        <v>227</v>
      </c>
      <c r="N33461" t="s">
        <v>61</v>
      </c>
      <c r="O33461" t="s">
        <v>61</v>
      </c>
      <c r="P33461" t="s">
        <v>61</v>
      </c>
      <c r="Q33461" t="s">
        <v>61</v>
      </c>
      <c r="R33461" t="s">
        <v>61</v>
      </c>
      <c r="S33461" t="s">
        <v>61</v>
      </c>
      <c r="T33461" t="s">
        <v>61</v>
      </c>
      <c r="U33461" t="s">
        <v>61</v>
      </c>
      <c r="V33461" t="s">
        <v>61</v>
      </c>
      <c r="W33461" t="s">
        <v>61</v>
      </c>
      <c r="X33461" t="s">
        <v>61</v>
      </c>
      <c r="Y33461" t="s">
        <v>61</v>
      </c>
      <c r="Z33461" t="s">
        <v>61</v>
      </c>
      <c r="AA33461" t="s">
        <v>61</v>
      </c>
      <c r="AB33461" t="s">
        <v>61</v>
      </c>
      <c r="AC33461" t="s">
        <v>61</v>
      </c>
      <c r="AD33461" t="s">
        <v>61</v>
      </c>
      <c r="AE33461" t="s">
        <v>61</v>
      </c>
      <c r="AF33461" t="s">
        <v>61</v>
      </c>
      <c r="AG33461" t="s">
        <v>61</v>
      </c>
      <c r="AH33461" t="s">
        <v>61</v>
      </c>
      <c r="AI33461" t="s">
        <v>61</v>
      </c>
      <c r="AJ33461" t="s">
        <v>61</v>
      </c>
      <c r="AL33461" t="s">
        <v>245</v>
      </c>
      <c r="AN33461" t="s">
        <v>220</v>
      </c>
      <c r="AO33461" t="s">
        <v>221</v>
      </c>
      <c r="AP33461" t="s">
        <v>222</v>
      </c>
      <c r="AR33461" t="s">
        <v>68</v>
      </c>
      <c r="AS33461">
        <v>2023</v>
      </c>
      <c r="AT33461">
        <v>2020</v>
      </c>
      <c r="AU33461" s="13">
        <v>166908</v>
      </c>
      <c r="AV33461" t="s">
        <v>61</v>
      </c>
      <c r="AX33461" t="s">
        <v>246</v>
      </c>
      <c r="AY33461" t="s">
        <v>70</v>
      </c>
      <c r="AZ33461" t="s">
        <v>70</v>
      </c>
      <c r="BA33461" t="s">
        <v>70</v>
      </c>
      <c r="BB33461" t="s">
        <v>70</v>
      </c>
      <c r="BC33461" t="s">
        <v>70</v>
      </c>
      <c r="BD33461" t="s">
        <v>70</v>
      </c>
    </row>
    <row r="33462" spans="1:56" x14ac:dyDescent="0.3">
      <c r="A33462" t="s">
        <v>56</v>
      </c>
      <c r="B33462" t="s">
        <v>215</v>
      </c>
      <c r="C33462" t="s">
        <v>244</v>
      </c>
      <c r="D33462" t="s">
        <v>59</v>
      </c>
      <c r="E33462" t="s">
        <v>87</v>
      </c>
      <c r="F33462" t="s">
        <v>61</v>
      </c>
      <c r="G33462" t="s">
        <v>242</v>
      </c>
      <c r="H33462" t="s">
        <v>71</v>
      </c>
      <c r="I33462" t="s">
        <v>232</v>
      </c>
      <c r="J33462" t="s">
        <v>61</v>
      </c>
      <c r="K33462" t="s">
        <v>61</v>
      </c>
      <c r="L33462" t="s">
        <v>228</v>
      </c>
      <c r="M33462" t="s">
        <v>227</v>
      </c>
      <c r="N33462" t="s">
        <v>61</v>
      </c>
      <c r="O33462" t="s">
        <v>61</v>
      </c>
      <c r="P33462" t="s">
        <v>61</v>
      </c>
      <c r="Q33462" t="s">
        <v>61</v>
      </c>
      <c r="R33462" t="s">
        <v>61</v>
      </c>
      <c r="S33462" t="s">
        <v>61</v>
      </c>
      <c r="T33462" t="s">
        <v>61</v>
      </c>
      <c r="U33462" t="s">
        <v>61</v>
      </c>
      <c r="V33462" t="s">
        <v>61</v>
      </c>
      <c r="W33462" t="s">
        <v>61</v>
      </c>
      <c r="X33462" t="s">
        <v>61</v>
      </c>
      <c r="Y33462" t="s">
        <v>61</v>
      </c>
      <c r="Z33462" t="s">
        <v>61</v>
      </c>
      <c r="AA33462" t="s">
        <v>61</v>
      </c>
      <c r="AB33462" t="s">
        <v>61</v>
      </c>
      <c r="AC33462" t="s">
        <v>61</v>
      </c>
      <c r="AD33462" t="s">
        <v>61</v>
      </c>
      <c r="AE33462" t="s">
        <v>61</v>
      </c>
      <c r="AF33462" t="s">
        <v>61</v>
      </c>
      <c r="AG33462" t="s">
        <v>61</v>
      </c>
      <c r="AH33462" t="s">
        <v>61</v>
      </c>
      <c r="AI33462" t="s">
        <v>61</v>
      </c>
      <c r="AJ33462" t="s">
        <v>61</v>
      </c>
      <c r="AL33462" t="s">
        <v>245</v>
      </c>
      <c r="AN33462" t="s">
        <v>220</v>
      </c>
      <c r="AO33462" t="s">
        <v>221</v>
      </c>
      <c r="AP33462" t="s">
        <v>222</v>
      </c>
      <c r="AR33462" t="s">
        <v>68</v>
      </c>
      <c r="AS33462">
        <v>2023</v>
      </c>
      <c r="AT33462">
        <v>2020</v>
      </c>
      <c r="AU33462" s="13">
        <v>182053</v>
      </c>
      <c r="AV33462" t="s">
        <v>61</v>
      </c>
      <c r="AX33462" t="s">
        <v>246</v>
      </c>
      <c r="AY33462" t="s">
        <v>70</v>
      </c>
      <c r="AZ33462" t="s">
        <v>70</v>
      </c>
      <c r="BA33462" t="s">
        <v>70</v>
      </c>
      <c r="BB33462" t="s">
        <v>70</v>
      </c>
      <c r="BC33462" t="s">
        <v>70</v>
      </c>
      <c r="BD33462" t="s">
        <v>70</v>
      </c>
    </row>
    <row r="33463" spans="1:56" x14ac:dyDescent="0.3">
      <c r="A33463" t="s">
        <v>56</v>
      </c>
      <c r="B33463" t="s">
        <v>215</v>
      </c>
      <c r="C33463" t="s">
        <v>244</v>
      </c>
      <c r="D33463" t="s">
        <v>59</v>
      </c>
      <c r="E33463" t="s">
        <v>87</v>
      </c>
      <c r="F33463" t="s">
        <v>61</v>
      </c>
      <c r="G33463" t="s">
        <v>242</v>
      </c>
      <c r="H33463" t="s">
        <v>71</v>
      </c>
      <c r="I33463" t="s">
        <v>232</v>
      </c>
      <c r="J33463" t="s">
        <v>61</v>
      </c>
      <c r="K33463" t="s">
        <v>61</v>
      </c>
      <c r="L33463" t="s">
        <v>102</v>
      </c>
      <c r="M33463" t="s">
        <v>102</v>
      </c>
      <c r="N33463" t="s">
        <v>61</v>
      </c>
      <c r="O33463" t="s">
        <v>61</v>
      </c>
      <c r="P33463" t="s">
        <v>61</v>
      </c>
      <c r="Q33463" t="s">
        <v>61</v>
      </c>
      <c r="R33463" t="s">
        <v>61</v>
      </c>
      <c r="S33463" t="s">
        <v>61</v>
      </c>
      <c r="T33463" t="s">
        <v>61</v>
      </c>
      <c r="U33463" t="s">
        <v>61</v>
      </c>
      <c r="V33463" t="s">
        <v>61</v>
      </c>
      <c r="W33463" t="s">
        <v>61</v>
      </c>
      <c r="X33463" t="s">
        <v>61</v>
      </c>
      <c r="Y33463" t="s">
        <v>61</v>
      </c>
      <c r="Z33463" t="s">
        <v>61</v>
      </c>
      <c r="AA33463" t="s">
        <v>61</v>
      </c>
      <c r="AB33463" t="s">
        <v>61</v>
      </c>
      <c r="AC33463" t="s">
        <v>61</v>
      </c>
      <c r="AD33463" t="s">
        <v>61</v>
      </c>
      <c r="AE33463" t="s">
        <v>61</v>
      </c>
      <c r="AF33463" t="s">
        <v>61</v>
      </c>
      <c r="AG33463" t="s">
        <v>61</v>
      </c>
      <c r="AH33463" t="s">
        <v>61</v>
      </c>
      <c r="AI33463" t="s">
        <v>61</v>
      </c>
      <c r="AJ33463" t="s">
        <v>61</v>
      </c>
      <c r="AL33463" t="s">
        <v>245</v>
      </c>
      <c r="AN33463" t="s">
        <v>220</v>
      </c>
      <c r="AO33463" t="s">
        <v>221</v>
      </c>
      <c r="AP33463" t="s">
        <v>222</v>
      </c>
      <c r="AR33463" t="s">
        <v>68</v>
      </c>
      <c r="AS33463">
        <v>2023</v>
      </c>
      <c r="AT33463">
        <v>2020</v>
      </c>
      <c r="AU33463" s="13">
        <v>0</v>
      </c>
      <c r="AV33463" t="s">
        <v>61</v>
      </c>
      <c r="AX33463" t="s">
        <v>246</v>
      </c>
      <c r="AY33463" t="s">
        <v>70</v>
      </c>
      <c r="AZ33463" t="s">
        <v>70</v>
      </c>
      <c r="BA33463" t="s">
        <v>70</v>
      </c>
      <c r="BB33463" t="s">
        <v>70</v>
      </c>
      <c r="BC33463" t="s">
        <v>70</v>
      </c>
      <c r="BD33463" t="s">
        <v>70</v>
      </c>
    </row>
    <row r="33464" spans="1:56" x14ac:dyDescent="0.3">
      <c r="A33464" t="s">
        <v>56</v>
      </c>
      <c r="B33464" t="s">
        <v>215</v>
      </c>
      <c r="C33464" t="s">
        <v>244</v>
      </c>
      <c r="D33464" t="s">
        <v>59</v>
      </c>
      <c r="E33464" t="s">
        <v>87</v>
      </c>
      <c r="F33464" t="s">
        <v>61</v>
      </c>
      <c r="G33464" t="s">
        <v>242</v>
      </c>
      <c r="H33464" t="s">
        <v>71</v>
      </c>
      <c r="I33464" t="s">
        <v>232</v>
      </c>
      <c r="J33464" t="s">
        <v>61</v>
      </c>
      <c r="K33464" t="s">
        <v>229</v>
      </c>
      <c r="L33464" t="s">
        <v>61</v>
      </c>
      <c r="M33464" t="s">
        <v>61</v>
      </c>
      <c r="N33464" t="s">
        <v>61</v>
      </c>
      <c r="O33464" t="s">
        <v>61</v>
      </c>
      <c r="P33464" t="s">
        <v>61</v>
      </c>
      <c r="Q33464" t="s">
        <v>61</v>
      </c>
      <c r="R33464" t="s">
        <v>61</v>
      </c>
      <c r="S33464" t="s">
        <v>61</v>
      </c>
      <c r="T33464" t="s">
        <v>61</v>
      </c>
      <c r="U33464" t="s">
        <v>61</v>
      </c>
      <c r="V33464" t="s">
        <v>61</v>
      </c>
      <c r="W33464" t="s">
        <v>61</v>
      </c>
      <c r="X33464" t="s">
        <v>61</v>
      </c>
      <c r="Y33464" t="s">
        <v>61</v>
      </c>
      <c r="Z33464" t="s">
        <v>61</v>
      </c>
      <c r="AA33464" t="s">
        <v>61</v>
      </c>
      <c r="AB33464" t="s">
        <v>61</v>
      </c>
      <c r="AC33464" t="s">
        <v>61</v>
      </c>
      <c r="AD33464" t="s">
        <v>61</v>
      </c>
      <c r="AE33464" t="s">
        <v>61</v>
      </c>
      <c r="AF33464" t="s">
        <v>61</v>
      </c>
      <c r="AG33464" t="s">
        <v>61</v>
      </c>
      <c r="AH33464" t="s">
        <v>61</v>
      </c>
      <c r="AI33464" t="s">
        <v>61</v>
      </c>
      <c r="AJ33464" t="s">
        <v>61</v>
      </c>
      <c r="AL33464" t="s">
        <v>245</v>
      </c>
      <c r="AN33464" t="s">
        <v>220</v>
      </c>
      <c r="AO33464" t="s">
        <v>221</v>
      </c>
      <c r="AP33464" t="s">
        <v>222</v>
      </c>
      <c r="AR33464" t="s">
        <v>68</v>
      </c>
      <c r="AS33464">
        <v>2023</v>
      </c>
      <c r="AT33464">
        <v>2020</v>
      </c>
      <c r="AU33464" s="13">
        <v>57928</v>
      </c>
      <c r="AV33464" t="s">
        <v>61</v>
      </c>
      <c r="AX33464" t="s">
        <v>246</v>
      </c>
      <c r="AY33464" t="s">
        <v>70</v>
      </c>
      <c r="AZ33464" t="s">
        <v>70</v>
      </c>
      <c r="BA33464" t="s">
        <v>70</v>
      </c>
      <c r="BB33464" t="s">
        <v>70</v>
      </c>
      <c r="BC33464" t="s">
        <v>70</v>
      </c>
      <c r="BD33464" t="s">
        <v>70</v>
      </c>
    </row>
    <row r="33465" spans="1:56" x14ac:dyDescent="0.3">
      <c r="A33465" t="s">
        <v>56</v>
      </c>
      <c r="B33465" t="s">
        <v>215</v>
      </c>
      <c r="C33465" t="s">
        <v>244</v>
      </c>
      <c r="D33465" t="s">
        <v>59</v>
      </c>
      <c r="E33465" t="s">
        <v>87</v>
      </c>
      <c r="F33465" t="s">
        <v>61</v>
      </c>
      <c r="G33465" t="s">
        <v>242</v>
      </c>
      <c r="H33465" t="s">
        <v>62</v>
      </c>
      <c r="I33465" t="s">
        <v>233</v>
      </c>
      <c r="J33465" t="s">
        <v>61</v>
      </c>
      <c r="K33465" t="s">
        <v>219</v>
      </c>
      <c r="L33465" t="s">
        <v>61</v>
      </c>
      <c r="M33465" t="s">
        <v>61</v>
      </c>
      <c r="N33465" t="s">
        <v>61</v>
      </c>
      <c r="O33465" t="s">
        <v>61</v>
      </c>
      <c r="P33465" t="s">
        <v>61</v>
      </c>
      <c r="Q33465" t="s">
        <v>61</v>
      </c>
      <c r="R33465" t="s">
        <v>61</v>
      </c>
      <c r="S33465" t="s">
        <v>61</v>
      </c>
      <c r="T33465" t="s">
        <v>61</v>
      </c>
      <c r="U33465" t="s">
        <v>61</v>
      </c>
      <c r="V33465" t="s">
        <v>61</v>
      </c>
      <c r="W33465" t="s">
        <v>61</v>
      </c>
      <c r="X33465" t="s">
        <v>61</v>
      </c>
      <c r="Y33465" t="s">
        <v>61</v>
      </c>
      <c r="Z33465" t="s">
        <v>61</v>
      </c>
      <c r="AA33465" t="s">
        <v>61</v>
      </c>
      <c r="AB33465" t="s">
        <v>61</v>
      </c>
      <c r="AC33465" t="s">
        <v>61</v>
      </c>
      <c r="AD33465" t="s">
        <v>61</v>
      </c>
      <c r="AE33465" t="s">
        <v>61</v>
      </c>
      <c r="AF33465" t="s">
        <v>61</v>
      </c>
      <c r="AG33465" t="s">
        <v>61</v>
      </c>
      <c r="AH33465" t="s">
        <v>61</v>
      </c>
      <c r="AI33465" t="s">
        <v>61</v>
      </c>
      <c r="AJ33465" t="s">
        <v>61</v>
      </c>
      <c r="AL33465" t="s">
        <v>245</v>
      </c>
      <c r="AN33465" t="s">
        <v>220</v>
      </c>
      <c r="AO33465" t="s">
        <v>221</v>
      </c>
      <c r="AP33465" t="s">
        <v>222</v>
      </c>
      <c r="AR33465" t="s">
        <v>68</v>
      </c>
      <c r="AS33465">
        <v>2023</v>
      </c>
      <c r="AT33465">
        <v>2020</v>
      </c>
      <c r="AU33465" s="13">
        <v>4334985</v>
      </c>
      <c r="AV33465" t="s">
        <v>61</v>
      </c>
      <c r="AX33465" t="s">
        <v>246</v>
      </c>
      <c r="AY33465" t="s">
        <v>70</v>
      </c>
      <c r="AZ33465" t="s">
        <v>70</v>
      </c>
      <c r="BA33465" t="s">
        <v>70</v>
      </c>
      <c r="BB33465" t="s">
        <v>70</v>
      </c>
      <c r="BC33465" t="s">
        <v>70</v>
      </c>
      <c r="BD33465" t="s">
        <v>70</v>
      </c>
    </row>
    <row r="33466" spans="1:56" x14ac:dyDescent="0.3">
      <c r="A33466" t="s">
        <v>56</v>
      </c>
      <c r="B33466" t="s">
        <v>215</v>
      </c>
      <c r="C33466" t="s">
        <v>244</v>
      </c>
      <c r="D33466" t="s">
        <v>59</v>
      </c>
      <c r="E33466" t="s">
        <v>87</v>
      </c>
      <c r="F33466" t="s">
        <v>61</v>
      </c>
      <c r="G33466" t="s">
        <v>242</v>
      </c>
      <c r="H33466" t="s">
        <v>62</v>
      </c>
      <c r="I33466" t="s">
        <v>233</v>
      </c>
      <c r="J33466" t="s">
        <v>61</v>
      </c>
      <c r="K33466" t="s">
        <v>225</v>
      </c>
      <c r="L33466" t="s">
        <v>61</v>
      </c>
      <c r="M33466" t="s">
        <v>61</v>
      </c>
      <c r="N33466" t="s">
        <v>61</v>
      </c>
      <c r="O33466" t="s">
        <v>61</v>
      </c>
      <c r="P33466" t="s">
        <v>61</v>
      </c>
      <c r="Q33466" t="s">
        <v>61</v>
      </c>
      <c r="R33466" t="s">
        <v>61</v>
      </c>
      <c r="S33466" t="s">
        <v>61</v>
      </c>
      <c r="T33466" t="s">
        <v>61</v>
      </c>
      <c r="U33466" t="s">
        <v>61</v>
      </c>
      <c r="V33466" t="s">
        <v>61</v>
      </c>
      <c r="W33466" t="s">
        <v>61</v>
      </c>
      <c r="X33466" t="s">
        <v>61</v>
      </c>
      <c r="Y33466" t="s">
        <v>61</v>
      </c>
      <c r="Z33466" t="s">
        <v>61</v>
      </c>
      <c r="AA33466" t="s">
        <v>61</v>
      </c>
      <c r="AB33466" t="s">
        <v>61</v>
      </c>
      <c r="AC33466" t="s">
        <v>61</v>
      </c>
      <c r="AD33466" t="s">
        <v>61</v>
      </c>
      <c r="AE33466" t="s">
        <v>61</v>
      </c>
      <c r="AF33466" t="s">
        <v>61</v>
      </c>
      <c r="AG33466" t="s">
        <v>61</v>
      </c>
      <c r="AH33466" t="s">
        <v>61</v>
      </c>
      <c r="AI33466" t="s">
        <v>61</v>
      </c>
      <c r="AJ33466" t="s">
        <v>61</v>
      </c>
      <c r="AL33466" t="s">
        <v>245</v>
      </c>
      <c r="AN33466" t="s">
        <v>220</v>
      </c>
      <c r="AO33466" t="s">
        <v>221</v>
      </c>
      <c r="AP33466" t="s">
        <v>222</v>
      </c>
      <c r="AR33466" t="s">
        <v>68</v>
      </c>
      <c r="AS33466">
        <v>2023</v>
      </c>
      <c r="AT33466">
        <v>2020</v>
      </c>
      <c r="AU33466" s="13">
        <v>2206673</v>
      </c>
      <c r="AV33466" t="s">
        <v>61</v>
      </c>
      <c r="AX33466" t="s">
        <v>246</v>
      </c>
      <c r="AY33466" t="s">
        <v>70</v>
      </c>
      <c r="AZ33466" t="s">
        <v>70</v>
      </c>
      <c r="BA33466" t="s">
        <v>70</v>
      </c>
      <c r="BB33466" t="s">
        <v>70</v>
      </c>
      <c r="BC33466" t="s">
        <v>70</v>
      </c>
      <c r="BD33466" t="s">
        <v>70</v>
      </c>
    </row>
    <row r="33467" spans="1:56" x14ac:dyDescent="0.3">
      <c r="A33467" t="s">
        <v>56</v>
      </c>
      <c r="B33467" t="s">
        <v>215</v>
      </c>
      <c r="C33467" t="s">
        <v>244</v>
      </c>
      <c r="D33467" t="s">
        <v>59</v>
      </c>
      <c r="E33467" t="s">
        <v>87</v>
      </c>
      <c r="F33467" t="s">
        <v>61</v>
      </c>
      <c r="G33467" t="s">
        <v>242</v>
      </c>
      <c r="H33467" t="s">
        <v>62</v>
      </c>
      <c r="I33467" t="s">
        <v>233</v>
      </c>
      <c r="J33467" t="s">
        <v>61</v>
      </c>
      <c r="K33467" t="s">
        <v>61</v>
      </c>
      <c r="L33467" t="s">
        <v>226</v>
      </c>
      <c r="M33467" t="s">
        <v>227</v>
      </c>
      <c r="N33467" t="s">
        <v>61</v>
      </c>
      <c r="O33467" t="s">
        <v>61</v>
      </c>
      <c r="P33467" t="s">
        <v>61</v>
      </c>
      <c r="Q33467" t="s">
        <v>61</v>
      </c>
      <c r="R33467" t="s">
        <v>61</v>
      </c>
      <c r="S33467" t="s">
        <v>61</v>
      </c>
      <c r="T33467" t="s">
        <v>61</v>
      </c>
      <c r="U33467" t="s">
        <v>61</v>
      </c>
      <c r="V33467" t="s">
        <v>61</v>
      </c>
      <c r="W33467" t="s">
        <v>61</v>
      </c>
      <c r="X33467" t="s">
        <v>61</v>
      </c>
      <c r="Y33467" t="s">
        <v>61</v>
      </c>
      <c r="Z33467" t="s">
        <v>61</v>
      </c>
      <c r="AA33467" t="s">
        <v>61</v>
      </c>
      <c r="AB33467" t="s">
        <v>61</v>
      </c>
      <c r="AC33467" t="s">
        <v>61</v>
      </c>
      <c r="AD33467" t="s">
        <v>61</v>
      </c>
      <c r="AE33467" t="s">
        <v>61</v>
      </c>
      <c r="AF33467" t="s">
        <v>61</v>
      </c>
      <c r="AG33467" t="s">
        <v>61</v>
      </c>
      <c r="AH33467" t="s">
        <v>61</v>
      </c>
      <c r="AI33467" t="s">
        <v>61</v>
      </c>
      <c r="AJ33467" t="s">
        <v>61</v>
      </c>
      <c r="AL33467" t="s">
        <v>245</v>
      </c>
      <c r="AN33467" t="s">
        <v>220</v>
      </c>
      <c r="AO33467" t="s">
        <v>221</v>
      </c>
      <c r="AP33467" t="s">
        <v>222</v>
      </c>
      <c r="AR33467" t="s">
        <v>68</v>
      </c>
      <c r="AS33467">
        <v>2023</v>
      </c>
      <c r="AT33467">
        <v>2020</v>
      </c>
      <c r="AU33467" s="13">
        <v>6378487</v>
      </c>
      <c r="AV33467" t="s">
        <v>61</v>
      </c>
      <c r="AX33467" t="s">
        <v>246</v>
      </c>
      <c r="AY33467" t="s">
        <v>70</v>
      </c>
      <c r="AZ33467" t="s">
        <v>70</v>
      </c>
      <c r="BA33467" t="s">
        <v>70</v>
      </c>
      <c r="BB33467" t="s">
        <v>70</v>
      </c>
      <c r="BC33467" t="s">
        <v>70</v>
      </c>
      <c r="BD33467" t="s">
        <v>70</v>
      </c>
    </row>
    <row r="33468" spans="1:56" x14ac:dyDescent="0.3">
      <c r="A33468" t="s">
        <v>56</v>
      </c>
      <c r="B33468" t="s">
        <v>215</v>
      </c>
      <c r="C33468" t="s">
        <v>244</v>
      </c>
      <c r="D33468" t="s">
        <v>59</v>
      </c>
      <c r="E33468" t="s">
        <v>87</v>
      </c>
      <c r="F33468" t="s">
        <v>61</v>
      </c>
      <c r="G33468" t="s">
        <v>242</v>
      </c>
      <c r="H33468" t="s">
        <v>62</v>
      </c>
      <c r="I33468" t="s">
        <v>233</v>
      </c>
      <c r="J33468" t="s">
        <v>61</v>
      </c>
      <c r="K33468" t="s">
        <v>61</v>
      </c>
      <c r="L33468" t="s">
        <v>228</v>
      </c>
      <c r="M33468" t="s">
        <v>227</v>
      </c>
      <c r="N33468" t="s">
        <v>61</v>
      </c>
      <c r="O33468" t="s">
        <v>61</v>
      </c>
      <c r="P33468" t="s">
        <v>61</v>
      </c>
      <c r="Q33468" t="s">
        <v>61</v>
      </c>
      <c r="R33468" t="s">
        <v>61</v>
      </c>
      <c r="S33468" t="s">
        <v>61</v>
      </c>
      <c r="T33468" t="s">
        <v>61</v>
      </c>
      <c r="U33468" t="s">
        <v>61</v>
      </c>
      <c r="V33468" t="s">
        <v>61</v>
      </c>
      <c r="W33468" t="s">
        <v>61</v>
      </c>
      <c r="X33468" t="s">
        <v>61</v>
      </c>
      <c r="Y33468" t="s">
        <v>61</v>
      </c>
      <c r="Z33468" t="s">
        <v>61</v>
      </c>
      <c r="AA33468" t="s">
        <v>61</v>
      </c>
      <c r="AB33468" t="s">
        <v>61</v>
      </c>
      <c r="AC33468" t="s">
        <v>61</v>
      </c>
      <c r="AD33468" t="s">
        <v>61</v>
      </c>
      <c r="AE33468" t="s">
        <v>61</v>
      </c>
      <c r="AF33468" t="s">
        <v>61</v>
      </c>
      <c r="AG33468" t="s">
        <v>61</v>
      </c>
      <c r="AH33468" t="s">
        <v>61</v>
      </c>
      <c r="AI33468" t="s">
        <v>61</v>
      </c>
      <c r="AJ33468" t="s">
        <v>61</v>
      </c>
      <c r="AL33468" t="s">
        <v>245</v>
      </c>
      <c r="AN33468" t="s">
        <v>220</v>
      </c>
      <c r="AO33468" t="s">
        <v>221</v>
      </c>
      <c r="AP33468" t="s">
        <v>222</v>
      </c>
      <c r="AR33468" t="s">
        <v>68</v>
      </c>
      <c r="AS33468">
        <v>2023</v>
      </c>
      <c r="AT33468">
        <v>2020</v>
      </c>
      <c r="AU33468" s="13">
        <v>489512</v>
      </c>
      <c r="AV33468" t="s">
        <v>61</v>
      </c>
      <c r="AX33468" t="s">
        <v>246</v>
      </c>
      <c r="AY33468" t="s">
        <v>70</v>
      </c>
      <c r="AZ33468" t="s">
        <v>70</v>
      </c>
      <c r="BA33468" t="s">
        <v>70</v>
      </c>
      <c r="BB33468" t="s">
        <v>70</v>
      </c>
      <c r="BC33468" t="s">
        <v>70</v>
      </c>
      <c r="BD33468" t="s">
        <v>70</v>
      </c>
    </row>
    <row r="33469" spans="1:56" x14ac:dyDescent="0.3">
      <c r="A33469" t="s">
        <v>56</v>
      </c>
      <c r="B33469" t="s">
        <v>215</v>
      </c>
      <c r="C33469" t="s">
        <v>244</v>
      </c>
      <c r="D33469" t="s">
        <v>59</v>
      </c>
      <c r="E33469" t="s">
        <v>87</v>
      </c>
      <c r="F33469" t="s">
        <v>61</v>
      </c>
      <c r="G33469" t="s">
        <v>242</v>
      </c>
      <c r="H33469" t="s">
        <v>62</v>
      </c>
      <c r="I33469" t="s">
        <v>233</v>
      </c>
      <c r="J33469" t="s">
        <v>61</v>
      </c>
      <c r="K33469" t="s">
        <v>61</v>
      </c>
      <c r="L33469" t="s">
        <v>228</v>
      </c>
      <c r="M33469" t="s">
        <v>12</v>
      </c>
      <c r="N33469" t="s">
        <v>61</v>
      </c>
      <c r="O33469" t="s">
        <v>61</v>
      </c>
      <c r="P33469" t="s">
        <v>61</v>
      </c>
      <c r="Q33469" t="s">
        <v>61</v>
      </c>
      <c r="R33469" t="s">
        <v>61</v>
      </c>
      <c r="S33469" t="s">
        <v>61</v>
      </c>
      <c r="T33469" t="s">
        <v>61</v>
      </c>
      <c r="U33469" t="s">
        <v>61</v>
      </c>
      <c r="V33469" t="s">
        <v>61</v>
      </c>
      <c r="W33469" t="s">
        <v>61</v>
      </c>
      <c r="X33469" t="s">
        <v>61</v>
      </c>
      <c r="Y33469" t="s">
        <v>61</v>
      </c>
      <c r="Z33469" t="s">
        <v>61</v>
      </c>
      <c r="AA33469" t="s">
        <v>61</v>
      </c>
      <c r="AB33469" t="s">
        <v>61</v>
      </c>
      <c r="AC33469" t="s">
        <v>61</v>
      </c>
      <c r="AD33469" t="s">
        <v>61</v>
      </c>
      <c r="AE33469" t="s">
        <v>61</v>
      </c>
      <c r="AF33469" t="s">
        <v>61</v>
      </c>
      <c r="AG33469" t="s">
        <v>61</v>
      </c>
      <c r="AH33469" t="s">
        <v>61</v>
      </c>
      <c r="AI33469" t="s">
        <v>61</v>
      </c>
      <c r="AJ33469" t="s">
        <v>61</v>
      </c>
      <c r="AL33469" t="s">
        <v>245</v>
      </c>
      <c r="AN33469" t="s">
        <v>220</v>
      </c>
      <c r="AO33469" t="s">
        <v>221</v>
      </c>
      <c r="AP33469" t="s">
        <v>222</v>
      </c>
      <c r="AR33469" t="s">
        <v>68</v>
      </c>
      <c r="AS33469">
        <v>2023</v>
      </c>
      <c r="AT33469">
        <v>2020</v>
      </c>
      <c r="AU33469" s="13">
        <v>548847</v>
      </c>
      <c r="AV33469" t="s">
        <v>61</v>
      </c>
      <c r="AX33469" t="s">
        <v>246</v>
      </c>
      <c r="AY33469" t="s">
        <v>70</v>
      </c>
      <c r="AZ33469" t="s">
        <v>70</v>
      </c>
      <c r="BA33469" t="s">
        <v>70</v>
      </c>
      <c r="BB33469" t="s">
        <v>70</v>
      </c>
      <c r="BC33469" t="s">
        <v>70</v>
      </c>
      <c r="BD33469" t="s">
        <v>70</v>
      </c>
    </row>
    <row r="33470" spans="1:56" x14ac:dyDescent="0.3">
      <c r="A33470" t="s">
        <v>56</v>
      </c>
      <c r="B33470" t="s">
        <v>215</v>
      </c>
      <c r="C33470" t="s">
        <v>244</v>
      </c>
      <c r="D33470" t="s">
        <v>59</v>
      </c>
      <c r="E33470" t="s">
        <v>87</v>
      </c>
      <c r="F33470" t="s">
        <v>61</v>
      </c>
      <c r="G33470" t="s">
        <v>242</v>
      </c>
      <c r="H33470" t="s">
        <v>62</v>
      </c>
      <c r="I33470" t="s">
        <v>233</v>
      </c>
      <c r="J33470" t="s">
        <v>61</v>
      </c>
      <c r="K33470" t="s">
        <v>229</v>
      </c>
      <c r="L33470" t="s">
        <v>61</v>
      </c>
      <c r="M33470" t="s">
        <v>61</v>
      </c>
      <c r="N33470" t="s">
        <v>61</v>
      </c>
      <c r="O33470" t="s">
        <v>61</v>
      </c>
      <c r="P33470" t="s">
        <v>61</v>
      </c>
      <c r="Q33470" t="s">
        <v>61</v>
      </c>
      <c r="R33470" t="s">
        <v>61</v>
      </c>
      <c r="S33470" t="s">
        <v>61</v>
      </c>
      <c r="T33470" t="s">
        <v>61</v>
      </c>
      <c r="U33470" t="s">
        <v>61</v>
      </c>
      <c r="V33470" t="s">
        <v>61</v>
      </c>
      <c r="W33470" t="s">
        <v>61</v>
      </c>
      <c r="X33470" t="s">
        <v>61</v>
      </c>
      <c r="Y33470" t="s">
        <v>61</v>
      </c>
      <c r="Z33470" t="s">
        <v>61</v>
      </c>
      <c r="AA33470" t="s">
        <v>61</v>
      </c>
      <c r="AB33470" t="s">
        <v>61</v>
      </c>
      <c r="AC33470" t="s">
        <v>61</v>
      </c>
      <c r="AD33470" t="s">
        <v>61</v>
      </c>
      <c r="AE33470" t="s">
        <v>61</v>
      </c>
      <c r="AF33470" t="s">
        <v>61</v>
      </c>
      <c r="AG33470" t="s">
        <v>61</v>
      </c>
      <c r="AH33470" t="s">
        <v>61</v>
      </c>
      <c r="AI33470" t="s">
        <v>61</v>
      </c>
      <c r="AJ33470" t="s">
        <v>61</v>
      </c>
      <c r="AL33470" t="s">
        <v>245</v>
      </c>
      <c r="AN33470" t="s">
        <v>220</v>
      </c>
      <c r="AO33470" t="s">
        <v>221</v>
      </c>
      <c r="AP33470" t="s">
        <v>222</v>
      </c>
      <c r="AR33470" t="s">
        <v>68</v>
      </c>
      <c r="AS33470">
        <v>2023</v>
      </c>
      <c r="AT33470">
        <v>2020</v>
      </c>
      <c r="AU33470" s="13">
        <v>875188</v>
      </c>
      <c r="AV33470" t="s">
        <v>61</v>
      </c>
      <c r="AX33470" t="s">
        <v>246</v>
      </c>
      <c r="AY33470" t="s">
        <v>70</v>
      </c>
      <c r="AZ33470" t="s">
        <v>70</v>
      </c>
      <c r="BA33470" t="s">
        <v>70</v>
      </c>
      <c r="BB33470" t="s">
        <v>70</v>
      </c>
      <c r="BC33470" t="s">
        <v>70</v>
      </c>
      <c r="BD33470" t="s">
        <v>70</v>
      </c>
    </row>
    <row r="33471" spans="1:56" x14ac:dyDescent="0.3">
      <c r="A33471" t="s">
        <v>56</v>
      </c>
      <c r="B33471" t="s">
        <v>215</v>
      </c>
      <c r="C33471" t="s">
        <v>244</v>
      </c>
      <c r="D33471" t="s">
        <v>59</v>
      </c>
      <c r="E33471" t="s">
        <v>87</v>
      </c>
      <c r="F33471" t="s">
        <v>61</v>
      </c>
      <c r="G33471" t="s">
        <v>242</v>
      </c>
      <c r="H33471" t="s">
        <v>71</v>
      </c>
      <c r="I33471" t="s">
        <v>234</v>
      </c>
      <c r="J33471" t="s">
        <v>61</v>
      </c>
      <c r="K33471" t="s">
        <v>219</v>
      </c>
      <c r="L33471" t="s">
        <v>61</v>
      </c>
      <c r="M33471" t="s">
        <v>61</v>
      </c>
      <c r="N33471" t="s">
        <v>61</v>
      </c>
      <c r="O33471" t="s">
        <v>61</v>
      </c>
      <c r="P33471" t="s">
        <v>61</v>
      </c>
      <c r="Q33471" t="s">
        <v>61</v>
      </c>
      <c r="R33471" t="s">
        <v>61</v>
      </c>
      <c r="S33471" t="s">
        <v>61</v>
      </c>
      <c r="T33471" t="s">
        <v>61</v>
      </c>
      <c r="U33471" t="s">
        <v>61</v>
      </c>
      <c r="V33471" t="s">
        <v>61</v>
      </c>
      <c r="W33471" t="s">
        <v>61</v>
      </c>
      <c r="X33471" t="s">
        <v>61</v>
      </c>
      <c r="Y33471" t="s">
        <v>61</v>
      </c>
      <c r="Z33471" t="s">
        <v>61</v>
      </c>
      <c r="AA33471" t="s">
        <v>61</v>
      </c>
      <c r="AB33471" t="s">
        <v>61</v>
      </c>
      <c r="AC33471" t="s">
        <v>61</v>
      </c>
      <c r="AD33471" t="s">
        <v>61</v>
      </c>
      <c r="AE33471" t="s">
        <v>61</v>
      </c>
      <c r="AF33471" t="s">
        <v>61</v>
      </c>
      <c r="AG33471" t="s">
        <v>61</v>
      </c>
      <c r="AH33471" t="s">
        <v>61</v>
      </c>
      <c r="AI33471" t="s">
        <v>61</v>
      </c>
      <c r="AJ33471" t="s">
        <v>61</v>
      </c>
      <c r="AL33471" t="s">
        <v>245</v>
      </c>
      <c r="AN33471" t="s">
        <v>220</v>
      </c>
      <c r="AO33471" t="s">
        <v>221</v>
      </c>
      <c r="AP33471" t="s">
        <v>222</v>
      </c>
      <c r="AR33471" t="s">
        <v>68</v>
      </c>
      <c r="AS33471">
        <v>2023</v>
      </c>
      <c r="AT33471">
        <v>2020</v>
      </c>
      <c r="AU33471" s="13">
        <v>285239</v>
      </c>
      <c r="AV33471" t="s">
        <v>61</v>
      </c>
      <c r="AX33471" t="s">
        <v>246</v>
      </c>
      <c r="AY33471" t="s">
        <v>70</v>
      </c>
      <c r="AZ33471" t="s">
        <v>70</v>
      </c>
      <c r="BA33471" t="s">
        <v>70</v>
      </c>
      <c r="BB33471" t="s">
        <v>70</v>
      </c>
      <c r="BC33471" t="s">
        <v>70</v>
      </c>
      <c r="BD33471" t="s">
        <v>70</v>
      </c>
    </row>
    <row r="33472" spans="1:56" x14ac:dyDescent="0.3">
      <c r="A33472" t="s">
        <v>56</v>
      </c>
      <c r="B33472" t="s">
        <v>215</v>
      </c>
      <c r="C33472" t="s">
        <v>244</v>
      </c>
      <c r="D33472" t="s">
        <v>59</v>
      </c>
      <c r="E33472" t="s">
        <v>87</v>
      </c>
      <c r="F33472" t="s">
        <v>61</v>
      </c>
      <c r="G33472" t="s">
        <v>242</v>
      </c>
      <c r="H33472" t="s">
        <v>71</v>
      </c>
      <c r="I33472" t="s">
        <v>234</v>
      </c>
      <c r="J33472" t="s">
        <v>61</v>
      </c>
      <c r="K33472" t="s">
        <v>61</v>
      </c>
      <c r="L33472" t="s">
        <v>226</v>
      </c>
      <c r="M33472" t="s">
        <v>227</v>
      </c>
      <c r="N33472" t="s">
        <v>61</v>
      </c>
      <c r="O33472" t="s">
        <v>61</v>
      </c>
      <c r="P33472" t="s">
        <v>61</v>
      </c>
      <c r="Q33472" t="s">
        <v>61</v>
      </c>
      <c r="R33472" t="s">
        <v>61</v>
      </c>
      <c r="S33472" t="s">
        <v>61</v>
      </c>
      <c r="T33472" t="s">
        <v>61</v>
      </c>
      <c r="U33472" t="s">
        <v>61</v>
      </c>
      <c r="V33472" t="s">
        <v>61</v>
      </c>
      <c r="W33472" t="s">
        <v>61</v>
      </c>
      <c r="X33472" t="s">
        <v>61</v>
      </c>
      <c r="Y33472" t="s">
        <v>61</v>
      </c>
      <c r="Z33472" t="s">
        <v>61</v>
      </c>
      <c r="AA33472" t="s">
        <v>61</v>
      </c>
      <c r="AB33472" t="s">
        <v>61</v>
      </c>
      <c r="AC33472" t="s">
        <v>61</v>
      </c>
      <c r="AD33472" t="s">
        <v>61</v>
      </c>
      <c r="AE33472" t="s">
        <v>61</v>
      </c>
      <c r="AF33472" t="s">
        <v>61</v>
      </c>
      <c r="AG33472" t="s">
        <v>61</v>
      </c>
      <c r="AH33472" t="s">
        <v>61</v>
      </c>
      <c r="AI33472" t="s">
        <v>61</v>
      </c>
      <c r="AJ33472" t="s">
        <v>61</v>
      </c>
      <c r="AL33472" t="s">
        <v>245</v>
      </c>
      <c r="AN33472" t="s">
        <v>220</v>
      </c>
      <c r="AO33472" t="s">
        <v>221</v>
      </c>
      <c r="AP33472" t="s">
        <v>222</v>
      </c>
      <c r="AR33472" t="s">
        <v>68</v>
      </c>
      <c r="AS33472">
        <v>2023</v>
      </c>
      <c r="AT33472">
        <v>2020</v>
      </c>
      <c r="AU33472" s="13">
        <v>155394</v>
      </c>
      <c r="AV33472" t="s">
        <v>61</v>
      </c>
      <c r="AX33472" t="s">
        <v>246</v>
      </c>
      <c r="AY33472" t="s">
        <v>70</v>
      </c>
      <c r="AZ33472" t="s">
        <v>70</v>
      </c>
      <c r="BA33472" t="s">
        <v>70</v>
      </c>
      <c r="BB33472" t="s">
        <v>70</v>
      </c>
      <c r="BC33472" t="s">
        <v>70</v>
      </c>
      <c r="BD33472" t="s">
        <v>70</v>
      </c>
    </row>
    <row r="33473" spans="1:56" x14ac:dyDescent="0.3">
      <c r="A33473" t="s">
        <v>56</v>
      </c>
      <c r="B33473" t="s">
        <v>215</v>
      </c>
      <c r="C33473" t="s">
        <v>244</v>
      </c>
      <c r="D33473" t="s">
        <v>59</v>
      </c>
      <c r="E33473" t="s">
        <v>87</v>
      </c>
      <c r="F33473" t="s">
        <v>61</v>
      </c>
      <c r="G33473" t="s">
        <v>242</v>
      </c>
      <c r="H33473" t="s">
        <v>71</v>
      </c>
      <c r="I33473" t="s">
        <v>234</v>
      </c>
      <c r="J33473" t="s">
        <v>61</v>
      </c>
      <c r="K33473" t="s">
        <v>61</v>
      </c>
      <c r="L33473" t="s">
        <v>228</v>
      </c>
      <c r="M33473" t="s">
        <v>227</v>
      </c>
      <c r="N33473" t="s">
        <v>61</v>
      </c>
      <c r="O33473" t="s">
        <v>61</v>
      </c>
      <c r="P33473" t="s">
        <v>61</v>
      </c>
      <c r="Q33473" t="s">
        <v>61</v>
      </c>
      <c r="R33473" t="s">
        <v>61</v>
      </c>
      <c r="S33473" t="s">
        <v>61</v>
      </c>
      <c r="T33473" t="s">
        <v>61</v>
      </c>
      <c r="U33473" t="s">
        <v>61</v>
      </c>
      <c r="V33473" t="s">
        <v>61</v>
      </c>
      <c r="W33473" t="s">
        <v>61</v>
      </c>
      <c r="X33473" t="s">
        <v>61</v>
      </c>
      <c r="Y33473" t="s">
        <v>61</v>
      </c>
      <c r="Z33473" t="s">
        <v>61</v>
      </c>
      <c r="AA33473" t="s">
        <v>61</v>
      </c>
      <c r="AB33473" t="s">
        <v>61</v>
      </c>
      <c r="AC33473" t="s">
        <v>61</v>
      </c>
      <c r="AD33473" t="s">
        <v>61</v>
      </c>
      <c r="AE33473" t="s">
        <v>61</v>
      </c>
      <c r="AF33473" t="s">
        <v>61</v>
      </c>
      <c r="AG33473" t="s">
        <v>61</v>
      </c>
      <c r="AH33473" t="s">
        <v>61</v>
      </c>
      <c r="AI33473" t="s">
        <v>61</v>
      </c>
      <c r="AJ33473" t="s">
        <v>61</v>
      </c>
      <c r="AL33473" t="s">
        <v>245</v>
      </c>
      <c r="AN33473" t="s">
        <v>220</v>
      </c>
      <c r="AO33473" t="s">
        <v>221</v>
      </c>
      <c r="AP33473" t="s">
        <v>222</v>
      </c>
      <c r="AR33473" t="s">
        <v>68</v>
      </c>
      <c r="AS33473">
        <v>2023</v>
      </c>
      <c r="AT33473">
        <v>2020</v>
      </c>
      <c r="AU33473" s="13">
        <v>162776</v>
      </c>
      <c r="AV33473" t="s">
        <v>61</v>
      </c>
      <c r="AX33473" t="s">
        <v>246</v>
      </c>
      <c r="AY33473" t="s">
        <v>70</v>
      </c>
      <c r="AZ33473" t="s">
        <v>70</v>
      </c>
      <c r="BA33473" t="s">
        <v>70</v>
      </c>
      <c r="BB33473" t="s">
        <v>70</v>
      </c>
      <c r="BC33473" t="s">
        <v>70</v>
      </c>
      <c r="BD33473" t="s">
        <v>70</v>
      </c>
    </row>
    <row r="33474" spans="1:56" x14ac:dyDescent="0.3">
      <c r="A33474" t="s">
        <v>56</v>
      </c>
      <c r="B33474" t="s">
        <v>215</v>
      </c>
      <c r="C33474" t="s">
        <v>244</v>
      </c>
      <c r="D33474" t="s">
        <v>59</v>
      </c>
      <c r="E33474" t="s">
        <v>87</v>
      </c>
      <c r="F33474" t="s">
        <v>61</v>
      </c>
      <c r="G33474" t="s">
        <v>242</v>
      </c>
      <c r="H33474" t="s">
        <v>71</v>
      </c>
      <c r="I33474" t="s">
        <v>234</v>
      </c>
      <c r="J33474" t="s">
        <v>61</v>
      </c>
      <c r="K33474" t="s">
        <v>61</v>
      </c>
      <c r="L33474" t="s">
        <v>102</v>
      </c>
      <c r="M33474" t="s">
        <v>102</v>
      </c>
      <c r="N33474" t="s">
        <v>61</v>
      </c>
      <c r="O33474" t="s">
        <v>61</v>
      </c>
      <c r="P33474" t="s">
        <v>61</v>
      </c>
      <c r="Q33474" t="s">
        <v>61</v>
      </c>
      <c r="R33474" t="s">
        <v>61</v>
      </c>
      <c r="S33474" t="s">
        <v>61</v>
      </c>
      <c r="T33474" t="s">
        <v>61</v>
      </c>
      <c r="U33474" t="s">
        <v>61</v>
      </c>
      <c r="V33474" t="s">
        <v>61</v>
      </c>
      <c r="W33474" t="s">
        <v>61</v>
      </c>
      <c r="X33474" t="s">
        <v>61</v>
      </c>
      <c r="Y33474" t="s">
        <v>61</v>
      </c>
      <c r="Z33474" t="s">
        <v>61</v>
      </c>
      <c r="AA33474" t="s">
        <v>61</v>
      </c>
      <c r="AB33474" t="s">
        <v>61</v>
      </c>
      <c r="AC33474" t="s">
        <v>61</v>
      </c>
      <c r="AD33474" t="s">
        <v>61</v>
      </c>
      <c r="AE33474" t="s">
        <v>61</v>
      </c>
      <c r="AF33474" t="s">
        <v>61</v>
      </c>
      <c r="AG33474" t="s">
        <v>61</v>
      </c>
      <c r="AH33474" t="s">
        <v>61</v>
      </c>
      <c r="AI33474" t="s">
        <v>61</v>
      </c>
      <c r="AJ33474" t="s">
        <v>61</v>
      </c>
      <c r="AL33474" t="s">
        <v>245</v>
      </c>
      <c r="AN33474" t="s">
        <v>220</v>
      </c>
      <c r="AO33474" t="s">
        <v>221</v>
      </c>
      <c r="AP33474" t="s">
        <v>222</v>
      </c>
      <c r="AR33474" t="s">
        <v>68</v>
      </c>
      <c r="AS33474">
        <v>2023</v>
      </c>
      <c r="AT33474">
        <v>2020</v>
      </c>
      <c r="AU33474" s="13">
        <v>0</v>
      </c>
      <c r="AV33474" t="s">
        <v>61</v>
      </c>
      <c r="AX33474" t="s">
        <v>246</v>
      </c>
      <c r="AY33474" t="s">
        <v>70</v>
      </c>
      <c r="AZ33474" t="s">
        <v>70</v>
      </c>
      <c r="BA33474" t="s">
        <v>70</v>
      </c>
      <c r="BB33474" t="s">
        <v>70</v>
      </c>
      <c r="BC33474" t="s">
        <v>70</v>
      </c>
      <c r="BD33474" t="s">
        <v>70</v>
      </c>
    </row>
    <row r="33475" spans="1:56" x14ac:dyDescent="0.3">
      <c r="A33475" t="s">
        <v>56</v>
      </c>
      <c r="B33475" t="s">
        <v>215</v>
      </c>
      <c r="C33475" t="s">
        <v>244</v>
      </c>
      <c r="D33475" t="s">
        <v>59</v>
      </c>
      <c r="E33475" t="s">
        <v>87</v>
      </c>
      <c r="F33475" t="s">
        <v>61</v>
      </c>
      <c r="G33475" t="s">
        <v>242</v>
      </c>
      <c r="H33475" t="s">
        <v>71</v>
      </c>
      <c r="I33475" t="s">
        <v>234</v>
      </c>
      <c r="J33475" t="s">
        <v>61</v>
      </c>
      <c r="K33475" t="s">
        <v>229</v>
      </c>
      <c r="L33475" t="s">
        <v>61</v>
      </c>
      <c r="M33475" t="s">
        <v>61</v>
      </c>
      <c r="N33475" t="s">
        <v>61</v>
      </c>
      <c r="O33475" t="s">
        <v>61</v>
      </c>
      <c r="P33475" t="s">
        <v>61</v>
      </c>
      <c r="Q33475" t="s">
        <v>61</v>
      </c>
      <c r="R33475" t="s">
        <v>61</v>
      </c>
      <c r="S33475" t="s">
        <v>61</v>
      </c>
      <c r="T33475" t="s">
        <v>61</v>
      </c>
      <c r="U33475" t="s">
        <v>61</v>
      </c>
      <c r="V33475" t="s">
        <v>61</v>
      </c>
      <c r="W33475" t="s">
        <v>61</v>
      </c>
      <c r="X33475" t="s">
        <v>61</v>
      </c>
      <c r="Y33475" t="s">
        <v>61</v>
      </c>
      <c r="Z33475" t="s">
        <v>61</v>
      </c>
      <c r="AA33475" t="s">
        <v>61</v>
      </c>
      <c r="AB33475" t="s">
        <v>61</v>
      </c>
      <c r="AC33475" t="s">
        <v>61</v>
      </c>
      <c r="AD33475" t="s">
        <v>61</v>
      </c>
      <c r="AE33475" t="s">
        <v>61</v>
      </c>
      <c r="AF33475" t="s">
        <v>61</v>
      </c>
      <c r="AG33475" t="s">
        <v>61</v>
      </c>
      <c r="AH33475" t="s">
        <v>61</v>
      </c>
      <c r="AI33475" t="s">
        <v>61</v>
      </c>
      <c r="AJ33475" t="s">
        <v>61</v>
      </c>
      <c r="AL33475" t="s">
        <v>245</v>
      </c>
      <c r="AN33475" t="s">
        <v>220</v>
      </c>
      <c r="AO33475" t="s">
        <v>221</v>
      </c>
      <c r="AP33475" t="s">
        <v>222</v>
      </c>
      <c r="AR33475" t="s">
        <v>68</v>
      </c>
      <c r="AS33475">
        <v>2023</v>
      </c>
      <c r="AT33475">
        <v>2020</v>
      </c>
      <c r="AU33475" s="13">
        <v>32931</v>
      </c>
      <c r="AV33475" t="s">
        <v>61</v>
      </c>
      <c r="AX33475" t="s">
        <v>246</v>
      </c>
      <c r="AY33475" t="s">
        <v>70</v>
      </c>
      <c r="AZ33475" t="s">
        <v>70</v>
      </c>
      <c r="BA33475" t="s">
        <v>70</v>
      </c>
      <c r="BB33475" t="s">
        <v>70</v>
      </c>
      <c r="BC33475" t="s">
        <v>70</v>
      </c>
      <c r="BD33475" t="s">
        <v>70</v>
      </c>
    </row>
    <row r="33476" spans="1:56" x14ac:dyDescent="0.3">
      <c r="A33476" t="s">
        <v>56</v>
      </c>
      <c r="B33476" t="s">
        <v>215</v>
      </c>
      <c r="C33476" t="s">
        <v>244</v>
      </c>
      <c r="D33476" t="s">
        <v>59</v>
      </c>
      <c r="E33476" t="s">
        <v>87</v>
      </c>
      <c r="F33476" t="s">
        <v>61</v>
      </c>
      <c r="G33476" t="s">
        <v>242</v>
      </c>
      <c r="H33476" t="s">
        <v>71</v>
      </c>
      <c r="I33476" t="s">
        <v>235</v>
      </c>
      <c r="J33476" t="s">
        <v>61</v>
      </c>
      <c r="K33476" t="s">
        <v>219</v>
      </c>
      <c r="L33476" t="s">
        <v>61</v>
      </c>
      <c r="M33476" t="s">
        <v>61</v>
      </c>
      <c r="N33476" t="s">
        <v>61</v>
      </c>
      <c r="O33476" t="s">
        <v>61</v>
      </c>
      <c r="P33476" t="s">
        <v>61</v>
      </c>
      <c r="Q33476" t="s">
        <v>61</v>
      </c>
      <c r="R33476" t="s">
        <v>61</v>
      </c>
      <c r="S33476" t="s">
        <v>61</v>
      </c>
      <c r="T33476" t="s">
        <v>61</v>
      </c>
      <c r="U33476" t="s">
        <v>61</v>
      </c>
      <c r="V33476" t="s">
        <v>61</v>
      </c>
      <c r="W33476" t="s">
        <v>61</v>
      </c>
      <c r="X33476" t="s">
        <v>61</v>
      </c>
      <c r="Y33476" t="s">
        <v>61</v>
      </c>
      <c r="Z33476" t="s">
        <v>61</v>
      </c>
      <c r="AA33476" t="s">
        <v>61</v>
      </c>
      <c r="AB33476" t="s">
        <v>61</v>
      </c>
      <c r="AC33476" t="s">
        <v>61</v>
      </c>
      <c r="AD33476" t="s">
        <v>61</v>
      </c>
      <c r="AE33476" t="s">
        <v>61</v>
      </c>
      <c r="AF33476" t="s">
        <v>61</v>
      </c>
      <c r="AG33476" t="s">
        <v>61</v>
      </c>
      <c r="AH33476" t="s">
        <v>61</v>
      </c>
      <c r="AI33476" t="s">
        <v>61</v>
      </c>
      <c r="AJ33476" t="s">
        <v>61</v>
      </c>
      <c r="AL33476" t="s">
        <v>245</v>
      </c>
      <c r="AN33476" t="s">
        <v>220</v>
      </c>
      <c r="AO33476" t="s">
        <v>221</v>
      </c>
      <c r="AP33476" t="s">
        <v>222</v>
      </c>
      <c r="AR33476" t="s">
        <v>68</v>
      </c>
      <c r="AS33476">
        <v>2023</v>
      </c>
      <c r="AT33476">
        <v>2020</v>
      </c>
      <c r="AU33476" s="13">
        <v>564947</v>
      </c>
      <c r="AV33476" t="s">
        <v>61</v>
      </c>
      <c r="AX33476" t="s">
        <v>246</v>
      </c>
      <c r="AY33476" t="s">
        <v>70</v>
      </c>
      <c r="AZ33476" t="s">
        <v>70</v>
      </c>
      <c r="BA33476" t="s">
        <v>70</v>
      </c>
      <c r="BB33476" t="s">
        <v>70</v>
      </c>
      <c r="BC33476" t="s">
        <v>70</v>
      </c>
      <c r="BD33476" t="s">
        <v>70</v>
      </c>
    </row>
    <row r="33477" spans="1:56" x14ac:dyDescent="0.3">
      <c r="A33477" t="s">
        <v>56</v>
      </c>
      <c r="B33477" t="s">
        <v>215</v>
      </c>
      <c r="C33477" t="s">
        <v>244</v>
      </c>
      <c r="D33477" t="s">
        <v>59</v>
      </c>
      <c r="E33477" t="s">
        <v>87</v>
      </c>
      <c r="F33477" t="s">
        <v>61</v>
      </c>
      <c r="G33477" t="s">
        <v>242</v>
      </c>
      <c r="H33477" t="s">
        <v>71</v>
      </c>
      <c r="I33477" t="s">
        <v>235</v>
      </c>
      <c r="J33477" t="s">
        <v>61</v>
      </c>
      <c r="K33477" t="s">
        <v>61</v>
      </c>
      <c r="L33477" t="s">
        <v>226</v>
      </c>
      <c r="M33477" t="s">
        <v>227</v>
      </c>
      <c r="N33477" t="s">
        <v>61</v>
      </c>
      <c r="O33477" t="s">
        <v>61</v>
      </c>
      <c r="P33477" t="s">
        <v>61</v>
      </c>
      <c r="Q33477" t="s">
        <v>61</v>
      </c>
      <c r="R33477" t="s">
        <v>61</v>
      </c>
      <c r="S33477" t="s">
        <v>61</v>
      </c>
      <c r="T33477" t="s">
        <v>61</v>
      </c>
      <c r="U33477" t="s">
        <v>61</v>
      </c>
      <c r="V33477" t="s">
        <v>61</v>
      </c>
      <c r="W33477" t="s">
        <v>61</v>
      </c>
      <c r="X33477" t="s">
        <v>61</v>
      </c>
      <c r="Y33477" t="s">
        <v>61</v>
      </c>
      <c r="Z33477" t="s">
        <v>61</v>
      </c>
      <c r="AA33477" t="s">
        <v>61</v>
      </c>
      <c r="AB33477" t="s">
        <v>61</v>
      </c>
      <c r="AC33477" t="s">
        <v>61</v>
      </c>
      <c r="AD33477" t="s">
        <v>61</v>
      </c>
      <c r="AE33477" t="s">
        <v>61</v>
      </c>
      <c r="AF33477" t="s">
        <v>61</v>
      </c>
      <c r="AG33477" t="s">
        <v>61</v>
      </c>
      <c r="AH33477" t="s">
        <v>61</v>
      </c>
      <c r="AI33477" t="s">
        <v>61</v>
      </c>
      <c r="AJ33477" t="s">
        <v>61</v>
      </c>
      <c r="AL33477" t="s">
        <v>245</v>
      </c>
      <c r="AN33477" t="s">
        <v>220</v>
      </c>
      <c r="AO33477" t="s">
        <v>221</v>
      </c>
      <c r="AP33477" t="s">
        <v>222</v>
      </c>
      <c r="AR33477" t="s">
        <v>68</v>
      </c>
      <c r="AS33477">
        <v>2023</v>
      </c>
      <c r="AT33477">
        <v>2020</v>
      </c>
      <c r="AU33477" s="13">
        <v>270958</v>
      </c>
      <c r="AV33477" t="s">
        <v>61</v>
      </c>
      <c r="AX33477" t="s">
        <v>246</v>
      </c>
      <c r="AY33477" t="s">
        <v>70</v>
      </c>
      <c r="AZ33477" t="s">
        <v>70</v>
      </c>
      <c r="BA33477" t="s">
        <v>70</v>
      </c>
      <c r="BB33477" t="s">
        <v>70</v>
      </c>
      <c r="BC33477" t="s">
        <v>70</v>
      </c>
      <c r="BD33477" t="s">
        <v>70</v>
      </c>
    </row>
    <row r="33478" spans="1:56" x14ac:dyDescent="0.3">
      <c r="A33478" t="s">
        <v>56</v>
      </c>
      <c r="B33478" t="s">
        <v>215</v>
      </c>
      <c r="C33478" t="s">
        <v>244</v>
      </c>
      <c r="D33478" t="s">
        <v>59</v>
      </c>
      <c r="E33478" t="s">
        <v>87</v>
      </c>
      <c r="F33478" t="s">
        <v>61</v>
      </c>
      <c r="G33478" t="s">
        <v>242</v>
      </c>
      <c r="H33478" t="s">
        <v>71</v>
      </c>
      <c r="I33478" t="s">
        <v>235</v>
      </c>
      <c r="J33478" t="s">
        <v>61</v>
      </c>
      <c r="K33478" t="s">
        <v>61</v>
      </c>
      <c r="L33478" t="s">
        <v>228</v>
      </c>
      <c r="M33478" t="s">
        <v>227</v>
      </c>
      <c r="N33478" t="s">
        <v>61</v>
      </c>
      <c r="O33478" t="s">
        <v>61</v>
      </c>
      <c r="P33478" t="s">
        <v>61</v>
      </c>
      <c r="Q33478" t="s">
        <v>61</v>
      </c>
      <c r="R33478" t="s">
        <v>61</v>
      </c>
      <c r="S33478" t="s">
        <v>61</v>
      </c>
      <c r="T33478" t="s">
        <v>61</v>
      </c>
      <c r="U33478" t="s">
        <v>61</v>
      </c>
      <c r="V33478" t="s">
        <v>61</v>
      </c>
      <c r="W33478" t="s">
        <v>61</v>
      </c>
      <c r="X33478" t="s">
        <v>61</v>
      </c>
      <c r="Y33478" t="s">
        <v>61</v>
      </c>
      <c r="Z33478" t="s">
        <v>61</v>
      </c>
      <c r="AA33478" t="s">
        <v>61</v>
      </c>
      <c r="AB33478" t="s">
        <v>61</v>
      </c>
      <c r="AC33478" t="s">
        <v>61</v>
      </c>
      <c r="AD33478" t="s">
        <v>61</v>
      </c>
      <c r="AE33478" t="s">
        <v>61</v>
      </c>
      <c r="AF33478" t="s">
        <v>61</v>
      </c>
      <c r="AG33478" t="s">
        <v>61</v>
      </c>
      <c r="AH33478" t="s">
        <v>61</v>
      </c>
      <c r="AI33478" t="s">
        <v>61</v>
      </c>
      <c r="AJ33478" t="s">
        <v>61</v>
      </c>
      <c r="AL33478" t="s">
        <v>245</v>
      </c>
      <c r="AN33478" t="s">
        <v>220</v>
      </c>
      <c r="AO33478" t="s">
        <v>221</v>
      </c>
      <c r="AP33478" t="s">
        <v>222</v>
      </c>
      <c r="AR33478" t="s">
        <v>68</v>
      </c>
      <c r="AS33478">
        <v>2023</v>
      </c>
      <c r="AT33478">
        <v>2020</v>
      </c>
      <c r="AU33478" s="13">
        <v>406436</v>
      </c>
      <c r="AV33478" t="s">
        <v>61</v>
      </c>
      <c r="AX33478" t="s">
        <v>246</v>
      </c>
      <c r="AY33478" t="s">
        <v>70</v>
      </c>
      <c r="AZ33478" t="s">
        <v>70</v>
      </c>
      <c r="BA33478" t="s">
        <v>70</v>
      </c>
      <c r="BB33478" t="s">
        <v>70</v>
      </c>
      <c r="BC33478" t="s">
        <v>70</v>
      </c>
      <c r="BD33478" t="s">
        <v>70</v>
      </c>
    </row>
    <row r="33479" spans="1:56" x14ac:dyDescent="0.3">
      <c r="A33479" t="s">
        <v>56</v>
      </c>
      <c r="B33479" t="s">
        <v>215</v>
      </c>
      <c r="C33479" t="s">
        <v>244</v>
      </c>
      <c r="D33479" t="s">
        <v>59</v>
      </c>
      <c r="E33479" t="s">
        <v>87</v>
      </c>
      <c r="F33479" t="s">
        <v>61</v>
      </c>
      <c r="G33479" t="s">
        <v>242</v>
      </c>
      <c r="H33479" t="s">
        <v>71</v>
      </c>
      <c r="I33479" t="s">
        <v>235</v>
      </c>
      <c r="J33479" t="s">
        <v>61</v>
      </c>
      <c r="K33479" t="s">
        <v>61</v>
      </c>
      <c r="L33479" t="s">
        <v>102</v>
      </c>
      <c r="M33479" t="s">
        <v>102</v>
      </c>
      <c r="N33479" t="s">
        <v>61</v>
      </c>
      <c r="O33479" t="s">
        <v>61</v>
      </c>
      <c r="P33479" t="s">
        <v>61</v>
      </c>
      <c r="Q33479" t="s">
        <v>61</v>
      </c>
      <c r="R33479" t="s">
        <v>61</v>
      </c>
      <c r="S33479" t="s">
        <v>61</v>
      </c>
      <c r="T33479" t="s">
        <v>61</v>
      </c>
      <c r="U33479" t="s">
        <v>61</v>
      </c>
      <c r="V33479" t="s">
        <v>61</v>
      </c>
      <c r="W33479" t="s">
        <v>61</v>
      </c>
      <c r="X33479" t="s">
        <v>61</v>
      </c>
      <c r="Y33479" t="s">
        <v>61</v>
      </c>
      <c r="Z33479" t="s">
        <v>61</v>
      </c>
      <c r="AA33479" t="s">
        <v>61</v>
      </c>
      <c r="AB33479" t="s">
        <v>61</v>
      </c>
      <c r="AC33479" t="s">
        <v>61</v>
      </c>
      <c r="AD33479" t="s">
        <v>61</v>
      </c>
      <c r="AE33479" t="s">
        <v>61</v>
      </c>
      <c r="AF33479" t="s">
        <v>61</v>
      </c>
      <c r="AG33479" t="s">
        <v>61</v>
      </c>
      <c r="AH33479" t="s">
        <v>61</v>
      </c>
      <c r="AI33479" t="s">
        <v>61</v>
      </c>
      <c r="AJ33479" t="s">
        <v>61</v>
      </c>
      <c r="AL33479" t="s">
        <v>245</v>
      </c>
      <c r="AN33479" t="s">
        <v>220</v>
      </c>
      <c r="AO33479" t="s">
        <v>221</v>
      </c>
      <c r="AP33479" t="s">
        <v>222</v>
      </c>
      <c r="AR33479" t="s">
        <v>68</v>
      </c>
      <c r="AS33479">
        <v>2023</v>
      </c>
      <c r="AT33479">
        <v>2020</v>
      </c>
      <c r="AU33479" s="13">
        <v>0</v>
      </c>
      <c r="AV33479" t="s">
        <v>61</v>
      </c>
      <c r="AX33479" t="s">
        <v>246</v>
      </c>
      <c r="AY33479" t="s">
        <v>70</v>
      </c>
      <c r="AZ33479" t="s">
        <v>70</v>
      </c>
      <c r="BA33479" t="s">
        <v>70</v>
      </c>
      <c r="BB33479" t="s">
        <v>70</v>
      </c>
      <c r="BC33479" t="s">
        <v>70</v>
      </c>
      <c r="BD33479" t="s">
        <v>70</v>
      </c>
    </row>
    <row r="33480" spans="1:56" x14ac:dyDescent="0.3">
      <c r="A33480" t="s">
        <v>56</v>
      </c>
      <c r="B33480" t="s">
        <v>215</v>
      </c>
      <c r="C33480" t="s">
        <v>244</v>
      </c>
      <c r="D33480" t="s">
        <v>59</v>
      </c>
      <c r="E33480" t="s">
        <v>87</v>
      </c>
      <c r="F33480" t="s">
        <v>61</v>
      </c>
      <c r="G33480" t="s">
        <v>242</v>
      </c>
      <c r="H33480" t="s">
        <v>71</v>
      </c>
      <c r="I33480" t="s">
        <v>235</v>
      </c>
      <c r="J33480" t="s">
        <v>61</v>
      </c>
      <c r="K33480" t="s">
        <v>229</v>
      </c>
      <c r="L33480" t="s">
        <v>61</v>
      </c>
      <c r="M33480" t="s">
        <v>61</v>
      </c>
      <c r="N33480" t="s">
        <v>61</v>
      </c>
      <c r="O33480" t="s">
        <v>61</v>
      </c>
      <c r="P33480" t="s">
        <v>61</v>
      </c>
      <c r="Q33480" t="s">
        <v>61</v>
      </c>
      <c r="R33480" t="s">
        <v>61</v>
      </c>
      <c r="S33480" t="s">
        <v>61</v>
      </c>
      <c r="T33480" t="s">
        <v>61</v>
      </c>
      <c r="U33480" t="s">
        <v>61</v>
      </c>
      <c r="V33480" t="s">
        <v>61</v>
      </c>
      <c r="W33480" t="s">
        <v>61</v>
      </c>
      <c r="X33480" t="s">
        <v>61</v>
      </c>
      <c r="Y33480" t="s">
        <v>61</v>
      </c>
      <c r="Z33480" t="s">
        <v>61</v>
      </c>
      <c r="AA33480" t="s">
        <v>61</v>
      </c>
      <c r="AB33480" t="s">
        <v>61</v>
      </c>
      <c r="AC33480" t="s">
        <v>61</v>
      </c>
      <c r="AD33480" t="s">
        <v>61</v>
      </c>
      <c r="AE33480" t="s">
        <v>61</v>
      </c>
      <c r="AF33480" t="s">
        <v>61</v>
      </c>
      <c r="AG33480" t="s">
        <v>61</v>
      </c>
      <c r="AH33480" t="s">
        <v>61</v>
      </c>
      <c r="AI33480" t="s">
        <v>61</v>
      </c>
      <c r="AJ33480" t="s">
        <v>61</v>
      </c>
      <c r="AL33480" t="s">
        <v>245</v>
      </c>
      <c r="AN33480" t="s">
        <v>220</v>
      </c>
      <c r="AO33480" t="s">
        <v>221</v>
      </c>
      <c r="AP33480" t="s">
        <v>222</v>
      </c>
      <c r="AR33480" t="s">
        <v>68</v>
      </c>
      <c r="AS33480">
        <v>2023</v>
      </c>
      <c r="AT33480">
        <v>2020</v>
      </c>
      <c r="AU33480" s="13">
        <v>112447</v>
      </c>
      <c r="AV33480" t="s">
        <v>61</v>
      </c>
      <c r="AX33480" t="s">
        <v>246</v>
      </c>
      <c r="AY33480" t="s">
        <v>70</v>
      </c>
      <c r="AZ33480" t="s">
        <v>70</v>
      </c>
      <c r="BA33480" t="s">
        <v>70</v>
      </c>
      <c r="BB33480" t="s">
        <v>70</v>
      </c>
      <c r="BC33480" t="s">
        <v>70</v>
      </c>
      <c r="BD33480" t="s">
        <v>70</v>
      </c>
    </row>
    <row r="33481" spans="1:56" x14ac:dyDescent="0.3">
      <c r="A33481" t="s">
        <v>56</v>
      </c>
      <c r="B33481" t="s">
        <v>215</v>
      </c>
      <c r="C33481" t="s">
        <v>244</v>
      </c>
      <c r="D33481" t="s">
        <v>59</v>
      </c>
      <c r="E33481" t="s">
        <v>87</v>
      </c>
      <c r="F33481" t="s">
        <v>61</v>
      </c>
      <c r="G33481" t="s">
        <v>242</v>
      </c>
      <c r="H33481" t="s">
        <v>62</v>
      </c>
      <c r="I33481" t="s">
        <v>236</v>
      </c>
      <c r="J33481" t="s">
        <v>61</v>
      </c>
      <c r="K33481" t="s">
        <v>219</v>
      </c>
      <c r="L33481" t="s">
        <v>61</v>
      </c>
      <c r="M33481" t="s">
        <v>61</v>
      </c>
      <c r="N33481" t="s">
        <v>61</v>
      </c>
      <c r="O33481" t="s">
        <v>61</v>
      </c>
      <c r="P33481" t="s">
        <v>61</v>
      </c>
      <c r="Q33481" t="s">
        <v>61</v>
      </c>
      <c r="R33481" t="s">
        <v>61</v>
      </c>
      <c r="S33481" t="s">
        <v>61</v>
      </c>
      <c r="T33481" t="s">
        <v>61</v>
      </c>
      <c r="U33481" t="s">
        <v>61</v>
      </c>
      <c r="V33481" t="s">
        <v>61</v>
      </c>
      <c r="W33481" t="s">
        <v>61</v>
      </c>
      <c r="X33481" t="s">
        <v>61</v>
      </c>
      <c r="Y33481" t="s">
        <v>61</v>
      </c>
      <c r="Z33481" t="s">
        <v>61</v>
      </c>
      <c r="AA33481" t="s">
        <v>61</v>
      </c>
      <c r="AB33481" t="s">
        <v>61</v>
      </c>
      <c r="AC33481" t="s">
        <v>61</v>
      </c>
      <c r="AD33481" t="s">
        <v>61</v>
      </c>
      <c r="AE33481" t="s">
        <v>61</v>
      </c>
      <c r="AF33481" t="s">
        <v>61</v>
      </c>
      <c r="AG33481" t="s">
        <v>61</v>
      </c>
      <c r="AH33481" t="s">
        <v>61</v>
      </c>
      <c r="AI33481" t="s">
        <v>61</v>
      </c>
      <c r="AJ33481" t="s">
        <v>61</v>
      </c>
      <c r="AL33481" t="s">
        <v>245</v>
      </c>
      <c r="AN33481" t="s">
        <v>220</v>
      </c>
      <c r="AO33481" t="s">
        <v>221</v>
      </c>
      <c r="AP33481" t="s">
        <v>222</v>
      </c>
      <c r="AR33481" t="s">
        <v>68</v>
      </c>
      <c r="AS33481">
        <v>2023</v>
      </c>
      <c r="AT33481">
        <v>2020</v>
      </c>
      <c r="AU33481" s="13">
        <v>1102417</v>
      </c>
      <c r="AV33481" t="s">
        <v>61</v>
      </c>
      <c r="AX33481" t="s">
        <v>246</v>
      </c>
      <c r="AY33481" t="s">
        <v>70</v>
      </c>
      <c r="AZ33481" t="s">
        <v>70</v>
      </c>
      <c r="BA33481" t="s">
        <v>70</v>
      </c>
      <c r="BB33481" t="s">
        <v>70</v>
      </c>
      <c r="BC33481" t="s">
        <v>70</v>
      </c>
      <c r="BD33481" t="s">
        <v>70</v>
      </c>
    </row>
    <row r="33482" spans="1:56" x14ac:dyDescent="0.3">
      <c r="A33482" t="s">
        <v>56</v>
      </c>
      <c r="B33482" t="s">
        <v>215</v>
      </c>
      <c r="C33482" t="s">
        <v>244</v>
      </c>
      <c r="D33482" t="s">
        <v>59</v>
      </c>
      <c r="E33482" t="s">
        <v>87</v>
      </c>
      <c r="F33482" t="s">
        <v>61</v>
      </c>
      <c r="G33482" t="s">
        <v>242</v>
      </c>
      <c r="H33482" t="s">
        <v>62</v>
      </c>
      <c r="I33482" t="s">
        <v>236</v>
      </c>
      <c r="J33482" t="s">
        <v>61</v>
      </c>
      <c r="K33482" t="s">
        <v>225</v>
      </c>
      <c r="L33482" t="s">
        <v>61</v>
      </c>
      <c r="M33482" t="s">
        <v>61</v>
      </c>
      <c r="N33482" t="s">
        <v>61</v>
      </c>
      <c r="O33482" t="s">
        <v>61</v>
      </c>
      <c r="P33482" t="s">
        <v>61</v>
      </c>
      <c r="Q33482" t="s">
        <v>61</v>
      </c>
      <c r="R33482" t="s">
        <v>61</v>
      </c>
      <c r="S33482" t="s">
        <v>61</v>
      </c>
      <c r="T33482" t="s">
        <v>61</v>
      </c>
      <c r="U33482" t="s">
        <v>61</v>
      </c>
      <c r="V33482" t="s">
        <v>61</v>
      </c>
      <c r="W33482" t="s">
        <v>61</v>
      </c>
      <c r="X33482" t="s">
        <v>61</v>
      </c>
      <c r="Y33482" t="s">
        <v>61</v>
      </c>
      <c r="Z33482" t="s">
        <v>61</v>
      </c>
      <c r="AA33482" t="s">
        <v>61</v>
      </c>
      <c r="AB33482" t="s">
        <v>61</v>
      </c>
      <c r="AC33482" t="s">
        <v>61</v>
      </c>
      <c r="AD33482" t="s">
        <v>61</v>
      </c>
      <c r="AE33482" t="s">
        <v>61</v>
      </c>
      <c r="AF33482" t="s">
        <v>61</v>
      </c>
      <c r="AG33482" t="s">
        <v>61</v>
      </c>
      <c r="AH33482" t="s">
        <v>61</v>
      </c>
      <c r="AI33482" t="s">
        <v>61</v>
      </c>
      <c r="AJ33482" t="s">
        <v>61</v>
      </c>
      <c r="AL33482" t="s">
        <v>245</v>
      </c>
      <c r="AN33482" t="s">
        <v>220</v>
      </c>
      <c r="AO33482" t="s">
        <v>221</v>
      </c>
      <c r="AP33482" t="s">
        <v>222</v>
      </c>
      <c r="AR33482" t="s">
        <v>68</v>
      </c>
      <c r="AS33482">
        <v>2023</v>
      </c>
      <c r="AT33482">
        <v>2020</v>
      </c>
      <c r="AU33482" s="13">
        <v>63032</v>
      </c>
      <c r="AV33482" t="s">
        <v>61</v>
      </c>
      <c r="AX33482" t="s">
        <v>246</v>
      </c>
      <c r="AY33482" t="s">
        <v>70</v>
      </c>
      <c r="AZ33482" t="s">
        <v>70</v>
      </c>
      <c r="BA33482" t="s">
        <v>70</v>
      </c>
      <c r="BB33482" t="s">
        <v>70</v>
      </c>
      <c r="BC33482" t="s">
        <v>70</v>
      </c>
      <c r="BD33482" t="s">
        <v>70</v>
      </c>
    </row>
    <row r="33483" spans="1:56" x14ac:dyDescent="0.3">
      <c r="A33483" t="s">
        <v>56</v>
      </c>
      <c r="B33483" t="s">
        <v>215</v>
      </c>
      <c r="C33483" t="s">
        <v>244</v>
      </c>
      <c r="D33483" t="s">
        <v>59</v>
      </c>
      <c r="E33483" t="s">
        <v>87</v>
      </c>
      <c r="F33483" t="s">
        <v>61</v>
      </c>
      <c r="G33483" t="s">
        <v>242</v>
      </c>
      <c r="H33483" t="s">
        <v>62</v>
      </c>
      <c r="I33483" t="s">
        <v>236</v>
      </c>
      <c r="J33483" t="s">
        <v>61</v>
      </c>
      <c r="K33483" t="s">
        <v>61</v>
      </c>
      <c r="L33483" t="s">
        <v>226</v>
      </c>
      <c r="M33483" t="s">
        <v>227</v>
      </c>
      <c r="N33483" t="s">
        <v>61</v>
      </c>
      <c r="O33483" t="s">
        <v>61</v>
      </c>
      <c r="P33483" t="s">
        <v>61</v>
      </c>
      <c r="Q33483" t="s">
        <v>61</v>
      </c>
      <c r="R33483" t="s">
        <v>61</v>
      </c>
      <c r="S33483" t="s">
        <v>61</v>
      </c>
      <c r="T33483" t="s">
        <v>61</v>
      </c>
      <c r="U33483" t="s">
        <v>61</v>
      </c>
      <c r="V33483" t="s">
        <v>61</v>
      </c>
      <c r="W33483" t="s">
        <v>61</v>
      </c>
      <c r="X33483" t="s">
        <v>61</v>
      </c>
      <c r="Y33483" t="s">
        <v>61</v>
      </c>
      <c r="Z33483" t="s">
        <v>61</v>
      </c>
      <c r="AA33483" t="s">
        <v>61</v>
      </c>
      <c r="AB33483" t="s">
        <v>61</v>
      </c>
      <c r="AC33483" t="s">
        <v>61</v>
      </c>
      <c r="AD33483" t="s">
        <v>61</v>
      </c>
      <c r="AE33483" t="s">
        <v>61</v>
      </c>
      <c r="AF33483" t="s">
        <v>61</v>
      </c>
      <c r="AG33483" t="s">
        <v>61</v>
      </c>
      <c r="AH33483" t="s">
        <v>61</v>
      </c>
      <c r="AI33483" t="s">
        <v>61</v>
      </c>
      <c r="AJ33483" t="s">
        <v>61</v>
      </c>
      <c r="AL33483" t="s">
        <v>245</v>
      </c>
      <c r="AN33483" t="s">
        <v>220</v>
      </c>
      <c r="AO33483" t="s">
        <v>221</v>
      </c>
      <c r="AP33483" t="s">
        <v>222</v>
      </c>
      <c r="AR33483" t="s">
        <v>68</v>
      </c>
      <c r="AS33483">
        <v>2023</v>
      </c>
      <c r="AT33483">
        <v>2020</v>
      </c>
      <c r="AU33483" s="13">
        <v>1136380</v>
      </c>
      <c r="AV33483" t="s">
        <v>61</v>
      </c>
      <c r="AX33483" t="s">
        <v>246</v>
      </c>
      <c r="AY33483" t="s">
        <v>70</v>
      </c>
      <c r="AZ33483" t="s">
        <v>70</v>
      </c>
      <c r="BA33483" t="s">
        <v>70</v>
      </c>
      <c r="BB33483" t="s">
        <v>70</v>
      </c>
      <c r="BC33483" t="s">
        <v>70</v>
      </c>
      <c r="BD33483" t="s">
        <v>70</v>
      </c>
    </row>
    <row r="33484" spans="1:56" x14ac:dyDescent="0.3">
      <c r="A33484" t="s">
        <v>56</v>
      </c>
      <c r="B33484" t="s">
        <v>215</v>
      </c>
      <c r="C33484" t="s">
        <v>244</v>
      </c>
      <c r="D33484" t="s">
        <v>59</v>
      </c>
      <c r="E33484" t="s">
        <v>87</v>
      </c>
      <c r="F33484" t="s">
        <v>61</v>
      </c>
      <c r="G33484" t="s">
        <v>242</v>
      </c>
      <c r="H33484" t="s">
        <v>62</v>
      </c>
      <c r="I33484" t="s">
        <v>236</v>
      </c>
      <c r="J33484" t="s">
        <v>61</v>
      </c>
      <c r="K33484" t="s">
        <v>61</v>
      </c>
      <c r="L33484" t="s">
        <v>228</v>
      </c>
      <c r="M33484" t="s">
        <v>227</v>
      </c>
      <c r="N33484" t="s">
        <v>61</v>
      </c>
      <c r="O33484" t="s">
        <v>61</v>
      </c>
      <c r="P33484" t="s">
        <v>61</v>
      </c>
      <c r="Q33484" t="s">
        <v>61</v>
      </c>
      <c r="R33484" t="s">
        <v>61</v>
      </c>
      <c r="S33484" t="s">
        <v>61</v>
      </c>
      <c r="T33484" t="s">
        <v>61</v>
      </c>
      <c r="U33484" t="s">
        <v>61</v>
      </c>
      <c r="V33484" t="s">
        <v>61</v>
      </c>
      <c r="W33484" t="s">
        <v>61</v>
      </c>
      <c r="X33484" t="s">
        <v>61</v>
      </c>
      <c r="Y33484" t="s">
        <v>61</v>
      </c>
      <c r="Z33484" t="s">
        <v>61</v>
      </c>
      <c r="AA33484" t="s">
        <v>61</v>
      </c>
      <c r="AB33484" t="s">
        <v>61</v>
      </c>
      <c r="AC33484" t="s">
        <v>61</v>
      </c>
      <c r="AD33484" t="s">
        <v>61</v>
      </c>
      <c r="AE33484" t="s">
        <v>61</v>
      </c>
      <c r="AF33484" t="s">
        <v>61</v>
      </c>
      <c r="AG33484" t="s">
        <v>61</v>
      </c>
      <c r="AH33484" t="s">
        <v>61</v>
      </c>
      <c r="AI33484" t="s">
        <v>61</v>
      </c>
      <c r="AJ33484" t="s">
        <v>61</v>
      </c>
      <c r="AL33484" t="s">
        <v>245</v>
      </c>
      <c r="AN33484" t="s">
        <v>220</v>
      </c>
      <c r="AO33484" t="s">
        <v>221</v>
      </c>
      <c r="AP33484" t="s">
        <v>222</v>
      </c>
      <c r="AR33484" t="s">
        <v>68</v>
      </c>
      <c r="AS33484">
        <v>2023</v>
      </c>
      <c r="AT33484">
        <v>2020</v>
      </c>
      <c r="AU33484" s="13">
        <v>87210</v>
      </c>
      <c r="AV33484" t="s">
        <v>61</v>
      </c>
      <c r="AX33484" t="s">
        <v>246</v>
      </c>
      <c r="AY33484" t="s">
        <v>70</v>
      </c>
      <c r="AZ33484" t="s">
        <v>70</v>
      </c>
      <c r="BA33484" t="s">
        <v>70</v>
      </c>
      <c r="BB33484" t="s">
        <v>70</v>
      </c>
      <c r="BC33484" t="s">
        <v>70</v>
      </c>
      <c r="BD33484" t="s">
        <v>70</v>
      </c>
    </row>
    <row r="33485" spans="1:56" x14ac:dyDescent="0.3">
      <c r="A33485" t="s">
        <v>56</v>
      </c>
      <c r="B33485" t="s">
        <v>215</v>
      </c>
      <c r="C33485" t="s">
        <v>244</v>
      </c>
      <c r="D33485" t="s">
        <v>59</v>
      </c>
      <c r="E33485" t="s">
        <v>87</v>
      </c>
      <c r="F33485" t="s">
        <v>61</v>
      </c>
      <c r="G33485" t="s">
        <v>242</v>
      </c>
      <c r="H33485" t="s">
        <v>62</v>
      </c>
      <c r="I33485" t="s">
        <v>236</v>
      </c>
      <c r="J33485" t="s">
        <v>61</v>
      </c>
      <c r="K33485" t="s">
        <v>61</v>
      </c>
      <c r="L33485" t="s">
        <v>228</v>
      </c>
      <c r="M33485" t="s">
        <v>12</v>
      </c>
      <c r="N33485" t="s">
        <v>61</v>
      </c>
      <c r="O33485" t="s">
        <v>61</v>
      </c>
      <c r="P33485" t="s">
        <v>61</v>
      </c>
      <c r="Q33485" t="s">
        <v>61</v>
      </c>
      <c r="R33485" t="s">
        <v>61</v>
      </c>
      <c r="S33485" t="s">
        <v>61</v>
      </c>
      <c r="T33485" t="s">
        <v>61</v>
      </c>
      <c r="U33485" t="s">
        <v>61</v>
      </c>
      <c r="V33485" t="s">
        <v>61</v>
      </c>
      <c r="W33485" t="s">
        <v>61</v>
      </c>
      <c r="X33485" t="s">
        <v>61</v>
      </c>
      <c r="Y33485" t="s">
        <v>61</v>
      </c>
      <c r="Z33485" t="s">
        <v>61</v>
      </c>
      <c r="AA33485" t="s">
        <v>61</v>
      </c>
      <c r="AB33485" t="s">
        <v>61</v>
      </c>
      <c r="AC33485" t="s">
        <v>61</v>
      </c>
      <c r="AD33485" t="s">
        <v>61</v>
      </c>
      <c r="AE33485" t="s">
        <v>61</v>
      </c>
      <c r="AF33485" t="s">
        <v>61</v>
      </c>
      <c r="AG33485" t="s">
        <v>61</v>
      </c>
      <c r="AH33485" t="s">
        <v>61</v>
      </c>
      <c r="AI33485" t="s">
        <v>61</v>
      </c>
      <c r="AJ33485" t="s">
        <v>61</v>
      </c>
      <c r="AL33485" t="s">
        <v>245</v>
      </c>
      <c r="AN33485" t="s">
        <v>220</v>
      </c>
      <c r="AO33485" t="s">
        <v>221</v>
      </c>
      <c r="AP33485" t="s">
        <v>222</v>
      </c>
      <c r="AR33485" t="s">
        <v>68</v>
      </c>
      <c r="AS33485">
        <v>2023</v>
      </c>
      <c r="AT33485">
        <v>2020</v>
      </c>
      <c r="AU33485" s="13">
        <v>97781</v>
      </c>
      <c r="AV33485" t="s">
        <v>61</v>
      </c>
      <c r="AX33485" t="s">
        <v>246</v>
      </c>
      <c r="AY33485" t="s">
        <v>70</v>
      </c>
      <c r="AZ33485" t="s">
        <v>70</v>
      </c>
      <c r="BA33485" t="s">
        <v>70</v>
      </c>
      <c r="BB33485" t="s">
        <v>70</v>
      </c>
      <c r="BC33485" t="s">
        <v>70</v>
      </c>
      <c r="BD33485" t="s">
        <v>70</v>
      </c>
    </row>
    <row r="33486" spans="1:56" x14ac:dyDescent="0.3">
      <c r="A33486" t="s">
        <v>56</v>
      </c>
      <c r="B33486" t="s">
        <v>215</v>
      </c>
      <c r="C33486" t="s">
        <v>244</v>
      </c>
      <c r="D33486" t="s">
        <v>59</v>
      </c>
      <c r="E33486" t="s">
        <v>87</v>
      </c>
      <c r="F33486" t="s">
        <v>61</v>
      </c>
      <c r="G33486" t="s">
        <v>242</v>
      </c>
      <c r="H33486" t="s">
        <v>62</v>
      </c>
      <c r="I33486" t="s">
        <v>236</v>
      </c>
      <c r="J33486" t="s">
        <v>61</v>
      </c>
      <c r="K33486" t="s">
        <v>229</v>
      </c>
      <c r="L33486" t="s">
        <v>61</v>
      </c>
      <c r="M33486" t="s">
        <v>61</v>
      </c>
      <c r="N33486" t="s">
        <v>61</v>
      </c>
      <c r="O33486" t="s">
        <v>61</v>
      </c>
      <c r="P33486" t="s">
        <v>61</v>
      </c>
      <c r="Q33486" t="s">
        <v>61</v>
      </c>
      <c r="R33486" t="s">
        <v>61</v>
      </c>
      <c r="S33486" t="s">
        <v>61</v>
      </c>
      <c r="T33486" t="s">
        <v>61</v>
      </c>
      <c r="U33486" t="s">
        <v>61</v>
      </c>
      <c r="V33486" t="s">
        <v>61</v>
      </c>
      <c r="W33486" t="s">
        <v>61</v>
      </c>
      <c r="X33486" t="s">
        <v>61</v>
      </c>
      <c r="Y33486" t="s">
        <v>61</v>
      </c>
      <c r="Z33486" t="s">
        <v>61</v>
      </c>
      <c r="AA33486" t="s">
        <v>61</v>
      </c>
      <c r="AB33486" t="s">
        <v>61</v>
      </c>
      <c r="AC33486" t="s">
        <v>61</v>
      </c>
      <c r="AD33486" t="s">
        <v>61</v>
      </c>
      <c r="AE33486" t="s">
        <v>61</v>
      </c>
      <c r="AF33486" t="s">
        <v>61</v>
      </c>
      <c r="AG33486" t="s">
        <v>61</v>
      </c>
      <c r="AH33486" t="s">
        <v>61</v>
      </c>
      <c r="AI33486" t="s">
        <v>61</v>
      </c>
      <c r="AJ33486" t="s">
        <v>61</v>
      </c>
      <c r="AL33486" t="s">
        <v>245</v>
      </c>
      <c r="AN33486" t="s">
        <v>220</v>
      </c>
      <c r="AO33486" t="s">
        <v>221</v>
      </c>
      <c r="AP33486" t="s">
        <v>222</v>
      </c>
      <c r="AR33486" t="s">
        <v>68</v>
      </c>
      <c r="AS33486">
        <v>2023</v>
      </c>
      <c r="AT33486">
        <v>2020</v>
      </c>
      <c r="AU33486" s="13">
        <v>155922</v>
      </c>
      <c r="AV33486" t="s">
        <v>61</v>
      </c>
      <c r="AX33486" t="s">
        <v>246</v>
      </c>
      <c r="AY33486" t="s">
        <v>70</v>
      </c>
      <c r="AZ33486" t="s">
        <v>70</v>
      </c>
      <c r="BA33486" t="s">
        <v>70</v>
      </c>
      <c r="BB33486" t="s">
        <v>70</v>
      </c>
      <c r="BC33486" t="s">
        <v>70</v>
      </c>
      <c r="BD33486" t="s">
        <v>70</v>
      </c>
    </row>
    <row r="33487" spans="1:56" x14ac:dyDescent="0.3">
      <c r="A33487" t="s">
        <v>56</v>
      </c>
      <c r="B33487" t="s">
        <v>215</v>
      </c>
      <c r="C33487" t="s">
        <v>244</v>
      </c>
      <c r="D33487" t="s">
        <v>59</v>
      </c>
      <c r="E33487" t="s">
        <v>87</v>
      </c>
      <c r="F33487" t="s">
        <v>61</v>
      </c>
      <c r="G33487" t="s">
        <v>242</v>
      </c>
      <c r="H33487" t="s">
        <v>71</v>
      </c>
      <c r="I33487" t="s">
        <v>237</v>
      </c>
      <c r="J33487" t="s">
        <v>61</v>
      </c>
      <c r="K33487" t="s">
        <v>219</v>
      </c>
      <c r="L33487" t="s">
        <v>61</v>
      </c>
      <c r="M33487" t="s">
        <v>61</v>
      </c>
      <c r="N33487" t="s">
        <v>61</v>
      </c>
      <c r="O33487" t="s">
        <v>61</v>
      </c>
      <c r="P33487" t="s">
        <v>61</v>
      </c>
      <c r="Q33487" t="s">
        <v>61</v>
      </c>
      <c r="R33487" t="s">
        <v>61</v>
      </c>
      <c r="S33487" t="s">
        <v>61</v>
      </c>
      <c r="T33487" t="s">
        <v>61</v>
      </c>
      <c r="U33487" t="s">
        <v>61</v>
      </c>
      <c r="V33487" t="s">
        <v>61</v>
      </c>
      <c r="W33487" t="s">
        <v>61</v>
      </c>
      <c r="X33487" t="s">
        <v>61</v>
      </c>
      <c r="Y33487" t="s">
        <v>61</v>
      </c>
      <c r="Z33487" t="s">
        <v>61</v>
      </c>
      <c r="AA33487" t="s">
        <v>61</v>
      </c>
      <c r="AB33487" t="s">
        <v>61</v>
      </c>
      <c r="AC33487" t="s">
        <v>61</v>
      </c>
      <c r="AD33487" t="s">
        <v>61</v>
      </c>
      <c r="AE33487" t="s">
        <v>61</v>
      </c>
      <c r="AF33487" t="s">
        <v>61</v>
      </c>
      <c r="AG33487" t="s">
        <v>61</v>
      </c>
      <c r="AH33487" t="s">
        <v>61</v>
      </c>
      <c r="AI33487" t="s">
        <v>61</v>
      </c>
      <c r="AJ33487" t="s">
        <v>61</v>
      </c>
      <c r="AL33487" t="s">
        <v>245</v>
      </c>
      <c r="AN33487" t="s">
        <v>220</v>
      </c>
      <c r="AO33487" t="s">
        <v>221</v>
      </c>
      <c r="AP33487" t="s">
        <v>222</v>
      </c>
      <c r="AR33487" t="s">
        <v>68</v>
      </c>
      <c r="AS33487">
        <v>2023</v>
      </c>
      <c r="AT33487">
        <v>2020</v>
      </c>
      <c r="AU33487" s="13">
        <v>1015835</v>
      </c>
      <c r="AV33487" t="s">
        <v>61</v>
      </c>
      <c r="AX33487" t="s">
        <v>246</v>
      </c>
      <c r="AY33487" t="s">
        <v>70</v>
      </c>
      <c r="AZ33487" t="s">
        <v>70</v>
      </c>
      <c r="BA33487" t="s">
        <v>70</v>
      </c>
      <c r="BB33487" t="s">
        <v>70</v>
      </c>
      <c r="BC33487" t="s">
        <v>70</v>
      </c>
      <c r="BD33487" t="s">
        <v>70</v>
      </c>
    </row>
    <row r="33488" spans="1:56" x14ac:dyDescent="0.3">
      <c r="A33488" t="s">
        <v>56</v>
      </c>
      <c r="B33488" t="s">
        <v>215</v>
      </c>
      <c r="C33488" t="s">
        <v>244</v>
      </c>
      <c r="D33488" t="s">
        <v>59</v>
      </c>
      <c r="E33488" t="s">
        <v>87</v>
      </c>
      <c r="F33488" t="s">
        <v>61</v>
      </c>
      <c r="G33488" t="s">
        <v>242</v>
      </c>
      <c r="H33488" t="s">
        <v>71</v>
      </c>
      <c r="I33488" t="s">
        <v>237</v>
      </c>
      <c r="J33488" t="s">
        <v>61</v>
      </c>
      <c r="K33488" t="s">
        <v>61</v>
      </c>
      <c r="L33488" t="s">
        <v>226</v>
      </c>
      <c r="M33488" t="s">
        <v>227</v>
      </c>
      <c r="N33488" t="s">
        <v>61</v>
      </c>
      <c r="O33488" t="s">
        <v>61</v>
      </c>
      <c r="P33488" t="s">
        <v>61</v>
      </c>
      <c r="Q33488" t="s">
        <v>61</v>
      </c>
      <c r="R33488" t="s">
        <v>61</v>
      </c>
      <c r="S33488" t="s">
        <v>61</v>
      </c>
      <c r="T33488" t="s">
        <v>61</v>
      </c>
      <c r="U33488" t="s">
        <v>61</v>
      </c>
      <c r="V33488" t="s">
        <v>61</v>
      </c>
      <c r="W33488" t="s">
        <v>61</v>
      </c>
      <c r="X33488" t="s">
        <v>61</v>
      </c>
      <c r="Y33488" t="s">
        <v>61</v>
      </c>
      <c r="Z33488" t="s">
        <v>61</v>
      </c>
      <c r="AA33488" t="s">
        <v>61</v>
      </c>
      <c r="AB33488" t="s">
        <v>61</v>
      </c>
      <c r="AC33488" t="s">
        <v>61</v>
      </c>
      <c r="AD33488" t="s">
        <v>61</v>
      </c>
      <c r="AE33488" t="s">
        <v>61</v>
      </c>
      <c r="AF33488" t="s">
        <v>61</v>
      </c>
      <c r="AG33488" t="s">
        <v>61</v>
      </c>
      <c r="AH33488" t="s">
        <v>61</v>
      </c>
      <c r="AI33488" t="s">
        <v>61</v>
      </c>
      <c r="AJ33488" t="s">
        <v>61</v>
      </c>
      <c r="AL33488" t="s">
        <v>245</v>
      </c>
      <c r="AN33488" t="s">
        <v>220</v>
      </c>
      <c r="AO33488" t="s">
        <v>221</v>
      </c>
      <c r="AP33488" t="s">
        <v>222</v>
      </c>
      <c r="AR33488" t="s">
        <v>68</v>
      </c>
      <c r="AS33488">
        <v>2023</v>
      </c>
      <c r="AT33488">
        <v>2020</v>
      </c>
      <c r="AU33488" s="13">
        <v>488699</v>
      </c>
      <c r="AV33488" t="s">
        <v>61</v>
      </c>
      <c r="AX33488" t="s">
        <v>246</v>
      </c>
      <c r="AY33488" t="s">
        <v>70</v>
      </c>
      <c r="AZ33488" t="s">
        <v>70</v>
      </c>
      <c r="BA33488" t="s">
        <v>70</v>
      </c>
      <c r="BB33488" t="s">
        <v>70</v>
      </c>
      <c r="BC33488" t="s">
        <v>70</v>
      </c>
      <c r="BD33488" t="s">
        <v>70</v>
      </c>
    </row>
    <row r="33489" spans="1:56" x14ac:dyDescent="0.3">
      <c r="A33489" t="s">
        <v>56</v>
      </c>
      <c r="B33489" t="s">
        <v>215</v>
      </c>
      <c r="C33489" t="s">
        <v>244</v>
      </c>
      <c r="D33489" t="s">
        <v>59</v>
      </c>
      <c r="E33489" t="s">
        <v>87</v>
      </c>
      <c r="F33489" t="s">
        <v>61</v>
      </c>
      <c r="G33489" t="s">
        <v>242</v>
      </c>
      <c r="H33489" t="s">
        <v>71</v>
      </c>
      <c r="I33489" t="s">
        <v>237</v>
      </c>
      <c r="J33489" t="s">
        <v>61</v>
      </c>
      <c r="K33489" t="s">
        <v>61</v>
      </c>
      <c r="L33489" t="s">
        <v>228</v>
      </c>
      <c r="M33489" t="s">
        <v>227</v>
      </c>
      <c r="N33489" t="s">
        <v>61</v>
      </c>
      <c r="O33489" t="s">
        <v>61</v>
      </c>
      <c r="P33489" t="s">
        <v>61</v>
      </c>
      <c r="Q33489" t="s">
        <v>61</v>
      </c>
      <c r="R33489" t="s">
        <v>61</v>
      </c>
      <c r="S33489" t="s">
        <v>61</v>
      </c>
      <c r="T33489" t="s">
        <v>61</v>
      </c>
      <c r="U33489" t="s">
        <v>61</v>
      </c>
      <c r="V33489" t="s">
        <v>61</v>
      </c>
      <c r="W33489" t="s">
        <v>61</v>
      </c>
      <c r="X33489" t="s">
        <v>61</v>
      </c>
      <c r="Y33489" t="s">
        <v>61</v>
      </c>
      <c r="Z33489" t="s">
        <v>61</v>
      </c>
      <c r="AA33489" t="s">
        <v>61</v>
      </c>
      <c r="AB33489" t="s">
        <v>61</v>
      </c>
      <c r="AC33489" t="s">
        <v>61</v>
      </c>
      <c r="AD33489" t="s">
        <v>61</v>
      </c>
      <c r="AE33489" t="s">
        <v>61</v>
      </c>
      <c r="AF33489" t="s">
        <v>61</v>
      </c>
      <c r="AG33489" t="s">
        <v>61</v>
      </c>
      <c r="AH33489" t="s">
        <v>61</v>
      </c>
      <c r="AI33489" t="s">
        <v>61</v>
      </c>
      <c r="AJ33489" t="s">
        <v>61</v>
      </c>
      <c r="AL33489" t="s">
        <v>245</v>
      </c>
      <c r="AN33489" t="s">
        <v>220</v>
      </c>
      <c r="AO33489" t="s">
        <v>221</v>
      </c>
      <c r="AP33489" t="s">
        <v>222</v>
      </c>
      <c r="AR33489" t="s">
        <v>68</v>
      </c>
      <c r="AS33489">
        <v>2023</v>
      </c>
      <c r="AT33489">
        <v>2020</v>
      </c>
      <c r="AU33489" s="13">
        <v>609501</v>
      </c>
      <c r="AV33489" t="s">
        <v>61</v>
      </c>
      <c r="AX33489" t="s">
        <v>246</v>
      </c>
      <c r="AY33489" t="s">
        <v>70</v>
      </c>
      <c r="AZ33489" t="s">
        <v>70</v>
      </c>
      <c r="BA33489" t="s">
        <v>70</v>
      </c>
      <c r="BB33489" t="s">
        <v>70</v>
      </c>
      <c r="BC33489" t="s">
        <v>70</v>
      </c>
      <c r="BD33489" t="s">
        <v>70</v>
      </c>
    </row>
    <row r="33490" spans="1:56" x14ac:dyDescent="0.3">
      <c r="A33490" t="s">
        <v>56</v>
      </c>
      <c r="B33490" t="s">
        <v>215</v>
      </c>
      <c r="C33490" t="s">
        <v>244</v>
      </c>
      <c r="D33490" t="s">
        <v>59</v>
      </c>
      <c r="E33490" t="s">
        <v>87</v>
      </c>
      <c r="F33490" t="s">
        <v>61</v>
      </c>
      <c r="G33490" t="s">
        <v>242</v>
      </c>
      <c r="H33490" t="s">
        <v>71</v>
      </c>
      <c r="I33490" t="s">
        <v>237</v>
      </c>
      <c r="J33490" t="s">
        <v>61</v>
      </c>
      <c r="K33490" t="s">
        <v>61</v>
      </c>
      <c r="L33490" t="s">
        <v>102</v>
      </c>
      <c r="M33490" t="s">
        <v>102</v>
      </c>
      <c r="N33490" t="s">
        <v>61</v>
      </c>
      <c r="O33490" t="s">
        <v>61</v>
      </c>
      <c r="P33490" t="s">
        <v>61</v>
      </c>
      <c r="Q33490" t="s">
        <v>61</v>
      </c>
      <c r="R33490" t="s">
        <v>61</v>
      </c>
      <c r="S33490" t="s">
        <v>61</v>
      </c>
      <c r="T33490" t="s">
        <v>61</v>
      </c>
      <c r="U33490" t="s">
        <v>61</v>
      </c>
      <c r="V33490" t="s">
        <v>61</v>
      </c>
      <c r="W33490" t="s">
        <v>61</v>
      </c>
      <c r="X33490" t="s">
        <v>61</v>
      </c>
      <c r="Y33490" t="s">
        <v>61</v>
      </c>
      <c r="Z33490" t="s">
        <v>61</v>
      </c>
      <c r="AA33490" t="s">
        <v>61</v>
      </c>
      <c r="AB33490" t="s">
        <v>61</v>
      </c>
      <c r="AC33490" t="s">
        <v>61</v>
      </c>
      <c r="AD33490" t="s">
        <v>61</v>
      </c>
      <c r="AE33490" t="s">
        <v>61</v>
      </c>
      <c r="AF33490" t="s">
        <v>61</v>
      </c>
      <c r="AG33490" t="s">
        <v>61</v>
      </c>
      <c r="AH33490" t="s">
        <v>61</v>
      </c>
      <c r="AI33490" t="s">
        <v>61</v>
      </c>
      <c r="AJ33490" t="s">
        <v>61</v>
      </c>
      <c r="AL33490" t="s">
        <v>245</v>
      </c>
      <c r="AN33490" t="s">
        <v>220</v>
      </c>
      <c r="AO33490" t="s">
        <v>221</v>
      </c>
      <c r="AP33490" t="s">
        <v>222</v>
      </c>
      <c r="AR33490" t="s">
        <v>68</v>
      </c>
      <c r="AS33490">
        <v>2023</v>
      </c>
      <c r="AT33490">
        <v>2020</v>
      </c>
      <c r="AU33490" s="13">
        <v>0</v>
      </c>
      <c r="AV33490" t="s">
        <v>61</v>
      </c>
      <c r="AX33490" t="s">
        <v>246</v>
      </c>
      <c r="AY33490" t="s">
        <v>70</v>
      </c>
      <c r="AZ33490" t="s">
        <v>70</v>
      </c>
      <c r="BA33490" t="s">
        <v>70</v>
      </c>
      <c r="BB33490" t="s">
        <v>70</v>
      </c>
      <c r="BC33490" t="s">
        <v>70</v>
      </c>
      <c r="BD33490" t="s">
        <v>70</v>
      </c>
    </row>
    <row r="33491" spans="1:56" x14ac:dyDescent="0.3">
      <c r="A33491" t="s">
        <v>56</v>
      </c>
      <c r="B33491" t="s">
        <v>215</v>
      </c>
      <c r="C33491" t="s">
        <v>244</v>
      </c>
      <c r="D33491" t="s">
        <v>59</v>
      </c>
      <c r="E33491" t="s">
        <v>87</v>
      </c>
      <c r="F33491" t="s">
        <v>61</v>
      </c>
      <c r="G33491" t="s">
        <v>242</v>
      </c>
      <c r="H33491" t="s">
        <v>71</v>
      </c>
      <c r="I33491" t="s">
        <v>237</v>
      </c>
      <c r="J33491" t="s">
        <v>61</v>
      </c>
      <c r="K33491" t="s">
        <v>229</v>
      </c>
      <c r="L33491" t="s">
        <v>61</v>
      </c>
      <c r="M33491" t="s">
        <v>61</v>
      </c>
      <c r="N33491" t="s">
        <v>61</v>
      </c>
      <c r="O33491" t="s">
        <v>61</v>
      </c>
      <c r="P33491" t="s">
        <v>61</v>
      </c>
      <c r="Q33491" t="s">
        <v>61</v>
      </c>
      <c r="R33491" t="s">
        <v>61</v>
      </c>
      <c r="S33491" t="s">
        <v>61</v>
      </c>
      <c r="T33491" t="s">
        <v>61</v>
      </c>
      <c r="U33491" t="s">
        <v>61</v>
      </c>
      <c r="V33491" t="s">
        <v>61</v>
      </c>
      <c r="W33491" t="s">
        <v>61</v>
      </c>
      <c r="X33491" t="s">
        <v>61</v>
      </c>
      <c r="Y33491" t="s">
        <v>61</v>
      </c>
      <c r="Z33491" t="s">
        <v>61</v>
      </c>
      <c r="AA33491" t="s">
        <v>61</v>
      </c>
      <c r="AB33491" t="s">
        <v>61</v>
      </c>
      <c r="AC33491" t="s">
        <v>61</v>
      </c>
      <c r="AD33491" t="s">
        <v>61</v>
      </c>
      <c r="AE33491" t="s">
        <v>61</v>
      </c>
      <c r="AF33491" t="s">
        <v>61</v>
      </c>
      <c r="AG33491" t="s">
        <v>61</v>
      </c>
      <c r="AH33491" t="s">
        <v>61</v>
      </c>
      <c r="AI33491" t="s">
        <v>61</v>
      </c>
      <c r="AJ33491" t="s">
        <v>61</v>
      </c>
      <c r="AL33491" t="s">
        <v>245</v>
      </c>
      <c r="AN33491" t="s">
        <v>220</v>
      </c>
      <c r="AO33491" t="s">
        <v>221</v>
      </c>
      <c r="AP33491" t="s">
        <v>222</v>
      </c>
      <c r="AR33491" t="s">
        <v>68</v>
      </c>
      <c r="AS33491">
        <v>2023</v>
      </c>
      <c r="AT33491">
        <v>2020</v>
      </c>
      <c r="AU33491" s="13">
        <v>82365</v>
      </c>
      <c r="AV33491" t="s">
        <v>61</v>
      </c>
      <c r="AX33491" t="s">
        <v>246</v>
      </c>
      <c r="AY33491" t="s">
        <v>70</v>
      </c>
      <c r="AZ33491" t="s">
        <v>70</v>
      </c>
      <c r="BA33491" t="s">
        <v>70</v>
      </c>
      <c r="BB33491" t="s">
        <v>70</v>
      </c>
      <c r="BC33491" t="s">
        <v>70</v>
      </c>
      <c r="BD33491" t="s">
        <v>70</v>
      </c>
    </row>
    <row r="33492" spans="1:56" x14ac:dyDescent="0.3">
      <c r="A33492" t="s">
        <v>56</v>
      </c>
      <c r="B33492" t="s">
        <v>215</v>
      </c>
      <c r="C33492" t="s">
        <v>244</v>
      </c>
      <c r="D33492" t="s">
        <v>59</v>
      </c>
      <c r="E33492" t="s">
        <v>87</v>
      </c>
      <c r="F33492" t="s">
        <v>61</v>
      </c>
      <c r="G33492" t="s">
        <v>243</v>
      </c>
      <c r="H33492" t="s">
        <v>62</v>
      </c>
      <c r="I33492" t="s">
        <v>218</v>
      </c>
      <c r="J33492" t="s">
        <v>61</v>
      </c>
      <c r="K33492" t="s">
        <v>219</v>
      </c>
      <c r="L33492" t="s">
        <v>61</v>
      </c>
      <c r="M33492" t="s">
        <v>61</v>
      </c>
      <c r="N33492" t="s">
        <v>61</v>
      </c>
      <c r="O33492" t="s">
        <v>61</v>
      </c>
      <c r="P33492" t="s">
        <v>61</v>
      </c>
      <c r="Q33492" t="s">
        <v>61</v>
      </c>
      <c r="R33492" t="s">
        <v>61</v>
      </c>
      <c r="S33492" t="s">
        <v>61</v>
      </c>
      <c r="T33492" t="s">
        <v>61</v>
      </c>
      <c r="U33492" t="s">
        <v>61</v>
      </c>
      <c r="V33492" t="s">
        <v>61</v>
      </c>
      <c r="W33492" t="s">
        <v>61</v>
      </c>
      <c r="X33492" t="s">
        <v>61</v>
      </c>
      <c r="Y33492" t="s">
        <v>61</v>
      </c>
      <c r="Z33492" t="s">
        <v>61</v>
      </c>
      <c r="AA33492" t="s">
        <v>61</v>
      </c>
      <c r="AB33492" t="s">
        <v>61</v>
      </c>
      <c r="AC33492" t="s">
        <v>61</v>
      </c>
      <c r="AD33492" t="s">
        <v>61</v>
      </c>
      <c r="AE33492" t="s">
        <v>61</v>
      </c>
      <c r="AF33492" t="s">
        <v>61</v>
      </c>
      <c r="AG33492" t="s">
        <v>61</v>
      </c>
      <c r="AH33492" t="s">
        <v>61</v>
      </c>
      <c r="AI33492" t="s">
        <v>61</v>
      </c>
      <c r="AJ33492" t="s">
        <v>61</v>
      </c>
      <c r="AL33492" t="s">
        <v>245</v>
      </c>
      <c r="AN33492" t="s">
        <v>220</v>
      </c>
      <c r="AO33492" t="s">
        <v>221</v>
      </c>
      <c r="AP33492" t="s">
        <v>222</v>
      </c>
      <c r="AR33492" t="s">
        <v>68</v>
      </c>
      <c r="AS33492">
        <v>2023</v>
      </c>
      <c r="AT33492">
        <v>2020</v>
      </c>
      <c r="AU33492" s="13">
        <v>201206</v>
      </c>
      <c r="AV33492" t="s">
        <v>61</v>
      </c>
      <c r="AX33492" t="s">
        <v>246</v>
      </c>
      <c r="AY33492" t="s">
        <v>70</v>
      </c>
      <c r="AZ33492" t="s">
        <v>70</v>
      </c>
      <c r="BA33492" t="s">
        <v>70</v>
      </c>
      <c r="BB33492" t="s">
        <v>70</v>
      </c>
      <c r="BC33492" t="s">
        <v>70</v>
      </c>
      <c r="BD33492" t="s">
        <v>70</v>
      </c>
    </row>
    <row r="33493" spans="1:56" x14ac:dyDescent="0.3">
      <c r="A33493" t="s">
        <v>56</v>
      </c>
      <c r="B33493" t="s">
        <v>215</v>
      </c>
      <c r="C33493" t="s">
        <v>244</v>
      </c>
      <c r="D33493" t="s">
        <v>59</v>
      </c>
      <c r="E33493" t="s">
        <v>87</v>
      </c>
      <c r="F33493" t="s">
        <v>61</v>
      </c>
      <c r="G33493" t="s">
        <v>243</v>
      </c>
      <c r="H33493" t="s">
        <v>62</v>
      </c>
      <c r="I33493" t="s">
        <v>218</v>
      </c>
      <c r="J33493" t="s">
        <v>61</v>
      </c>
      <c r="K33493" t="s">
        <v>225</v>
      </c>
      <c r="L33493" t="s">
        <v>61</v>
      </c>
      <c r="M33493" t="s">
        <v>61</v>
      </c>
      <c r="N33493" t="s">
        <v>61</v>
      </c>
      <c r="O33493" t="s">
        <v>61</v>
      </c>
      <c r="P33493" t="s">
        <v>61</v>
      </c>
      <c r="Q33493" t="s">
        <v>61</v>
      </c>
      <c r="R33493" t="s">
        <v>61</v>
      </c>
      <c r="S33493" t="s">
        <v>61</v>
      </c>
      <c r="T33493" t="s">
        <v>61</v>
      </c>
      <c r="U33493" t="s">
        <v>61</v>
      </c>
      <c r="V33493" t="s">
        <v>61</v>
      </c>
      <c r="W33493" t="s">
        <v>61</v>
      </c>
      <c r="X33493" t="s">
        <v>61</v>
      </c>
      <c r="Y33493" t="s">
        <v>61</v>
      </c>
      <c r="Z33493" t="s">
        <v>61</v>
      </c>
      <c r="AA33493" t="s">
        <v>61</v>
      </c>
      <c r="AB33493" t="s">
        <v>61</v>
      </c>
      <c r="AC33493" t="s">
        <v>61</v>
      </c>
      <c r="AD33493" t="s">
        <v>61</v>
      </c>
      <c r="AE33493" t="s">
        <v>61</v>
      </c>
      <c r="AF33493" t="s">
        <v>61</v>
      </c>
      <c r="AG33493" t="s">
        <v>61</v>
      </c>
      <c r="AH33493" t="s">
        <v>61</v>
      </c>
      <c r="AI33493" t="s">
        <v>61</v>
      </c>
      <c r="AJ33493" t="s">
        <v>61</v>
      </c>
      <c r="AL33493" t="s">
        <v>245</v>
      </c>
      <c r="AN33493" t="s">
        <v>220</v>
      </c>
      <c r="AO33493" t="s">
        <v>221</v>
      </c>
      <c r="AP33493" t="s">
        <v>222</v>
      </c>
      <c r="AR33493" t="s">
        <v>68</v>
      </c>
      <c r="AS33493">
        <v>2023</v>
      </c>
      <c r="AT33493">
        <v>2020</v>
      </c>
      <c r="AU33493" s="13">
        <v>90976</v>
      </c>
      <c r="AV33493" t="s">
        <v>61</v>
      </c>
      <c r="AX33493" t="s">
        <v>246</v>
      </c>
      <c r="AY33493" t="s">
        <v>70</v>
      </c>
      <c r="AZ33493" t="s">
        <v>70</v>
      </c>
      <c r="BA33493" t="s">
        <v>70</v>
      </c>
      <c r="BB33493" t="s">
        <v>70</v>
      </c>
      <c r="BC33493" t="s">
        <v>70</v>
      </c>
      <c r="BD33493" t="s">
        <v>70</v>
      </c>
    </row>
    <row r="33494" spans="1:56" x14ac:dyDescent="0.3">
      <c r="A33494" t="s">
        <v>56</v>
      </c>
      <c r="B33494" t="s">
        <v>215</v>
      </c>
      <c r="C33494" t="s">
        <v>244</v>
      </c>
      <c r="D33494" t="s">
        <v>59</v>
      </c>
      <c r="E33494" t="s">
        <v>87</v>
      </c>
      <c r="F33494" t="s">
        <v>61</v>
      </c>
      <c r="G33494" t="s">
        <v>243</v>
      </c>
      <c r="H33494" t="s">
        <v>62</v>
      </c>
      <c r="I33494" t="s">
        <v>218</v>
      </c>
      <c r="J33494" t="s">
        <v>61</v>
      </c>
      <c r="K33494" t="s">
        <v>61</v>
      </c>
      <c r="L33494" t="s">
        <v>226</v>
      </c>
      <c r="M33494" t="s">
        <v>227</v>
      </c>
      <c r="N33494" t="s">
        <v>61</v>
      </c>
      <c r="O33494" t="s">
        <v>61</v>
      </c>
      <c r="P33494" t="s">
        <v>61</v>
      </c>
      <c r="Q33494" t="s">
        <v>61</v>
      </c>
      <c r="R33494" t="s">
        <v>61</v>
      </c>
      <c r="S33494" t="s">
        <v>61</v>
      </c>
      <c r="T33494" t="s">
        <v>61</v>
      </c>
      <c r="U33494" t="s">
        <v>61</v>
      </c>
      <c r="V33494" t="s">
        <v>61</v>
      </c>
      <c r="W33494" t="s">
        <v>61</v>
      </c>
      <c r="X33494" t="s">
        <v>61</v>
      </c>
      <c r="Y33494" t="s">
        <v>61</v>
      </c>
      <c r="Z33494" t="s">
        <v>61</v>
      </c>
      <c r="AA33494" t="s">
        <v>61</v>
      </c>
      <c r="AB33494" t="s">
        <v>61</v>
      </c>
      <c r="AC33494" t="s">
        <v>61</v>
      </c>
      <c r="AD33494" t="s">
        <v>61</v>
      </c>
      <c r="AE33494" t="s">
        <v>61</v>
      </c>
      <c r="AF33494" t="s">
        <v>61</v>
      </c>
      <c r="AG33494" t="s">
        <v>61</v>
      </c>
      <c r="AH33494" t="s">
        <v>61</v>
      </c>
      <c r="AI33494" t="s">
        <v>61</v>
      </c>
      <c r="AJ33494" t="s">
        <v>61</v>
      </c>
      <c r="AL33494" t="s">
        <v>245</v>
      </c>
      <c r="AN33494" t="s">
        <v>220</v>
      </c>
      <c r="AO33494" t="s">
        <v>221</v>
      </c>
      <c r="AP33494" t="s">
        <v>222</v>
      </c>
      <c r="AR33494" t="s">
        <v>68</v>
      </c>
      <c r="AS33494">
        <v>2023</v>
      </c>
      <c r="AT33494">
        <v>2020</v>
      </c>
      <c r="AU33494" s="13">
        <v>284894</v>
      </c>
      <c r="AV33494" t="s">
        <v>61</v>
      </c>
      <c r="AX33494" t="s">
        <v>246</v>
      </c>
      <c r="AY33494" t="s">
        <v>70</v>
      </c>
      <c r="AZ33494" t="s">
        <v>70</v>
      </c>
      <c r="BA33494" t="s">
        <v>70</v>
      </c>
      <c r="BB33494" t="s">
        <v>70</v>
      </c>
      <c r="BC33494" t="s">
        <v>70</v>
      </c>
      <c r="BD33494" t="s">
        <v>70</v>
      </c>
    </row>
    <row r="33495" spans="1:56" x14ac:dyDescent="0.3">
      <c r="A33495" t="s">
        <v>56</v>
      </c>
      <c r="B33495" t="s">
        <v>215</v>
      </c>
      <c r="C33495" t="s">
        <v>244</v>
      </c>
      <c r="D33495" t="s">
        <v>59</v>
      </c>
      <c r="E33495" t="s">
        <v>87</v>
      </c>
      <c r="F33495" t="s">
        <v>61</v>
      </c>
      <c r="G33495" t="s">
        <v>243</v>
      </c>
      <c r="H33495" t="s">
        <v>62</v>
      </c>
      <c r="I33495" t="s">
        <v>218</v>
      </c>
      <c r="J33495" t="s">
        <v>61</v>
      </c>
      <c r="K33495" t="s">
        <v>61</v>
      </c>
      <c r="L33495" t="s">
        <v>228</v>
      </c>
      <c r="M33495" t="s">
        <v>227</v>
      </c>
      <c r="N33495" t="s">
        <v>61</v>
      </c>
      <c r="O33495" t="s">
        <v>61</v>
      </c>
      <c r="P33495" t="s">
        <v>61</v>
      </c>
      <c r="Q33495" t="s">
        <v>61</v>
      </c>
      <c r="R33495" t="s">
        <v>61</v>
      </c>
      <c r="S33495" t="s">
        <v>61</v>
      </c>
      <c r="T33495" t="s">
        <v>61</v>
      </c>
      <c r="U33495" t="s">
        <v>61</v>
      </c>
      <c r="V33495" t="s">
        <v>61</v>
      </c>
      <c r="W33495" t="s">
        <v>61</v>
      </c>
      <c r="X33495" t="s">
        <v>61</v>
      </c>
      <c r="Y33495" t="s">
        <v>61</v>
      </c>
      <c r="Z33495" t="s">
        <v>61</v>
      </c>
      <c r="AA33495" t="s">
        <v>61</v>
      </c>
      <c r="AB33495" t="s">
        <v>61</v>
      </c>
      <c r="AC33495" t="s">
        <v>61</v>
      </c>
      <c r="AD33495" t="s">
        <v>61</v>
      </c>
      <c r="AE33495" t="s">
        <v>61</v>
      </c>
      <c r="AF33495" t="s">
        <v>61</v>
      </c>
      <c r="AG33495" t="s">
        <v>61</v>
      </c>
      <c r="AH33495" t="s">
        <v>61</v>
      </c>
      <c r="AI33495" t="s">
        <v>61</v>
      </c>
      <c r="AJ33495" t="s">
        <v>61</v>
      </c>
      <c r="AL33495" t="s">
        <v>245</v>
      </c>
      <c r="AN33495" t="s">
        <v>220</v>
      </c>
      <c r="AO33495" t="s">
        <v>221</v>
      </c>
      <c r="AP33495" t="s">
        <v>222</v>
      </c>
      <c r="AR33495" t="s">
        <v>68</v>
      </c>
      <c r="AS33495">
        <v>2023</v>
      </c>
      <c r="AT33495">
        <v>2020</v>
      </c>
      <c r="AU33495" s="13">
        <v>21864</v>
      </c>
      <c r="AV33495" t="s">
        <v>61</v>
      </c>
      <c r="AX33495" t="s">
        <v>246</v>
      </c>
      <c r="AY33495" t="s">
        <v>70</v>
      </c>
      <c r="AZ33495" t="s">
        <v>70</v>
      </c>
      <c r="BA33495" t="s">
        <v>70</v>
      </c>
      <c r="BB33495" t="s">
        <v>70</v>
      </c>
      <c r="BC33495" t="s">
        <v>70</v>
      </c>
      <c r="BD33495" t="s">
        <v>70</v>
      </c>
    </row>
    <row r="33496" spans="1:56" x14ac:dyDescent="0.3">
      <c r="A33496" t="s">
        <v>56</v>
      </c>
      <c r="B33496" t="s">
        <v>215</v>
      </c>
      <c r="C33496" t="s">
        <v>244</v>
      </c>
      <c r="D33496" t="s">
        <v>59</v>
      </c>
      <c r="E33496" t="s">
        <v>87</v>
      </c>
      <c r="F33496" t="s">
        <v>61</v>
      </c>
      <c r="G33496" t="s">
        <v>243</v>
      </c>
      <c r="H33496" t="s">
        <v>62</v>
      </c>
      <c r="I33496" t="s">
        <v>218</v>
      </c>
      <c r="J33496" t="s">
        <v>61</v>
      </c>
      <c r="K33496" t="s">
        <v>61</v>
      </c>
      <c r="L33496" t="s">
        <v>228</v>
      </c>
      <c r="M33496" t="s">
        <v>12</v>
      </c>
      <c r="N33496" t="s">
        <v>61</v>
      </c>
      <c r="O33496" t="s">
        <v>61</v>
      </c>
      <c r="P33496" t="s">
        <v>61</v>
      </c>
      <c r="Q33496" t="s">
        <v>61</v>
      </c>
      <c r="R33496" t="s">
        <v>61</v>
      </c>
      <c r="S33496" t="s">
        <v>61</v>
      </c>
      <c r="T33496" t="s">
        <v>61</v>
      </c>
      <c r="U33496" t="s">
        <v>61</v>
      </c>
      <c r="V33496" t="s">
        <v>61</v>
      </c>
      <c r="W33496" t="s">
        <v>61</v>
      </c>
      <c r="X33496" t="s">
        <v>61</v>
      </c>
      <c r="Y33496" t="s">
        <v>61</v>
      </c>
      <c r="Z33496" t="s">
        <v>61</v>
      </c>
      <c r="AA33496" t="s">
        <v>61</v>
      </c>
      <c r="AB33496" t="s">
        <v>61</v>
      </c>
      <c r="AC33496" t="s">
        <v>61</v>
      </c>
      <c r="AD33496" t="s">
        <v>61</v>
      </c>
      <c r="AE33496" t="s">
        <v>61</v>
      </c>
      <c r="AF33496" t="s">
        <v>61</v>
      </c>
      <c r="AG33496" t="s">
        <v>61</v>
      </c>
      <c r="AH33496" t="s">
        <v>61</v>
      </c>
      <c r="AI33496" t="s">
        <v>61</v>
      </c>
      <c r="AJ33496" t="s">
        <v>61</v>
      </c>
      <c r="AL33496" t="s">
        <v>245</v>
      </c>
      <c r="AN33496" t="s">
        <v>220</v>
      </c>
      <c r="AO33496" t="s">
        <v>221</v>
      </c>
      <c r="AP33496" t="s">
        <v>222</v>
      </c>
      <c r="AR33496" t="s">
        <v>68</v>
      </c>
      <c r="AS33496">
        <v>2023</v>
      </c>
      <c r="AT33496">
        <v>2020</v>
      </c>
      <c r="AU33496" s="13">
        <v>24514</v>
      </c>
      <c r="AV33496" t="s">
        <v>61</v>
      </c>
      <c r="AX33496" t="s">
        <v>246</v>
      </c>
      <c r="AY33496" t="s">
        <v>70</v>
      </c>
      <c r="AZ33496" t="s">
        <v>70</v>
      </c>
      <c r="BA33496" t="s">
        <v>70</v>
      </c>
      <c r="BB33496" t="s">
        <v>70</v>
      </c>
      <c r="BC33496" t="s">
        <v>70</v>
      </c>
      <c r="BD33496" t="s">
        <v>70</v>
      </c>
    </row>
    <row r="33497" spans="1:56" x14ac:dyDescent="0.3">
      <c r="A33497" t="s">
        <v>56</v>
      </c>
      <c r="B33497" t="s">
        <v>215</v>
      </c>
      <c r="C33497" t="s">
        <v>244</v>
      </c>
      <c r="D33497" t="s">
        <v>59</v>
      </c>
      <c r="E33497" t="s">
        <v>87</v>
      </c>
      <c r="F33497" t="s">
        <v>61</v>
      </c>
      <c r="G33497" t="s">
        <v>243</v>
      </c>
      <c r="H33497" t="s">
        <v>62</v>
      </c>
      <c r="I33497" t="s">
        <v>218</v>
      </c>
      <c r="J33497" t="s">
        <v>61</v>
      </c>
      <c r="K33497" t="s">
        <v>229</v>
      </c>
      <c r="L33497" t="s">
        <v>61</v>
      </c>
      <c r="M33497" t="s">
        <v>61</v>
      </c>
      <c r="N33497" t="s">
        <v>61</v>
      </c>
      <c r="O33497" t="s">
        <v>61</v>
      </c>
      <c r="P33497" t="s">
        <v>61</v>
      </c>
      <c r="Q33497" t="s">
        <v>61</v>
      </c>
      <c r="R33497" t="s">
        <v>61</v>
      </c>
      <c r="S33497" t="s">
        <v>61</v>
      </c>
      <c r="T33497" t="s">
        <v>61</v>
      </c>
      <c r="U33497" t="s">
        <v>61</v>
      </c>
      <c r="V33497" t="s">
        <v>61</v>
      </c>
      <c r="W33497" t="s">
        <v>61</v>
      </c>
      <c r="X33497" t="s">
        <v>61</v>
      </c>
      <c r="Y33497" t="s">
        <v>61</v>
      </c>
      <c r="Z33497" t="s">
        <v>61</v>
      </c>
      <c r="AA33497" t="s">
        <v>61</v>
      </c>
      <c r="AB33497" t="s">
        <v>61</v>
      </c>
      <c r="AC33497" t="s">
        <v>61</v>
      </c>
      <c r="AD33497" t="s">
        <v>61</v>
      </c>
      <c r="AE33497" t="s">
        <v>61</v>
      </c>
      <c r="AF33497" t="s">
        <v>61</v>
      </c>
      <c r="AG33497" t="s">
        <v>61</v>
      </c>
      <c r="AH33497" t="s">
        <v>61</v>
      </c>
      <c r="AI33497" t="s">
        <v>61</v>
      </c>
      <c r="AJ33497" t="s">
        <v>61</v>
      </c>
      <c r="AL33497" t="s">
        <v>245</v>
      </c>
      <c r="AN33497" t="s">
        <v>220</v>
      </c>
      <c r="AO33497" t="s">
        <v>221</v>
      </c>
      <c r="AP33497" t="s">
        <v>222</v>
      </c>
      <c r="AR33497" t="s">
        <v>68</v>
      </c>
      <c r="AS33497">
        <v>2023</v>
      </c>
      <c r="AT33497">
        <v>2020</v>
      </c>
      <c r="AU33497" s="13">
        <v>39090</v>
      </c>
      <c r="AV33497" t="s">
        <v>61</v>
      </c>
      <c r="AX33497" t="s">
        <v>246</v>
      </c>
      <c r="AY33497" t="s">
        <v>70</v>
      </c>
      <c r="AZ33497" t="s">
        <v>70</v>
      </c>
      <c r="BA33497" t="s">
        <v>70</v>
      </c>
      <c r="BB33497" t="s">
        <v>70</v>
      </c>
      <c r="BC33497" t="s">
        <v>70</v>
      </c>
      <c r="BD33497" t="s">
        <v>70</v>
      </c>
    </row>
    <row r="33498" spans="1:56" x14ac:dyDescent="0.3">
      <c r="A33498" t="s">
        <v>56</v>
      </c>
      <c r="B33498" t="s">
        <v>215</v>
      </c>
      <c r="C33498" t="s">
        <v>244</v>
      </c>
      <c r="D33498" t="s">
        <v>59</v>
      </c>
      <c r="E33498" t="s">
        <v>87</v>
      </c>
      <c r="F33498" t="s">
        <v>61</v>
      </c>
      <c r="G33498" t="s">
        <v>243</v>
      </c>
      <c r="H33498" t="s">
        <v>71</v>
      </c>
      <c r="I33498" t="s">
        <v>230</v>
      </c>
      <c r="J33498" t="s">
        <v>61</v>
      </c>
      <c r="K33498" t="s">
        <v>219</v>
      </c>
      <c r="L33498" t="s">
        <v>61</v>
      </c>
      <c r="M33498" t="s">
        <v>61</v>
      </c>
      <c r="N33498" t="s">
        <v>61</v>
      </c>
      <c r="O33498" t="s">
        <v>61</v>
      </c>
      <c r="P33498" t="s">
        <v>61</v>
      </c>
      <c r="Q33498" t="s">
        <v>61</v>
      </c>
      <c r="R33498" t="s">
        <v>61</v>
      </c>
      <c r="S33498" t="s">
        <v>61</v>
      </c>
      <c r="T33498" t="s">
        <v>61</v>
      </c>
      <c r="U33498" t="s">
        <v>61</v>
      </c>
      <c r="V33498" t="s">
        <v>61</v>
      </c>
      <c r="W33498" t="s">
        <v>61</v>
      </c>
      <c r="X33498" t="s">
        <v>61</v>
      </c>
      <c r="Y33498" t="s">
        <v>61</v>
      </c>
      <c r="Z33498" t="s">
        <v>61</v>
      </c>
      <c r="AA33498" t="s">
        <v>61</v>
      </c>
      <c r="AB33498" t="s">
        <v>61</v>
      </c>
      <c r="AC33498" t="s">
        <v>61</v>
      </c>
      <c r="AD33498" t="s">
        <v>61</v>
      </c>
      <c r="AE33498" t="s">
        <v>61</v>
      </c>
      <c r="AF33498" t="s">
        <v>61</v>
      </c>
      <c r="AG33498" t="s">
        <v>61</v>
      </c>
      <c r="AH33498" t="s">
        <v>61</v>
      </c>
      <c r="AI33498" t="s">
        <v>61</v>
      </c>
      <c r="AJ33498" t="s">
        <v>61</v>
      </c>
      <c r="AL33498" t="s">
        <v>245</v>
      </c>
      <c r="AN33498" t="s">
        <v>220</v>
      </c>
      <c r="AO33498" t="s">
        <v>221</v>
      </c>
      <c r="AP33498" t="s">
        <v>222</v>
      </c>
      <c r="AR33498" t="s">
        <v>68</v>
      </c>
      <c r="AS33498">
        <v>2023</v>
      </c>
      <c r="AT33498">
        <v>2020</v>
      </c>
      <c r="AU33498" s="13">
        <v>770382</v>
      </c>
      <c r="AV33498" t="s">
        <v>61</v>
      </c>
      <c r="AX33498" t="s">
        <v>246</v>
      </c>
      <c r="AY33498" t="s">
        <v>70</v>
      </c>
      <c r="AZ33498" t="s">
        <v>70</v>
      </c>
      <c r="BA33498" t="s">
        <v>70</v>
      </c>
      <c r="BB33498" t="s">
        <v>70</v>
      </c>
      <c r="BC33498" t="s">
        <v>70</v>
      </c>
      <c r="BD33498" t="s">
        <v>70</v>
      </c>
    </row>
    <row r="33499" spans="1:56" x14ac:dyDescent="0.3">
      <c r="A33499" t="s">
        <v>56</v>
      </c>
      <c r="B33499" t="s">
        <v>215</v>
      </c>
      <c r="C33499" t="s">
        <v>244</v>
      </c>
      <c r="D33499" t="s">
        <v>59</v>
      </c>
      <c r="E33499" t="s">
        <v>87</v>
      </c>
      <c r="F33499" t="s">
        <v>61</v>
      </c>
      <c r="G33499" t="s">
        <v>243</v>
      </c>
      <c r="H33499" t="s">
        <v>71</v>
      </c>
      <c r="I33499" t="s">
        <v>230</v>
      </c>
      <c r="J33499" t="s">
        <v>61</v>
      </c>
      <c r="K33499" t="s">
        <v>61</v>
      </c>
      <c r="L33499" t="s">
        <v>226</v>
      </c>
      <c r="M33499" t="s">
        <v>227</v>
      </c>
      <c r="N33499" t="s">
        <v>61</v>
      </c>
      <c r="O33499" t="s">
        <v>61</v>
      </c>
      <c r="P33499" t="s">
        <v>61</v>
      </c>
      <c r="Q33499" t="s">
        <v>61</v>
      </c>
      <c r="R33499" t="s">
        <v>61</v>
      </c>
      <c r="S33499" t="s">
        <v>61</v>
      </c>
      <c r="T33499" t="s">
        <v>61</v>
      </c>
      <c r="U33499" t="s">
        <v>61</v>
      </c>
      <c r="V33499" t="s">
        <v>61</v>
      </c>
      <c r="W33499" t="s">
        <v>61</v>
      </c>
      <c r="X33499" t="s">
        <v>61</v>
      </c>
      <c r="Y33499" t="s">
        <v>61</v>
      </c>
      <c r="Z33499" t="s">
        <v>61</v>
      </c>
      <c r="AA33499" t="s">
        <v>61</v>
      </c>
      <c r="AB33499" t="s">
        <v>61</v>
      </c>
      <c r="AC33499" t="s">
        <v>61</v>
      </c>
      <c r="AD33499" t="s">
        <v>61</v>
      </c>
      <c r="AE33499" t="s">
        <v>61</v>
      </c>
      <c r="AF33499" t="s">
        <v>61</v>
      </c>
      <c r="AG33499" t="s">
        <v>61</v>
      </c>
      <c r="AH33499" t="s">
        <v>61</v>
      </c>
      <c r="AI33499" t="s">
        <v>61</v>
      </c>
      <c r="AJ33499" t="s">
        <v>61</v>
      </c>
      <c r="AL33499" t="s">
        <v>245</v>
      </c>
      <c r="AN33499" t="s">
        <v>220</v>
      </c>
      <c r="AO33499" t="s">
        <v>221</v>
      </c>
      <c r="AP33499" t="s">
        <v>222</v>
      </c>
      <c r="AR33499" t="s">
        <v>68</v>
      </c>
      <c r="AS33499">
        <v>2023</v>
      </c>
      <c r="AT33499">
        <v>2020</v>
      </c>
      <c r="AU33499" s="13">
        <v>700918</v>
      </c>
      <c r="AV33499" t="s">
        <v>61</v>
      </c>
      <c r="AX33499" t="s">
        <v>246</v>
      </c>
      <c r="AY33499" t="s">
        <v>70</v>
      </c>
      <c r="AZ33499" t="s">
        <v>70</v>
      </c>
      <c r="BA33499" t="s">
        <v>70</v>
      </c>
      <c r="BB33499" t="s">
        <v>70</v>
      </c>
      <c r="BC33499" t="s">
        <v>70</v>
      </c>
      <c r="BD33499" t="s">
        <v>70</v>
      </c>
    </row>
    <row r="33500" spans="1:56" x14ac:dyDescent="0.3">
      <c r="A33500" t="s">
        <v>56</v>
      </c>
      <c r="B33500" t="s">
        <v>215</v>
      </c>
      <c r="C33500" t="s">
        <v>244</v>
      </c>
      <c r="D33500" t="s">
        <v>59</v>
      </c>
      <c r="E33500" t="s">
        <v>87</v>
      </c>
      <c r="F33500" t="s">
        <v>61</v>
      </c>
      <c r="G33500" t="s">
        <v>243</v>
      </c>
      <c r="H33500" t="s">
        <v>71</v>
      </c>
      <c r="I33500" t="s">
        <v>230</v>
      </c>
      <c r="J33500" t="s">
        <v>61</v>
      </c>
      <c r="K33500" t="s">
        <v>61</v>
      </c>
      <c r="L33500" t="s">
        <v>228</v>
      </c>
      <c r="M33500" t="s">
        <v>227</v>
      </c>
      <c r="N33500" t="s">
        <v>61</v>
      </c>
      <c r="O33500" t="s">
        <v>61</v>
      </c>
      <c r="P33500" t="s">
        <v>61</v>
      </c>
      <c r="Q33500" t="s">
        <v>61</v>
      </c>
      <c r="R33500" t="s">
        <v>61</v>
      </c>
      <c r="S33500" t="s">
        <v>61</v>
      </c>
      <c r="T33500" t="s">
        <v>61</v>
      </c>
      <c r="U33500" t="s">
        <v>61</v>
      </c>
      <c r="V33500" t="s">
        <v>61</v>
      </c>
      <c r="W33500" t="s">
        <v>61</v>
      </c>
      <c r="X33500" t="s">
        <v>61</v>
      </c>
      <c r="Y33500" t="s">
        <v>61</v>
      </c>
      <c r="Z33500" t="s">
        <v>61</v>
      </c>
      <c r="AA33500" t="s">
        <v>61</v>
      </c>
      <c r="AB33500" t="s">
        <v>61</v>
      </c>
      <c r="AC33500" t="s">
        <v>61</v>
      </c>
      <c r="AD33500" t="s">
        <v>61</v>
      </c>
      <c r="AE33500" t="s">
        <v>61</v>
      </c>
      <c r="AF33500" t="s">
        <v>61</v>
      </c>
      <c r="AG33500" t="s">
        <v>61</v>
      </c>
      <c r="AH33500" t="s">
        <v>61</v>
      </c>
      <c r="AI33500" t="s">
        <v>61</v>
      </c>
      <c r="AJ33500" t="s">
        <v>61</v>
      </c>
      <c r="AL33500" t="s">
        <v>245</v>
      </c>
      <c r="AN33500" t="s">
        <v>220</v>
      </c>
      <c r="AO33500" t="s">
        <v>221</v>
      </c>
      <c r="AP33500" t="s">
        <v>222</v>
      </c>
      <c r="AR33500" t="s">
        <v>68</v>
      </c>
      <c r="AS33500">
        <v>2023</v>
      </c>
      <c r="AT33500">
        <v>2020</v>
      </c>
      <c r="AU33500" s="13">
        <v>0</v>
      </c>
      <c r="AV33500" t="s">
        <v>61</v>
      </c>
      <c r="AX33500" t="s">
        <v>246</v>
      </c>
      <c r="AY33500" t="s">
        <v>70</v>
      </c>
      <c r="AZ33500" t="s">
        <v>70</v>
      </c>
      <c r="BA33500" t="s">
        <v>70</v>
      </c>
      <c r="BB33500" t="s">
        <v>70</v>
      </c>
      <c r="BC33500" t="s">
        <v>70</v>
      </c>
      <c r="BD33500" t="s">
        <v>70</v>
      </c>
    </row>
    <row r="33501" spans="1:56" x14ac:dyDescent="0.3">
      <c r="A33501" t="s">
        <v>56</v>
      </c>
      <c r="B33501" t="s">
        <v>215</v>
      </c>
      <c r="C33501" t="s">
        <v>244</v>
      </c>
      <c r="D33501" t="s">
        <v>59</v>
      </c>
      <c r="E33501" t="s">
        <v>87</v>
      </c>
      <c r="F33501" t="s">
        <v>61</v>
      </c>
      <c r="G33501" t="s">
        <v>243</v>
      </c>
      <c r="H33501" t="s">
        <v>71</v>
      </c>
      <c r="I33501" t="s">
        <v>230</v>
      </c>
      <c r="J33501" t="s">
        <v>61</v>
      </c>
      <c r="K33501" t="s">
        <v>61</v>
      </c>
      <c r="L33501" t="s">
        <v>102</v>
      </c>
      <c r="M33501" t="s">
        <v>102</v>
      </c>
      <c r="N33501" t="s">
        <v>61</v>
      </c>
      <c r="O33501" t="s">
        <v>61</v>
      </c>
      <c r="P33501" t="s">
        <v>61</v>
      </c>
      <c r="Q33501" t="s">
        <v>61</v>
      </c>
      <c r="R33501" t="s">
        <v>61</v>
      </c>
      <c r="S33501" t="s">
        <v>61</v>
      </c>
      <c r="T33501" t="s">
        <v>61</v>
      </c>
      <c r="U33501" t="s">
        <v>61</v>
      </c>
      <c r="V33501" t="s">
        <v>61</v>
      </c>
      <c r="W33501" t="s">
        <v>61</v>
      </c>
      <c r="X33501" t="s">
        <v>61</v>
      </c>
      <c r="Y33501" t="s">
        <v>61</v>
      </c>
      <c r="Z33501" t="s">
        <v>61</v>
      </c>
      <c r="AA33501" t="s">
        <v>61</v>
      </c>
      <c r="AB33501" t="s">
        <v>61</v>
      </c>
      <c r="AC33501" t="s">
        <v>61</v>
      </c>
      <c r="AD33501" t="s">
        <v>61</v>
      </c>
      <c r="AE33501" t="s">
        <v>61</v>
      </c>
      <c r="AF33501" t="s">
        <v>61</v>
      </c>
      <c r="AG33501" t="s">
        <v>61</v>
      </c>
      <c r="AH33501" t="s">
        <v>61</v>
      </c>
      <c r="AI33501" t="s">
        <v>61</v>
      </c>
      <c r="AJ33501" t="s">
        <v>61</v>
      </c>
      <c r="AL33501" t="s">
        <v>245</v>
      </c>
      <c r="AN33501" t="s">
        <v>220</v>
      </c>
      <c r="AO33501" t="s">
        <v>221</v>
      </c>
      <c r="AP33501" t="s">
        <v>222</v>
      </c>
      <c r="AR33501" t="s">
        <v>68</v>
      </c>
      <c r="AS33501">
        <v>2023</v>
      </c>
      <c r="AT33501">
        <v>2020</v>
      </c>
      <c r="AU33501" s="13">
        <v>222801</v>
      </c>
      <c r="AV33501" t="s">
        <v>61</v>
      </c>
      <c r="AX33501" t="s">
        <v>246</v>
      </c>
      <c r="AY33501" t="s">
        <v>70</v>
      </c>
      <c r="AZ33501" t="s">
        <v>70</v>
      </c>
      <c r="BA33501" t="s">
        <v>70</v>
      </c>
      <c r="BB33501" t="s">
        <v>70</v>
      </c>
      <c r="BC33501" t="s">
        <v>70</v>
      </c>
      <c r="BD33501" t="s">
        <v>70</v>
      </c>
    </row>
    <row r="33502" spans="1:56" x14ac:dyDescent="0.3">
      <c r="A33502" t="s">
        <v>56</v>
      </c>
      <c r="B33502" t="s">
        <v>215</v>
      </c>
      <c r="C33502" t="s">
        <v>244</v>
      </c>
      <c r="D33502" t="s">
        <v>59</v>
      </c>
      <c r="E33502" t="s">
        <v>87</v>
      </c>
      <c r="F33502" t="s">
        <v>61</v>
      </c>
      <c r="G33502" t="s">
        <v>243</v>
      </c>
      <c r="H33502" t="s">
        <v>71</v>
      </c>
      <c r="I33502" t="s">
        <v>230</v>
      </c>
      <c r="J33502" t="s">
        <v>61</v>
      </c>
      <c r="K33502" t="s">
        <v>229</v>
      </c>
      <c r="L33502" t="s">
        <v>61</v>
      </c>
      <c r="M33502" t="s">
        <v>61</v>
      </c>
      <c r="N33502" t="s">
        <v>61</v>
      </c>
      <c r="O33502" t="s">
        <v>61</v>
      </c>
      <c r="P33502" t="s">
        <v>61</v>
      </c>
      <c r="Q33502" t="s">
        <v>61</v>
      </c>
      <c r="R33502" t="s">
        <v>61</v>
      </c>
      <c r="S33502" t="s">
        <v>61</v>
      </c>
      <c r="T33502" t="s">
        <v>61</v>
      </c>
      <c r="U33502" t="s">
        <v>61</v>
      </c>
      <c r="V33502" t="s">
        <v>61</v>
      </c>
      <c r="W33502" t="s">
        <v>61</v>
      </c>
      <c r="X33502" t="s">
        <v>61</v>
      </c>
      <c r="Y33502" t="s">
        <v>61</v>
      </c>
      <c r="Z33502" t="s">
        <v>61</v>
      </c>
      <c r="AA33502" t="s">
        <v>61</v>
      </c>
      <c r="AB33502" t="s">
        <v>61</v>
      </c>
      <c r="AC33502" t="s">
        <v>61</v>
      </c>
      <c r="AD33502" t="s">
        <v>61</v>
      </c>
      <c r="AE33502" t="s">
        <v>61</v>
      </c>
      <c r="AF33502" t="s">
        <v>61</v>
      </c>
      <c r="AG33502" t="s">
        <v>61</v>
      </c>
      <c r="AH33502" t="s">
        <v>61</v>
      </c>
      <c r="AI33502" t="s">
        <v>61</v>
      </c>
      <c r="AJ33502" t="s">
        <v>61</v>
      </c>
      <c r="AL33502" t="s">
        <v>245</v>
      </c>
      <c r="AN33502" t="s">
        <v>220</v>
      </c>
      <c r="AO33502" t="s">
        <v>221</v>
      </c>
      <c r="AP33502" t="s">
        <v>222</v>
      </c>
      <c r="AR33502" t="s">
        <v>68</v>
      </c>
      <c r="AS33502">
        <v>2023</v>
      </c>
      <c r="AT33502">
        <v>2020</v>
      </c>
      <c r="AU33502" s="13">
        <v>153337</v>
      </c>
      <c r="AV33502" t="s">
        <v>61</v>
      </c>
      <c r="AX33502" t="s">
        <v>246</v>
      </c>
      <c r="AY33502" t="s">
        <v>70</v>
      </c>
      <c r="AZ33502" t="s">
        <v>70</v>
      </c>
      <c r="BA33502" t="s">
        <v>70</v>
      </c>
      <c r="BB33502" t="s">
        <v>70</v>
      </c>
      <c r="BC33502" t="s">
        <v>70</v>
      </c>
      <c r="BD33502" t="s">
        <v>70</v>
      </c>
    </row>
    <row r="33503" spans="1:56" x14ac:dyDescent="0.3">
      <c r="A33503" t="s">
        <v>56</v>
      </c>
      <c r="B33503" t="s">
        <v>215</v>
      </c>
      <c r="C33503" t="s">
        <v>244</v>
      </c>
      <c r="D33503" t="s">
        <v>59</v>
      </c>
      <c r="E33503" t="s">
        <v>87</v>
      </c>
      <c r="F33503" t="s">
        <v>61</v>
      </c>
      <c r="G33503" t="s">
        <v>243</v>
      </c>
      <c r="H33503" t="s">
        <v>71</v>
      </c>
      <c r="I33503" t="s">
        <v>231</v>
      </c>
      <c r="J33503" t="s">
        <v>61</v>
      </c>
      <c r="K33503" t="s">
        <v>219</v>
      </c>
      <c r="L33503" t="s">
        <v>61</v>
      </c>
      <c r="M33503" t="s">
        <v>61</v>
      </c>
      <c r="N33503" t="s">
        <v>61</v>
      </c>
      <c r="O33503" t="s">
        <v>61</v>
      </c>
      <c r="P33503" t="s">
        <v>61</v>
      </c>
      <c r="Q33503" t="s">
        <v>61</v>
      </c>
      <c r="R33503" t="s">
        <v>61</v>
      </c>
      <c r="S33503" t="s">
        <v>61</v>
      </c>
      <c r="T33503" t="s">
        <v>61</v>
      </c>
      <c r="U33503" t="s">
        <v>61</v>
      </c>
      <c r="V33503" t="s">
        <v>61</v>
      </c>
      <c r="W33503" t="s">
        <v>61</v>
      </c>
      <c r="X33503" t="s">
        <v>61</v>
      </c>
      <c r="Y33503" t="s">
        <v>61</v>
      </c>
      <c r="Z33503" t="s">
        <v>61</v>
      </c>
      <c r="AA33503" t="s">
        <v>61</v>
      </c>
      <c r="AB33503" t="s">
        <v>61</v>
      </c>
      <c r="AC33503" t="s">
        <v>61</v>
      </c>
      <c r="AD33503" t="s">
        <v>61</v>
      </c>
      <c r="AE33503" t="s">
        <v>61</v>
      </c>
      <c r="AF33503" t="s">
        <v>61</v>
      </c>
      <c r="AG33503" t="s">
        <v>61</v>
      </c>
      <c r="AH33503" t="s">
        <v>61</v>
      </c>
      <c r="AI33503" t="s">
        <v>61</v>
      </c>
      <c r="AJ33503" t="s">
        <v>61</v>
      </c>
      <c r="AL33503" t="s">
        <v>245</v>
      </c>
      <c r="AN33503" t="s">
        <v>220</v>
      </c>
      <c r="AO33503" t="s">
        <v>221</v>
      </c>
      <c r="AP33503" t="s">
        <v>222</v>
      </c>
      <c r="AR33503" t="s">
        <v>68</v>
      </c>
      <c r="AS33503">
        <v>2023</v>
      </c>
      <c r="AT33503">
        <v>2020</v>
      </c>
      <c r="AU33503" s="13">
        <v>111277</v>
      </c>
      <c r="AV33503" t="s">
        <v>61</v>
      </c>
      <c r="AX33503" t="s">
        <v>246</v>
      </c>
      <c r="AY33503" t="s">
        <v>70</v>
      </c>
      <c r="AZ33503" t="s">
        <v>70</v>
      </c>
      <c r="BA33503" t="s">
        <v>70</v>
      </c>
      <c r="BB33503" t="s">
        <v>70</v>
      </c>
      <c r="BC33503" t="s">
        <v>70</v>
      </c>
      <c r="BD33503" t="s">
        <v>70</v>
      </c>
    </row>
    <row r="33504" spans="1:56" x14ac:dyDescent="0.3">
      <c r="A33504" t="s">
        <v>56</v>
      </c>
      <c r="B33504" t="s">
        <v>215</v>
      </c>
      <c r="C33504" t="s">
        <v>244</v>
      </c>
      <c r="D33504" t="s">
        <v>59</v>
      </c>
      <c r="E33504" t="s">
        <v>87</v>
      </c>
      <c r="F33504" t="s">
        <v>61</v>
      </c>
      <c r="G33504" t="s">
        <v>243</v>
      </c>
      <c r="H33504" t="s">
        <v>71</v>
      </c>
      <c r="I33504" t="s">
        <v>231</v>
      </c>
      <c r="J33504" t="s">
        <v>61</v>
      </c>
      <c r="K33504" t="s">
        <v>61</v>
      </c>
      <c r="L33504" t="s">
        <v>226</v>
      </c>
      <c r="M33504" t="s">
        <v>227</v>
      </c>
      <c r="N33504" t="s">
        <v>61</v>
      </c>
      <c r="O33504" t="s">
        <v>61</v>
      </c>
      <c r="P33504" t="s">
        <v>61</v>
      </c>
      <c r="Q33504" t="s">
        <v>61</v>
      </c>
      <c r="R33504" t="s">
        <v>61</v>
      </c>
      <c r="S33504" t="s">
        <v>61</v>
      </c>
      <c r="T33504" t="s">
        <v>61</v>
      </c>
      <c r="U33504" t="s">
        <v>61</v>
      </c>
      <c r="V33504" t="s">
        <v>61</v>
      </c>
      <c r="W33504" t="s">
        <v>61</v>
      </c>
      <c r="X33504" t="s">
        <v>61</v>
      </c>
      <c r="Y33504" t="s">
        <v>61</v>
      </c>
      <c r="Z33504" t="s">
        <v>61</v>
      </c>
      <c r="AA33504" t="s">
        <v>61</v>
      </c>
      <c r="AB33504" t="s">
        <v>61</v>
      </c>
      <c r="AC33504" t="s">
        <v>61</v>
      </c>
      <c r="AD33504" t="s">
        <v>61</v>
      </c>
      <c r="AE33504" t="s">
        <v>61</v>
      </c>
      <c r="AF33504" t="s">
        <v>61</v>
      </c>
      <c r="AG33504" t="s">
        <v>61</v>
      </c>
      <c r="AH33504" t="s">
        <v>61</v>
      </c>
      <c r="AI33504" t="s">
        <v>61</v>
      </c>
      <c r="AJ33504" t="s">
        <v>61</v>
      </c>
      <c r="AL33504" t="s">
        <v>245</v>
      </c>
      <c r="AN33504" t="s">
        <v>220</v>
      </c>
      <c r="AO33504" t="s">
        <v>221</v>
      </c>
      <c r="AP33504" t="s">
        <v>222</v>
      </c>
      <c r="AR33504" t="s">
        <v>68</v>
      </c>
      <c r="AS33504">
        <v>2023</v>
      </c>
      <c r="AT33504">
        <v>2020</v>
      </c>
      <c r="AU33504" s="13">
        <v>69942</v>
      </c>
      <c r="AV33504" t="s">
        <v>61</v>
      </c>
      <c r="AX33504" t="s">
        <v>246</v>
      </c>
      <c r="AY33504" t="s">
        <v>70</v>
      </c>
      <c r="AZ33504" t="s">
        <v>70</v>
      </c>
      <c r="BA33504" t="s">
        <v>70</v>
      </c>
      <c r="BB33504" t="s">
        <v>70</v>
      </c>
      <c r="BC33504" t="s">
        <v>70</v>
      </c>
      <c r="BD33504" t="s">
        <v>70</v>
      </c>
    </row>
    <row r="33505" spans="1:56" x14ac:dyDescent="0.3">
      <c r="A33505" t="s">
        <v>56</v>
      </c>
      <c r="B33505" t="s">
        <v>215</v>
      </c>
      <c r="C33505" t="s">
        <v>244</v>
      </c>
      <c r="D33505" t="s">
        <v>59</v>
      </c>
      <c r="E33505" t="s">
        <v>87</v>
      </c>
      <c r="F33505" t="s">
        <v>61</v>
      </c>
      <c r="G33505" t="s">
        <v>243</v>
      </c>
      <c r="H33505" t="s">
        <v>71</v>
      </c>
      <c r="I33505" t="s">
        <v>231</v>
      </c>
      <c r="J33505" t="s">
        <v>61</v>
      </c>
      <c r="K33505" t="s">
        <v>61</v>
      </c>
      <c r="L33505" t="s">
        <v>228</v>
      </c>
      <c r="M33505" t="s">
        <v>227</v>
      </c>
      <c r="N33505" t="s">
        <v>61</v>
      </c>
      <c r="O33505" t="s">
        <v>61</v>
      </c>
      <c r="P33505" t="s">
        <v>61</v>
      </c>
      <c r="Q33505" t="s">
        <v>61</v>
      </c>
      <c r="R33505" t="s">
        <v>61</v>
      </c>
      <c r="S33505" t="s">
        <v>61</v>
      </c>
      <c r="T33505" t="s">
        <v>61</v>
      </c>
      <c r="U33505" t="s">
        <v>61</v>
      </c>
      <c r="V33505" t="s">
        <v>61</v>
      </c>
      <c r="W33505" t="s">
        <v>61</v>
      </c>
      <c r="X33505" t="s">
        <v>61</v>
      </c>
      <c r="Y33505" t="s">
        <v>61</v>
      </c>
      <c r="Z33505" t="s">
        <v>61</v>
      </c>
      <c r="AA33505" t="s">
        <v>61</v>
      </c>
      <c r="AB33505" t="s">
        <v>61</v>
      </c>
      <c r="AC33505" t="s">
        <v>61</v>
      </c>
      <c r="AD33505" t="s">
        <v>61</v>
      </c>
      <c r="AE33505" t="s">
        <v>61</v>
      </c>
      <c r="AF33505" t="s">
        <v>61</v>
      </c>
      <c r="AG33505" t="s">
        <v>61</v>
      </c>
      <c r="AH33505" t="s">
        <v>61</v>
      </c>
      <c r="AI33505" t="s">
        <v>61</v>
      </c>
      <c r="AJ33505" t="s">
        <v>61</v>
      </c>
      <c r="AL33505" t="s">
        <v>245</v>
      </c>
      <c r="AN33505" t="s">
        <v>220</v>
      </c>
      <c r="AO33505" t="s">
        <v>221</v>
      </c>
      <c r="AP33505" t="s">
        <v>222</v>
      </c>
      <c r="AR33505" t="s">
        <v>68</v>
      </c>
      <c r="AS33505">
        <v>2023</v>
      </c>
      <c r="AT33505">
        <v>2020</v>
      </c>
      <c r="AU33505" s="13">
        <v>63484</v>
      </c>
      <c r="AV33505" t="s">
        <v>61</v>
      </c>
      <c r="AX33505" t="s">
        <v>246</v>
      </c>
      <c r="AY33505" t="s">
        <v>70</v>
      </c>
      <c r="AZ33505" t="s">
        <v>70</v>
      </c>
      <c r="BA33505" t="s">
        <v>70</v>
      </c>
      <c r="BB33505" t="s">
        <v>70</v>
      </c>
      <c r="BC33505" t="s">
        <v>70</v>
      </c>
      <c r="BD33505" t="s">
        <v>70</v>
      </c>
    </row>
    <row r="33506" spans="1:56" x14ac:dyDescent="0.3">
      <c r="A33506" t="s">
        <v>56</v>
      </c>
      <c r="B33506" t="s">
        <v>215</v>
      </c>
      <c r="C33506" t="s">
        <v>244</v>
      </c>
      <c r="D33506" t="s">
        <v>59</v>
      </c>
      <c r="E33506" t="s">
        <v>87</v>
      </c>
      <c r="F33506" t="s">
        <v>61</v>
      </c>
      <c r="G33506" t="s">
        <v>243</v>
      </c>
      <c r="H33506" t="s">
        <v>71</v>
      </c>
      <c r="I33506" t="s">
        <v>231</v>
      </c>
      <c r="J33506" t="s">
        <v>61</v>
      </c>
      <c r="K33506" t="s">
        <v>61</v>
      </c>
      <c r="L33506" t="s">
        <v>102</v>
      </c>
      <c r="M33506" t="s">
        <v>102</v>
      </c>
      <c r="N33506" t="s">
        <v>61</v>
      </c>
      <c r="O33506" t="s">
        <v>61</v>
      </c>
      <c r="P33506" t="s">
        <v>61</v>
      </c>
      <c r="Q33506" t="s">
        <v>61</v>
      </c>
      <c r="R33506" t="s">
        <v>61</v>
      </c>
      <c r="S33506" t="s">
        <v>61</v>
      </c>
      <c r="T33506" t="s">
        <v>61</v>
      </c>
      <c r="U33506" t="s">
        <v>61</v>
      </c>
      <c r="V33506" t="s">
        <v>61</v>
      </c>
      <c r="W33506" t="s">
        <v>61</v>
      </c>
      <c r="X33506" t="s">
        <v>61</v>
      </c>
      <c r="Y33506" t="s">
        <v>61</v>
      </c>
      <c r="Z33506" t="s">
        <v>61</v>
      </c>
      <c r="AA33506" t="s">
        <v>61</v>
      </c>
      <c r="AB33506" t="s">
        <v>61</v>
      </c>
      <c r="AC33506" t="s">
        <v>61</v>
      </c>
      <c r="AD33506" t="s">
        <v>61</v>
      </c>
      <c r="AE33506" t="s">
        <v>61</v>
      </c>
      <c r="AF33506" t="s">
        <v>61</v>
      </c>
      <c r="AG33506" t="s">
        <v>61</v>
      </c>
      <c r="AH33506" t="s">
        <v>61</v>
      </c>
      <c r="AI33506" t="s">
        <v>61</v>
      </c>
      <c r="AJ33506" t="s">
        <v>61</v>
      </c>
      <c r="AL33506" t="s">
        <v>245</v>
      </c>
      <c r="AN33506" t="s">
        <v>220</v>
      </c>
      <c r="AO33506" t="s">
        <v>221</v>
      </c>
      <c r="AP33506" t="s">
        <v>222</v>
      </c>
      <c r="AR33506" t="s">
        <v>68</v>
      </c>
      <c r="AS33506">
        <v>2023</v>
      </c>
      <c r="AT33506">
        <v>2020</v>
      </c>
      <c r="AU33506" s="13">
        <v>0</v>
      </c>
      <c r="AV33506" t="s">
        <v>61</v>
      </c>
      <c r="AX33506" t="s">
        <v>246</v>
      </c>
      <c r="AY33506" t="s">
        <v>70</v>
      </c>
      <c r="AZ33506" t="s">
        <v>70</v>
      </c>
      <c r="BA33506" t="s">
        <v>70</v>
      </c>
      <c r="BB33506" t="s">
        <v>70</v>
      </c>
      <c r="BC33506" t="s">
        <v>70</v>
      </c>
      <c r="BD33506" t="s">
        <v>70</v>
      </c>
    </row>
    <row r="33507" spans="1:56" x14ac:dyDescent="0.3">
      <c r="A33507" t="s">
        <v>56</v>
      </c>
      <c r="B33507" t="s">
        <v>215</v>
      </c>
      <c r="C33507" t="s">
        <v>244</v>
      </c>
      <c r="D33507" t="s">
        <v>59</v>
      </c>
      <c r="E33507" t="s">
        <v>87</v>
      </c>
      <c r="F33507" t="s">
        <v>61</v>
      </c>
      <c r="G33507" t="s">
        <v>243</v>
      </c>
      <c r="H33507" t="s">
        <v>71</v>
      </c>
      <c r="I33507" t="s">
        <v>231</v>
      </c>
      <c r="J33507" t="s">
        <v>61</v>
      </c>
      <c r="K33507" t="s">
        <v>229</v>
      </c>
      <c r="L33507" t="s">
        <v>61</v>
      </c>
      <c r="M33507" t="s">
        <v>61</v>
      </c>
      <c r="N33507" t="s">
        <v>61</v>
      </c>
      <c r="O33507" t="s">
        <v>61</v>
      </c>
      <c r="P33507" t="s">
        <v>61</v>
      </c>
      <c r="Q33507" t="s">
        <v>61</v>
      </c>
      <c r="R33507" t="s">
        <v>61</v>
      </c>
      <c r="S33507" t="s">
        <v>61</v>
      </c>
      <c r="T33507" t="s">
        <v>61</v>
      </c>
      <c r="U33507" t="s">
        <v>61</v>
      </c>
      <c r="V33507" t="s">
        <v>61</v>
      </c>
      <c r="W33507" t="s">
        <v>61</v>
      </c>
      <c r="X33507" t="s">
        <v>61</v>
      </c>
      <c r="Y33507" t="s">
        <v>61</v>
      </c>
      <c r="Z33507" t="s">
        <v>61</v>
      </c>
      <c r="AA33507" t="s">
        <v>61</v>
      </c>
      <c r="AB33507" t="s">
        <v>61</v>
      </c>
      <c r="AC33507" t="s">
        <v>61</v>
      </c>
      <c r="AD33507" t="s">
        <v>61</v>
      </c>
      <c r="AE33507" t="s">
        <v>61</v>
      </c>
      <c r="AF33507" t="s">
        <v>61</v>
      </c>
      <c r="AG33507" t="s">
        <v>61</v>
      </c>
      <c r="AH33507" t="s">
        <v>61</v>
      </c>
      <c r="AI33507" t="s">
        <v>61</v>
      </c>
      <c r="AJ33507" t="s">
        <v>61</v>
      </c>
      <c r="AL33507" t="s">
        <v>245</v>
      </c>
      <c r="AN33507" t="s">
        <v>220</v>
      </c>
      <c r="AO33507" t="s">
        <v>221</v>
      </c>
      <c r="AP33507" t="s">
        <v>222</v>
      </c>
      <c r="AR33507" t="s">
        <v>68</v>
      </c>
      <c r="AS33507">
        <v>2023</v>
      </c>
      <c r="AT33507">
        <v>2020</v>
      </c>
      <c r="AU33507" s="13">
        <v>22149</v>
      </c>
      <c r="AV33507" t="s">
        <v>61</v>
      </c>
      <c r="AX33507" t="s">
        <v>246</v>
      </c>
      <c r="AY33507" t="s">
        <v>70</v>
      </c>
      <c r="AZ33507" t="s">
        <v>70</v>
      </c>
      <c r="BA33507" t="s">
        <v>70</v>
      </c>
      <c r="BB33507" t="s">
        <v>70</v>
      </c>
      <c r="BC33507" t="s">
        <v>70</v>
      </c>
      <c r="BD33507" t="s">
        <v>70</v>
      </c>
    </row>
    <row r="33508" spans="1:56" x14ac:dyDescent="0.3">
      <c r="A33508" t="s">
        <v>56</v>
      </c>
      <c r="B33508" t="s">
        <v>215</v>
      </c>
      <c r="C33508" t="s">
        <v>244</v>
      </c>
      <c r="D33508" t="s">
        <v>59</v>
      </c>
      <c r="E33508" t="s">
        <v>87</v>
      </c>
      <c r="F33508" t="s">
        <v>61</v>
      </c>
      <c r="G33508" t="s">
        <v>243</v>
      </c>
      <c r="H33508" t="s">
        <v>71</v>
      </c>
      <c r="I33508" t="s">
        <v>232</v>
      </c>
      <c r="J33508" t="s">
        <v>61</v>
      </c>
      <c r="K33508" t="s">
        <v>219</v>
      </c>
      <c r="L33508" t="s">
        <v>61</v>
      </c>
      <c r="M33508" t="s">
        <v>61</v>
      </c>
      <c r="N33508" t="s">
        <v>61</v>
      </c>
      <c r="O33508" t="s">
        <v>61</v>
      </c>
      <c r="P33508" t="s">
        <v>61</v>
      </c>
      <c r="Q33508" t="s">
        <v>61</v>
      </c>
      <c r="R33508" t="s">
        <v>61</v>
      </c>
      <c r="S33508" t="s">
        <v>61</v>
      </c>
      <c r="T33508" t="s">
        <v>61</v>
      </c>
      <c r="U33508" t="s">
        <v>61</v>
      </c>
      <c r="V33508" t="s">
        <v>61</v>
      </c>
      <c r="W33508" t="s">
        <v>61</v>
      </c>
      <c r="X33508" t="s">
        <v>61</v>
      </c>
      <c r="Y33508" t="s">
        <v>61</v>
      </c>
      <c r="Z33508" t="s">
        <v>61</v>
      </c>
      <c r="AA33508" t="s">
        <v>61</v>
      </c>
      <c r="AB33508" t="s">
        <v>61</v>
      </c>
      <c r="AC33508" t="s">
        <v>61</v>
      </c>
      <c r="AD33508" t="s">
        <v>61</v>
      </c>
      <c r="AE33508" t="s">
        <v>61</v>
      </c>
      <c r="AF33508" t="s">
        <v>61</v>
      </c>
      <c r="AG33508" t="s">
        <v>61</v>
      </c>
      <c r="AH33508" t="s">
        <v>61</v>
      </c>
      <c r="AI33508" t="s">
        <v>61</v>
      </c>
      <c r="AJ33508" t="s">
        <v>61</v>
      </c>
      <c r="AL33508" t="s">
        <v>245</v>
      </c>
      <c r="AN33508" t="s">
        <v>220</v>
      </c>
      <c r="AO33508" t="s">
        <v>221</v>
      </c>
      <c r="AP33508" t="s">
        <v>222</v>
      </c>
      <c r="AR33508" t="s">
        <v>68</v>
      </c>
      <c r="AS33508">
        <v>2023</v>
      </c>
      <c r="AT33508">
        <v>2020</v>
      </c>
      <c r="AU33508" s="13">
        <v>239674</v>
      </c>
      <c r="AV33508" t="s">
        <v>61</v>
      </c>
      <c r="AX33508" t="s">
        <v>246</v>
      </c>
      <c r="AY33508" t="s">
        <v>70</v>
      </c>
      <c r="AZ33508" t="s">
        <v>70</v>
      </c>
      <c r="BA33508" t="s">
        <v>70</v>
      </c>
      <c r="BB33508" t="s">
        <v>70</v>
      </c>
      <c r="BC33508" t="s">
        <v>70</v>
      </c>
      <c r="BD33508" t="s">
        <v>70</v>
      </c>
    </row>
    <row r="33509" spans="1:56" x14ac:dyDescent="0.3">
      <c r="A33509" t="s">
        <v>56</v>
      </c>
      <c r="B33509" t="s">
        <v>215</v>
      </c>
      <c r="C33509" t="s">
        <v>244</v>
      </c>
      <c r="D33509" t="s">
        <v>59</v>
      </c>
      <c r="E33509" t="s">
        <v>87</v>
      </c>
      <c r="F33509" t="s">
        <v>61</v>
      </c>
      <c r="G33509" t="s">
        <v>243</v>
      </c>
      <c r="H33509" t="s">
        <v>71</v>
      </c>
      <c r="I33509" t="s">
        <v>232</v>
      </c>
      <c r="J33509" t="s">
        <v>61</v>
      </c>
      <c r="K33509" t="s">
        <v>61</v>
      </c>
      <c r="L33509" t="s">
        <v>226</v>
      </c>
      <c r="M33509" t="s">
        <v>227</v>
      </c>
      <c r="N33509" t="s">
        <v>61</v>
      </c>
      <c r="O33509" t="s">
        <v>61</v>
      </c>
      <c r="P33509" t="s">
        <v>61</v>
      </c>
      <c r="Q33509" t="s">
        <v>61</v>
      </c>
      <c r="R33509" t="s">
        <v>61</v>
      </c>
      <c r="S33509" t="s">
        <v>61</v>
      </c>
      <c r="T33509" t="s">
        <v>61</v>
      </c>
      <c r="U33509" t="s">
        <v>61</v>
      </c>
      <c r="V33509" t="s">
        <v>61</v>
      </c>
      <c r="W33509" t="s">
        <v>61</v>
      </c>
      <c r="X33509" t="s">
        <v>61</v>
      </c>
      <c r="Y33509" t="s">
        <v>61</v>
      </c>
      <c r="Z33509" t="s">
        <v>61</v>
      </c>
      <c r="AA33509" t="s">
        <v>61</v>
      </c>
      <c r="AB33509" t="s">
        <v>61</v>
      </c>
      <c r="AC33509" t="s">
        <v>61</v>
      </c>
      <c r="AD33509" t="s">
        <v>61</v>
      </c>
      <c r="AE33509" t="s">
        <v>61</v>
      </c>
      <c r="AF33509" t="s">
        <v>61</v>
      </c>
      <c r="AG33509" t="s">
        <v>61</v>
      </c>
      <c r="AH33509" t="s">
        <v>61</v>
      </c>
      <c r="AI33509" t="s">
        <v>61</v>
      </c>
      <c r="AJ33509" t="s">
        <v>61</v>
      </c>
      <c r="AL33509" t="s">
        <v>245</v>
      </c>
      <c r="AN33509" t="s">
        <v>220</v>
      </c>
      <c r="AO33509" t="s">
        <v>221</v>
      </c>
      <c r="AP33509" t="s">
        <v>222</v>
      </c>
      <c r="AR33509" t="s">
        <v>68</v>
      </c>
      <c r="AS33509">
        <v>2023</v>
      </c>
      <c r="AT33509">
        <v>2020</v>
      </c>
      <c r="AU33509" s="13">
        <v>137453</v>
      </c>
      <c r="AV33509" t="s">
        <v>61</v>
      </c>
      <c r="AX33509" t="s">
        <v>246</v>
      </c>
      <c r="AY33509" t="s">
        <v>70</v>
      </c>
      <c r="AZ33509" t="s">
        <v>70</v>
      </c>
      <c r="BA33509" t="s">
        <v>70</v>
      </c>
      <c r="BB33509" t="s">
        <v>70</v>
      </c>
      <c r="BC33509" t="s">
        <v>70</v>
      </c>
      <c r="BD33509" t="s">
        <v>70</v>
      </c>
    </row>
    <row r="33510" spans="1:56" x14ac:dyDescent="0.3">
      <c r="A33510" t="s">
        <v>56</v>
      </c>
      <c r="B33510" t="s">
        <v>215</v>
      </c>
      <c r="C33510" t="s">
        <v>244</v>
      </c>
      <c r="D33510" t="s">
        <v>59</v>
      </c>
      <c r="E33510" t="s">
        <v>87</v>
      </c>
      <c r="F33510" t="s">
        <v>61</v>
      </c>
      <c r="G33510" t="s">
        <v>243</v>
      </c>
      <c r="H33510" t="s">
        <v>71</v>
      </c>
      <c r="I33510" t="s">
        <v>232</v>
      </c>
      <c r="J33510" t="s">
        <v>61</v>
      </c>
      <c r="K33510" t="s">
        <v>61</v>
      </c>
      <c r="L33510" t="s">
        <v>228</v>
      </c>
      <c r="M33510" t="s">
        <v>227</v>
      </c>
      <c r="N33510" t="s">
        <v>61</v>
      </c>
      <c r="O33510" t="s">
        <v>61</v>
      </c>
      <c r="P33510" t="s">
        <v>61</v>
      </c>
      <c r="Q33510" t="s">
        <v>61</v>
      </c>
      <c r="R33510" t="s">
        <v>61</v>
      </c>
      <c r="S33510" t="s">
        <v>61</v>
      </c>
      <c r="T33510" t="s">
        <v>61</v>
      </c>
      <c r="U33510" t="s">
        <v>61</v>
      </c>
      <c r="V33510" t="s">
        <v>61</v>
      </c>
      <c r="W33510" t="s">
        <v>61</v>
      </c>
      <c r="X33510" t="s">
        <v>61</v>
      </c>
      <c r="Y33510" t="s">
        <v>61</v>
      </c>
      <c r="Z33510" t="s">
        <v>61</v>
      </c>
      <c r="AA33510" t="s">
        <v>61</v>
      </c>
      <c r="AB33510" t="s">
        <v>61</v>
      </c>
      <c r="AC33510" t="s">
        <v>61</v>
      </c>
      <c r="AD33510" t="s">
        <v>61</v>
      </c>
      <c r="AE33510" t="s">
        <v>61</v>
      </c>
      <c r="AF33510" t="s">
        <v>61</v>
      </c>
      <c r="AG33510" t="s">
        <v>61</v>
      </c>
      <c r="AH33510" t="s">
        <v>61</v>
      </c>
      <c r="AI33510" t="s">
        <v>61</v>
      </c>
      <c r="AJ33510" t="s">
        <v>61</v>
      </c>
      <c r="AL33510" t="s">
        <v>245</v>
      </c>
      <c r="AN33510" t="s">
        <v>220</v>
      </c>
      <c r="AO33510" t="s">
        <v>221</v>
      </c>
      <c r="AP33510" t="s">
        <v>222</v>
      </c>
      <c r="AR33510" t="s">
        <v>68</v>
      </c>
      <c r="AS33510">
        <v>2023</v>
      </c>
      <c r="AT33510">
        <v>2020</v>
      </c>
      <c r="AU33510" s="13">
        <v>149926</v>
      </c>
      <c r="AV33510" t="s">
        <v>61</v>
      </c>
      <c r="AX33510" t="s">
        <v>246</v>
      </c>
      <c r="AY33510" t="s">
        <v>70</v>
      </c>
      <c r="AZ33510" t="s">
        <v>70</v>
      </c>
      <c r="BA33510" t="s">
        <v>70</v>
      </c>
      <c r="BB33510" t="s">
        <v>70</v>
      </c>
      <c r="BC33510" t="s">
        <v>70</v>
      </c>
      <c r="BD33510" t="s">
        <v>70</v>
      </c>
    </row>
    <row r="33511" spans="1:56" x14ac:dyDescent="0.3">
      <c r="A33511" t="s">
        <v>56</v>
      </c>
      <c r="B33511" t="s">
        <v>215</v>
      </c>
      <c r="C33511" t="s">
        <v>244</v>
      </c>
      <c r="D33511" t="s">
        <v>59</v>
      </c>
      <c r="E33511" t="s">
        <v>87</v>
      </c>
      <c r="F33511" t="s">
        <v>61</v>
      </c>
      <c r="G33511" t="s">
        <v>243</v>
      </c>
      <c r="H33511" t="s">
        <v>71</v>
      </c>
      <c r="I33511" t="s">
        <v>232</v>
      </c>
      <c r="J33511" t="s">
        <v>61</v>
      </c>
      <c r="K33511" t="s">
        <v>61</v>
      </c>
      <c r="L33511" t="s">
        <v>102</v>
      </c>
      <c r="M33511" t="s">
        <v>102</v>
      </c>
      <c r="N33511" t="s">
        <v>61</v>
      </c>
      <c r="O33511" t="s">
        <v>61</v>
      </c>
      <c r="P33511" t="s">
        <v>61</v>
      </c>
      <c r="Q33511" t="s">
        <v>61</v>
      </c>
      <c r="R33511" t="s">
        <v>61</v>
      </c>
      <c r="S33511" t="s">
        <v>61</v>
      </c>
      <c r="T33511" t="s">
        <v>61</v>
      </c>
      <c r="U33511" t="s">
        <v>61</v>
      </c>
      <c r="V33511" t="s">
        <v>61</v>
      </c>
      <c r="W33511" t="s">
        <v>61</v>
      </c>
      <c r="X33511" t="s">
        <v>61</v>
      </c>
      <c r="Y33511" t="s">
        <v>61</v>
      </c>
      <c r="Z33511" t="s">
        <v>61</v>
      </c>
      <c r="AA33511" t="s">
        <v>61</v>
      </c>
      <c r="AB33511" t="s">
        <v>61</v>
      </c>
      <c r="AC33511" t="s">
        <v>61</v>
      </c>
      <c r="AD33511" t="s">
        <v>61</v>
      </c>
      <c r="AE33511" t="s">
        <v>61</v>
      </c>
      <c r="AF33511" t="s">
        <v>61</v>
      </c>
      <c r="AG33511" t="s">
        <v>61</v>
      </c>
      <c r="AH33511" t="s">
        <v>61</v>
      </c>
      <c r="AI33511" t="s">
        <v>61</v>
      </c>
      <c r="AJ33511" t="s">
        <v>61</v>
      </c>
      <c r="AL33511" t="s">
        <v>245</v>
      </c>
      <c r="AN33511" t="s">
        <v>220</v>
      </c>
      <c r="AO33511" t="s">
        <v>221</v>
      </c>
      <c r="AP33511" t="s">
        <v>222</v>
      </c>
      <c r="AR33511" t="s">
        <v>68</v>
      </c>
      <c r="AS33511">
        <v>2023</v>
      </c>
      <c r="AT33511">
        <v>2020</v>
      </c>
      <c r="AU33511" s="13">
        <v>0</v>
      </c>
      <c r="AV33511" t="s">
        <v>61</v>
      </c>
      <c r="AX33511" t="s">
        <v>246</v>
      </c>
      <c r="AY33511" t="s">
        <v>70</v>
      </c>
      <c r="AZ33511" t="s">
        <v>70</v>
      </c>
      <c r="BA33511" t="s">
        <v>70</v>
      </c>
      <c r="BB33511" t="s">
        <v>70</v>
      </c>
      <c r="BC33511" t="s">
        <v>70</v>
      </c>
      <c r="BD33511" t="s">
        <v>70</v>
      </c>
    </row>
    <row r="33512" spans="1:56" x14ac:dyDescent="0.3">
      <c r="A33512" t="s">
        <v>56</v>
      </c>
      <c r="B33512" t="s">
        <v>215</v>
      </c>
      <c r="C33512" t="s">
        <v>244</v>
      </c>
      <c r="D33512" t="s">
        <v>59</v>
      </c>
      <c r="E33512" t="s">
        <v>87</v>
      </c>
      <c r="F33512" t="s">
        <v>61</v>
      </c>
      <c r="G33512" t="s">
        <v>243</v>
      </c>
      <c r="H33512" t="s">
        <v>71</v>
      </c>
      <c r="I33512" t="s">
        <v>232</v>
      </c>
      <c r="J33512" t="s">
        <v>61</v>
      </c>
      <c r="K33512" t="s">
        <v>229</v>
      </c>
      <c r="L33512" t="s">
        <v>61</v>
      </c>
      <c r="M33512" t="s">
        <v>61</v>
      </c>
      <c r="N33512" t="s">
        <v>61</v>
      </c>
      <c r="O33512" t="s">
        <v>61</v>
      </c>
      <c r="P33512" t="s">
        <v>61</v>
      </c>
      <c r="Q33512" t="s">
        <v>61</v>
      </c>
      <c r="R33512" t="s">
        <v>61</v>
      </c>
      <c r="S33512" t="s">
        <v>61</v>
      </c>
      <c r="T33512" t="s">
        <v>61</v>
      </c>
      <c r="U33512" t="s">
        <v>61</v>
      </c>
      <c r="V33512" t="s">
        <v>61</v>
      </c>
      <c r="W33512" t="s">
        <v>61</v>
      </c>
      <c r="X33512" t="s">
        <v>61</v>
      </c>
      <c r="Y33512" t="s">
        <v>61</v>
      </c>
      <c r="Z33512" t="s">
        <v>61</v>
      </c>
      <c r="AA33512" t="s">
        <v>61</v>
      </c>
      <c r="AB33512" t="s">
        <v>61</v>
      </c>
      <c r="AC33512" t="s">
        <v>61</v>
      </c>
      <c r="AD33512" t="s">
        <v>61</v>
      </c>
      <c r="AE33512" t="s">
        <v>61</v>
      </c>
      <c r="AF33512" t="s">
        <v>61</v>
      </c>
      <c r="AG33512" t="s">
        <v>61</v>
      </c>
      <c r="AH33512" t="s">
        <v>61</v>
      </c>
      <c r="AI33512" t="s">
        <v>61</v>
      </c>
      <c r="AJ33512" t="s">
        <v>61</v>
      </c>
      <c r="AL33512" t="s">
        <v>245</v>
      </c>
      <c r="AN33512" t="s">
        <v>220</v>
      </c>
      <c r="AO33512" t="s">
        <v>221</v>
      </c>
      <c r="AP33512" t="s">
        <v>222</v>
      </c>
      <c r="AR33512" t="s">
        <v>68</v>
      </c>
      <c r="AS33512">
        <v>2023</v>
      </c>
      <c r="AT33512">
        <v>2020</v>
      </c>
      <c r="AU33512" s="13">
        <v>47705</v>
      </c>
      <c r="AV33512" t="s">
        <v>61</v>
      </c>
      <c r="AX33512" t="s">
        <v>246</v>
      </c>
      <c r="AY33512" t="s">
        <v>70</v>
      </c>
      <c r="AZ33512" t="s">
        <v>70</v>
      </c>
      <c r="BA33512" t="s">
        <v>70</v>
      </c>
      <c r="BB33512" t="s">
        <v>70</v>
      </c>
      <c r="BC33512" t="s">
        <v>70</v>
      </c>
      <c r="BD33512" t="s">
        <v>70</v>
      </c>
    </row>
    <row r="33513" spans="1:56" x14ac:dyDescent="0.3">
      <c r="A33513" t="s">
        <v>56</v>
      </c>
      <c r="B33513" t="s">
        <v>215</v>
      </c>
      <c r="C33513" t="s">
        <v>244</v>
      </c>
      <c r="D33513" t="s">
        <v>59</v>
      </c>
      <c r="E33513" t="s">
        <v>87</v>
      </c>
      <c r="F33513" t="s">
        <v>61</v>
      </c>
      <c r="G33513" t="s">
        <v>243</v>
      </c>
      <c r="H33513" t="s">
        <v>62</v>
      </c>
      <c r="I33513" t="s">
        <v>233</v>
      </c>
      <c r="J33513" t="s">
        <v>61</v>
      </c>
      <c r="K33513" t="s">
        <v>219</v>
      </c>
      <c r="L33513" t="s">
        <v>61</v>
      </c>
      <c r="M33513" t="s">
        <v>61</v>
      </c>
      <c r="N33513" t="s">
        <v>61</v>
      </c>
      <c r="O33513" t="s">
        <v>61</v>
      </c>
      <c r="P33513" t="s">
        <v>61</v>
      </c>
      <c r="Q33513" t="s">
        <v>61</v>
      </c>
      <c r="R33513" t="s">
        <v>61</v>
      </c>
      <c r="S33513" t="s">
        <v>61</v>
      </c>
      <c r="T33513" t="s">
        <v>61</v>
      </c>
      <c r="U33513" t="s">
        <v>61</v>
      </c>
      <c r="V33513" t="s">
        <v>61</v>
      </c>
      <c r="W33513" t="s">
        <v>61</v>
      </c>
      <c r="X33513" t="s">
        <v>61</v>
      </c>
      <c r="Y33513" t="s">
        <v>61</v>
      </c>
      <c r="Z33513" t="s">
        <v>61</v>
      </c>
      <c r="AA33513" t="s">
        <v>61</v>
      </c>
      <c r="AB33513" t="s">
        <v>61</v>
      </c>
      <c r="AC33513" t="s">
        <v>61</v>
      </c>
      <c r="AD33513" t="s">
        <v>61</v>
      </c>
      <c r="AE33513" t="s">
        <v>61</v>
      </c>
      <c r="AF33513" t="s">
        <v>61</v>
      </c>
      <c r="AG33513" t="s">
        <v>61</v>
      </c>
      <c r="AH33513" t="s">
        <v>61</v>
      </c>
      <c r="AI33513" t="s">
        <v>61</v>
      </c>
      <c r="AJ33513" t="s">
        <v>61</v>
      </c>
      <c r="AL33513" t="s">
        <v>245</v>
      </c>
      <c r="AN33513" t="s">
        <v>220</v>
      </c>
      <c r="AO33513" t="s">
        <v>221</v>
      </c>
      <c r="AP33513" t="s">
        <v>222</v>
      </c>
      <c r="AR33513" t="s">
        <v>68</v>
      </c>
      <c r="AS33513">
        <v>2023</v>
      </c>
      <c r="AT33513">
        <v>2020</v>
      </c>
      <c r="AU33513" s="13">
        <v>1933338</v>
      </c>
      <c r="AV33513" t="s">
        <v>61</v>
      </c>
      <c r="AX33513" t="s">
        <v>246</v>
      </c>
      <c r="AY33513" t="s">
        <v>70</v>
      </c>
      <c r="AZ33513" t="s">
        <v>70</v>
      </c>
      <c r="BA33513" t="s">
        <v>70</v>
      </c>
      <c r="BB33513" t="s">
        <v>70</v>
      </c>
      <c r="BC33513" t="s">
        <v>70</v>
      </c>
      <c r="BD33513" t="s">
        <v>70</v>
      </c>
    </row>
    <row r="33514" spans="1:56" x14ac:dyDescent="0.3">
      <c r="A33514" t="s">
        <v>56</v>
      </c>
      <c r="B33514" t="s">
        <v>215</v>
      </c>
      <c r="C33514" t="s">
        <v>244</v>
      </c>
      <c r="D33514" t="s">
        <v>59</v>
      </c>
      <c r="E33514" t="s">
        <v>87</v>
      </c>
      <c r="F33514" t="s">
        <v>61</v>
      </c>
      <c r="G33514" t="s">
        <v>243</v>
      </c>
      <c r="H33514" t="s">
        <v>62</v>
      </c>
      <c r="I33514" t="s">
        <v>233</v>
      </c>
      <c r="J33514" t="s">
        <v>61</v>
      </c>
      <c r="K33514" t="s">
        <v>225</v>
      </c>
      <c r="L33514" t="s">
        <v>61</v>
      </c>
      <c r="M33514" t="s">
        <v>61</v>
      </c>
      <c r="N33514" t="s">
        <v>61</v>
      </c>
      <c r="O33514" t="s">
        <v>61</v>
      </c>
      <c r="P33514" t="s">
        <v>61</v>
      </c>
      <c r="Q33514" t="s">
        <v>61</v>
      </c>
      <c r="R33514" t="s">
        <v>61</v>
      </c>
      <c r="S33514" t="s">
        <v>61</v>
      </c>
      <c r="T33514" t="s">
        <v>61</v>
      </c>
      <c r="U33514" t="s">
        <v>61</v>
      </c>
      <c r="V33514" t="s">
        <v>61</v>
      </c>
      <c r="W33514" t="s">
        <v>61</v>
      </c>
      <c r="X33514" t="s">
        <v>61</v>
      </c>
      <c r="Y33514" t="s">
        <v>61</v>
      </c>
      <c r="Z33514" t="s">
        <v>61</v>
      </c>
      <c r="AA33514" t="s">
        <v>61</v>
      </c>
      <c r="AB33514" t="s">
        <v>61</v>
      </c>
      <c r="AC33514" t="s">
        <v>61</v>
      </c>
      <c r="AD33514" t="s">
        <v>61</v>
      </c>
      <c r="AE33514" t="s">
        <v>61</v>
      </c>
      <c r="AF33514" t="s">
        <v>61</v>
      </c>
      <c r="AG33514" t="s">
        <v>61</v>
      </c>
      <c r="AH33514" t="s">
        <v>61</v>
      </c>
      <c r="AI33514" t="s">
        <v>61</v>
      </c>
      <c r="AJ33514" t="s">
        <v>61</v>
      </c>
      <c r="AL33514" t="s">
        <v>245</v>
      </c>
      <c r="AN33514" t="s">
        <v>220</v>
      </c>
      <c r="AO33514" t="s">
        <v>221</v>
      </c>
      <c r="AP33514" t="s">
        <v>222</v>
      </c>
      <c r="AR33514" t="s">
        <v>68</v>
      </c>
      <c r="AS33514">
        <v>2023</v>
      </c>
      <c r="AT33514">
        <v>2020</v>
      </c>
      <c r="AU33514" s="13">
        <v>984143</v>
      </c>
      <c r="AV33514" t="s">
        <v>61</v>
      </c>
      <c r="AX33514" t="s">
        <v>246</v>
      </c>
      <c r="AY33514" t="s">
        <v>70</v>
      </c>
      <c r="AZ33514" t="s">
        <v>70</v>
      </c>
      <c r="BA33514" t="s">
        <v>70</v>
      </c>
      <c r="BB33514" t="s">
        <v>70</v>
      </c>
      <c r="BC33514" t="s">
        <v>70</v>
      </c>
      <c r="BD33514" t="s">
        <v>70</v>
      </c>
    </row>
    <row r="33515" spans="1:56" x14ac:dyDescent="0.3">
      <c r="A33515" t="s">
        <v>56</v>
      </c>
      <c r="B33515" t="s">
        <v>215</v>
      </c>
      <c r="C33515" t="s">
        <v>244</v>
      </c>
      <c r="D33515" t="s">
        <v>59</v>
      </c>
      <c r="E33515" t="s">
        <v>87</v>
      </c>
      <c r="F33515" t="s">
        <v>61</v>
      </c>
      <c r="G33515" t="s">
        <v>243</v>
      </c>
      <c r="H33515" t="s">
        <v>62</v>
      </c>
      <c r="I33515" t="s">
        <v>233</v>
      </c>
      <c r="J33515" t="s">
        <v>61</v>
      </c>
      <c r="K33515" t="s">
        <v>61</v>
      </c>
      <c r="L33515" t="s">
        <v>226</v>
      </c>
      <c r="M33515" t="s">
        <v>227</v>
      </c>
      <c r="N33515" t="s">
        <v>61</v>
      </c>
      <c r="O33515" t="s">
        <v>61</v>
      </c>
      <c r="P33515" t="s">
        <v>61</v>
      </c>
      <c r="Q33515" t="s">
        <v>61</v>
      </c>
      <c r="R33515" t="s">
        <v>61</v>
      </c>
      <c r="S33515" t="s">
        <v>61</v>
      </c>
      <c r="T33515" t="s">
        <v>61</v>
      </c>
      <c r="U33515" t="s">
        <v>61</v>
      </c>
      <c r="V33515" t="s">
        <v>61</v>
      </c>
      <c r="W33515" t="s">
        <v>61</v>
      </c>
      <c r="X33515" t="s">
        <v>61</v>
      </c>
      <c r="Y33515" t="s">
        <v>61</v>
      </c>
      <c r="Z33515" t="s">
        <v>61</v>
      </c>
      <c r="AA33515" t="s">
        <v>61</v>
      </c>
      <c r="AB33515" t="s">
        <v>61</v>
      </c>
      <c r="AC33515" t="s">
        <v>61</v>
      </c>
      <c r="AD33515" t="s">
        <v>61</v>
      </c>
      <c r="AE33515" t="s">
        <v>61</v>
      </c>
      <c r="AF33515" t="s">
        <v>61</v>
      </c>
      <c r="AG33515" t="s">
        <v>61</v>
      </c>
      <c r="AH33515" t="s">
        <v>61</v>
      </c>
      <c r="AI33515" t="s">
        <v>61</v>
      </c>
      <c r="AJ33515" t="s">
        <v>61</v>
      </c>
      <c r="AL33515" t="s">
        <v>245</v>
      </c>
      <c r="AN33515" t="s">
        <v>220</v>
      </c>
      <c r="AO33515" t="s">
        <v>221</v>
      </c>
      <c r="AP33515" t="s">
        <v>222</v>
      </c>
      <c r="AR33515" t="s">
        <v>68</v>
      </c>
      <c r="AS33515">
        <v>2023</v>
      </c>
      <c r="AT33515">
        <v>2020</v>
      </c>
      <c r="AU33515" s="13">
        <v>2844710</v>
      </c>
      <c r="AV33515" t="s">
        <v>61</v>
      </c>
      <c r="AX33515" t="s">
        <v>246</v>
      </c>
      <c r="AY33515" t="s">
        <v>70</v>
      </c>
      <c r="AZ33515" t="s">
        <v>70</v>
      </c>
      <c r="BA33515" t="s">
        <v>70</v>
      </c>
      <c r="BB33515" t="s">
        <v>70</v>
      </c>
      <c r="BC33515" t="s">
        <v>70</v>
      </c>
      <c r="BD33515" t="s">
        <v>70</v>
      </c>
    </row>
    <row r="33516" spans="1:56" x14ac:dyDescent="0.3">
      <c r="A33516" t="s">
        <v>56</v>
      </c>
      <c r="B33516" t="s">
        <v>215</v>
      </c>
      <c r="C33516" t="s">
        <v>244</v>
      </c>
      <c r="D33516" t="s">
        <v>59</v>
      </c>
      <c r="E33516" t="s">
        <v>87</v>
      </c>
      <c r="F33516" t="s">
        <v>61</v>
      </c>
      <c r="G33516" t="s">
        <v>243</v>
      </c>
      <c r="H33516" t="s">
        <v>62</v>
      </c>
      <c r="I33516" t="s">
        <v>233</v>
      </c>
      <c r="J33516" t="s">
        <v>61</v>
      </c>
      <c r="K33516" t="s">
        <v>61</v>
      </c>
      <c r="L33516" t="s">
        <v>228</v>
      </c>
      <c r="M33516" t="s">
        <v>227</v>
      </c>
      <c r="N33516" t="s">
        <v>61</v>
      </c>
      <c r="O33516" t="s">
        <v>61</v>
      </c>
      <c r="P33516" t="s">
        <v>61</v>
      </c>
      <c r="Q33516" t="s">
        <v>61</v>
      </c>
      <c r="R33516" t="s">
        <v>61</v>
      </c>
      <c r="S33516" t="s">
        <v>61</v>
      </c>
      <c r="T33516" t="s">
        <v>61</v>
      </c>
      <c r="U33516" t="s">
        <v>61</v>
      </c>
      <c r="V33516" t="s">
        <v>61</v>
      </c>
      <c r="W33516" t="s">
        <v>61</v>
      </c>
      <c r="X33516" t="s">
        <v>61</v>
      </c>
      <c r="Y33516" t="s">
        <v>61</v>
      </c>
      <c r="Z33516" t="s">
        <v>61</v>
      </c>
      <c r="AA33516" t="s">
        <v>61</v>
      </c>
      <c r="AB33516" t="s">
        <v>61</v>
      </c>
      <c r="AC33516" t="s">
        <v>61</v>
      </c>
      <c r="AD33516" t="s">
        <v>61</v>
      </c>
      <c r="AE33516" t="s">
        <v>61</v>
      </c>
      <c r="AF33516" t="s">
        <v>61</v>
      </c>
      <c r="AG33516" t="s">
        <v>61</v>
      </c>
      <c r="AH33516" t="s">
        <v>61</v>
      </c>
      <c r="AI33516" t="s">
        <v>61</v>
      </c>
      <c r="AJ33516" t="s">
        <v>61</v>
      </c>
      <c r="AL33516" t="s">
        <v>245</v>
      </c>
      <c r="AN33516" t="s">
        <v>220</v>
      </c>
      <c r="AO33516" t="s">
        <v>221</v>
      </c>
      <c r="AP33516" t="s">
        <v>222</v>
      </c>
      <c r="AR33516" t="s">
        <v>68</v>
      </c>
      <c r="AS33516">
        <v>2023</v>
      </c>
      <c r="AT33516">
        <v>2020</v>
      </c>
      <c r="AU33516" s="13">
        <v>218315</v>
      </c>
      <c r="AV33516" t="s">
        <v>61</v>
      </c>
      <c r="AX33516" t="s">
        <v>246</v>
      </c>
      <c r="AY33516" t="s">
        <v>70</v>
      </c>
      <c r="AZ33516" t="s">
        <v>70</v>
      </c>
      <c r="BA33516" t="s">
        <v>70</v>
      </c>
      <c r="BB33516" t="s">
        <v>70</v>
      </c>
      <c r="BC33516" t="s">
        <v>70</v>
      </c>
      <c r="BD33516" t="s">
        <v>70</v>
      </c>
    </row>
    <row r="33517" spans="1:56" x14ac:dyDescent="0.3">
      <c r="A33517" t="s">
        <v>56</v>
      </c>
      <c r="B33517" t="s">
        <v>215</v>
      </c>
      <c r="C33517" t="s">
        <v>244</v>
      </c>
      <c r="D33517" t="s">
        <v>59</v>
      </c>
      <c r="E33517" t="s">
        <v>87</v>
      </c>
      <c r="F33517" t="s">
        <v>61</v>
      </c>
      <c r="G33517" t="s">
        <v>243</v>
      </c>
      <c r="H33517" t="s">
        <v>62</v>
      </c>
      <c r="I33517" t="s">
        <v>233</v>
      </c>
      <c r="J33517" t="s">
        <v>61</v>
      </c>
      <c r="K33517" t="s">
        <v>61</v>
      </c>
      <c r="L33517" t="s">
        <v>228</v>
      </c>
      <c r="M33517" t="s">
        <v>12</v>
      </c>
      <c r="N33517" t="s">
        <v>61</v>
      </c>
      <c r="O33517" t="s">
        <v>61</v>
      </c>
      <c r="P33517" t="s">
        <v>61</v>
      </c>
      <c r="Q33517" t="s">
        <v>61</v>
      </c>
      <c r="R33517" t="s">
        <v>61</v>
      </c>
      <c r="S33517" t="s">
        <v>61</v>
      </c>
      <c r="T33517" t="s">
        <v>61</v>
      </c>
      <c r="U33517" t="s">
        <v>61</v>
      </c>
      <c r="V33517" t="s">
        <v>61</v>
      </c>
      <c r="W33517" t="s">
        <v>61</v>
      </c>
      <c r="X33517" t="s">
        <v>61</v>
      </c>
      <c r="Y33517" t="s">
        <v>61</v>
      </c>
      <c r="Z33517" t="s">
        <v>61</v>
      </c>
      <c r="AA33517" t="s">
        <v>61</v>
      </c>
      <c r="AB33517" t="s">
        <v>61</v>
      </c>
      <c r="AC33517" t="s">
        <v>61</v>
      </c>
      <c r="AD33517" t="s">
        <v>61</v>
      </c>
      <c r="AE33517" t="s">
        <v>61</v>
      </c>
      <c r="AF33517" t="s">
        <v>61</v>
      </c>
      <c r="AG33517" t="s">
        <v>61</v>
      </c>
      <c r="AH33517" t="s">
        <v>61</v>
      </c>
      <c r="AI33517" t="s">
        <v>61</v>
      </c>
      <c r="AJ33517" t="s">
        <v>61</v>
      </c>
      <c r="AL33517" t="s">
        <v>245</v>
      </c>
      <c r="AN33517" t="s">
        <v>220</v>
      </c>
      <c r="AO33517" t="s">
        <v>221</v>
      </c>
      <c r="AP33517" t="s">
        <v>222</v>
      </c>
      <c r="AR33517" t="s">
        <v>68</v>
      </c>
      <c r="AS33517">
        <v>2023</v>
      </c>
      <c r="AT33517">
        <v>2020</v>
      </c>
      <c r="AU33517" s="13">
        <v>244777</v>
      </c>
      <c r="AV33517" t="s">
        <v>61</v>
      </c>
      <c r="AX33517" t="s">
        <v>246</v>
      </c>
      <c r="AY33517" t="s">
        <v>70</v>
      </c>
      <c r="AZ33517" t="s">
        <v>70</v>
      </c>
      <c r="BA33517" t="s">
        <v>70</v>
      </c>
      <c r="BB33517" t="s">
        <v>70</v>
      </c>
      <c r="BC33517" t="s">
        <v>70</v>
      </c>
      <c r="BD33517" t="s">
        <v>70</v>
      </c>
    </row>
    <row r="33518" spans="1:56" x14ac:dyDescent="0.3">
      <c r="A33518" t="s">
        <v>56</v>
      </c>
      <c r="B33518" t="s">
        <v>215</v>
      </c>
      <c r="C33518" t="s">
        <v>244</v>
      </c>
      <c r="D33518" t="s">
        <v>59</v>
      </c>
      <c r="E33518" t="s">
        <v>87</v>
      </c>
      <c r="F33518" t="s">
        <v>61</v>
      </c>
      <c r="G33518" t="s">
        <v>243</v>
      </c>
      <c r="H33518" t="s">
        <v>62</v>
      </c>
      <c r="I33518" t="s">
        <v>233</v>
      </c>
      <c r="J33518" t="s">
        <v>61</v>
      </c>
      <c r="K33518" t="s">
        <v>229</v>
      </c>
      <c r="L33518" t="s">
        <v>61</v>
      </c>
      <c r="M33518" t="s">
        <v>61</v>
      </c>
      <c r="N33518" t="s">
        <v>61</v>
      </c>
      <c r="O33518" t="s">
        <v>61</v>
      </c>
      <c r="P33518" t="s">
        <v>61</v>
      </c>
      <c r="Q33518" t="s">
        <v>61</v>
      </c>
      <c r="R33518" t="s">
        <v>61</v>
      </c>
      <c r="S33518" t="s">
        <v>61</v>
      </c>
      <c r="T33518" t="s">
        <v>61</v>
      </c>
      <c r="U33518" t="s">
        <v>61</v>
      </c>
      <c r="V33518" t="s">
        <v>61</v>
      </c>
      <c r="W33518" t="s">
        <v>61</v>
      </c>
      <c r="X33518" t="s">
        <v>61</v>
      </c>
      <c r="Y33518" t="s">
        <v>61</v>
      </c>
      <c r="Z33518" t="s">
        <v>61</v>
      </c>
      <c r="AA33518" t="s">
        <v>61</v>
      </c>
      <c r="AB33518" t="s">
        <v>61</v>
      </c>
      <c r="AC33518" t="s">
        <v>61</v>
      </c>
      <c r="AD33518" t="s">
        <v>61</v>
      </c>
      <c r="AE33518" t="s">
        <v>61</v>
      </c>
      <c r="AF33518" t="s">
        <v>61</v>
      </c>
      <c r="AG33518" t="s">
        <v>61</v>
      </c>
      <c r="AH33518" t="s">
        <v>61</v>
      </c>
      <c r="AI33518" t="s">
        <v>61</v>
      </c>
      <c r="AJ33518" t="s">
        <v>61</v>
      </c>
      <c r="AL33518" t="s">
        <v>245</v>
      </c>
      <c r="AN33518" t="s">
        <v>220</v>
      </c>
      <c r="AO33518" t="s">
        <v>221</v>
      </c>
      <c r="AP33518" t="s">
        <v>222</v>
      </c>
      <c r="AR33518" t="s">
        <v>68</v>
      </c>
      <c r="AS33518">
        <v>2023</v>
      </c>
      <c r="AT33518">
        <v>2020</v>
      </c>
      <c r="AU33518" s="13">
        <v>390321</v>
      </c>
      <c r="AV33518" t="s">
        <v>61</v>
      </c>
      <c r="AX33518" t="s">
        <v>246</v>
      </c>
      <c r="AY33518" t="s">
        <v>70</v>
      </c>
      <c r="AZ33518" t="s">
        <v>70</v>
      </c>
      <c r="BA33518" t="s">
        <v>70</v>
      </c>
      <c r="BB33518" t="s">
        <v>70</v>
      </c>
      <c r="BC33518" t="s">
        <v>70</v>
      </c>
      <c r="BD33518" t="s">
        <v>70</v>
      </c>
    </row>
    <row r="33519" spans="1:56" x14ac:dyDescent="0.3">
      <c r="A33519" t="s">
        <v>56</v>
      </c>
      <c r="B33519" t="s">
        <v>215</v>
      </c>
      <c r="C33519" t="s">
        <v>244</v>
      </c>
      <c r="D33519" t="s">
        <v>59</v>
      </c>
      <c r="E33519" t="s">
        <v>87</v>
      </c>
      <c r="F33519" t="s">
        <v>61</v>
      </c>
      <c r="G33519" t="s">
        <v>243</v>
      </c>
      <c r="H33519" t="s">
        <v>71</v>
      </c>
      <c r="I33519" t="s">
        <v>234</v>
      </c>
      <c r="J33519" t="s">
        <v>61</v>
      </c>
      <c r="K33519" t="s">
        <v>219</v>
      </c>
      <c r="L33519" t="s">
        <v>61</v>
      </c>
      <c r="M33519" t="s">
        <v>61</v>
      </c>
      <c r="N33519" t="s">
        <v>61</v>
      </c>
      <c r="O33519" t="s">
        <v>61</v>
      </c>
      <c r="P33519" t="s">
        <v>61</v>
      </c>
      <c r="Q33519" t="s">
        <v>61</v>
      </c>
      <c r="R33519" t="s">
        <v>61</v>
      </c>
      <c r="S33519" t="s">
        <v>61</v>
      </c>
      <c r="T33519" t="s">
        <v>61</v>
      </c>
      <c r="U33519" t="s">
        <v>61</v>
      </c>
      <c r="V33519" t="s">
        <v>61</v>
      </c>
      <c r="W33519" t="s">
        <v>61</v>
      </c>
      <c r="X33519" t="s">
        <v>61</v>
      </c>
      <c r="Y33519" t="s">
        <v>61</v>
      </c>
      <c r="Z33519" t="s">
        <v>61</v>
      </c>
      <c r="AA33519" t="s">
        <v>61</v>
      </c>
      <c r="AB33519" t="s">
        <v>61</v>
      </c>
      <c r="AC33519" t="s">
        <v>61</v>
      </c>
      <c r="AD33519" t="s">
        <v>61</v>
      </c>
      <c r="AE33519" t="s">
        <v>61</v>
      </c>
      <c r="AF33519" t="s">
        <v>61</v>
      </c>
      <c r="AG33519" t="s">
        <v>61</v>
      </c>
      <c r="AH33519" t="s">
        <v>61</v>
      </c>
      <c r="AI33519" t="s">
        <v>61</v>
      </c>
      <c r="AJ33519" t="s">
        <v>61</v>
      </c>
      <c r="AL33519" t="s">
        <v>245</v>
      </c>
      <c r="AN33519" t="s">
        <v>220</v>
      </c>
      <c r="AO33519" t="s">
        <v>221</v>
      </c>
      <c r="AP33519" t="s">
        <v>222</v>
      </c>
      <c r="AR33519" t="s">
        <v>68</v>
      </c>
      <c r="AS33519">
        <v>2023</v>
      </c>
      <c r="AT33519">
        <v>2020</v>
      </c>
      <c r="AU33519" s="13">
        <v>156421</v>
      </c>
      <c r="AV33519" t="s">
        <v>61</v>
      </c>
      <c r="AX33519" t="s">
        <v>246</v>
      </c>
      <c r="AY33519" t="s">
        <v>70</v>
      </c>
      <c r="AZ33519" t="s">
        <v>70</v>
      </c>
      <c r="BA33519" t="s">
        <v>70</v>
      </c>
      <c r="BB33519" t="s">
        <v>70</v>
      </c>
      <c r="BC33519" t="s">
        <v>70</v>
      </c>
      <c r="BD33519" t="s">
        <v>70</v>
      </c>
    </row>
    <row r="33520" spans="1:56" x14ac:dyDescent="0.3">
      <c r="A33520" t="s">
        <v>56</v>
      </c>
      <c r="B33520" t="s">
        <v>215</v>
      </c>
      <c r="C33520" t="s">
        <v>244</v>
      </c>
      <c r="D33520" t="s">
        <v>59</v>
      </c>
      <c r="E33520" t="s">
        <v>87</v>
      </c>
      <c r="F33520" t="s">
        <v>61</v>
      </c>
      <c r="G33520" t="s">
        <v>243</v>
      </c>
      <c r="H33520" t="s">
        <v>71</v>
      </c>
      <c r="I33520" t="s">
        <v>234</v>
      </c>
      <c r="J33520" t="s">
        <v>61</v>
      </c>
      <c r="K33520" t="s">
        <v>61</v>
      </c>
      <c r="L33520" t="s">
        <v>226</v>
      </c>
      <c r="M33520" t="s">
        <v>227</v>
      </c>
      <c r="N33520" t="s">
        <v>61</v>
      </c>
      <c r="O33520" t="s">
        <v>61</v>
      </c>
      <c r="P33520" t="s">
        <v>61</v>
      </c>
      <c r="Q33520" t="s">
        <v>61</v>
      </c>
      <c r="R33520" t="s">
        <v>61</v>
      </c>
      <c r="S33520" t="s">
        <v>61</v>
      </c>
      <c r="T33520" t="s">
        <v>61</v>
      </c>
      <c r="U33520" t="s">
        <v>61</v>
      </c>
      <c r="V33520" t="s">
        <v>61</v>
      </c>
      <c r="W33520" t="s">
        <v>61</v>
      </c>
      <c r="X33520" t="s">
        <v>61</v>
      </c>
      <c r="Y33520" t="s">
        <v>61</v>
      </c>
      <c r="Z33520" t="s">
        <v>61</v>
      </c>
      <c r="AA33520" t="s">
        <v>61</v>
      </c>
      <c r="AB33520" t="s">
        <v>61</v>
      </c>
      <c r="AC33520" t="s">
        <v>61</v>
      </c>
      <c r="AD33520" t="s">
        <v>61</v>
      </c>
      <c r="AE33520" t="s">
        <v>61</v>
      </c>
      <c r="AF33520" t="s">
        <v>61</v>
      </c>
      <c r="AG33520" t="s">
        <v>61</v>
      </c>
      <c r="AH33520" t="s">
        <v>61</v>
      </c>
      <c r="AI33520" t="s">
        <v>61</v>
      </c>
      <c r="AJ33520" t="s">
        <v>61</v>
      </c>
      <c r="AL33520" t="s">
        <v>245</v>
      </c>
      <c r="AN33520" t="s">
        <v>220</v>
      </c>
      <c r="AO33520" t="s">
        <v>221</v>
      </c>
      <c r="AP33520" t="s">
        <v>222</v>
      </c>
      <c r="AR33520" t="s">
        <v>68</v>
      </c>
      <c r="AS33520">
        <v>2023</v>
      </c>
      <c r="AT33520">
        <v>2020</v>
      </c>
      <c r="AU33520" s="13">
        <v>85216</v>
      </c>
      <c r="AV33520" t="s">
        <v>61</v>
      </c>
      <c r="AX33520" t="s">
        <v>246</v>
      </c>
      <c r="AY33520" t="s">
        <v>70</v>
      </c>
      <c r="AZ33520" t="s">
        <v>70</v>
      </c>
      <c r="BA33520" t="s">
        <v>70</v>
      </c>
      <c r="BB33520" t="s">
        <v>70</v>
      </c>
      <c r="BC33520" t="s">
        <v>70</v>
      </c>
      <c r="BD33520" t="s">
        <v>70</v>
      </c>
    </row>
    <row r="33521" spans="1:56" x14ac:dyDescent="0.3">
      <c r="A33521" t="s">
        <v>56</v>
      </c>
      <c r="B33521" t="s">
        <v>215</v>
      </c>
      <c r="C33521" t="s">
        <v>244</v>
      </c>
      <c r="D33521" t="s">
        <v>59</v>
      </c>
      <c r="E33521" t="s">
        <v>87</v>
      </c>
      <c r="F33521" t="s">
        <v>61</v>
      </c>
      <c r="G33521" t="s">
        <v>243</v>
      </c>
      <c r="H33521" t="s">
        <v>71</v>
      </c>
      <c r="I33521" t="s">
        <v>234</v>
      </c>
      <c r="J33521" t="s">
        <v>61</v>
      </c>
      <c r="K33521" t="s">
        <v>61</v>
      </c>
      <c r="L33521" t="s">
        <v>228</v>
      </c>
      <c r="M33521" t="s">
        <v>227</v>
      </c>
      <c r="N33521" t="s">
        <v>61</v>
      </c>
      <c r="O33521" t="s">
        <v>61</v>
      </c>
      <c r="P33521" t="s">
        <v>61</v>
      </c>
      <c r="Q33521" t="s">
        <v>61</v>
      </c>
      <c r="R33521" t="s">
        <v>61</v>
      </c>
      <c r="S33521" t="s">
        <v>61</v>
      </c>
      <c r="T33521" t="s">
        <v>61</v>
      </c>
      <c r="U33521" t="s">
        <v>61</v>
      </c>
      <c r="V33521" t="s">
        <v>61</v>
      </c>
      <c r="W33521" t="s">
        <v>61</v>
      </c>
      <c r="X33521" t="s">
        <v>61</v>
      </c>
      <c r="Y33521" t="s">
        <v>61</v>
      </c>
      <c r="Z33521" t="s">
        <v>61</v>
      </c>
      <c r="AA33521" t="s">
        <v>61</v>
      </c>
      <c r="AB33521" t="s">
        <v>61</v>
      </c>
      <c r="AC33521" t="s">
        <v>61</v>
      </c>
      <c r="AD33521" t="s">
        <v>61</v>
      </c>
      <c r="AE33521" t="s">
        <v>61</v>
      </c>
      <c r="AF33521" t="s">
        <v>61</v>
      </c>
      <c r="AG33521" t="s">
        <v>61</v>
      </c>
      <c r="AH33521" t="s">
        <v>61</v>
      </c>
      <c r="AI33521" t="s">
        <v>61</v>
      </c>
      <c r="AJ33521" t="s">
        <v>61</v>
      </c>
      <c r="AL33521" t="s">
        <v>245</v>
      </c>
      <c r="AN33521" t="s">
        <v>220</v>
      </c>
      <c r="AO33521" t="s">
        <v>221</v>
      </c>
      <c r="AP33521" t="s">
        <v>222</v>
      </c>
      <c r="AR33521" t="s">
        <v>68</v>
      </c>
      <c r="AS33521">
        <v>2023</v>
      </c>
      <c r="AT33521">
        <v>2020</v>
      </c>
      <c r="AU33521" s="13">
        <v>89264</v>
      </c>
      <c r="AV33521" t="s">
        <v>61</v>
      </c>
      <c r="AX33521" t="s">
        <v>246</v>
      </c>
      <c r="AY33521" t="s">
        <v>70</v>
      </c>
      <c r="AZ33521" t="s">
        <v>70</v>
      </c>
      <c r="BA33521" t="s">
        <v>70</v>
      </c>
      <c r="BB33521" t="s">
        <v>70</v>
      </c>
      <c r="BC33521" t="s">
        <v>70</v>
      </c>
      <c r="BD33521" t="s">
        <v>70</v>
      </c>
    </row>
    <row r="33522" spans="1:56" x14ac:dyDescent="0.3">
      <c r="A33522" t="s">
        <v>56</v>
      </c>
      <c r="B33522" t="s">
        <v>215</v>
      </c>
      <c r="C33522" t="s">
        <v>244</v>
      </c>
      <c r="D33522" t="s">
        <v>59</v>
      </c>
      <c r="E33522" t="s">
        <v>87</v>
      </c>
      <c r="F33522" t="s">
        <v>61</v>
      </c>
      <c r="G33522" t="s">
        <v>243</v>
      </c>
      <c r="H33522" t="s">
        <v>71</v>
      </c>
      <c r="I33522" t="s">
        <v>234</v>
      </c>
      <c r="J33522" t="s">
        <v>61</v>
      </c>
      <c r="K33522" t="s">
        <v>61</v>
      </c>
      <c r="L33522" t="s">
        <v>102</v>
      </c>
      <c r="M33522" t="s">
        <v>102</v>
      </c>
      <c r="N33522" t="s">
        <v>61</v>
      </c>
      <c r="O33522" t="s">
        <v>61</v>
      </c>
      <c r="P33522" t="s">
        <v>61</v>
      </c>
      <c r="Q33522" t="s">
        <v>61</v>
      </c>
      <c r="R33522" t="s">
        <v>61</v>
      </c>
      <c r="S33522" t="s">
        <v>61</v>
      </c>
      <c r="T33522" t="s">
        <v>61</v>
      </c>
      <c r="U33522" t="s">
        <v>61</v>
      </c>
      <c r="V33522" t="s">
        <v>61</v>
      </c>
      <c r="W33522" t="s">
        <v>61</v>
      </c>
      <c r="X33522" t="s">
        <v>61</v>
      </c>
      <c r="Y33522" t="s">
        <v>61</v>
      </c>
      <c r="Z33522" t="s">
        <v>61</v>
      </c>
      <c r="AA33522" t="s">
        <v>61</v>
      </c>
      <c r="AB33522" t="s">
        <v>61</v>
      </c>
      <c r="AC33522" t="s">
        <v>61</v>
      </c>
      <c r="AD33522" t="s">
        <v>61</v>
      </c>
      <c r="AE33522" t="s">
        <v>61</v>
      </c>
      <c r="AF33522" t="s">
        <v>61</v>
      </c>
      <c r="AG33522" t="s">
        <v>61</v>
      </c>
      <c r="AH33522" t="s">
        <v>61</v>
      </c>
      <c r="AI33522" t="s">
        <v>61</v>
      </c>
      <c r="AJ33522" t="s">
        <v>61</v>
      </c>
      <c r="AL33522" t="s">
        <v>245</v>
      </c>
      <c r="AN33522" t="s">
        <v>220</v>
      </c>
      <c r="AO33522" t="s">
        <v>221</v>
      </c>
      <c r="AP33522" t="s">
        <v>222</v>
      </c>
      <c r="AR33522" t="s">
        <v>68</v>
      </c>
      <c r="AS33522">
        <v>2023</v>
      </c>
      <c r="AT33522">
        <v>2020</v>
      </c>
      <c r="AU33522" s="13">
        <v>0</v>
      </c>
      <c r="AV33522" t="s">
        <v>61</v>
      </c>
      <c r="AX33522" t="s">
        <v>246</v>
      </c>
      <c r="AY33522" t="s">
        <v>70</v>
      </c>
      <c r="AZ33522" t="s">
        <v>70</v>
      </c>
      <c r="BA33522" t="s">
        <v>70</v>
      </c>
      <c r="BB33522" t="s">
        <v>70</v>
      </c>
      <c r="BC33522" t="s">
        <v>70</v>
      </c>
      <c r="BD33522" t="s">
        <v>70</v>
      </c>
    </row>
    <row r="33523" spans="1:56" x14ac:dyDescent="0.3">
      <c r="A33523" t="s">
        <v>56</v>
      </c>
      <c r="B33523" t="s">
        <v>215</v>
      </c>
      <c r="C33523" t="s">
        <v>244</v>
      </c>
      <c r="D33523" t="s">
        <v>59</v>
      </c>
      <c r="E33523" t="s">
        <v>87</v>
      </c>
      <c r="F33523" t="s">
        <v>61</v>
      </c>
      <c r="G33523" t="s">
        <v>243</v>
      </c>
      <c r="H33523" t="s">
        <v>71</v>
      </c>
      <c r="I33523" t="s">
        <v>234</v>
      </c>
      <c r="J33523" t="s">
        <v>61</v>
      </c>
      <c r="K33523" t="s">
        <v>229</v>
      </c>
      <c r="L33523" t="s">
        <v>61</v>
      </c>
      <c r="M33523" t="s">
        <v>61</v>
      </c>
      <c r="N33523" t="s">
        <v>61</v>
      </c>
      <c r="O33523" t="s">
        <v>61</v>
      </c>
      <c r="P33523" t="s">
        <v>61</v>
      </c>
      <c r="Q33523" t="s">
        <v>61</v>
      </c>
      <c r="R33523" t="s">
        <v>61</v>
      </c>
      <c r="S33523" t="s">
        <v>61</v>
      </c>
      <c r="T33523" t="s">
        <v>61</v>
      </c>
      <c r="U33523" t="s">
        <v>61</v>
      </c>
      <c r="V33523" t="s">
        <v>61</v>
      </c>
      <c r="W33523" t="s">
        <v>61</v>
      </c>
      <c r="X33523" t="s">
        <v>61</v>
      </c>
      <c r="Y33523" t="s">
        <v>61</v>
      </c>
      <c r="Z33523" t="s">
        <v>61</v>
      </c>
      <c r="AA33523" t="s">
        <v>61</v>
      </c>
      <c r="AB33523" t="s">
        <v>61</v>
      </c>
      <c r="AC33523" t="s">
        <v>61</v>
      </c>
      <c r="AD33523" t="s">
        <v>61</v>
      </c>
      <c r="AE33523" t="s">
        <v>61</v>
      </c>
      <c r="AF33523" t="s">
        <v>61</v>
      </c>
      <c r="AG33523" t="s">
        <v>61</v>
      </c>
      <c r="AH33523" t="s">
        <v>61</v>
      </c>
      <c r="AI33523" t="s">
        <v>61</v>
      </c>
      <c r="AJ33523" t="s">
        <v>61</v>
      </c>
      <c r="AL33523" t="s">
        <v>245</v>
      </c>
      <c r="AN33523" t="s">
        <v>220</v>
      </c>
      <c r="AO33523" t="s">
        <v>221</v>
      </c>
      <c r="AP33523" t="s">
        <v>222</v>
      </c>
      <c r="AR33523" t="s">
        <v>68</v>
      </c>
      <c r="AS33523">
        <v>2023</v>
      </c>
      <c r="AT33523">
        <v>2020</v>
      </c>
      <c r="AU33523" s="13">
        <v>18059</v>
      </c>
      <c r="AV33523" t="s">
        <v>61</v>
      </c>
      <c r="AX33523" t="s">
        <v>246</v>
      </c>
      <c r="AY33523" t="s">
        <v>70</v>
      </c>
      <c r="AZ33523" t="s">
        <v>70</v>
      </c>
      <c r="BA33523" t="s">
        <v>70</v>
      </c>
      <c r="BB33523" t="s">
        <v>70</v>
      </c>
      <c r="BC33523" t="s">
        <v>70</v>
      </c>
      <c r="BD33523" t="s">
        <v>70</v>
      </c>
    </row>
    <row r="33524" spans="1:56" x14ac:dyDescent="0.3">
      <c r="A33524" t="s">
        <v>56</v>
      </c>
      <c r="B33524" t="s">
        <v>215</v>
      </c>
      <c r="C33524" t="s">
        <v>244</v>
      </c>
      <c r="D33524" t="s">
        <v>59</v>
      </c>
      <c r="E33524" t="s">
        <v>87</v>
      </c>
      <c r="F33524" t="s">
        <v>61</v>
      </c>
      <c r="G33524" t="s">
        <v>243</v>
      </c>
      <c r="H33524" t="s">
        <v>71</v>
      </c>
      <c r="I33524" t="s">
        <v>235</v>
      </c>
      <c r="J33524" t="s">
        <v>61</v>
      </c>
      <c r="K33524" t="s">
        <v>219</v>
      </c>
      <c r="L33524" t="s">
        <v>61</v>
      </c>
      <c r="M33524" t="s">
        <v>61</v>
      </c>
      <c r="N33524" t="s">
        <v>61</v>
      </c>
      <c r="O33524" t="s">
        <v>61</v>
      </c>
      <c r="P33524" t="s">
        <v>61</v>
      </c>
      <c r="Q33524" t="s">
        <v>61</v>
      </c>
      <c r="R33524" t="s">
        <v>61</v>
      </c>
      <c r="S33524" t="s">
        <v>61</v>
      </c>
      <c r="T33524" t="s">
        <v>61</v>
      </c>
      <c r="U33524" t="s">
        <v>61</v>
      </c>
      <c r="V33524" t="s">
        <v>61</v>
      </c>
      <c r="W33524" t="s">
        <v>61</v>
      </c>
      <c r="X33524" t="s">
        <v>61</v>
      </c>
      <c r="Y33524" t="s">
        <v>61</v>
      </c>
      <c r="Z33524" t="s">
        <v>61</v>
      </c>
      <c r="AA33524" t="s">
        <v>61</v>
      </c>
      <c r="AB33524" t="s">
        <v>61</v>
      </c>
      <c r="AC33524" t="s">
        <v>61</v>
      </c>
      <c r="AD33524" t="s">
        <v>61</v>
      </c>
      <c r="AE33524" t="s">
        <v>61</v>
      </c>
      <c r="AF33524" t="s">
        <v>61</v>
      </c>
      <c r="AG33524" t="s">
        <v>61</v>
      </c>
      <c r="AH33524" t="s">
        <v>61</v>
      </c>
      <c r="AI33524" t="s">
        <v>61</v>
      </c>
      <c r="AJ33524" t="s">
        <v>61</v>
      </c>
      <c r="AL33524" t="s">
        <v>245</v>
      </c>
      <c r="AN33524" t="s">
        <v>220</v>
      </c>
      <c r="AO33524" t="s">
        <v>221</v>
      </c>
      <c r="AP33524" t="s">
        <v>222</v>
      </c>
      <c r="AR33524" t="s">
        <v>68</v>
      </c>
      <c r="AS33524">
        <v>2023</v>
      </c>
      <c r="AT33524">
        <v>2020</v>
      </c>
      <c r="AU33524" s="13">
        <v>487908</v>
      </c>
      <c r="AV33524" t="s">
        <v>61</v>
      </c>
      <c r="AX33524" t="s">
        <v>246</v>
      </c>
      <c r="AY33524" t="s">
        <v>70</v>
      </c>
      <c r="AZ33524" t="s">
        <v>70</v>
      </c>
      <c r="BA33524" t="s">
        <v>70</v>
      </c>
      <c r="BB33524" t="s">
        <v>70</v>
      </c>
      <c r="BC33524" t="s">
        <v>70</v>
      </c>
      <c r="BD33524" t="s">
        <v>70</v>
      </c>
    </row>
    <row r="33525" spans="1:56" x14ac:dyDescent="0.3">
      <c r="A33525" t="s">
        <v>56</v>
      </c>
      <c r="B33525" t="s">
        <v>215</v>
      </c>
      <c r="C33525" t="s">
        <v>244</v>
      </c>
      <c r="D33525" t="s">
        <v>59</v>
      </c>
      <c r="E33525" t="s">
        <v>87</v>
      </c>
      <c r="F33525" t="s">
        <v>61</v>
      </c>
      <c r="G33525" t="s">
        <v>243</v>
      </c>
      <c r="H33525" t="s">
        <v>71</v>
      </c>
      <c r="I33525" t="s">
        <v>235</v>
      </c>
      <c r="J33525" t="s">
        <v>61</v>
      </c>
      <c r="K33525" t="s">
        <v>61</v>
      </c>
      <c r="L33525" t="s">
        <v>226</v>
      </c>
      <c r="M33525" t="s">
        <v>227</v>
      </c>
      <c r="N33525" t="s">
        <v>61</v>
      </c>
      <c r="O33525" t="s">
        <v>61</v>
      </c>
      <c r="P33525" t="s">
        <v>61</v>
      </c>
      <c r="Q33525" t="s">
        <v>61</v>
      </c>
      <c r="R33525" t="s">
        <v>61</v>
      </c>
      <c r="S33525" t="s">
        <v>61</v>
      </c>
      <c r="T33525" t="s">
        <v>61</v>
      </c>
      <c r="U33525" t="s">
        <v>61</v>
      </c>
      <c r="V33525" t="s">
        <v>61</v>
      </c>
      <c r="W33525" t="s">
        <v>61</v>
      </c>
      <c r="X33525" t="s">
        <v>61</v>
      </c>
      <c r="Y33525" t="s">
        <v>61</v>
      </c>
      <c r="Z33525" t="s">
        <v>61</v>
      </c>
      <c r="AA33525" t="s">
        <v>61</v>
      </c>
      <c r="AB33525" t="s">
        <v>61</v>
      </c>
      <c r="AC33525" t="s">
        <v>61</v>
      </c>
      <c r="AD33525" t="s">
        <v>61</v>
      </c>
      <c r="AE33525" t="s">
        <v>61</v>
      </c>
      <c r="AF33525" t="s">
        <v>61</v>
      </c>
      <c r="AG33525" t="s">
        <v>61</v>
      </c>
      <c r="AH33525" t="s">
        <v>61</v>
      </c>
      <c r="AI33525" t="s">
        <v>61</v>
      </c>
      <c r="AJ33525" t="s">
        <v>61</v>
      </c>
      <c r="AL33525" t="s">
        <v>245</v>
      </c>
      <c r="AN33525" t="s">
        <v>220</v>
      </c>
      <c r="AO33525" t="s">
        <v>221</v>
      </c>
      <c r="AP33525" t="s">
        <v>222</v>
      </c>
      <c r="AR33525" t="s">
        <v>68</v>
      </c>
      <c r="AS33525">
        <v>2023</v>
      </c>
      <c r="AT33525">
        <v>2020</v>
      </c>
      <c r="AU33525" s="13">
        <v>234009</v>
      </c>
      <c r="AV33525" t="s">
        <v>61</v>
      </c>
      <c r="AX33525" t="s">
        <v>246</v>
      </c>
      <c r="AY33525" t="s">
        <v>70</v>
      </c>
      <c r="AZ33525" t="s">
        <v>70</v>
      </c>
      <c r="BA33525" t="s">
        <v>70</v>
      </c>
      <c r="BB33525" t="s">
        <v>70</v>
      </c>
      <c r="BC33525" t="s">
        <v>70</v>
      </c>
      <c r="BD33525" t="s">
        <v>70</v>
      </c>
    </row>
    <row r="33526" spans="1:56" x14ac:dyDescent="0.3">
      <c r="A33526" t="s">
        <v>56</v>
      </c>
      <c r="B33526" t="s">
        <v>215</v>
      </c>
      <c r="C33526" t="s">
        <v>244</v>
      </c>
      <c r="D33526" t="s">
        <v>59</v>
      </c>
      <c r="E33526" t="s">
        <v>87</v>
      </c>
      <c r="F33526" t="s">
        <v>61</v>
      </c>
      <c r="G33526" t="s">
        <v>243</v>
      </c>
      <c r="H33526" t="s">
        <v>71</v>
      </c>
      <c r="I33526" t="s">
        <v>235</v>
      </c>
      <c r="J33526" t="s">
        <v>61</v>
      </c>
      <c r="K33526" t="s">
        <v>61</v>
      </c>
      <c r="L33526" t="s">
        <v>228</v>
      </c>
      <c r="M33526" t="s">
        <v>227</v>
      </c>
      <c r="N33526" t="s">
        <v>61</v>
      </c>
      <c r="O33526" t="s">
        <v>61</v>
      </c>
      <c r="P33526" t="s">
        <v>61</v>
      </c>
      <c r="Q33526" t="s">
        <v>61</v>
      </c>
      <c r="R33526" t="s">
        <v>61</v>
      </c>
      <c r="S33526" t="s">
        <v>61</v>
      </c>
      <c r="T33526" t="s">
        <v>61</v>
      </c>
      <c r="U33526" t="s">
        <v>61</v>
      </c>
      <c r="V33526" t="s">
        <v>61</v>
      </c>
      <c r="W33526" t="s">
        <v>61</v>
      </c>
      <c r="X33526" t="s">
        <v>61</v>
      </c>
      <c r="Y33526" t="s">
        <v>61</v>
      </c>
      <c r="Z33526" t="s">
        <v>61</v>
      </c>
      <c r="AA33526" t="s">
        <v>61</v>
      </c>
      <c r="AB33526" t="s">
        <v>61</v>
      </c>
      <c r="AC33526" t="s">
        <v>61</v>
      </c>
      <c r="AD33526" t="s">
        <v>61</v>
      </c>
      <c r="AE33526" t="s">
        <v>61</v>
      </c>
      <c r="AF33526" t="s">
        <v>61</v>
      </c>
      <c r="AG33526" t="s">
        <v>61</v>
      </c>
      <c r="AH33526" t="s">
        <v>61</v>
      </c>
      <c r="AI33526" t="s">
        <v>61</v>
      </c>
      <c r="AJ33526" t="s">
        <v>61</v>
      </c>
      <c r="AL33526" t="s">
        <v>245</v>
      </c>
      <c r="AN33526" t="s">
        <v>220</v>
      </c>
      <c r="AO33526" t="s">
        <v>221</v>
      </c>
      <c r="AP33526" t="s">
        <v>222</v>
      </c>
      <c r="AR33526" t="s">
        <v>68</v>
      </c>
      <c r="AS33526">
        <v>2023</v>
      </c>
      <c r="AT33526">
        <v>2020</v>
      </c>
      <c r="AU33526" s="13">
        <v>351013</v>
      </c>
      <c r="AV33526" t="s">
        <v>61</v>
      </c>
      <c r="AX33526" t="s">
        <v>246</v>
      </c>
      <c r="AY33526" t="s">
        <v>70</v>
      </c>
      <c r="AZ33526" t="s">
        <v>70</v>
      </c>
      <c r="BA33526" t="s">
        <v>70</v>
      </c>
      <c r="BB33526" t="s">
        <v>70</v>
      </c>
      <c r="BC33526" t="s">
        <v>70</v>
      </c>
      <c r="BD33526" t="s">
        <v>70</v>
      </c>
    </row>
    <row r="33527" spans="1:56" x14ac:dyDescent="0.3">
      <c r="A33527" t="s">
        <v>56</v>
      </c>
      <c r="B33527" t="s">
        <v>215</v>
      </c>
      <c r="C33527" t="s">
        <v>244</v>
      </c>
      <c r="D33527" t="s">
        <v>59</v>
      </c>
      <c r="E33527" t="s">
        <v>87</v>
      </c>
      <c r="F33527" t="s">
        <v>61</v>
      </c>
      <c r="G33527" t="s">
        <v>243</v>
      </c>
      <c r="H33527" t="s">
        <v>71</v>
      </c>
      <c r="I33527" t="s">
        <v>235</v>
      </c>
      <c r="J33527" t="s">
        <v>61</v>
      </c>
      <c r="K33527" t="s">
        <v>61</v>
      </c>
      <c r="L33527" t="s">
        <v>102</v>
      </c>
      <c r="M33527" t="s">
        <v>102</v>
      </c>
      <c r="N33527" t="s">
        <v>61</v>
      </c>
      <c r="O33527" t="s">
        <v>61</v>
      </c>
      <c r="P33527" t="s">
        <v>61</v>
      </c>
      <c r="Q33527" t="s">
        <v>61</v>
      </c>
      <c r="R33527" t="s">
        <v>61</v>
      </c>
      <c r="S33527" t="s">
        <v>61</v>
      </c>
      <c r="T33527" t="s">
        <v>61</v>
      </c>
      <c r="U33527" t="s">
        <v>61</v>
      </c>
      <c r="V33527" t="s">
        <v>61</v>
      </c>
      <c r="W33527" t="s">
        <v>61</v>
      </c>
      <c r="X33527" t="s">
        <v>61</v>
      </c>
      <c r="Y33527" t="s">
        <v>61</v>
      </c>
      <c r="Z33527" t="s">
        <v>61</v>
      </c>
      <c r="AA33527" t="s">
        <v>61</v>
      </c>
      <c r="AB33527" t="s">
        <v>61</v>
      </c>
      <c r="AC33527" t="s">
        <v>61</v>
      </c>
      <c r="AD33527" t="s">
        <v>61</v>
      </c>
      <c r="AE33527" t="s">
        <v>61</v>
      </c>
      <c r="AF33527" t="s">
        <v>61</v>
      </c>
      <c r="AG33527" t="s">
        <v>61</v>
      </c>
      <c r="AH33527" t="s">
        <v>61</v>
      </c>
      <c r="AI33527" t="s">
        <v>61</v>
      </c>
      <c r="AJ33527" t="s">
        <v>61</v>
      </c>
      <c r="AL33527" t="s">
        <v>245</v>
      </c>
      <c r="AN33527" t="s">
        <v>220</v>
      </c>
      <c r="AO33527" t="s">
        <v>221</v>
      </c>
      <c r="AP33527" t="s">
        <v>222</v>
      </c>
      <c r="AR33527" t="s">
        <v>68</v>
      </c>
      <c r="AS33527">
        <v>2023</v>
      </c>
      <c r="AT33527">
        <v>2020</v>
      </c>
      <c r="AU33527" s="13">
        <v>0</v>
      </c>
      <c r="AV33527" t="s">
        <v>61</v>
      </c>
      <c r="AX33527" t="s">
        <v>246</v>
      </c>
      <c r="AY33527" t="s">
        <v>70</v>
      </c>
      <c r="AZ33527" t="s">
        <v>70</v>
      </c>
      <c r="BA33527" t="s">
        <v>70</v>
      </c>
      <c r="BB33527" t="s">
        <v>70</v>
      </c>
      <c r="BC33527" t="s">
        <v>70</v>
      </c>
      <c r="BD33527" t="s">
        <v>70</v>
      </c>
    </row>
    <row r="33528" spans="1:56" x14ac:dyDescent="0.3">
      <c r="A33528" t="s">
        <v>56</v>
      </c>
      <c r="B33528" t="s">
        <v>215</v>
      </c>
      <c r="C33528" t="s">
        <v>244</v>
      </c>
      <c r="D33528" t="s">
        <v>59</v>
      </c>
      <c r="E33528" t="s">
        <v>87</v>
      </c>
      <c r="F33528" t="s">
        <v>61</v>
      </c>
      <c r="G33528" t="s">
        <v>243</v>
      </c>
      <c r="H33528" t="s">
        <v>71</v>
      </c>
      <c r="I33528" t="s">
        <v>235</v>
      </c>
      <c r="J33528" t="s">
        <v>61</v>
      </c>
      <c r="K33528" t="s">
        <v>229</v>
      </c>
      <c r="L33528" t="s">
        <v>61</v>
      </c>
      <c r="M33528" t="s">
        <v>61</v>
      </c>
      <c r="N33528" t="s">
        <v>61</v>
      </c>
      <c r="O33528" t="s">
        <v>61</v>
      </c>
      <c r="P33528" t="s">
        <v>61</v>
      </c>
      <c r="Q33528" t="s">
        <v>61</v>
      </c>
      <c r="R33528" t="s">
        <v>61</v>
      </c>
      <c r="S33528" t="s">
        <v>61</v>
      </c>
      <c r="T33528" t="s">
        <v>61</v>
      </c>
      <c r="U33528" t="s">
        <v>61</v>
      </c>
      <c r="V33528" t="s">
        <v>61</v>
      </c>
      <c r="W33528" t="s">
        <v>61</v>
      </c>
      <c r="X33528" t="s">
        <v>61</v>
      </c>
      <c r="Y33528" t="s">
        <v>61</v>
      </c>
      <c r="Z33528" t="s">
        <v>61</v>
      </c>
      <c r="AA33528" t="s">
        <v>61</v>
      </c>
      <c r="AB33528" t="s">
        <v>61</v>
      </c>
      <c r="AC33528" t="s">
        <v>61</v>
      </c>
      <c r="AD33528" t="s">
        <v>61</v>
      </c>
      <c r="AE33528" t="s">
        <v>61</v>
      </c>
      <c r="AF33528" t="s">
        <v>61</v>
      </c>
      <c r="AG33528" t="s">
        <v>61</v>
      </c>
      <c r="AH33528" t="s">
        <v>61</v>
      </c>
      <c r="AI33528" t="s">
        <v>61</v>
      </c>
      <c r="AJ33528" t="s">
        <v>61</v>
      </c>
      <c r="AL33528" t="s">
        <v>245</v>
      </c>
      <c r="AN33528" t="s">
        <v>220</v>
      </c>
      <c r="AO33528" t="s">
        <v>221</v>
      </c>
      <c r="AP33528" t="s">
        <v>222</v>
      </c>
      <c r="AR33528" t="s">
        <v>68</v>
      </c>
      <c r="AS33528">
        <v>2023</v>
      </c>
      <c r="AT33528">
        <v>2020</v>
      </c>
      <c r="AU33528" s="13">
        <v>97114</v>
      </c>
      <c r="AV33528" t="s">
        <v>61</v>
      </c>
      <c r="AX33528" t="s">
        <v>246</v>
      </c>
      <c r="AY33528" t="s">
        <v>70</v>
      </c>
      <c r="AZ33528" t="s">
        <v>70</v>
      </c>
      <c r="BA33528" t="s">
        <v>70</v>
      </c>
      <c r="BB33528" t="s">
        <v>70</v>
      </c>
      <c r="BC33528" t="s">
        <v>70</v>
      </c>
      <c r="BD33528" t="s">
        <v>70</v>
      </c>
    </row>
    <row r="33529" spans="1:56" x14ac:dyDescent="0.3">
      <c r="A33529" t="s">
        <v>56</v>
      </c>
      <c r="B33529" t="s">
        <v>215</v>
      </c>
      <c r="C33529" t="s">
        <v>244</v>
      </c>
      <c r="D33529" t="s">
        <v>59</v>
      </c>
      <c r="E33529" t="s">
        <v>87</v>
      </c>
      <c r="F33529" t="s">
        <v>61</v>
      </c>
      <c r="G33529" t="s">
        <v>243</v>
      </c>
      <c r="H33529" t="s">
        <v>62</v>
      </c>
      <c r="I33529" t="s">
        <v>236</v>
      </c>
      <c r="J33529" t="s">
        <v>61</v>
      </c>
      <c r="K33529" t="s">
        <v>219</v>
      </c>
      <c r="L33529" t="s">
        <v>61</v>
      </c>
      <c r="M33529" t="s">
        <v>61</v>
      </c>
      <c r="N33529" t="s">
        <v>61</v>
      </c>
      <c r="O33529" t="s">
        <v>61</v>
      </c>
      <c r="P33529" t="s">
        <v>61</v>
      </c>
      <c r="Q33529" t="s">
        <v>61</v>
      </c>
      <c r="R33529" t="s">
        <v>61</v>
      </c>
      <c r="S33529" t="s">
        <v>61</v>
      </c>
      <c r="T33529" t="s">
        <v>61</v>
      </c>
      <c r="U33529" t="s">
        <v>61</v>
      </c>
      <c r="V33529" t="s">
        <v>61</v>
      </c>
      <c r="W33529" t="s">
        <v>61</v>
      </c>
      <c r="X33529" t="s">
        <v>61</v>
      </c>
      <c r="Y33529" t="s">
        <v>61</v>
      </c>
      <c r="Z33529" t="s">
        <v>61</v>
      </c>
      <c r="AA33529" t="s">
        <v>61</v>
      </c>
      <c r="AB33529" t="s">
        <v>61</v>
      </c>
      <c r="AC33529" t="s">
        <v>61</v>
      </c>
      <c r="AD33529" t="s">
        <v>61</v>
      </c>
      <c r="AE33529" t="s">
        <v>61</v>
      </c>
      <c r="AF33529" t="s">
        <v>61</v>
      </c>
      <c r="AG33529" t="s">
        <v>61</v>
      </c>
      <c r="AH33529" t="s">
        <v>61</v>
      </c>
      <c r="AI33529" t="s">
        <v>61</v>
      </c>
      <c r="AJ33529" t="s">
        <v>61</v>
      </c>
      <c r="AL33529" t="s">
        <v>245</v>
      </c>
      <c r="AN33529" t="s">
        <v>220</v>
      </c>
      <c r="AO33529" t="s">
        <v>221</v>
      </c>
      <c r="AP33529" t="s">
        <v>222</v>
      </c>
      <c r="AR33529" t="s">
        <v>68</v>
      </c>
      <c r="AS33529">
        <v>2023</v>
      </c>
      <c r="AT33529">
        <v>2020</v>
      </c>
      <c r="AU33529" s="13">
        <v>111724</v>
      </c>
      <c r="AV33529" t="s">
        <v>61</v>
      </c>
      <c r="AX33529" t="s">
        <v>246</v>
      </c>
      <c r="AY33529" t="s">
        <v>70</v>
      </c>
      <c r="AZ33529" t="s">
        <v>70</v>
      </c>
      <c r="BA33529" t="s">
        <v>70</v>
      </c>
      <c r="BB33529" t="s">
        <v>70</v>
      </c>
      <c r="BC33529" t="s">
        <v>70</v>
      </c>
      <c r="BD33529" t="s">
        <v>70</v>
      </c>
    </row>
    <row r="33530" spans="1:56" x14ac:dyDescent="0.3">
      <c r="A33530" t="s">
        <v>56</v>
      </c>
      <c r="B33530" t="s">
        <v>215</v>
      </c>
      <c r="C33530" t="s">
        <v>244</v>
      </c>
      <c r="D33530" t="s">
        <v>59</v>
      </c>
      <c r="E33530" t="s">
        <v>87</v>
      </c>
      <c r="F33530" t="s">
        <v>61</v>
      </c>
      <c r="G33530" t="s">
        <v>243</v>
      </c>
      <c r="H33530" t="s">
        <v>62</v>
      </c>
      <c r="I33530" t="s">
        <v>236</v>
      </c>
      <c r="J33530" t="s">
        <v>61</v>
      </c>
      <c r="K33530" t="s">
        <v>225</v>
      </c>
      <c r="L33530" t="s">
        <v>61</v>
      </c>
      <c r="M33530" t="s">
        <v>61</v>
      </c>
      <c r="N33530" t="s">
        <v>61</v>
      </c>
      <c r="O33530" t="s">
        <v>61</v>
      </c>
      <c r="P33530" t="s">
        <v>61</v>
      </c>
      <c r="Q33530" t="s">
        <v>61</v>
      </c>
      <c r="R33530" t="s">
        <v>61</v>
      </c>
      <c r="S33530" t="s">
        <v>61</v>
      </c>
      <c r="T33530" t="s">
        <v>61</v>
      </c>
      <c r="U33530" t="s">
        <v>61</v>
      </c>
      <c r="V33530" t="s">
        <v>61</v>
      </c>
      <c r="W33530" t="s">
        <v>61</v>
      </c>
      <c r="X33530" t="s">
        <v>61</v>
      </c>
      <c r="Y33530" t="s">
        <v>61</v>
      </c>
      <c r="Z33530" t="s">
        <v>61</v>
      </c>
      <c r="AA33530" t="s">
        <v>61</v>
      </c>
      <c r="AB33530" t="s">
        <v>61</v>
      </c>
      <c r="AC33530" t="s">
        <v>61</v>
      </c>
      <c r="AD33530" t="s">
        <v>61</v>
      </c>
      <c r="AE33530" t="s">
        <v>61</v>
      </c>
      <c r="AF33530" t="s">
        <v>61</v>
      </c>
      <c r="AG33530" t="s">
        <v>61</v>
      </c>
      <c r="AH33530" t="s">
        <v>61</v>
      </c>
      <c r="AI33530" t="s">
        <v>61</v>
      </c>
      <c r="AJ33530" t="s">
        <v>61</v>
      </c>
      <c r="AL33530" t="s">
        <v>245</v>
      </c>
      <c r="AN33530" t="s">
        <v>220</v>
      </c>
      <c r="AO33530" t="s">
        <v>221</v>
      </c>
      <c r="AP33530" t="s">
        <v>222</v>
      </c>
      <c r="AR33530" t="s">
        <v>68</v>
      </c>
      <c r="AS33530">
        <v>2023</v>
      </c>
      <c r="AT33530">
        <v>2020</v>
      </c>
      <c r="AU33530" s="13">
        <v>50358</v>
      </c>
      <c r="AV33530" t="s">
        <v>61</v>
      </c>
      <c r="AX33530" t="s">
        <v>246</v>
      </c>
      <c r="AY33530" t="s">
        <v>70</v>
      </c>
      <c r="AZ33530" t="s">
        <v>70</v>
      </c>
      <c r="BA33530" t="s">
        <v>70</v>
      </c>
      <c r="BB33530" t="s">
        <v>70</v>
      </c>
      <c r="BC33530" t="s">
        <v>70</v>
      </c>
      <c r="BD33530" t="s">
        <v>70</v>
      </c>
    </row>
    <row r="33531" spans="1:56" x14ac:dyDescent="0.3">
      <c r="A33531" t="s">
        <v>56</v>
      </c>
      <c r="B33531" t="s">
        <v>215</v>
      </c>
      <c r="C33531" t="s">
        <v>244</v>
      </c>
      <c r="D33531" t="s">
        <v>59</v>
      </c>
      <c r="E33531" t="s">
        <v>87</v>
      </c>
      <c r="F33531" t="s">
        <v>61</v>
      </c>
      <c r="G33531" t="s">
        <v>243</v>
      </c>
      <c r="H33531" t="s">
        <v>62</v>
      </c>
      <c r="I33531" t="s">
        <v>236</v>
      </c>
      <c r="J33531" t="s">
        <v>61</v>
      </c>
      <c r="K33531" t="s">
        <v>61</v>
      </c>
      <c r="L33531" t="s">
        <v>226</v>
      </c>
      <c r="M33531" t="s">
        <v>227</v>
      </c>
      <c r="N33531" t="s">
        <v>61</v>
      </c>
      <c r="O33531" t="s">
        <v>61</v>
      </c>
      <c r="P33531" t="s">
        <v>61</v>
      </c>
      <c r="Q33531" t="s">
        <v>61</v>
      </c>
      <c r="R33531" t="s">
        <v>61</v>
      </c>
      <c r="S33531" t="s">
        <v>61</v>
      </c>
      <c r="T33531" t="s">
        <v>61</v>
      </c>
      <c r="U33531" t="s">
        <v>61</v>
      </c>
      <c r="V33531" t="s">
        <v>61</v>
      </c>
      <c r="W33531" t="s">
        <v>61</v>
      </c>
      <c r="X33531" t="s">
        <v>61</v>
      </c>
      <c r="Y33531" t="s">
        <v>61</v>
      </c>
      <c r="Z33531" t="s">
        <v>61</v>
      </c>
      <c r="AA33531" t="s">
        <v>61</v>
      </c>
      <c r="AB33531" t="s">
        <v>61</v>
      </c>
      <c r="AC33531" t="s">
        <v>61</v>
      </c>
      <c r="AD33531" t="s">
        <v>61</v>
      </c>
      <c r="AE33531" t="s">
        <v>61</v>
      </c>
      <c r="AF33531" t="s">
        <v>61</v>
      </c>
      <c r="AG33531" t="s">
        <v>61</v>
      </c>
      <c r="AH33531" t="s">
        <v>61</v>
      </c>
      <c r="AI33531" t="s">
        <v>61</v>
      </c>
      <c r="AJ33531" t="s">
        <v>61</v>
      </c>
      <c r="AL33531" t="s">
        <v>245</v>
      </c>
      <c r="AN33531" t="s">
        <v>220</v>
      </c>
      <c r="AO33531" t="s">
        <v>221</v>
      </c>
      <c r="AP33531" t="s">
        <v>222</v>
      </c>
      <c r="AR33531" t="s">
        <v>68</v>
      </c>
      <c r="AS33531">
        <v>2023</v>
      </c>
      <c r="AT33531">
        <v>2020</v>
      </c>
      <c r="AU33531" s="13">
        <v>158039</v>
      </c>
      <c r="AV33531" t="s">
        <v>61</v>
      </c>
      <c r="AX33531" t="s">
        <v>246</v>
      </c>
      <c r="AY33531" t="s">
        <v>70</v>
      </c>
      <c r="AZ33531" t="s">
        <v>70</v>
      </c>
      <c r="BA33531" t="s">
        <v>70</v>
      </c>
      <c r="BB33531" t="s">
        <v>70</v>
      </c>
      <c r="BC33531" t="s">
        <v>70</v>
      </c>
      <c r="BD33531" t="s">
        <v>70</v>
      </c>
    </row>
    <row r="33532" spans="1:56" x14ac:dyDescent="0.3">
      <c r="A33532" t="s">
        <v>56</v>
      </c>
      <c r="B33532" t="s">
        <v>215</v>
      </c>
      <c r="C33532" t="s">
        <v>244</v>
      </c>
      <c r="D33532" t="s">
        <v>59</v>
      </c>
      <c r="E33532" t="s">
        <v>87</v>
      </c>
      <c r="F33532" t="s">
        <v>61</v>
      </c>
      <c r="G33532" t="s">
        <v>243</v>
      </c>
      <c r="H33532" t="s">
        <v>62</v>
      </c>
      <c r="I33532" t="s">
        <v>236</v>
      </c>
      <c r="J33532" t="s">
        <v>61</v>
      </c>
      <c r="K33532" t="s">
        <v>61</v>
      </c>
      <c r="L33532" t="s">
        <v>228</v>
      </c>
      <c r="M33532" t="s">
        <v>227</v>
      </c>
      <c r="N33532" t="s">
        <v>61</v>
      </c>
      <c r="O33532" t="s">
        <v>61</v>
      </c>
      <c r="P33532" t="s">
        <v>61</v>
      </c>
      <c r="Q33532" t="s">
        <v>61</v>
      </c>
      <c r="R33532" t="s">
        <v>61</v>
      </c>
      <c r="S33532" t="s">
        <v>61</v>
      </c>
      <c r="T33532" t="s">
        <v>61</v>
      </c>
      <c r="U33532" t="s">
        <v>61</v>
      </c>
      <c r="V33532" t="s">
        <v>61</v>
      </c>
      <c r="W33532" t="s">
        <v>61</v>
      </c>
      <c r="X33532" t="s">
        <v>61</v>
      </c>
      <c r="Y33532" t="s">
        <v>61</v>
      </c>
      <c r="Z33532" t="s">
        <v>61</v>
      </c>
      <c r="AA33532" t="s">
        <v>61</v>
      </c>
      <c r="AB33532" t="s">
        <v>61</v>
      </c>
      <c r="AC33532" t="s">
        <v>61</v>
      </c>
      <c r="AD33532" t="s">
        <v>61</v>
      </c>
      <c r="AE33532" t="s">
        <v>61</v>
      </c>
      <c r="AF33532" t="s">
        <v>61</v>
      </c>
      <c r="AG33532" t="s">
        <v>61</v>
      </c>
      <c r="AH33532" t="s">
        <v>61</v>
      </c>
      <c r="AI33532" t="s">
        <v>61</v>
      </c>
      <c r="AJ33532" t="s">
        <v>61</v>
      </c>
      <c r="AL33532" t="s">
        <v>245</v>
      </c>
      <c r="AN33532" t="s">
        <v>220</v>
      </c>
      <c r="AO33532" t="s">
        <v>221</v>
      </c>
      <c r="AP33532" t="s">
        <v>222</v>
      </c>
      <c r="AR33532" t="s">
        <v>68</v>
      </c>
      <c r="AS33532">
        <v>2023</v>
      </c>
      <c r="AT33532">
        <v>2020</v>
      </c>
      <c r="AU33532" s="13">
        <v>12129</v>
      </c>
      <c r="AV33532" t="s">
        <v>61</v>
      </c>
      <c r="AX33532" t="s">
        <v>246</v>
      </c>
      <c r="AY33532" t="s">
        <v>70</v>
      </c>
      <c r="AZ33532" t="s">
        <v>70</v>
      </c>
      <c r="BA33532" t="s">
        <v>70</v>
      </c>
      <c r="BB33532" t="s">
        <v>70</v>
      </c>
      <c r="BC33532" t="s">
        <v>70</v>
      </c>
      <c r="BD33532" t="s">
        <v>70</v>
      </c>
    </row>
    <row r="33533" spans="1:56" x14ac:dyDescent="0.3">
      <c r="A33533" t="s">
        <v>56</v>
      </c>
      <c r="B33533" t="s">
        <v>215</v>
      </c>
      <c r="C33533" t="s">
        <v>244</v>
      </c>
      <c r="D33533" t="s">
        <v>59</v>
      </c>
      <c r="E33533" t="s">
        <v>87</v>
      </c>
      <c r="F33533" t="s">
        <v>61</v>
      </c>
      <c r="G33533" t="s">
        <v>243</v>
      </c>
      <c r="H33533" t="s">
        <v>62</v>
      </c>
      <c r="I33533" t="s">
        <v>236</v>
      </c>
      <c r="J33533" t="s">
        <v>61</v>
      </c>
      <c r="K33533" t="s">
        <v>61</v>
      </c>
      <c r="L33533" t="s">
        <v>228</v>
      </c>
      <c r="M33533" t="s">
        <v>12</v>
      </c>
      <c r="N33533" t="s">
        <v>61</v>
      </c>
      <c r="O33533" t="s">
        <v>61</v>
      </c>
      <c r="P33533" t="s">
        <v>61</v>
      </c>
      <c r="Q33533" t="s">
        <v>61</v>
      </c>
      <c r="R33533" t="s">
        <v>61</v>
      </c>
      <c r="S33533" t="s">
        <v>61</v>
      </c>
      <c r="T33533" t="s">
        <v>61</v>
      </c>
      <c r="U33533" t="s">
        <v>61</v>
      </c>
      <c r="V33533" t="s">
        <v>61</v>
      </c>
      <c r="W33533" t="s">
        <v>61</v>
      </c>
      <c r="X33533" t="s">
        <v>61</v>
      </c>
      <c r="Y33533" t="s">
        <v>61</v>
      </c>
      <c r="Z33533" t="s">
        <v>61</v>
      </c>
      <c r="AA33533" t="s">
        <v>61</v>
      </c>
      <c r="AB33533" t="s">
        <v>61</v>
      </c>
      <c r="AC33533" t="s">
        <v>61</v>
      </c>
      <c r="AD33533" t="s">
        <v>61</v>
      </c>
      <c r="AE33533" t="s">
        <v>61</v>
      </c>
      <c r="AF33533" t="s">
        <v>61</v>
      </c>
      <c r="AG33533" t="s">
        <v>61</v>
      </c>
      <c r="AH33533" t="s">
        <v>61</v>
      </c>
      <c r="AI33533" t="s">
        <v>61</v>
      </c>
      <c r="AJ33533" t="s">
        <v>61</v>
      </c>
      <c r="AL33533" t="s">
        <v>245</v>
      </c>
      <c r="AN33533" t="s">
        <v>220</v>
      </c>
      <c r="AO33533" t="s">
        <v>221</v>
      </c>
      <c r="AP33533" t="s">
        <v>222</v>
      </c>
      <c r="AR33533" t="s">
        <v>68</v>
      </c>
      <c r="AS33533">
        <v>2023</v>
      </c>
      <c r="AT33533">
        <v>2020</v>
      </c>
      <c r="AU33533" s="13">
        <v>13599</v>
      </c>
      <c r="AV33533" t="s">
        <v>61</v>
      </c>
      <c r="AX33533" t="s">
        <v>246</v>
      </c>
      <c r="AY33533" t="s">
        <v>70</v>
      </c>
      <c r="AZ33533" t="s">
        <v>70</v>
      </c>
      <c r="BA33533" t="s">
        <v>70</v>
      </c>
      <c r="BB33533" t="s">
        <v>70</v>
      </c>
      <c r="BC33533" t="s">
        <v>70</v>
      </c>
      <c r="BD33533" t="s">
        <v>70</v>
      </c>
    </row>
    <row r="33534" spans="1:56" x14ac:dyDescent="0.3">
      <c r="A33534" t="s">
        <v>56</v>
      </c>
      <c r="B33534" t="s">
        <v>215</v>
      </c>
      <c r="C33534" t="s">
        <v>244</v>
      </c>
      <c r="D33534" t="s">
        <v>59</v>
      </c>
      <c r="E33534" t="s">
        <v>87</v>
      </c>
      <c r="F33534" t="s">
        <v>61</v>
      </c>
      <c r="G33534" t="s">
        <v>243</v>
      </c>
      <c r="H33534" t="s">
        <v>62</v>
      </c>
      <c r="I33534" t="s">
        <v>236</v>
      </c>
      <c r="J33534" t="s">
        <v>61</v>
      </c>
      <c r="K33534" t="s">
        <v>229</v>
      </c>
      <c r="L33534" t="s">
        <v>61</v>
      </c>
      <c r="M33534" t="s">
        <v>61</v>
      </c>
      <c r="N33534" t="s">
        <v>61</v>
      </c>
      <c r="O33534" t="s">
        <v>61</v>
      </c>
      <c r="P33534" t="s">
        <v>61</v>
      </c>
      <c r="Q33534" t="s">
        <v>61</v>
      </c>
      <c r="R33534" t="s">
        <v>61</v>
      </c>
      <c r="S33534" t="s">
        <v>61</v>
      </c>
      <c r="T33534" t="s">
        <v>61</v>
      </c>
      <c r="U33534" t="s">
        <v>61</v>
      </c>
      <c r="V33534" t="s">
        <v>61</v>
      </c>
      <c r="W33534" t="s">
        <v>61</v>
      </c>
      <c r="X33534" t="s">
        <v>61</v>
      </c>
      <c r="Y33534" t="s">
        <v>61</v>
      </c>
      <c r="Z33534" t="s">
        <v>61</v>
      </c>
      <c r="AA33534" t="s">
        <v>61</v>
      </c>
      <c r="AB33534" t="s">
        <v>61</v>
      </c>
      <c r="AC33534" t="s">
        <v>61</v>
      </c>
      <c r="AD33534" t="s">
        <v>61</v>
      </c>
      <c r="AE33534" t="s">
        <v>61</v>
      </c>
      <c r="AF33534" t="s">
        <v>61</v>
      </c>
      <c r="AG33534" t="s">
        <v>61</v>
      </c>
      <c r="AH33534" t="s">
        <v>61</v>
      </c>
      <c r="AI33534" t="s">
        <v>61</v>
      </c>
      <c r="AJ33534" t="s">
        <v>61</v>
      </c>
      <c r="AL33534" t="s">
        <v>245</v>
      </c>
      <c r="AN33534" t="s">
        <v>220</v>
      </c>
      <c r="AO33534" t="s">
        <v>221</v>
      </c>
      <c r="AP33534" t="s">
        <v>222</v>
      </c>
      <c r="AR33534" t="s">
        <v>68</v>
      </c>
      <c r="AS33534">
        <v>2023</v>
      </c>
      <c r="AT33534">
        <v>2020</v>
      </c>
      <c r="AU33534" s="13">
        <v>21685</v>
      </c>
      <c r="AV33534" t="s">
        <v>61</v>
      </c>
      <c r="AX33534" t="s">
        <v>246</v>
      </c>
      <c r="AY33534" t="s">
        <v>70</v>
      </c>
      <c r="AZ33534" t="s">
        <v>70</v>
      </c>
      <c r="BA33534" t="s">
        <v>70</v>
      </c>
      <c r="BB33534" t="s">
        <v>70</v>
      </c>
      <c r="BC33534" t="s">
        <v>70</v>
      </c>
      <c r="BD33534" t="s">
        <v>70</v>
      </c>
    </row>
    <row r="33535" spans="1:56" x14ac:dyDescent="0.3">
      <c r="A33535" t="s">
        <v>56</v>
      </c>
      <c r="B33535" t="s">
        <v>215</v>
      </c>
      <c r="C33535" t="s">
        <v>244</v>
      </c>
      <c r="D33535" t="s">
        <v>59</v>
      </c>
      <c r="E33535" t="s">
        <v>87</v>
      </c>
      <c r="F33535" t="s">
        <v>61</v>
      </c>
      <c r="G33535" t="s">
        <v>243</v>
      </c>
      <c r="H33535" t="s">
        <v>71</v>
      </c>
      <c r="I33535" t="s">
        <v>237</v>
      </c>
      <c r="J33535" t="s">
        <v>61</v>
      </c>
      <c r="K33535" t="s">
        <v>219</v>
      </c>
      <c r="L33535" t="s">
        <v>61</v>
      </c>
      <c r="M33535" t="s">
        <v>61</v>
      </c>
      <c r="N33535" t="s">
        <v>61</v>
      </c>
      <c r="O33535" t="s">
        <v>61</v>
      </c>
      <c r="P33535" t="s">
        <v>61</v>
      </c>
      <c r="Q33535" t="s">
        <v>61</v>
      </c>
      <c r="R33535" t="s">
        <v>61</v>
      </c>
      <c r="S33535" t="s">
        <v>61</v>
      </c>
      <c r="T33535" t="s">
        <v>61</v>
      </c>
      <c r="U33535" t="s">
        <v>61</v>
      </c>
      <c r="V33535" t="s">
        <v>61</v>
      </c>
      <c r="W33535" t="s">
        <v>61</v>
      </c>
      <c r="X33535" t="s">
        <v>61</v>
      </c>
      <c r="Y33535" t="s">
        <v>61</v>
      </c>
      <c r="Z33535" t="s">
        <v>61</v>
      </c>
      <c r="AA33535" t="s">
        <v>61</v>
      </c>
      <c r="AB33535" t="s">
        <v>61</v>
      </c>
      <c r="AC33535" t="s">
        <v>61</v>
      </c>
      <c r="AD33535" t="s">
        <v>61</v>
      </c>
      <c r="AE33535" t="s">
        <v>61</v>
      </c>
      <c r="AF33535" t="s">
        <v>61</v>
      </c>
      <c r="AG33535" t="s">
        <v>61</v>
      </c>
      <c r="AH33535" t="s">
        <v>61</v>
      </c>
      <c r="AI33535" t="s">
        <v>61</v>
      </c>
      <c r="AJ33535" t="s">
        <v>61</v>
      </c>
      <c r="AL33535" t="s">
        <v>245</v>
      </c>
      <c r="AN33535" t="s">
        <v>220</v>
      </c>
      <c r="AO33535" t="s">
        <v>221</v>
      </c>
      <c r="AP33535" t="s">
        <v>222</v>
      </c>
      <c r="AR33535" t="s">
        <v>68</v>
      </c>
      <c r="AS33535">
        <v>2023</v>
      </c>
      <c r="AT33535">
        <v>2020</v>
      </c>
      <c r="AU33535" s="13">
        <v>712034</v>
      </c>
      <c r="AV33535" t="s">
        <v>61</v>
      </c>
      <c r="AX33535" t="s">
        <v>246</v>
      </c>
      <c r="AY33535" t="s">
        <v>70</v>
      </c>
      <c r="AZ33535" t="s">
        <v>70</v>
      </c>
      <c r="BA33535" t="s">
        <v>70</v>
      </c>
      <c r="BB33535" t="s">
        <v>70</v>
      </c>
      <c r="BC33535" t="s">
        <v>70</v>
      </c>
      <c r="BD33535" t="s">
        <v>70</v>
      </c>
    </row>
    <row r="33536" spans="1:56" x14ac:dyDescent="0.3">
      <c r="A33536" t="s">
        <v>56</v>
      </c>
      <c r="B33536" t="s">
        <v>215</v>
      </c>
      <c r="C33536" t="s">
        <v>244</v>
      </c>
      <c r="D33536" t="s">
        <v>59</v>
      </c>
      <c r="E33536" t="s">
        <v>87</v>
      </c>
      <c r="F33536" t="s">
        <v>61</v>
      </c>
      <c r="G33536" t="s">
        <v>243</v>
      </c>
      <c r="H33536" t="s">
        <v>71</v>
      </c>
      <c r="I33536" t="s">
        <v>237</v>
      </c>
      <c r="J33536" t="s">
        <v>61</v>
      </c>
      <c r="K33536" t="s">
        <v>61</v>
      </c>
      <c r="L33536" t="s">
        <v>226</v>
      </c>
      <c r="M33536" t="s">
        <v>227</v>
      </c>
      <c r="N33536" t="s">
        <v>61</v>
      </c>
      <c r="O33536" t="s">
        <v>61</v>
      </c>
      <c r="P33536" t="s">
        <v>61</v>
      </c>
      <c r="Q33536" t="s">
        <v>61</v>
      </c>
      <c r="R33536" t="s">
        <v>61</v>
      </c>
      <c r="S33536" t="s">
        <v>61</v>
      </c>
      <c r="T33536" t="s">
        <v>61</v>
      </c>
      <c r="U33536" t="s">
        <v>61</v>
      </c>
      <c r="V33536" t="s">
        <v>61</v>
      </c>
      <c r="W33536" t="s">
        <v>61</v>
      </c>
      <c r="X33536" t="s">
        <v>61</v>
      </c>
      <c r="Y33536" t="s">
        <v>61</v>
      </c>
      <c r="Z33536" t="s">
        <v>61</v>
      </c>
      <c r="AA33536" t="s">
        <v>61</v>
      </c>
      <c r="AB33536" t="s">
        <v>61</v>
      </c>
      <c r="AC33536" t="s">
        <v>61</v>
      </c>
      <c r="AD33536" t="s">
        <v>61</v>
      </c>
      <c r="AE33536" t="s">
        <v>61</v>
      </c>
      <c r="AF33536" t="s">
        <v>61</v>
      </c>
      <c r="AG33536" t="s">
        <v>61</v>
      </c>
      <c r="AH33536" t="s">
        <v>61</v>
      </c>
      <c r="AI33536" t="s">
        <v>61</v>
      </c>
      <c r="AJ33536" t="s">
        <v>61</v>
      </c>
      <c r="AL33536" t="s">
        <v>245</v>
      </c>
      <c r="AN33536" t="s">
        <v>220</v>
      </c>
      <c r="AO33536" t="s">
        <v>221</v>
      </c>
      <c r="AP33536" t="s">
        <v>222</v>
      </c>
      <c r="AR33536" t="s">
        <v>68</v>
      </c>
      <c r="AS33536">
        <v>2023</v>
      </c>
      <c r="AT33536">
        <v>2020</v>
      </c>
      <c r="AU33536" s="13">
        <v>342546</v>
      </c>
      <c r="AV33536" t="s">
        <v>61</v>
      </c>
      <c r="AX33536" t="s">
        <v>246</v>
      </c>
      <c r="AY33536" t="s">
        <v>70</v>
      </c>
      <c r="AZ33536" t="s">
        <v>70</v>
      </c>
      <c r="BA33536" t="s">
        <v>70</v>
      </c>
      <c r="BB33536" t="s">
        <v>70</v>
      </c>
      <c r="BC33536" t="s">
        <v>70</v>
      </c>
      <c r="BD33536" t="s">
        <v>70</v>
      </c>
    </row>
    <row r="33537" spans="1:56" x14ac:dyDescent="0.3">
      <c r="A33537" t="s">
        <v>56</v>
      </c>
      <c r="B33537" t="s">
        <v>215</v>
      </c>
      <c r="C33537" t="s">
        <v>244</v>
      </c>
      <c r="D33537" t="s">
        <v>59</v>
      </c>
      <c r="E33537" t="s">
        <v>87</v>
      </c>
      <c r="F33537" t="s">
        <v>61</v>
      </c>
      <c r="G33537" t="s">
        <v>243</v>
      </c>
      <c r="H33537" t="s">
        <v>71</v>
      </c>
      <c r="I33537" t="s">
        <v>237</v>
      </c>
      <c r="J33537" t="s">
        <v>61</v>
      </c>
      <c r="K33537" t="s">
        <v>61</v>
      </c>
      <c r="L33537" t="s">
        <v>228</v>
      </c>
      <c r="M33537" t="s">
        <v>227</v>
      </c>
      <c r="N33537" t="s">
        <v>61</v>
      </c>
      <c r="O33537" t="s">
        <v>61</v>
      </c>
      <c r="P33537" t="s">
        <v>61</v>
      </c>
      <c r="Q33537" t="s">
        <v>61</v>
      </c>
      <c r="R33537" t="s">
        <v>61</v>
      </c>
      <c r="S33537" t="s">
        <v>61</v>
      </c>
      <c r="T33537" t="s">
        <v>61</v>
      </c>
      <c r="U33537" t="s">
        <v>61</v>
      </c>
      <c r="V33537" t="s">
        <v>61</v>
      </c>
      <c r="W33537" t="s">
        <v>61</v>
      </c>
      <c r="X33537" t="s">
        <v>61</v>
      </c>
      <c r="Y33537" t="s">
        <v>61</v>
      </c>
      <c r="Z33537" t="s">
        <v>61</v>
      </c>
      <c r="AA33537" t="s">
        <v>61</v>
      </c>
      <c r="AB33537" t="s">
        <v>61</v>
      </c>
      <c r="AC33537" t="s">
        <v>61</v>
      </c>
      <c r="AD33537" t="s">
        <v>61</v>
      </c>
      <c r="AE33537" t="s">
        <v>61</v>
      </c>
      <c r="AF33537" t="s">
        <v>61</v>
      </c>
      <c r="AG33537" t="s">
        <v>61</v>
      </c>
      <c r="AH33537" t="s">
        <v>61</v>
      </c>
      <c r="AI33537" t="s">
        <v>61</v>
      </c>
      <c r="AJ33537" t="s">
        <v>61</v>
      </c>
      <c r="AL33537" t="s">
        <v>245</v>
      </c>
      <c r="AN33537" t="s">
        <v>220</v>
      </c>
      <c r="AO33537" t="s">
        <v>221</v>
      </c>
      <c r="AP33537" t="s">
        <v>222</v>
      </c>
      <c r="AR33537" t="s">
        <v>68</v>
      </c>
      <c r="AS33537">
        <v>2023</v>
      </c>
      <c r="AT33537">
        <v>2020</v>
      </c>
      <c r="AU33537" s="13">
        <v>427220</v>
      </c>
      <c r="AV33537" t="s">
        <v>61</v>
      </c>
      <c r="AX33537" t="s">
        <v>246</v>
      </c>
      <c r="AY33537" t="s">
        <v>70</v>
      </c>
      <c r="AZ33537" t="s">
        <v>70</v>
      </c>
      <c r="BA33537" t="s">
        <v>70</v>
      </c>
      <c r="BB33537" t="s">
        <v>70</v>
      </c>
      <c r="BC33537" t="s">
        <v>70</v>
      </c>
      <c r="BD33537" t="s">
        <v>70</v>
      </c>
    </row>
    <row r="33538" spans="1:56" x14ac:dyDescent="0.3">
      <c r="A33538" t="s">
        <v>56</v>
      </c>
      <c r="B33538" t="s">
        <v>215</v>
      </c>
      <c r="C33538" t="s">
        <v>244</v>
      </c>
      <c r="D33538" t="s">
        <v>59</v>
      </c>
      <c r="E33538" t="s">
        <v>87</v>
      </c>
      <c r="F33538" t="s">
        <v>61</v>
      </c>
      <c r="G33538" t="s">
        <v>243</v>
      </c>
      <c r="H33538" t="s">
        <v>71</v>
      </c>
      <c r="I33538" t="s">
        <v>237</v>
      </c>
      <c r="J33538" t="s">
        <v>61</v>
      </c>
      <c r="K33538" t="s">
        <v>61</v>
      </c>
      <c r="L33538" t="s">
        <v>102</v>
      </c>
      <c r="M33538" t="s">
        <v>102</v>
      </c>
      <c r="N33538" t="s">
        <v>61</v>
      </c>
      <c r="O33538" t="s">
        <v>61</v>
      </c>
      <c r="P33538" t="s">
        <v>61</v>
      </c>
      <c r="Q33538" t="s">
        <v>61</v>
      </c>
      <c r="R33538" t="s">
        <v>61</v>
      </c>
      <c r="S33538" t="s">
        <v>61</v>
      </c>
      <c r="T33538" t="s">
        <v>61</v>
      </c>
      <c r="U33538" t="s">
        <v>61</v>
      </c>
      <c r="V33538" t="s">
        <v>61</v>
      </c>
      <c r="W33538" t="s">
        <v>61</v>
      </c>
      <c r="X33538" t="s">
        <v>61</v>
      </c>
      <c r="Y33538" t="s">
        <v>61</v>
      </c>
      <c r="Z33538" t="s">
        <v>61</v>
      </c>
      <c r="AA33538" t="s">
        <v>61</v>
      </c>
      <c r="AB33538" t="s">
        <v>61</v>
      </c>
      <c r="AC33538" t="s">
        <v>61</v>
      </c>
      <c r="AD33538" t="s">
        <v>61</v>
      </c>
      <c r="AE33538" t="s">
        <v>61</v>
      </c>
      <c r="AF33538" t="s">
        <v>61</v>
      </c>
      <c r="AG33538" t="s">
        <v>61</v>
      </c>
      <c r="AH33538" t="s">
        <v>61</v>
      </c>
      <c r="AI33538" t="s">
        <v>61</v>
      </c>
      <c r="AJ33538" t="s">
        <v>61</v>
      </c>
      <c r="AL33538" t="s">
        <v>245</v>
      </c>
      <c r="AN33538" t="s">
        <v>220</v>
      </c>
      <c r="AO33538" t="s">
        <v>221</v>
      </c>
      <c r="AP33538" t="s">
        <v>222</v>
      </c>
      <c r="AR33538" t="s">
        <v>68</v>
      </c>
      <c r="AS33538">
        <v>2023</v>
      </c>
      <c r="AT33538">
        <v>2020</v>
      </c>
      <c r="AU33538" s="13">
        <v>0</v>
      </c>
      <c r="AV33538" t="s">
        <v>61</v>
      </c>
      <c r="AX33538" t="s">
        <v>246</v>
      </c>
      <c r="AY33538" t="s">
        <v>70</v>
      </c>
      <c r="AZ33538" t="s">
        <v>70</v>
      </c>
      <c r="BA33538" t="s">
        <v>70</v>
      </c>
      <c r="BB33538" t="s">
        <v>70</v>
      </c>
      <c r="BC33538" t="s">
        <v>70</v>
      </c>
      <c r="BD33538" t="s">
        <v>70</v>
      </c>
    </row>
    <row r="33539" spans="1:56" x14ac:dyDescent="0.3">
      <c r="A33539" t="s">
        <v>56</v>
      </c>
      <c r="B33539" t="s">
        <v>215</v>
      </c>
      <c r="C33539" t="s">
        <v>244</v>
      </c>
      <c r="D33539" t="s">
        <v>59</v>
      </c>
      <c r="E33539" t="s">
        <v>87</v>
      </c>
      <c r="F33539" t="s">
        <v>61</v>
      </c>
      <c r="G33539" t="s">
        <v>243</v>
      </c>
      <c r="H33539" t="s">
        <v>71</v>
      </c>
      <c r="I33539" t="s">
        <v>237</v>
      </c>
      <c r="J33539" t="s">
        <v>61</v>
      </c>
      <c r="K33539" t="s">
        <v>229</v>
      </c>
      <c r="L33539" t="s">
        <v>61</v>
      </c>
      <c r="M33539" t="s">
        <v>61</v>
      </c>
      <c r="N33539" t="s">
        <v>61</v>
      </c>
      <c r="O33539" t="s">
        <v>61</v>
      </c>
      <c r="P33539" t="s">
        <v>61</v>
      </c>
      <c r="Q33539" t="s">
        <v>61</v>
      </c>
      <c r="R33539" t="s">
        <v>61</v>
      </c>
      <c r="S33539" t="s">
        <v>61</v>
      </c>
      <c r="T33539" t="s">
        <v>61</v>
      </c>
      <c r="U33539" t="s">
        <v>61</v>
      </c>
      <c r="V33539" t="s">
        <v>61</v>
      </c>
      <c r="W33539" t="s">
        <v>61</v>
      </c>
      <c r="X33539" t="s">
        <v>61</v>
      </c>
      <c r="Y33539" t="s">
        <v>61</v>
      </c>
      <c r="Z33539" t="s">
        <v>61</v>
      </c>
      <c r="AA33539" t="s">
        <v>61</v>
      </c>
      <c r="AB33539" t="s">
        <v>61</v>
      </c>
      <c r="AC33539" t="s">
        <v>61</v>
      </c>
      <c r="AD33539" t="s">
        <v>61</v>
      </c>
      <c r="AE33539" t="s">
        <v>61</v>
      </c>
      <c r="AF33539" t="s">
        <v>61</v>
      </c>
      <c r="AG33539" t="s">
        <v>61</v>
      </c>
      <c r="AH33539" t="s">
        <v>61</v>
      </c>
      <c r="AI33539" t="s">
        <v>61</v>
      </c>
      <c r="AJ33539" t="s">
        <v>61</v>
      </c>
      <c r="AL33539" t="s">
        <v>245</v>
      </c>
      <c r="AN33539" t="s">
        <v>220</v>
      </c>
      <c r="AO33539" t="s">
        <v>221</v>
      </c>
      <c r="AP33539" t="s">
        <v>222</v>
      </c>
      <c r="AR33539" t="s">
        <v>68</v>
      </c>
      <c r="AS33539">
        <v>2023</v>
      </c>
      <c r="AT33539">
        <v>2020</v>
      </c>
      <c r="AU33539" s="13">
        <v>57732</v>
      </c>
      <c r="AV33539" t="s">
        <v>61</v>
      </c>
      <c r="AX33539" t="s">
        <v>246</v>
      </c>
      <c r="AY33539" t="s">
        <v>70</v>
      </c>
      <c r="AZ33539" t="s">
        <v>70</v>
      </c>
      <c r="BA33539" t="s">
        <v>70</v>
      </c>
      <c r="BB33539" t="s">
        <v>70</v>
      </c>
      <c r="BC33539" t="s">
        <v>70</v>
      </c>
      <c r="BD33539" t="s">
        <v>70</v>
      </c>
    </row>
    <row r="33540" spans="1:56" x14ac:dyDescent="0.3">
      <c r="A33540" t="s">
        <v>56</v>
      </c>
      <c r="B33540" t="s">
        <v>215</v>
      </c>
      <c r="C33540" t="s">
        <v>244</v>
      </c>
      <c r="D33540" t="s">
        <v>59</v>
      </c>
      <c r="E33540" t="s">
        <v>88</v>
      </c>
      <c r="F33540" t="s">
        <v>61</v>
      </c>
      <c r="G33540" t="s">
        <v>217</v>
      </c>
      <c r="H33540" t="s">
        <v>62</v>
      </c>
      <c r="I33540" t="s">
        <v>218</v>
      </c>
      <c r="J33540" t="s">
        <v>61</v>
      </c>
      <c r="K33540" t="s">
        <v>219</v>
      </c>
      <c r="L33540" t="s">
        <v>61</v>
      </c>
      <c r="M33540" t="s">
        <v>61</v>
      </c>
      <c r="N33540" t="s">
        <v>61</v>
      </c>
      <c r="O33540" t="s">
        <v>61</v>
      </c>
      <c r="P33540" t="s">
        <v>61</v>
      </c>
      <c r="Q33540" t="s">
        <v>61</v>
      </c>
      <c r="R33540" t="s">
        <v>61</v>
      </c>
      <c r="S33540" t="s">
        <v>61</v>
      </c>
      <c r="T33540" t="s">
        <v>61</v>
      </c>
      <c r="U33540" t="s">
        <v>61</v>
      </c>
      <c r="V33540" t="s">
        <v>61</v>
      </c>
      <c r="W33540" t="s">
        <v>61</v>
      </c>
      <c r="X33540" t="s">
        <v>61</v>
      </c>
      <c r="Y33540" t="s">
        <v>61</v>
      </c>
      <c r="Z33540" t="s">
        <v>61</v>
      </c>
      <c r="AA33540" t="s">
        <v>61</v>
      </c>
      <c r="AB33540" t="s">
        <v>61</v>
      </c>
      <c r="AC33540" t="s">
        <v>61</v>
      </c>
      <c r="AD33540" t="s">
        <v>61</v>
      </c>
      <c r="AE33540" t="s">
        <v>61</v>
      </c>
      <c r="AF33540" t="s">
        <v>61</v>
      </c>
      <c r="AG33540" t="s">
        <v>61</v>
      </c>
      <c r="AH33540" t="s">
        <v>61</v>
      </c>
      <c r="AI33540" t="s">
        <v>61</v>
      </c>
      <c r="AJ33540" t="s">
        <v>61</v>
      </c>
      <c r="AL33540" t="s">
        <v>245</v>
      </c>
      <c r="AN33540" t="s">
        <v>220</v>
      </c>
      <c r="AO33540" t="s">
        <v>221</v>
      </c>
      <c r="AP33540" t="s">
        <v>222</v>
      </c>
      <c r="AR33540" t="s">
        <v>68</v>
      </c>
      <c r="AS33540">
        <v>2023</v>
      </c>
      <c r="AT33540">
        <v>2020</v>
      </c>
      <c r="AU33540" s="13">
        <v>3214805</v>
      </c>
      <c r="AV33540" t="s">
        <v>61</v>
      </c>
      <c r="AX33540" t="s">
        <v>246</v>
      </c>
      <c r="AY33540" t="s">
        <v>70</v>
      </c>
      <c r="AZ33540" t="s">
        <v>70</v>
      </c>
      <c r="BA33540" t="s">
        <v>70</v>
      </c>
      <c r="BB33540" t="s">
        <v>70</v>
      </c>
      <c r="BC33540" t="s">
        <v>70</v>
      </c>
      <c r="BD33540" t="s">
        <v>70</v>
      </c>
    </row>
    <row r="33541" spans="1:56" x14ac:dyDescent="0.3">
      <c r="A33541" t="s">
        <v>56</v>
      </c>
      <c r="B33541" t="s">
        <v>215</v>
      </c>
      <c r="C33541" t="s">
        <v>244</v>
      </c>
      <c r="D33541" t="s">
        <v>59</v>
      </c>
      <c r="E33541" t="s">
        <v>88</v>
      </c>
      <c r="F33541" t="s">
        <v>61</v>
      </c>
      <c r="G33541" t="s">
        <v>217</v>
      </c>
      <c r="H33541" t="s">
        <v>62</v>
      </c>
      <c r="I33541" t="s">
        <v>218</v>
      </c>
      <c r="J33541" t="s">
        <v>61</v>
      </c>
      <c r="K33541" t="s">
        <v>225</v>
      </c>
      <c r="L33541" t="s">
        <v>61</v>
      </c>
      <c r="M33541" t="s">
        <v>61</v>
      </c>
      <c r="N33541" t="s">
        <v>61</v>
      </c>
      <c r="O33541" t="s">
        <v>61</v>
      </c>
      <c r="P33541" t="s">
        <v>61</v>
      </c>
      <c r="Q33541" t="s">
        <v>61</v>
      </c>
      <c r="R33541" t="s">
        <v>61</v>
      </c>
      <c r="S33541" t="s">
        <v>61</v>
      </c>
      <c r="T33541" t="s">
        <v>61</v>
      </c>
      <c r="U33541" t="s">
        <v>61</v>
      </c>
      <c r="V33541" t="s">
        <v>61</v>
      </c>
      <c r="W33541" t="s">
        <v>61</v>
      </c>
      <c r="X33541" t="s">
        <v>61</v>
      </c>
      <c r="Y33541" t="s">
        <v>61</v>
      </c>
      <c r="Z33541" t="s">
        <v>61</v>
      </c>
      <c r="AA33541" t="s">
        <v>61</v>
      </c>
      <c r="AB33541" t="s">
        <v>61</v>
      </c>
      <c r="AC33541" t="s">
        <v>61</v>
      </c>
      <c r="AD33541" t="s">
        <v>61</v>
      </c>
      <c r="AE33541" t="s">
        <v>61</v>
      </c>
      <c r="AF33541" t="s">
        <v>61</v>
      </c>
      <c r="AG33541" t="s">
        <v>61</v>
      </c>
      <c r="AH33541" t="s">
        <v>61</v>
      </c>
      <c r="AI33541" t="s">
        <v>61</v>
      </c>
      <c r="AJ33541" t="s">
        <v>61</v>
      </c>
      <c r="AL33541" t="s">
        <v>245</v>
      </c>
      <c r="AN33541" t="s">
        <v>220</v>
      </c>
      <c r="AO33541" t="s">
        <v>221</v>
      </c>
      <c r="AP33541" t="s">
        <v>222</v>
      </c>
      <c r="AR33541" t="s">
        <v>68</v>
      </c>
      <c r="AS33541">
        <v>2023</v>
      </c>
      <c r="AT33541">
        <v>2020</v>
      </c>
      <c r="AU33541" s="13">
        <v>663158</v>
      </c>
      <c r="AV33541" t="s">
        <v>61</v>
      </c>
      <c r="AX33541" t="s">
        <v>246</v>
      </c>
      <c r="AY33541" t="s">
        <v>70</v>
      </c>
      <c r="AZ33541" t="s">
        <v>70</v>
      </c>
      <c r="BA33541" t="s">
        <v>70</v>
      </c>
      <c r="BB33541" t="s">
        <v>70</v>
      </c>
      <c r="BC33541" t="s">
        <v>70</v>
      </c>
      <c r="BD33541" t="s">
        <v>70</v>
      </c>
    </row>
    <row r="33542" spans="1:56" x14ac:dyDescent="0.3">
      <c r="A33542" t="s">
        <v>56</v>
      </c>
      <c r="B33542" t="s">
        <v>215</v>
      </c>
      <c r="C33542" t="s">
        <v>244</v>
      </c>
      <c r="D33542" t="s">
        <v>59</v>
      </c>
      <c r="E33542" t="s">
        <v>88</v>
      </c>
      <c r="F33542" t="s">
        <v>61</v>
      </c>
      <c r="G33542" t="s">
        <v>217</v>
      </c>
      <c r="H33542" t="s">
        <v>62</v>
      </c>
      <c r="I33542" t="s">
        <v>218</v>
      </c>
      <c r="J33542" t="s">
        <v>61</v>
      </c>
      <c r="K33542" t="s">
        <v>61</v>
      </c>
      <c r="L33542" t="s">
        <v>226</v>
      </c>
      <c r="M33542" t="s">
        <v>227</v>
      </c>
      <c r="N33542" t="s">
        <v>61</v>
      </c>
      <c r="O33542" t="s">
        <v>61</v>
      </c>
      <c r="P33542" t="s">
        <v>61</v>
      </c>
      <c r="Q33542" t="s">
        <v>61</v>
      </c>
      <c r="R33542" t="s">
        <v>61</v>
      </c>
      <c r="S33542" t="s">
        <v>61</v>
      </c>
      <c r="T33542" t="s">
        <v>61</v>
      </c>
      <c r="U33542" t="s">
        <v>61</v>
      </c>
      <c r="V33542" t="s">
        <v>61</v>
      </c>
      <c r="W33542" t="s">
        <v>61</v>
      </c>
      <c r="X33542" t="s">
        <v>61</v>
      </c>
      <c r="Y33542" t="s">
        <v>61</v>
      </c>
      <c r="Z33542" t="s">
        <v>61</v>
      </c>
      <c r="AA33542" t="s">
        <v>61</v>
      </c>
      <c r="AB33542" t="s">
        <v>61</v>
      </c>
      <c r="AC33542" t="s">
        <v>61</v>
      </c>
      <c r="AD33542" t="s">
        <v>61</v>
      </c>
      <c r="AE33542" t="s">
        <v>61</v>
      </c>
      <c r="AF33542" t="s">
        <v>61</v>
      </c>
      <c r="AG33542" t="s">
        <v>61</v>
      </c>
      <c r="AH33542" t="s">
        <v>61</v>
      </c>
      <c r="AI33542" t="s">
        <v>61</v>
      </c>
      <c r="AJ33542" t="s">
        <v>61</v>
      </c>
      <c r="AL33542" t="s">
        <v>245</v>
      </c>
      <c r="AN33542" t="s">
        <v>220</v>
      </c>
      <c r="AO33542" t="s">
        <v>221</v>
      </c>
      <c r="AP33542" t="s">
        <v>222</v>
      </c>
      <c r="AR33542" t="s">
        <v>68</v>
      </c>
      <c r="AS33542">
        <v>2023</v>
      </c>
      <c r="AT33542">
        <v>2020</v>
      </c>
      <c r="AU33542" s="13">
        <v>3952708</v>
      </c>
      <c r="AV33542" t="s">
        <v>61</v>
      </c>
      <c r="AX33542" t="s">
        <v>246</v>
      </c>
      <c r="AY33542" t="s">
        <v>70</v>
      </c>
      <c r="AZ33542" t="s">
        <v>70</v>
      </c>
      <c r="BA33542" t="s">
        <v>70</v>
      </c>
      <c r="BB33542" t="s">
        <v>70</v>
      </c>
      <c r="BC33542" t="s">
        <v>70</v>
      </c>
      <c r="BD33542" t="s">
        <v>70</v>
      </c>
    </row>
    <row r="33543" spans="1:56" x14ac:dyDescent="0.3">
      <c r="A33543" t="s">
        <v>56</v>
      </c>
      <c r="B33543" t="s">
        <v>215</v>
      </c>
      <c r="C33543" t="s">
        <v>244</v>
      </c>
      <c r="D33543" t="s">
        <v>59</v>
      </c>
      <c r="E33543" t="s">
        <v>88</v>
      </c>
      <c r="F33543" t="s">
        <v>61</v>
      </c>
      <c r="G33543" t="s">
        <v>217</v>
      </c>
      <c r="H33543" t="s">
        <v>62</v>
      </c>
      <c r="I33543" t="s">
        <v>218</v>
      </c>
      <c r="J33543" t="s">
        <v>61</v>
      </c>
      <c r="K33543" t="s">
        <v>61</v>
      </c>
      <c r="L33543" t="s">
        <v>228</v>
      </c>
      <c r="M33543" t="s">
        <v>227</v>
      </c>
      <c r="N33543" t="s">
        <v>61</v>
      </c>
      <c r="O33543" t="s">
        <v>61</v>
      </c>
      <c r="P33543" t="s">
        <v>61</v>
      </c>
      <c r="Q33543" t="s">
        <v>61</v>
      </c>
      <c r="R33543" t="s">
        <v>61</v>
      </c>
      <c r="S33543" t="s">
        <v>61</v>
      </c>
      <c r="T33543" t="s">
        <v>61</v>
      </c>
      <c r="U33543" t="s">
        <v>61</v>
      </c>
      <c r="V33543" t="s">
        <v>61</v>
      </c>
      <c r="W33543" t="s">
        <v>61</v>
      </c>
      <c r="X33543" t="s">
        <v>61</v>
      </c>
      <c r="Y33543" t="s">
        <v>61</v>
      </c>
      <c r="Z33543" t="s">
        <v>61</v>
      </c>
      <c r="AA33543" t="s">
        <v>61</v>
      </c>
      <c r="AB33543" t="s">
        <v>61</v>
      </c>
      <c r="AC33543" t="s">
        <v>61</v>
      </c>
      <c r="AD33543" t="s">
        <v>61</v>
      </c>
      <c r="AE33543" t="s">
        <v>61</v>
      </c>
      <c r="AF33543" t="s">
        <v>61</v>
      </c>
      <c r="AG33543" t="s">
        <v>61</v>
      </c>
      <c r="AH33543" t="s">
        <v>61</v>
      </c>
      <c r="AI33543" t="s">
        <v>61</v>
      </c>
      <c r="AJ33543" t="s">
        <v>61</v>
      </c>
      <c r="AL33543" t="s">
        <v>245</v>
      </c>
      <c r="AN33543" t="s">
        <v>220</v>
      </c>
      <c r="AO33543" t="s">
        <v>221</v>
      </c>
      <c r="AP33543" t="s">
        <v>222</v>
      </c>
      <c r="AR33543" t="s">
        <v>68</v>
      </c>
      <c r="AS33543">
        <v>2023</v>
      </c>
      <c r="AT33543">
        <v>2020</v>
      </c>
      <c r="AU33543" s="13">
        <v>57158</v>
      </c>
      <c r="AV33543" t="s">
        <v>61</v>
      </c>
      <c r="AX33543" t="s">
        <v>246</v>
      </c>
      <c r="AY33543" t="s">
        <v>70</v>
      </c>
      <c r="AZ33543" t="s">
        <v>70</v>
      </c>
      <c r="BA33543" t="s">
        <v>70</v>
      </c>
      <c r="BB33543" t="s">
        <v>70</v>
      </c>
      <c r="BC33543" t="s">
        <v>70</v>
      </c>
      <c r="BD33543" t="s">
        <v>70</v>
      </c>
    </row>
    <row r="33544" spans="1:56" x14ac:dyDescent="0.3">
      <c r="A33544" t="s">
        <v>56</v>
      </c>
      <c r="B33544" t="s">
        <v>215</v>
      </c>
      <c r="C33544" t="s">
        <v>244</v>
      </c>
      <c r="D33544" t="s">
        <v>59</v>
      </c>
      <c r="E33544" t="s">
        <v>88</v>
      </c>
      <c r="F33544" t="s">
        <v>61</v>
      </c>
      <c r="G33544" t="s">
        <v>217</v>
      </c>
      <c r="H33544" t="s">
        <v>62</v>
      </c>
      <c r="I33544" t="s">
        <v>218</v>
      </c>
      <c r="J33544" t="s">
        <v>61</v>
      </c>
      <c r="K33544" t="s">
        <v>61</v>
      </c>
      <c r="L33544" t="s">
        <v>228</v>
      </c>
      <c r="M33544" t="s">
        <v>12</v>
      </c>
      <c r="N33544" t="s">
        <v>61</v>
      </c>
      <c r="O33544" t="s">
        <v>61</v>
      </c>
      <c r="P33544" t="s">
        <v>61</v>
      </c>
      <c r="Q33544" t="s">
        <v>61</v>
      </c>
      <c r="R33544" t="s">
        <v>61</v>
      </c>
      <c r="S33544" t="s">
        <v>61</v>
      </c>
      <c r="T33544" t="s">
        <v>61</v>
      </c>
      <c r="U33544" t="s">
        <v>61</v>
      </c>
      <c r="V33544" t="s">
        <v>61</v>
      </c>
      <c r="W33544" t="s">
        <v>61</v>
      </c>
      <c r="X33544" t="s">
        <v>61</v>
      </c>
      <c r="Y33544" t="s">
        <v>61</v>
      </c>
      <c r="Z33544" t="s">
        <v>61</v>
      </c>
      <c r="AA33544" t="s">
        <v>61</v>
      </c>
      <c r="AB33544" t="s">
        <v>61</v>
      </c>
      <c r="AC33544" t="s">
        <v>61</v>
      </c>
      <c r="AD33544" t="s">
        <v>61</v>
      </c>
      <c r="AE33544" t="s">
        <v>61</v>
      </c>
      <c r="AF33544" t="s">
        <v>61</v>
      </c>
      <c r="AG33544" t="s">
        <v>61</v>
      </c>
      <c r="AH33544" t="s">
        <v>61</v>
      </c>
      <c r="AI33544" t="s">
        <v>61</v>
      </c>
      <c r="AJ33544" t="s">
        <v>61</v>
      </c>
      <c r="AL33544" t="s">
        <v>245</v>
      </c>
      <c r="AN33544" t="s">
        <v>220</v>
      </c>
      <c r="AO33544" t="s">
        <v>221</v>
      </c>
      <c r="AP33544" t="s">
        <v>222</v>
      </c>
      <c r="AR33544" t="s">
        <v>68</v>
      </c>
      <c r="AS33544">
        <v>2023</v>
      </c>
      <c r="AT33544">
        <v>2020</v>
      </c>
      <c r="AU33544" s="13">
        <v>386917</v>
      </c>
      <c r="AV33544" t="s">
        <v>61</v>
      </c>
      <c r="AX33544" t="s">
        <v>246</v>
      </c>
      <c r="AY33544" t="s">
        <v>70</v>
      </c>
      <c r="AZ33544" t="s">
        <v>70</v>
      </c>
      <c r="BA33544" t="s">
        <v>70</v>
      </c>
      <c r="BB33544" t="s">
        <v>70</v>
      </c>
      <c r="BC33544" t="s">
        <v>70</v>
      </c>
      <c r="BD33544" t="s">
        <v>70</v>
      </c>
    </row>
    <row r="33545" spans="1:56" x14ac:dyDescent="0.3">
      <c r="A33545" t="s">
        <v>56</v>
      </c>
      <c r="B33545" t="s">
        <v>215</v>
      </c>
      <c r="C33545" t="s">
        <v>244</v>
      </c>
      <c r="D33545" t="s">
        <v>59</v>
      </c>
      <c r="E33545" t="s">
        <v>88</v>
      </c>
      <c r="F33545" t="s">
        <v>61</v>
      </c>
      <c r="G33545" t="s">
        <v>217</v>
      </c>
      <c r="H33545" t="s">
        <v>62</v>
      </c>
      <c r="I33545" t="s">
        <v>218</v>
      </c>
      <c r="J33545" t="s">
        <v>61</v>
      </c>
      <c r="K33545" t="s">
        <v>229</v>
      </c>
      <c r="L33545" t="s">
        <v>61</v>
      </c>
      <c r="M33545" t="s">
        <v>61</v>
      </c>
      <c r="N33545" t="s">
        <v>61</v>
      </c>
      <c r="O33545" t="s">
        <v>61</v>
      </c>
      <c r="P33545" t="s">
        <v>61</v>
      </c>
      <c r="Q33545" t="s">
        <v>61</v>
      </c>
      <c r="R33545" t="s">
        <v>61</v>
      </c>
      <c r="S33545" t="s">
        <v>61</v>
      </c>
      <c r="T33545" t="s">
        <v>61</v>
      </c>
      <c r="U33545" t="s">
        <v>61</v>
      </c>
      <c r="V33545" t="s">
        <v>61</v>
      </c>
      <c r="W33545" t="s">
        <v>61</v>
      </c>
      <c r="X33545" t="s">
        <v>61</v>
      </c>
      <c r="Y33545" t="s">
        <v>61</v>
      </c>
      <c r="Z33545" t="s">
        <v>61</v>
      </c>
      <c r="AA33545" t="s">
        <v>61</v>
      </c>
      <c r="AB33545" t="s">
        <v>61</v>
      </c>
      <c r="AC33545" t="s">
        <v>61</v>
      </c>
      <c r="AD33545" t="s">
        <v>61</v>
      </c>
      <c r="AE33545" t="s">
        <v>61</v>
      </c>
      <c r="AF33545" t="s">
        <v>61</v>
      </c>
      <c r="AG33545" t="s">
        <v>61</v>
      </c>
      <c r="AH33545" t="s">
        <v>61</v>
      </c>
      <c r="AI33545" t="s">
        <v>61</v>
      </c>
      <c r="AJ33545" t="s">
        <v>61</v>
      </c>
      <c r="AL33545" t="s">
        <v>245</v>
      </c>
      <c r="AN33545" t="s">
        <v>220</v>
      </c>
      <c r="AO33545" t="s">
        <v>221</v>
      </c>
      <c r="AP33545" t="s">
        <v>222</v>
      </c>
      <c r="AR33545" t="s">
        <v>68</v>
      </c>
      <c r="AS33545">
        <v>2023</v>
      </c>
      <c r="AT33545">
        <v>2020</v>
      </c>
      <c r="AU33545" s="13">
        <v>518820</v>
      </c>
      <c r="AV33545" t="s">
        <v>61</v>
      </c>
      <c r="AX33545" t="s">
        <v>246</v>
      </c>
      <c r="AY33545" t="s">
        <v>70</v>
      </c>
      <c r="AZ33545" t="s">
        <v>70</v>
      </c>
      <c r="BA33545" t="s">
        <v>70</v>
      </c>
      <c r="BB33545" t="s">
        <v>70</v>
      </c>
      <c r="BC33545" t="s">
        <v>70</v>
      </c>
      <c r="BD33545" t="s">
        <v>70</v>
      </c>
    </row>
    <row r="33546" spans="1:56" x14ac:dyDescent="0.3">
      <c r="A33546" t="s">
        <v>56</v>
      </c>
      <c r="B33546" t="s">
        <v>215</v>
      </c>
      <c r="C33546" t="s">
        <v>244</v>
      </c>
      <c r="D33546" t="s">
        <v>59</v>
      </c>
      <c r="E33546" t="s">
        <v>88</v>
      </c>
      <c r="F33546" t="s">
        <v>61</v>
      </c>
      <c r="G33546" t="s">
        <v>217</v>
      </c>
      <c r="H33546" t="s">
        <v>71</v>
      </c>
      <c r="I33546" t="s">
        <v>230</v>
      </c>
      <c r="J33546" t="s">
        <v>61</v>
      </c>
      <c r="K33546" t="s">
        <v>219</v>
      </c>
      <c r="L33546" t="s">
        <v>61</v>
      </c>
      <c r="M33546" t="s">
        <v>61</v>
      </c>
      <c r="N33546" t="s">
        <v>61</v>
      </c>
      <c r="O33546" t="s">
        <v>61</v>
      </c>
      <c r="P33546" t="s">
        <v>61</v>
      </c>
      <c r="Q33546" t="s">
        <v>61</v>
      </c>
      <c r="R33546" t="s">
        <v>61</v>
      </c>
      <c r="S33546" t="s">
        <v>61</v>
      </c>
      <c r="T33546" t="s">
        <v>61</v>
      </c>
      <c r="U33546" t="s">
        <v>61</v>
      </c>
      <c r="V33546" t="s">
        <v>61</v>
      </c>
      <c r="W33546" t="s">
        <v>61</v>
      </c>
      <c r="X33546" t="s">
        <v>61</v>
      </c>
      <c r="Y33546" t="s">
        <v>61</v>
      </c>
      <c r="Z33546" t="s">
        <v>61</v>
      </c>
      <c r="AA33546" t="s">
        <v>61</v>
      </c>
      <c r="AB33546" t="s">
        <v>61</v>
      </c>
      <c r="AC33546" t="s">
        <v>61</v>
      </c>
      <c r="AD33546" t="s">
        <v>61</v>
      </c>
      <c r="AE33546" t="s">
        <v>61</v>
      </c>
      <c r="AF33546" t="s">
        <v>61</v>
      </c>
      <c r="AG33546" t="s">
        <v>61</v>
      </c>
      <c r="AH33546" t="s">
        <v>61</v>
      </c>
      <c r="AI33546" t="s">
        <v>61</v>
      </c>
      <c r="AJ33546" t="s">
        <v>61</v>
      </c>
      <c r="AL33546" t="s">
        <v>245</v>
      </c>
      <c r="AN33546" t="s">
        <v>220</v>
      </c>
      <c r="AO33546" t="s">
        <v>221</v>
      </c>
      <c r="AP33546" t="s">
        <v>222</v>
      </c>
      <c r="AR33546" t="s">
        <v>68</v>
      </c>
      <c r="AS33546">
        <v>2023</v>
      </c>
      <c r="AT33546">
        <v>2020</v>
      </c>
      <c r="AU33546" s="13">
        <v>1198774</v>
      </c>
      <c r="AV33546" t="s">
        <v>61</v>
      </c>
      <c r="AX33546" t="s">
        <v>246</v>
      </c>
      <c r="AY33546" t="s">
        <v>70</v>
      </c>
      <c r="AZ33546" t="s">
        <v>70</v>
      </c>
      <c r="BA33546" t="s">
        <v>70</v>
      </c>
      <c r="BB33546" t="s">
        <v>70</v>
      </c>
      <c r="BC33546" t="s">
        <v>70</v>
      </c>
      <c r="BD33546" t="s">
        <v>70</v>
      </c>
    </row>
    <row r="33547" spans="1:56" x14ac:dyDescent="0.3">
      <c r="A33547" t="s">
        <v>56</v>
      </c>
      <c r="B33547" t="s">
        <v>215</v>
      </c>
      <c r="C33547" t="s">
        <v>244</v>
      </c>
      <c r="D33547" t="s">
        <v>59</v>
      </c>
      <c r="E33547" t="s">
        <v>88</v>
      </c>
      <c r="F33547" t="s">
        <v>61</v>
      </c>
      <c r="G33547" t="s">
        <v>217</v>
      </c>
      <c r="H33547" t="s">
        <v>71</v>
      </c>
      <c r="I33547" t="s">
        <v>230</v>
      </c>
      <c r="J33547" t="s">
        <v>61</v>
      </c>
      <c r="K33547" t="s">
        <v>61</v>
      </c>
      <c r="L33547" t="s">
        <v>226</v>
      </c>
      <c r="M33547" t="s">
        <v>227</v>
      </c>
      <c r="N33547" t="s">
        <v>61</v>
      </c>
      <c r="O33547" t="s">
        <v>61</v>
      </c>
      <c r="P33547" t="s">
        <v>61</v>
      </c>
      <c r="Q33547" t="s">
        <v>61</v>
      </c>
      <c r="R33547" t="s">
        <v>61</v>
      </c>
      <c r="S33547" t="s">
        <v>61</v>
      </c>
      <c r="T33547" t="s">
        <v>61</v>
      </c>
      <c r="U33547" t="s">
        <v>61</v>
      </c>
      <c r="V33547" t="s">
        <v>61</v>
      </c>
      <c r="W33547" t="s">
        <v>61</v>
      </c>
      <c r="X33547" t="s">
        <v>61</v>
      </c>
      <c r="Y33547" t="s">
        <v>61</v>
      </c>
      <c r="Z33547" t="s">
        <v>61</v>
      </c>
      <c r="AA33547" t="s">
        <v>61</v>
      </c>
      <c r="AB33547" t="s">
        <v>61</v>
      </c>
      <c r="AC33547" t="s">
        <v>61</v>
      </c>
      <c r="AD33547" t="s">
        <v>61</v>
      </c>
      <c r="AE33547" t="s">
        <v>61</v>
      </c>
      <c r="AF33547" t="s">
        <v>61</v>
      </c>
      <c r="AG33547" t="s">
        <v>61</v>
      </c>
      <c r="AH33547" t="s">
        <v>61</v>
      </c>
      <c r="AI33547" t="s">
        <v>61</v>
      </c>
      <c r="AJ33547" t="s">
        <v>61</v>
      </c>
      <c r="AL33547" t="s">
        <v>245</v>
      </c>
      <c r="AN33547" t="s">
        <v>220</v>
      </c>
      <c r="AO33547" t="s">
        <v>221</v>
      </c>
      <c r="AP33547" t="s">
        <v>222</v>
      </c>
      <c r="AR33547" t="s">
        <v>68</v>
      </c>
      <c r="AS33547">
        <v>2023</v>
      </c>
      <c r="AT33547">
        <v>2020</v>
      </c>
      <c r="AU33547" s="13">
        <v>1090683</v>
      </c>
      <c r="AV33547" t="s">
        <v>61</v>
      </c>
      <c r="AX33547" t="s">
        <v>246</v>
      </c>
      <c r="AY33547" t="s">
        <v>70</v>
      </c>
      <c r="AZ33547" t="s">
        <v>70</v>
      </c>
      <c r="BA33547" t="s">
        <v>70</v>
      </c>
      <c r="BB33547" t="s">
        <v>70</v>
      </c>
      <c r="BC33547" t="s">
        <v>70</v>
      </c>
      <c r="BD33547" t="s">
        <v>70</v>
      </c>
    </row>
    <row r="33548" spans="1:56" x14ac:dyDescent="0.3">
      <c r="A33548" t="s">
        <v>56</v>
      </c>
      <c r="B33548" t="s">
        <v>215</v>
      </c>
      <c r="C33548" t="s">
        <v>244</v>
      </c>
      <c r="D33548" t="s">
        <v>59</v>
      </c>
      <c r="E33548" t="s">
        <v>88</v>
      </c>
      <c r="F33548" t="s">
        <v>61</v>
      </c>
      <c r="G33548" t="s">
        <v>217</v>
      </c>
      <c r="H33548" t="s">
        <v>71</v>
      </c>
      <c r="I33548" t="s">
        <v>230</v>
      </c>
      <c r="J33548" t="s">
        <v>61</v>
      </c>
      <c r="K33548" t="s">
        <v>61</v>
      </c>
      <c r="L33548" t="s">
        <v>228</v>
      </c>
      <c r="M33548" t="s">
        <v>227</v>
      </c>
      <c r="N33548" t="s">
        <v>61</v>
      </c>
      <c r="O33548" t="s">
        <v>61</v>
      </c>
      <c r="P33548" t="s">
        <v>61</v>
      </c>
      <c r="Q33548" t="s">
        <v>61</v>
      </c>
      <c r="R33548" t="s">
        <v>61</v>
      </c>
      <c r="S33548" t="s">
        <v>61</v>
      </c>
      <c r="T33548" t="s">
        <v>61</v>
      </c>
      <c r="U33548" t="s">
        <v>61</v>
      </c>
      <c r="V33548" t="s">
        <v>61</v>
      </c>
      <c r="W33548" t="s">
        <v>61</v>
      </c>
      <c r="X33548" t="s">
        <v>61</v>
      </c>
      <c r="Y33548" t="s">
        <v>61</v>
      </c>
      <c r="Z33548" t="s">
        <v>61</v>
      </c>
      <c r="AA33548" t="s">
        <v>61</v>
      </c>
      <c r="AB33548" t="s">
        <v>61</v>
      </c>
      <c r="AC33548" t="s">
        <v>61</v>
      </c>
      <c r="AD33548" t="s">
        <v>61</v>
      </c>
      <c r="AE33548" t="s">
        <v>61</v>
      </c>
      <c r="AF33548" t="s">
        <v>61</v>
      </c>
      <c r="AG33548" t="s">
        <v>61</v>
      </c>
      <c r="AH33548" t="s">
        <v>61</v>
      </c>
      <c r="AI33548" t="s">
        <v>61</v>
      </c>
      <c r="AJ33548" t="s">
        <v>61</v>
      </c>
      <c r="AL33548" t="s">
        <v>245</v>
      </c>
      <c r="AN33548" t="s">
        <v>220</v>
      </c>
      <c r="AO33548" t="s">
        <v>221</v>
      </c>
      <c r="AP33548" t="s">
        <v>222</v>
      </c>
      <c r="AR33548" t="s">
        <v>68</v>
      </c>
      <c r="AS33548">
        <v>2023</v>
      </c>
      <c r="AT33548">
        <v>2020</v>
      </c>
      <c r="AU33548" s="13">
        <v>0</v>
      </c>
      <c r="AV33548" t="s">
        <v>61</v>
      </c>
      <c r="AX33548" t="s">
        <v>246</v>
      </c>
      <c r="AY33548" t="s">
        <v>70</v>
      </c>
      <c r="AZ33548" t="s">
        <v>70</v>
      </c>
      <c r="BA33548" t="s">
        <v>70</v>
      </c>
      <c r="BB33548" t="s">
        <v>70</v>
      </c>
      <c r="BC33548" t="s">
        <v>70</v>
      </c>
      <c r="BD33548" t="s">
        <v>70</v>
      </c>
    </row>
    <row r="33549" spans="1:56" x14ac:dyDescent="0.3">
      <c r="A33549" t="s">
        <v>56</v>
      </c>
      <c r="B33549" t="s">
        <v>215</v>
      </c>
      <c r="C33549" t="s">
        <v>244</v>
      </c>
      <c r="D33549" t="s">
        <v>59</v>
      </c>
      <c r="E33549" t="s">
        <v>88</v>
      </c>
      <c r="F33549" t="s">
        <v>61</v>
      </c>
      <c r="G33549" t="s">
        <v>217</v>
      </c>
      <c r="H33549" t="s">
        <v>71</v>
      </c>
      <c r="I33549" t="s">
        <v>230</v>
      </c>
      <c r="J33549" t="s">
        <v>61</v>
      </c>
      <c r="K33549" t="s">
        <v>61</v>
      </c>
      <c r="L33549" t="s">
        <v>102</v>
      </c>
      <c r="M33549" t="s">
        <v>102</v>
      </c>
      <c r="N33549" t="s">
        <v>61</v>
      </c>
      <c r="O33549" t="s">
        <v>61</v>
      </c>
      <c r="P33549" t="s">
        <v>61</v>
      </c>
      <c r="Q33549" t="s">
        <v>61</v>
      </c>
      <c r="R33549" t="s">
        <v>61</v>
      </c>
      <c r="S33549" t="s">
        <v>61</v>
      </c>
      <c r="T33549" t="s">
        <v>61</v>
      </c>
      <c r="U33549" t="s">
        <v>61</v>
      </c>
      <c r="V33549" t="s">
        <v>61</v>
      </c>
      <c r="W33549" t="s">
        <v>61</v>
      </c>
      <c r="X33549" t="s">
        <v>61</v>
      </c>
      <c r="Y33549" t="s">
        <v>61</v>
      </c>
      <c r="Z33549" t="s">
        <v>61</v>
      </c>
      <c r="AA33549" t="s">
        <v>61</v>
      </c>
      <c r="AB33549" t="s">
        <v>61</v>
      </c>
      <c r="AC33549" t="s">
        <v>61</v>
      </c>
      <c r="AD33549" t="s">
        <v>61</v>
      </c>
      <c r="AE33549" t="s">
        <v>61</v>
      </c>
      <c r="AF33549" t="s">
        <v>61</v>
      </c>
      <c r="AG33549" t="s">
        <v>61</v>
      </c>
      <c r="AH33549" t="s">
        <v>61</v>
      </c>
      <c r="AI33549" t="s">
        <v>61</v>
      </c>
      <c r="AJ33549" t="s">
        <v>61</v>
      </c>
      <c r="AL33549" t="s">
        <v>245</v>
      </c>
      <c r="AN33549" t="s">
        <v>220</v>
      </c>
      <c r="AO33549" t="s">
        <v>221</v>
      </c>
      <c r="AP33549" t="s">
        <v>222</v>
      </c>
      <c r="AR33549" t="s">
        <v>68</v>
      </c>
      <c r="AS33549">
        <v>2023</v>
      </c>
      <c r="AT33549">
        <v>2020</v>
      </c>
      <c r="AU33549" s="13">
        <v>346696</v>
      </c>
      <c r="AV33549" t="s">
        <v>61</v>
      </c>
      <c r="AX33549" t="s">
        <v>246</v>
      </c>
      <c r="AY33549" t="s">
        <v>70</v>
      </c>
      <c r="AZ33549" t="s">
        <v>70</v>
      </c>
      <c r="BA33549" t="s">
        <v>70</v>
      </c>
      <c r="BB33549" t="s">
        <v>70</v>
      </c>
      <c r="BC33549" t="s">
        <v>70</v>
      </c>
      <c r="BD33549" t="s">
        <v>70</v>
      </c>
    </row>
    <row r="33550" spans="1:56" x14ac:dyDescent="0.3">
      <c r="A33550" t="s">
        <v>56</v>
      </c>
      <c r="B33550" t="s">
        <v>215</v>
      </c>
      <c r="C33550" t="s">
        <v>244</v>
      </c>
      <c r="D33550" t="s">
        <v>59</v>
      </c>
      <c r="E33550" t="s">
        <v>88</v>
      </c>
      <c r="F33550" t="s">
        <v>61</v>
      </c>
      <c r="G33550" t="s">
        <v>217</v>
      </c>
      <c r="H33550" t="s">
        <v>71</v>
      </c>
      <c r="I33550" t="s">
        <v>230</v>
      </c>
      <c r="J33550" t="s">
        <v>61</v>
      </c>
      <c r="K33550" t="s">
        <v>229</v>
      </c>
      <c r="L33550" t="s">
        <v>61</v>
      </c>
      <c r="M33550" t="s">
        <v>61</v>
      </c>
      <c r="N33550" t="s">
        <v>61</v>
      </c>
      <c r="O33550" t="s">
        <v>61</v>
      </c>
      <c r="P33550" t="s">
        <v>61</v>
      </c>
      <c r="Q33550" t="s">
        <v>61</v>
      </c>
      <c r="R33550" t="s">
        <v>61</v>
      </c>
      <c r="S33550" t="s">
        <v>61</v>
      </c>
      <c r="T33550" t="s">
        <v>61</v>
      </c>
      <c r="U33550" t="s">
        <v>61</v>
      </c>
      <c r="V33550" t="s">
        <v>61</v>
      </c>
      <c r="W33550" t="s">
        <v>61</v>
      </c>
      <c r="X33550" t="s">
        <v>61</v>
      </c>
      <c r="Y33550" t="s">
        <v>61</v>
      </c>
      <c r="Z33550" t="s">
        <v>61</v>
      </c>
      <c r="AA33550" t="s">
        <v>61</v>
      </c>
      <c r="AB33550" t="s">
        <v>61</v>
      </c>
      <c r="AC33550" t="s">
        <v>61</v>
      </c>
      <c r="AD33550" t="s">
        <v>61</v>
      </c>
      <c r="AE33550" t="s">
        <v>61</v>
      </c>
      <c r="AF33550" t="s">
        <v>61</v>
      </c>
      <c r="AG33550" t="s">
        <v>61</v>
      </c>
      <c r="AH33550" t="s">
        <v>61</v>
      </c>
      <c r="AI33550" t="s">
        <v>61</v>
      </c>
      <c r="AJ33550" t="s">
        <v>61</v>
      </c>
      <c r="AL33550" t="s">
        <v>245</v>
      </c>
      <c r="AN33550" t="s">
        <v>220</v>
      </c>
      <c r="AO33550" t="s">
        <v>221</v>
      </c>
      <c r="AP33550" t="s">
        <v>222</v>
      </c>
      <c r="AR33550" t="s">
        <v>68</v>
      </c>
      <c r="AS33550">
        <v>2023</v>
      </c>
      <c r="AT33550">
        <v>2020</v>
      </c>
      <c r="AU33550" s="13">
        <v>238605</v>
      </c>
      <c r="AV33550" t="s">
        <v>61</v>
      </c>
      <c r="AX33550" t="s">
        <v>246</v>
      </c>
      <c r="AY33550" t="s">
        <v>70</v>
      </c>
      <c r="AZ33550" t="s">
        <v>70</v>
      </c>
      <c r="BA33550" t="s">
        <v>70</v>
      </c>
      <c r="BB33550" t="s">
        <v>70</v>
      </c>
      <c r="BC33550" t="s">
        <v>70</v>
      </c>
      <c r="BD33550" t="s">
        <v>70</v>
      </c>
    </row>
    <row r="33551" spans="1:56" x14ac:dyDescent="0.3">
      <c r="A33551" t="s">
        <v>56</v>
      </c>
      <c r="B33551" t="s">
        <v>215</v>
      </c>
      <c r="C33551" t="s">
        <v>244</v>
      </c>
      <c r="D33551" t="s">
        <v>59</v>
      </c>
      <c r="E33551" t="s">
        <v>88</v>
      </c>
      <c r="F33551" t="s">
        <v>61</v>
      </c>
      <c r="G33551" t="s">
        <v>217</v>
      </c>
      <c r="H33551" t="s">
        <v>71</v>
      </c>
      <c r="I33551" t="s">
        <v>231</v>
      </c>
      <c r="J33551" t="s">
        <v>61</v>
      </c>
      <c r="K33551" t="s">
        <v>219</v>
      </c>
      <c r="L33551" t="s">
        <v>61</v>
      </c>
      <c r="M33551" t="s">
        <v>61</v>
      </c>
      <c r="N33551" t="s">
        <v>61</v>
      </c>
      <c r="O33551" t="s">
        <v>61</v>
      </c>
      <c r="P33551" t="s">
        <v>61</v>
      </c>
      <c r="Q33551" t="s">
        <v>61</v>
      </c>
      <c r="R33551" t="s">
        <v>61</v>
      </c>
      <c r="S33551" t="s">
        <v>61</v>
      </c>
      <c r="T33551" t="s">
        <v>61</v>
      </c>
      <c r="U33551" t="s">
        <v>61</v>
      </c>
      <c r="V33551" t="s">
        <v>61</v>
      </c>
      <c r="W33551" t="s">
        <v>61</v>
      </c>
      <c r="X33551" t="s">
        <v>61</v>
      </c>
      <c r="Y33551" t="s">
        <v>61</v>
      </c>
      <c r="Z33551" t="s">
        <v>61</v>
      </c>
      <c r="AA33551" t="s">
        <v>61</v>
      </c>
      <c r="AB33551" t="s">
        <v>61</v>
      </c>
      <c r="AC33551" t="s">
        <v>61</v>
      </c>
      <c r="AD33551" t="s">
        <v>61</v>
      </c>
      <c r="AE33551" t="s">
        <v>61</v>
      </c>
      <c r="AF33551" t="s">
        <v>61</v>
      </c>
      <c r="AG33551" t="s">
        <v>61</v>
      </c>
      <c r="AH33551" t="s">
        <v>61</v>
      </c>
      <c r="AI33551" t="s">
        <v>61</v>
      </c>
      <c r="AJ33551" t="s">
        <v>61</v>
      </c>
      <c r="AL33551" t="s">
        <v>245</v>
      </c>
      <c r="AN33551" t="s">
        <v>220</v>
      </c>
      <c r="AO33551" t="s">
        <v>221</v>
      </c>
      <c r="AP33551" t="s">
        <v>222</v>
      </c>
      <c r="AR33551" t="s">
        <v>68</v>
      </c>
      <c r="AS33551">
        <v>2023</v>
      </c>
      <c r="AT33551">
        <v>2020</v>
      </c>
      <c r="AU33551" s="13">
        <v>412079</v>
      </c>
      <c r="AV33551" t="s">
        <v>61</v>
      </c>
      <c r="AX33551" t="s">
        <v>246</v>
      </c>
      <c r="AY33551" t="s">
        <v>70</v>
      </c>
      <c r="AZ33551" t="s">
        <v>70</v>
      </c>
      <c r="BA33551" t="s">
        <v>70</v>
      </c>
      <c r="BB33551" t="s">
        <v>70</v>
      </c>
      <c r="BC33551" t="s">
        <v>70</v>
      </c>
      <c r="BD33551" t="s">
        <v>70</v>
      </c>
    </row>
    <row r="33552" spans="1:56" x14ac:dyDescent="0.3">
      <c r="A33552" t="s">
        <v>56</v>
      </c>
      <c r="B33552" t="s">
        <v>215</v>
      </c>
      <c r="C33552" t="s">
        <v>244</v>
      </c>
      <c r="D33552" t="s">
        <v>59</v>
      </c>
      <c r="E33552" t="s">
        <v>88</v>
      </c>
      <c r="F33552" t="s">
        <v>61</v>
      </c>
      <c r="G33552" t="s">
        <v>217</v>
      </c>
      <c r="H33552" t="s">
        <v>71</v>
      </c>
      <c r="I33552" t="s">
        <v>231</v>
      </c>
      <c r="J33552" t="s">
        <v>61</v>
      </c>
      <c r="K33552" t="s">
        <v>61</v>
      </c>
      <c r="L33552" t="s">
        <v>226</v>
      </c>
      <c r="M33552" t="s">
        <v>227</v>
      </c>
      <c r="N33552" t="s">
        <v>61</v>
      </c>
      <c r="O33552" t="s">
        <v>61</v>
      </c>
      <c r="P33552" t="s">
        <v>61</v>
      </c>
      <c r="Q33552" t="s">
        <v>61</v>
      </c>
      <c r="R33552" t="s">
        <v>61</v>
      </c>
      <c r="S33552" t="s">
        <v>61</v>
      </c>
      <c r="T33552" t="s">
        <v>61</v>
      </c>
      <c r="U33552" t="s">
        <v>61</v>
      </c>
      <c r="V33552" t="s">
        <v>61</v>
      </c>
      <c r="W33552" t="s">
        <v>61</v>
      </c>
      <c r="X33552" t="s">
        <v>61</v>
      </c>
      <c r="Y33552" t="s">
        <v>61</v>
      </c>
      <c r="Z33552" t="s">
        <v>61</v>
      </c>
      <c r="AA33552" t="s">
        <v>61</v>
      </c>
      <c r="AB33552" t="s">
        <v>61</v>
      </c>
      <c r="AC33552" t="s">
        <v>61</v>
      </c>
      <c r="AD33552" t="s">
        <v>61</v>
      </c>
      <c r="AE33552" t="s">
        <v>61</v>
      </c>
      <c r="AF33552" t="s">
        <v>61</v>
      </c>
      <c r="AG33552" t="s">
        <v>61</v>
      </c>
      <c r="AH33552" t="s">
        <v>61</v>
      </c>
      <c r="AI33552" t="s">
        <v>61</v>
      </c>
      <c r="AJ33552" t="s">
        <v>61</v>
      </c>
      <c r="AL33552" t="s">
        <v>245</v>
      </c>
      <c r="AN33552" t="s">
        <v>220</v>
      </c>
      <c r="AO33552" t="s">
        <v>221</v>
      </c>
      <c r="AP33552" t="s">
        <v>222</v>
      </c>
      <c r="AR33552" t="s">
        <v>68</v>
      </c>
      <c r="AS33552">
        <v>2023</v>
      </c>
      <c r="AT33552">
        <v>2020</v>
      </c>
      <c r="AU33552" s="13">
        <v>259007</v>
      </c>
      <c r="AV33552" t="s">
        <v>61</v>
      </c>
      <c r="AX33552" t="s">
        <v>246</v>
      </c>
      <c r="AY33552" t="s">
        <v>70</v>
      </c>
      <c r="AZ33552" t="s">
        <v>70</v>
      </c>
      <c r="BA33552" t="s">
        <v>70</v>
      </c>
      <c r="BB33552" t="s">
        <v>70</v>
      </c>
      <c r="BC33552" t="s">
        <v>70</v>
      </c>
      <c r="BD33552" t="s">
        <v>70</v>
      </c>
    </row>
    <row r="33553" spans="1:56" x14ac:dyDescent="0.3">
      <c r="A33553" t="s">
        <v>56</v>
      </c>
      <c r="B33553" t="s">
        <v>215</v>
      </c>
      <c r="C33553" t="s">
        <v>244</v>
      </c>
      <c r="D33553" t="s">
        <v>59</v>
      </c>
      <c r="E33553" t="s">
        <v>88</v>
      </c>
      <c r="F33553" t="s">
        <v>61</v>
      </c>
      <c r="G33553" t="s">
        <v>217</v>
      </c>
      <c r="H33553" t="s">
        <v>71</v>
      </c>
      <c r="I33553" t="s">
        <v>231</v>
      </c>
      <c r="J33553" t="s">
        <v>61</v>
      </c>
      <c r="K33553" t="s">
        <v>61</v>
      </c>
      <c r="L33553" t="s">
        <v>228</v>
      </c>
      <c r="M33553" t="s">
        <v>227</v>
      </c>
      <c r="N33553" t="s">
        <v>61</v>
      </c>
      <c r="O33553" t="s">
        <v>61</v>
      </c>
      <c r="P33553" t="s">
        <v>61</v>
      </c>
      <c r="Q33553" t="s">
        <v>61</v>
      </c>
      <c r="R33553" t="s">
        <v>61</v>
      </c>
      <c r="S33553" t="s">
        <v>61</v>
      </c>
      <c r="T33553" t="s">
        <v>61</v>
      </c>
      <c r="U33553" t="s">
        <v>61</v>
      </c>
      <c r="V33553" t="s">
        <v>61</v>
      </c>
      <c r="W33553" t="s">
        <v>61</v>
      </c>
      <c r="X33553" t="s">
        <v>61</v>
      </c>
      <c r="Y33553" t="s">
        <v>61</v>
      </c>
      <c r="Z33553" t="s">
        <v>61</v>
      </c>
      <c r="AA33553" t="s">
        <v>61</v>
      </c>
      <c r="AB33553" t="s">
        <v>61</v>
      </c>
      <c r="AC33553" t="s">
        <v>61</v>
      </c>
      <c r="AD33553" t="s">
        <v>61</v>
      </c>
      <c r="AE33553" t="s">
        <v>61</v>
      </c>
      <c r="AF33553" t="s">
        <v>61</v>
      </c>
      <c r="AG33553" t="s">
        <v>61</v>
      </c>
      <c r="AH33553" t="s">
        <v>61</v>
      </c>
      <c r="AI33553" t="s">
        <v>61</v>
      </c>
      <c r="AJ33553" t="s">
        <v>61</v>
      </c>
      <c r="AL33553" t="s">
        <v>245</v>
      </c>
      <c r="AN33553" t="s">
        <v>220</v>
      </c>
      <c r="AO33553" t="s">
        <v>221</v>
      </c>
      <c r="AP33553" t="s">
        <v>222</v>
      </c>
      <c r="AR33553" t="s">
        <v>68</v>
      </c>
      <c r="AS33553">
        <v>2023</v>
      </c>
      <c r="AT33553">
        <v>2020</v>
      </c>
      <c r="AU33553" s="13">
        <v>235092</v>
      </c>
      <c r="AV33553" t="s">
        <v>61</v>
      </c>
      <c r="AX33553" t="s">
        <v>246</v>
      </c>
      <c r="AY33553" t="s">
        <v>70</v>
      </c>
      <c r="AZ33553" t="s">
        <v>70</v>
      </c>
      <c r="BA33553" t="s">
        <v>70</v>
      </c>
      <c r="BB33553" t="s">
        <v>70</v>
      </c>
      <c r="BC33553" t="s">
        <v>70</v>
      </c>
      <c r="BD33553" t="s">
        <v>70</v>
      </c>
    </row>
    <row r="33554" spans="1:56" x14ac:dyDescent="0.3">
      <c r="A33554" t="s">
        <v>56</v>
      </c>
      <c r="B33554" t="s">
        <v>215</v>
      </c>
      <c r="C33554" t="s">
        <v>244</v>
      </c>
      <c r="D33554" t="s">
        <v>59</v>
      </c>
      <c r="E33554" t="s">
        <v>88</v>
      </c>
      <c r="F33554" t="s">
        <v>61</v>
      </c>
      <c r="G33554" t="s">
        <v>217</v>
      </c>
      <c r="H33554" t="s">
        <v>71</v>
      </c>
      <c r="I33554" t="s">
        <v>231</v>
      </c>
      <c r="J33554" t="s">
        <v>61</v>
      </c>
      <c r="K33554" t="s">
        <v>61</v>
      </c>
      <c r="L33554" t="s">
        <v>102</v>
      </c>
      <c r="M33554" t="s">
        <v>102</v>
      </c>
      <c r="N33554" t="s">
        <v>61</v>
      </c>
      <c r="O33554" t="s">
        <v>61</v>
      </c>
      <c r="P33554" t="s">
        <v>61</v>
      </c>
      <c r="Q33554" t="s">
        <v>61</v>
      </c>
      <c r="R33554" t="s">
        <v>61</v>
      </c>
      <c r="S33554" t="s">
        <v>61</v>
      </c>
      <c r="T33554" t="s">
        <v>61</v>
      </c>
      <c r="U33554" t="s">
        <v>61</v>
      </c>
      <c r="V33554" t="s">
        <v>61</v>
      </c>
      <c r="W33554" t="s">
        <v>61</v>
      </c>
      <c r="X33554" t="s">
        <v>61</v>
      </c>
      <c r="Y33554" t="s">
        <v>61</v>
      </c>
      <c r="Z33554" t="s">
        <v>61</v>
      </c>
      <c r="AA33554" t="s">
        <v>61</v>
      </c>
      <c r="AB33554" t="s">
        <v>61</v>
      </c>
      <c r="AC33554" t="s">
        <v>61</v>
      </c>
      <c r="AD33554" t="s">
        <v>61</v>
      </c>
      <c r="AE33554" t="s">
        <v>61</v>
      </c>
      <c r="AF33554" t="s">
        <v>61</v>
      </c>
      <c r="AG33554" t="s">
        <v>61</v>
      </c>
      <c r="AH33554" t="s">
        <v>61</v>
      </c>
      <c r="AI33554" t="s">
        <v>61</v>
      </c>
      <c r="AJ33554" t="s">
        <v>61</v>
      </c>
      <c r="AL33554" t="s">
        <v>245</v>
      </c>
      <c r="AN33554" t="s">
        <v>220</v>
      </c>
      <c r="AO33554" t="s">
        <v>221</v>
      </c>
      <c r="AP33554" t="s">
        <v>222</v>
      </c>
      <c r="AR33554" t="s">
        <v>68</v>
      </c>
      <c r="AS33554">
        <v>2023</v>
      </c>
      <c r="AT33554">
        <v>2020</v>
      </c>
      <c r="AU33554" s="13">
        <v>0</v>
      </c>
      <c r="AV33554" t="s">
        <v>61</v>
      </c>
      <c r="AX33554" t="s">
        <v>246</v>
      </c>
      <c r="AY33554" t="s">
        <v>70</v>
      </c>
      <c r="AZ33554" t="s">
        <v>70</v>
      </c>
      <c r="BA33554" t="s">
        <v>70</v>
      </c>
      <c r="BB33554" t="s">
        <v>70</v>
      </c>
      <c r="BC33554" t="s">
        <v>70</v>
      </c>
      <c r="BD33554" t="s">
        <v>70</v>
      </c>
    </row>
    <row r="33555" spans="1:56" x14ac:dyDescent="0.3">
      <c r="A33555" t="s">
        <v>56</v>
      </c>
      <c r="B33555" t="s">
        <v>215</v>
      </c>
      <c r="C33555" t="s">
        <v>244</v>
      </c>
      <c r="D33555" t="s">
        <v>59</v>
      </c>
      <c r="E33555" t="s">
        <v>88</v>
      </c>
      <c r="F33555" t="s">
        <v>61</v>
      </c>
      <c r="G33555" t="s">
        <v>217</v>
      </c>
      <c r="H33555" t="s">
        <v>71</v>
      </c>
      <c r="I33555" t="s">
        <v>231</v>
      </c>
      <c r="J33555" t="s">
        <v>61</v>
      </c>
      <c r="K33555" t="s">
        <v>229</v>
      </c>
      <c r="L33555" t="s">
        <v>61</v>
      </c>
      <c r="M33555" t="s">
        <v>61</v>
      </c>
      <c r="N33555" t="s">
        <v>61</v>
      </c>
      <c r="O33555" t="s">
        <v>61</v>
      </c>
      <c r="P33555" t="s">
        <v>61</v>
      </c>
      <c r="Q33555" t="s">
        <v>61</v>
      </c>
      <c r="R33555" t="s">
        <v>61</v>
      </c>
      <c r="S33555" t="s">
        <v>61</v>
      </c>
      <c r="T33555" t="s">
        <v>61</v>
      </c>
      <c r="U33555" t="s">
        <v>61</v>
      </c>
      <c r="V33555" t="s">
        <v>61</v>
      </c>
      <c r="W33555" t="s">
        <v>61</v>
      </c>
      <c r="X33555" t="s">
        <v>61</v>
      </c>
      <c r="Y33555" t="s">
        <v>61</v>
      </c>
      <c r="Z33555" t="s">
        <v>61</v>
      </c>
      <c r="AA33555" t="s">
        <v>61</v>
      </c>
      <c r="AB33555" t="s">
        <v>61</v>
      </c>
      <c r="AC33555" t="s">
        <v>61</v>
      </c>
      <c r="AD33555" t="s">
        <v>61</v>
      </c>
      <c r="AE33555" t="s">
        <v>61</v>
      </c>
      <c r="AF33555" t="s">
        <v>61</v>
      </c>
      <c r="AG33555" t="s">
        <v>61</v>
      </c>
      <c r="AH33555" t="s">
        <v>61</v>
      </c>
      <c r="AI33555" t="s">
        <v>61</v>
      </c>
      <c r="AJ33555" t="s">
        <v>61</v>
      </c>
      <c r="AL33555" t="s">
        <v>245</v>
      </c>
      <c r="AN33555" t="s">
        <v>220</v>
      </c>
      <c r="AO33555" t="s">
        <v>221</v>
      </c>
      <c r="AP33555" t="s">
        <v>222</v>
      </c>
      <c r="AR33555" t="s">
        <v>68</v>
      </c>
      <c r="AS33555">
        <v>2023</v>
      </c>
      <c r="AT33555">
        <v>2020</v>
      </c>
      <c r="AU33555" s="13">
        <v>82020</v>
      </c>
      <c r="AV33555" t="s">
        <v>61</v>
      </c>
      <c r="AX33555" t="s">
        <v>246</v>
      </c>
      <c r="AY33555" t="s">
        <v>70</v>
      </c>
      <c r="AZ33555" t="s">
        <v>70</v>
      </c>
      <c r="BA33555" t="s">
        <v>70</v>
      </c>
      <c r="BB33555" t="s">
        <v>70</v>
      </c>
      <c r="BC33555" t="s">
        <v>70</v>
      </c>
      <c r="BD33555" t="s">
        <v>70</v>
      </c>
    </row>
    <row r="33556" spans="1:56" x14ac:dyDescent="0.3">
      <c r="A33556" t="s">
        <v>56</v>
      </c>
      <c r="B33556" t="s">
        <v>215</v>
      </c>
      <c r="C33556" t="s">
        <v>244</v>
      </c>
      <c r="D33556" t="s">
        <v>59</v>
      </c>
      <c r="E33556" t="s">
        <v>88</v>
      </c>
      <c r="F33556" t="s">
        <v>61</v>
      </c>
      <c r="G33556" t="s">
        <v>217</v>
      </c>
      <c r="H33556" t="s">
        <v>71</v>
      </c>
      <c r="I33556" t="s">
        <v>232</v>
      </c>
      <c r="J33556" t="s">
        <v>61</v>
      </c>
      <c r="K33556" t="s">
        <v>219</v>
      </c>
      <c r="L33556" t="s">
        <v>61</v>
      </c>
      <c r="M33556" t="s">
        <v>61</v>
      </c>
      <c r="N33556" t="s">
        <v>61</v>
      </c>
      <c r="O33556" t="s">
        <v>61</v>
      </c>
      <c r="P33556" t="s">
        <v>61</v>
      </c>
      <c r="Q33556" t="s">
        <v>61</v>
      </c>
      <c r="R33556" t="s">
        <v>61</v>
      </c>
      <c r="S33556" t="s">
        <v>61</v>
      </c>
      <c r="T33556" t="s">
        <v>61</v>
      </c>
      <c r="U33556" t="s">
        <v>61</v>
      </c>
      <c r="V33556" t="s">
        <v>61</v>
      </c>
      <c r="W33556" t="s">
        <v>61</v>
      </c>
      <c r="X33556" t="s">
        <v>61</v>
      </c>
      <c r="Y33556" t="s">
        <v>61</v>
      </c>
      <c r="Z33556" t="s">
        <v>61</v>
      </c>
      <c r="AA33556" t="s">
        <v>61</v>
      </c>
      <c r="AB33556" t="s">
        <v>61</v>
      </c>
      <c r="AC33556" t="s">
        <v>61</v>
      </c>
      <c r="AD33556" t="s">
        <v>61</v>
      </c>
      <c r="AE33556" t="s">
        <v>61</v>
      </c>
      <c r="AF33556" t="s">
        <v>61</v>
      </c>
      <c r="AG33556" t="s">
        <v>61</v>
      </c>
      <c r="AH33556" t="s">
        <v>61</v>
      </c>
      <c r="AI33556" t="s">
        <v>61</v>
      </c>
      <c r="AJ33556" t="s">
        <v>61</v>
      </c>
      <c r="AL33556" t="s">
        <v>245</v>
      </c>
      <c r="AN33556" t="s">
        <v>220</v>
      </c>
      <c r="AO33556" t="s">
        <v>221</v>
      </c>
      <c r="AP33556" t="s">
        <v>222</v>
      </c>
      <c r="AR33556" t="s">
        <v>68</v>
      </c>
      <c r="AS33556">
        <v>2023</v>
      </c>
      <c r="AT33556">
        <v>2020</v>
      </c>
      <c r="AU33556" s="13">
        <v>212283</v>
      </c>
      <c r="AV33556" t="s">
        <v>61</v>
      </c>
      <c r="AX33556" t="s">
        <v>246</v>
      </c>
      <c r="AY33556" t="s">
        <v>70</v>
      </c>
      <c r="AZ33556" t="s">
        <v>70</v>
      </c>
      <c r="BA33556" t="s">
        <v>70</v>
      </c>
      <c r="BB33556" t="s">
        <v>70</v>
      </c>
      <c r="BC33556" t="s">
        <v>70</v>
      </c>
      <c r="BD33556" t="s">
        <v>70</v>
      </c>
    </row>
    <row r="33557" spans="1:56" x14ac:dyDescent="0.3">
      <c r="A33557" t="s">
        <v>56</v>
      </c>
      <c r="B33557" t="s">
        <v>215</v>
      </c>
      <c r="C33557" t="s">
        <v>244</v>
      </c>
      <c r="D33557" t="s">
        <v>59</v>
      </c>
      <c r="E33557" t="s">
        <v>88</v>
      </c>
      <c r="F33557" t="s">
        <v>61</v>
      </c>
      <c r="G33557" t="s">
        <v>217</v>
      </c>
      <c r="H33557" t="s">
        <v>71</v>
      </c>
      <c r="I33557" t="s">
        <v>232</v>
      </c>
      <c r="J33557" t="s">
        <v>61</v>
      </c>
      <c r="K33557" t="s">
        <v>61</v>
      </c>
      <c r="L33557" t="s">
        <v>226</v>
      </c>
      <c r="M33557" t="s">
        <v>227</v>
      </c>
      <c r="N33557" t="s">
        <v>61</v>
      </c>
      <c r="O33557" t="s">
        <v>61</v>
      </c>
      <c r="P33557" t="s">
        <v>61</v>
      </c>
      <c r="Q33557" t="s">
        <v>61</v>
      </c>
      <c r="R33557" t="s">
        <v>61</v>
      </c>
      <c r="S33557" t="s">
        <v>61</v>
      </c>
      <c r="T33557" t="s">
        <v>61</v>
      </c>
      <c r="U33557" t="s">
        <v>61</v>
      </c>
      <c r="V33557" t="s">
        <v>61</v>
      </c>
      <c r="W33557" t="s">
        <v>61</v>
      </c>
      <c r="X33557" t="s">
        <v>61</v>
      </c>
      <c r="Y33557" t="s">
        <v>61</v>
      </c>
      <c r="Z33557" t="s">
        <v>61</v>
      </c>
      <c r="AA33557" t="s">
        <v>61</v>
      </c>
      <c r="AB33557" t="s">
        <v>61</v>
      </c>
      <c r="AC33557" t="s">
        <v>61</v>
      </c>
      <c r="AD33557" t="s">
        <v>61</v>
      </c>
      <c r="AE33557" t="s">
        <v>61</v>
      </c>
      <c r="AF33557" t="s">
        <v>61</v>
      </c>
      <c r="AG33557" t="s">
        <v>61</v>
      </c>
      <c r="AH33557" t="s">
        <v>61</v>
      </c>
      <c r="AI33557" t="s">
        <v>61</v>
      </c>
      <c r="AJ33557" t="s">
        <v>61</v>
      </c>
      <c r="AL33557" t="s">
        <v>245</v>
      </c>
      <c r="AN33557" t="s">
        <v>220</v>
      </c>
      <c r="AO33557" t="s">
        <v>221</v>
      </c>
      <c r="AP33557" t="s">
        <v>222</v>
      </c>
      <c r="AR33557" t="s">
        <v>68</v>
      </c>
      <c r="AS33557">
        <v>2023</v>
      </c>
      <c r="AT33557">
        <v>2020</v>
      </c>
      <c r="AU33557" s="13">
        <v>121745</v>
      </c>
      <c r="AV33557" t="s">
        <v>61</v>
      </c>
      <c r="AX33557" t="s">
        <v>246</v>
      </c>
      <c r="AY33557" t="s">
        <v>70</v>
      </c>
      <c r="AZ33557" t="s">
        <v>70</v>
      </c>
      <c r="BA33557" t="s">
        <v>70</v>
      </c>
      <c r="BB33557" t="s">
        <v>70</v>
      </c>
      <c r="BC33557" t="s">
        <v>70</v>
      </c>
      <c r="BD33557" t="s">
        <v>70</v>
      </c>
    </row>
    <row r="33558" spans="1:56" x14ac:dyDescent="0.3">
      <c r="A33558" t="s">
        <v>56</v>
      </c>
      <c r="B33558" t="s">
        <v>215</v>
      </c>
      <c r="C33558" t="s">
        <v>244</v>
      </c>
      <c r="D33558" t="s">
        <v>59</v>
      </c>
      <c r="E33558" t="s">
        <v>88</v>
      </c>
      <c r="F33558" t="s">
        <v>61</v>
      </c>
      <c r="G33558" t="s">
        <v>217</v>
      </c>
      <c r="H33558" t="s">
        <v>71</v>
      </c>
      <c r="I33558" t="s">
        <v>232</v>
      </c>
      <c r="J33558" t="s">
        <v>61</v>
      </c>
      <c r="K33558" t="s">
        <v>61</v>
      </c>
      <c r="L33558" t="s">
        <v>228</v>
      </c>
      <c r="M33558" t="s">
        <v>227</v>
      </c>
      <c r="N33558" t="s">
        <v>61</v>
      </c>
      <c r="O33558" t="s">
        <v>61</v>
      </c>
      <c r="P33558" t="s">
        <v>61</v>
      </c>
      <c r="Q33558" t="s">
        <v>61</v>
      </c>
      <c r="R33558" t="s">
        <v>61</v>
      </c>
      <c r="S33558" t="s">
        <v>61</v>
      </c>
      <c r="T33558" t="s">
        <v>61</v>
      </c>
      <c r="U33558" t="s">
        <v>61</v>
      </c>
      <c r="V33558" t="s">
        <v>61</v>
      </c>
      <c r="W33558" t="s">
        <v>61</v>
      </c>
      <c r="X33558" t="s">
        <v>61</v>
      </c>
      <c r="Y33558" t="s">
        <v>61</v>
      </c>
      <c r="Z33558" t="s">
        <v>61</v>
      </c>
      <c r="AA33558" t="s">
        <v>61</v>
      </c>
      <c r="AB33558" t="s">
        <v>61</v>
      </c>
      <c r="AC33558" t="s">
        <v>61</v>
      </c>
      <c r="AD33558" t="s">
        <v>61</v>
      </c>
      <c r="AE33558" t="s">
        <v>61</v>
      </c>
      <c r="AF33558" t="s">
        <v>61</v>
      </c>
      <c r="AG33558" t="s">
        <v>61</v>
      </c>
      <c r="AH33558" t="s">
        <v>61</v>
      </c>
      <c r="AI33558" t="s">
        <v>61</v>
      </c>
      <c r="AJ33558" t="s">
        <v>61</v>
      </c>
      <c r="AL33558" t="s">
        <v>245</v>
      </c>
      <c r="AN33558" t="s">
        <v>220</v>
      </c>
      <c r="AO33558" t="s">
        <v>221</v>
      </c>
      <c r="AP33558" t="s">
        <v>222</v>
      </c>
      <c r="AR33558" t="s">
        <v>68</v>
      </c>
      <c r="AS33558">
        <v>2023</v>
      </c>
      <c r="AT33558">
        <v>2020</v>
      </c>
      <c r="AU33558" s="13">
        <v>132791</v>
      </c>
      <c r="AV33558" t="s">
        <v>61</v>
      </c>
      <c r="AX33558" t="s">
        <v>246</v>
      </c>
      <c r="AY33558" t="s">
        <v>70</v>
      </c>
      <c r="AZ33558" t="s">
        <v>70</v>
      </c>
      <c r="BA33558" t="s">
        <v>70</v>
      </c>
      <c r="BB33558" t="s">
        <v>70</v>
      </c>
      <c r="BC33558" t="s">
        <v>70</v>
      </c>
      <c r="BD33558" t="s">
        <v>70</v>
      </c>
    </row>
    <row r="33559" spans="1:56" x14ac:dyDescent="0.3">
      <c r="A33559" t="s">
        <v>56</v>
      </c>
      <c r="B33559" t="s">
        <v>215</v>
      </c>
      <c r="C33559" t="s">
        <v>244</v>
      </c>
      <c r="D33559" t="s">
        <v>59</v>
      </c>
      <c r="E33559" t="s">
        <v>88</v>
      </c>
      <c r="F33559" t="s">
        <v>61</v>
      </c>
      <c r="G33559" t="s">
        <v>217</v>
      </c>
      <c r="H33559" t="s">
        <v>71</v>
      </c>
      <c r="I33559" t="s">
        <v>232</v>
      </c>
      <c r="J33559" t="s">
        <v>61</v>
      </c>
      <c r="K33559" t="s">
        <v>61</v>
      </c>
      <c r="L33559" t="s">
        <v>102</v>
      </c>
      <c r="M33559" t="s">
        <v>102</v>
      </c>
      <c r="N33559" t="s">
        <v>61</v>
      </c>
      <c r="O33559" t="s">
        <v>61</v>
      </c>
      <c r="P33559" t="s">
        <v>61</v>
      </c>
      <c r="Q33559" t="s">
        <v>61</v>
      </c>
      <c r="R33559" t="s">
        <v>61</v>
      </c>
      <c r="S33559" t="s">
        <v>61</v>
      </c>
      <c r="T33559" t="s">
        <v>61</v>
      </c>
      <c r="U33559" t="s">
        <v>61</v>
      </c>
      <c r="V33559" t="s">
        <v>61</v>
      </c>
      <c r="W33559" t="s">
        <v>61</v>
      </c>
      <c r="X33559" t="s">
        <v>61</v>
      </c>
      <c r="Y33559" t="s">
        <v>61</v>
      </c>
      <c r="Z33559" t="s">
        <v>61</v>
      </c>
      <c r="AA33559" t="s">
        <v>61</v>
      </c>
      <c r="AB33559" t="s">
        <v>61</v>
      </c>
      <c r="AC33559" t="s">
        <v>61</v>
      </c>
      <c r="AD33559" t="s">
        <v>61</v>
      </c>
      <c r="AE33559" t="s">
        <v>61</v>
      </c>
      <c r="AF33559" t="s">
        <v>61</v>
      </c>
      <c r="AG33559" t="s">
        <v>61</v>
      </c>
      <c r="AH33559" t="s">
        <v>61</v>
      </c>
      <c r="AI33559" t="s">
        <v>61</v>
      </c>
      <c r="AJ33559" t="s">
        <v>61</v>
      </c>
      <c r="AL33559" t="s">
        <v>245</v>
      </c>
      <c r="AN33559" t="s">
        <v>220</v>
      </c>
      <c r="AO33559" t="s">
        <v>221</v>
      </c>
      <c r="AP33559" t="s">
        <v>222</v>
      </c>
      <c r="AR33559" t="s">
        <v>68</v>
      </c>
      <c r="AS33559">
        <v>2023</v>
      </c>
      <c r="AT33559">
        <v>2020</v>
      </c>
      <c r="AU33559" s="13">
        <v>0</v>
      </c>
      <c r="AV33559" t="s">
        <v>61</v>
      </c>
      <c r="AX33559" t="s">
        <v>246</v>
      </c>
      <c r="AY33559" t="s">
        <v>70</v>
      </c>
      <c r="AZ33559" t="s">
        <v>70</v>
      </c>
      <c r="BA33559" t="s">
        <v>70</v>
      </c>
      <c r="BB33559" t="s">
        <v>70</v>
      </c>
      <c r="BC33559" t="s">
        <v>70</v>
      </c>
      <c r="BD33559" t="s">
        <v>70</v>
      </c>
    </row>
    <row r="33560" spans="1:56" x14ac:dyDescent="0.3">
      <c r="A33560" t="s">
        <v>56</v>
      </c>
      <c r="B33560" t="s">
        <v>215</v>
      </c>
      <c r="C33560" t="s">
        <v>244</v>
      </c>
      <c r="D33560" t="s">
        <v>59</v>
      </c>
      <c r="E33560" t="s">
        <v>88</v>
      </c>
      <c r="F33560" t="s">
        <v>61</v>
      </c>
      <c r="G33560" t="s">
        <v>217</v>
      </c>
      <c r="H33560" t="s">
        <v>71</v>
      </c>
      <c r="I33560" t="s">
        <v>232</v>
      </c>
      <c r="J33560" t="s">
        <v>61</v>
      </c>
      <c r="K33560" t="s">
        <v>229</v>
      </c>
      <c r="L33560" t="s">
        <v>61</v>
      </c>
      <c r="M33560" t="s">
        <v>61</v>
      </c>
      <c r="N33560" t="s">
        <v>61</v>
      </c>
      <c r="O33560" t="s">
        <v>61</v>
      </c>
      <c r="P33560" t="s">
        <v>61</v>
      </c>
      <c r="Q33560" t="s">
        <v>61</v>
      </c>
      <c r="R33560" t="s">
        <v>61</v>
      </c>
      <c r="S33560" t="s">
        <v>61</v>
      </c>
      <c r="T33560" t="s">
        <v>61</v>
      </c>
      <c r="U33560" t="s">
        <v>61</v>
      </c>
      <c r="V33560" t="s">
        <v>61</v>
      </c>
      <c r="W33560" t="s">
        <v>61</v>
      </c>
      <c r="X33560" t="s">
        <v>61</v>
      </c>
      <c r="Y33560" t="s">
        <v>61</v>
      </c>
      <c r="Z33560" t="s">
        <v>61</v>
      </c>
      <c r="AA33560" t="s">
        <v>61</v>
      </c>
      <c r="AB33560" t="s">
        <v>61</v>
      </c>
      <c r="AC33560" t="s">
        <v>61</v>
      </c>
      <c r="AD33560" t="s">
        <v>61</v>
      </c>
      <c r="AE33560" t="s">
        <v>61</v>
      </c>
      <c r="AF33560" t="s">
        <v>61</v>
      </c>
      <c r="AG33560" t="s">
        <v>61</v>
      </c>
      <c r="AH33560" t="s">
        <v>61</v>
      </c>
      <c r="AI33560" t="s">
        <v>61</v>
      </c>
      <c r="AJ33560" t="s">
        <v>61</v>
      </c>
      <c r="AL33560" t="s">
        <v>245</v>
      </c>
      <c r="AN33560" t="s">
        <v>220</v>
      </c>
      <c r="AO33560" t="s">
        <v>221</v>
      </c>
      <c r="AP33560" t="s">
        <v>222</v>
      </c>
      <c r="AR33560" t="s">
        <v>68</v>
      </c>
      <c r="AS33560">
        <v>2023</v>
      </c>
      <c r="AT33560">
        <v>2020</v>
      </c>
      <c r="AU33560" s="13">
        <v>42253</v>
      </c>
      <c r="AV33560" t="s">
        <v>61</v>
      </c>
      <c r="AX33560" t="s">
        <v>246</v>
      </c>
      <c r="AY33560" t="s">
        <v>70</v>
      </c>
      <c r="AZ33560" t="s">
        <v>70</v>
      </c>
      <c r="BA33560" t="s">
        <v>70</v>
      </c>
      <c r="BB33560" t="s">
        <v>70</v>
      </c>
      <c r="BC33560" t="s">
        <v>70</v>
      </c>
      <c r="BD33560" t="s">
        <v>70</v>
      </c>
    </row>
    <row r="33561" spans="1:56" x14ac:dyDescent="0.3">
      <c r="A33561" t="s">
        <v>56</v>
      </c>
      <c r="B33561" t="s">
        <v>215</v>
      </c>
      <c r="C33561" t="s">
        <v>244</v>
      </c>
      <c r="D33561" t="s">
        <v>59</v>
      </c>
      <c r="E33561" t="s">
        <v>88</v>
      </c>
      <c r="F33561" t="s">
        <v>61</v>
      </c>
      <c r="G33561" t="s">
        <v>217</v>
      </c>
      <c r="H33561" t="s">
        <v>62</v>
      </c>
      <c r="I33561" t="s">
        <v>233</v>
      </c>
      <c r="J33561" t="s">
        <v>61</v>
      </c>
      <c r="K33561" t="s">
        <v>219</v>
      </c>
      <c r="L33561" t="s">
        <v>61</v>
      </c>
      <c r="M33561" t="s">
        <v>61</v>
      </c>
      <c r="N33561" t="s">
        <v>61</v>
      </c>
      <c r="O33561" t="s">
        <v>61</v>
      </c>
      <c r="P33561" t="s">
        <v>61</v>
      </c>
      <c r="Q33561" t="s">
        <v>61</v>
      </c>
      <c r="R33561" t="s">
        <v>61</v>
      </c>
      <c r="S33561" t="s">
        <v>61</v>
      </c>
      <c r="T33561" t="s">
        <v>61</v>
      </c>
      <c r="U33561" t="s">
        <v>61</v>
      </c>
      <c r="V33561" t="s">
        <v>61</v>
      </c>
      <c r="W33561" t="s">
        <v>61</v>
      </c>
      <c r="X33561" t="s">
        <v>61</v>
      </c>
      <c r="Y33561" t="s">
        <v>61</v>
      </c>
      <c r="Z33561" t="s">
        <v>61</v>
      </c>
      <c r="AA33561" t="s">
        <v>61</v>
      </c>
      <c r="AB33561" t="s">
        <v>61</v>
      </c>
      <c r="AC33561" t="s">
        <v>61</v>
      </c>
      <c r="AD33561" t="s">
        <v>61</v>
      </c>
      <c r="AE33561" t="s">
        <v>61</v>
      </c>
      <c r="AF33561" t="s">
        <v>61</v>
      </c>
      <c r="AG33561" t="s">
        <v>61</v>
      </c>
      <c r="AH33561" t="s">
        <v>61</v>
      </c>
      <c r="AI33561" t="s">
        <v>61</v>
      </c>
      <c r="AJ33561" t="s">
        <v>61</v>
      </c>
      <c r="AL33561" t="s">
        <v>245</v>
      </c>
      <c r="AN33561" t="s">
        <v>220</v>
      </c>
      <c r="AO33561" t="s">
        <v>221</v>
      </c>
      <c r="AP33561" t="s">
        <v>222</v>
      </c>
      <c r="AR33561" t="s">
        <v>68</v>
      </c>
      <c r="AS33561">
        <v>2023</v>
      </c>
      <c r="AT33561">
        <v>2020</v>
      </c>
      <c r="AU33561" s="13">
        <v>811369</v>
      </c>
      <c r="AV33561" t="s">
        <v>61</v>
      </c>
      <c r="AX33561" t="s">
        <v>246</v>
      </c>
      <c r="AY33561" t="s">
        <v>70</v>
      </c>
      <c r="AZ33561" t="s">
        <v>70</v>
      </c>
      <c r="BA33561" t="s">
        <v>70</v>
      </c>
      <c r="BB33561" t="s">
        <v>70</v>
      </c>
      <c r="BC33561" t="s">
        <v>70</v>
      </c>
      <c r="BD33561" t="s">
        <v>70</v>
      </c>
    </row>
    <row r="33562" spans="1:56" x14ac:dyDescent="0.3">
      <c r="A33562" t="s">
        <v>56</v>
      </c>
      <c r="B33562" t="s">
        <v>215</v>
      </c>
      <c r="C33562" t="s">
        <v>244</v>
      </c>
      <c r="D33562" t="s">
        <v>59</v>
      </c>
      <c r="E33562" t="s">
        <v>88</v>
      </c>
      <c r="F33562" t="s">
        <v>61</v>
      </c>
      <c r="G33562" t="s">
        <v>217</v>
      </c>
      <c r="H33562" t="s">
        <v>62</v>
      </c>
      <c r="I33562" t="s">
        <v>233</v>
      </c>
      <c r="J33562" t="s">
        <v>61</v>
      </c>
      <c r="K33562" t="s">
        <v>225</v>
      </c>
      <c r="L33562" t="s">
        <v>61</v>
      </c>
      <c r="M33562" t="s">
        <v>61</v>
      </c>
      <c r="N33562" t="s">
        <v>61</v>
      </c>
      <c r="O33562" t="s">
        <v>61</v>
      </c>
      <c r="P33562" t="s">
        <v>61</v>
      </c>
      <c r="Q33562" t="s">
        <v>61</v>
      </c>
      <c r="R33562" t="s">
        <v>61</v>
      </c>
      <c r="S33562" t="s">
        <v>61</v>
      </c>
      <c r="T33562" t="s">
        <v>61</v>
      </c>
      <c r="U33562" t="s">
        <v>61</v>
      </c>
      <c r="V33562" t="s">
        <v>61</v>
      </c>
      <c r="W33562" t="s">
        <v>61</v>
      </c>
      <c r="X33562" t="s">
        <v>61</v>
      </c>
      <c r="Y33562" t="s">
        <v>61</v>
      </c>
      <c r="Z33562" t="s">
        <v>61</v>
      </c>
      <c r="AA33562" t="s">
        <v>61</v>
      </c>
      <c r="AB33562" t="s">
        <v>61</v>
      </c>
      <c r="AC33562" t="s">
        <v>61</v>
      </c>
      <c r="AD33562" t="s">
        <v>61</v>
      </c>
      <c r="AE33562" t="s">
        <v>61</v>
      </c>
      <c r="AF33562" t="s">
        <v>61</v>
      </c>
      <c r="AG33562" t="s">
        <v>61</v>
      </c>
      <c r="AH33562" t="s">
        <v>61</v>
      </c>
      <c r="AI33562" t="s">
        <v>61</v>
      </c>
      <c r="AJ33562" t="s">
        <v>61</v>
      </c>
      <c r="AL33562" t="s">
        <v>245</v>
      </c>
      <c r="AN33562" t="s">
        <v>220</v>
      </c>
      <c r="AO33562" t="s">
        <v>221</v>
      </c>
      <c r="AP33562" t="s">
        <v>222</v>
      </c>
      <c r="AR33562" t="s">
        <v>68</v>
      </c>
      <c r="AS33562">
        <v>2023</v>
      </c>
      <c r="AT33562">
        <v>2020</v>
      </c>
      <c r="AU33562" s="13">
        <v>99442</v>
      </c>
      <c r="AV33562" t="s">
        <v>61</v>
      </c>
      <c r="AX33562" t="s">
        <v>246</v>
      </c>
      <c r="AY33562" t="s">
        <v>70</v>
      </c>
      <c r="AZ33562" t="s">
        <v>70</v>
      </c>
      <c r="BA33562" t="s">
        <v>70</v>
      </c>
      <c r="BB33562" t="s">
        <v>70</v>
      </c>
      <c r="BC33562" t="s">
        <v>70</v>
      </c>
      <c r="BD33562" t="s">
        <v>70</v>
      </c>
    </row>
    <row r="33563" spans="1:56" x14ac:dyDescent="0.3">
      <c r="A33563" t="s">
        <v>56</v>
      </c>
      <c r="B33563" t="s">
        <v>215</v>
      </c>
      <c r="C33563" t="s">
        <v>244</v>
      </c>
      <c r="D33563" t="s">
        <v>59</v>
      </c>
      <c r="E33563" t="s">
        <v>88</v>
      </c>
      <c r="F33563" t="s">
        <v>61</v>
      </c>
      <c r="G33563" t="s">
        <v>217</v>
      </c>
      <c r="H33563" t="s">
        <v>62</v>
      </c>
      <c r="I33563" t="s">
        <v>233</v>
      </c>
      <c r="J33563" t="s">
        <v>61</v>
      </c>
      <c r="K33563" t="s">
        <v>61</v>
      </c>
      <c r="L33563" t="s">
        <v>226</v>
      </c>
      <c r="M33563" t="s">
        <v>227</v>
      </c>
      <c r="N33563" t="s">
        <v>61</v>
      </c>
      <c r="O33563" t="s">
        <v>61</v>
      </c>
      <c r="P33563" t="s">
        <v>61</v>
      </c>
      <c r="Q33563" t="s">
        <v>61</v>
      </c>
      <c r="R33563" t="s">
        <v>61</v>
      </c>
      <c r="S33563" t="s">
        <v>61</v>
      </c>
      <c r="T33563" t="s">
        <v>61</v>
      </c>
      <c r="U33563" t="s">
        <v>61</v>
      </c>
      <c r="V33563" t="s">
        <v>61</v>
      </c>
      <c r="W33563" t="s">
        <v>61</v>
      </c>
      <c r="X33563" t="s">
        <v>61</v>
      </c>
      <c r="Y33563" t="s">
        <v>61</v>
      </c>
      <c r="Z33563" t="s">
        <v>61</v>
      </c>
      <c r="AA33563" t="s">
        <v>61</v>
      </c>
      <c r="AB33563" t="s">
        <v>61</v>
      </c>
      <c r="AC33563" t="s">
        <v>61</v>
      </c>
      <c r="AD33563" t="s">
        <v>61</v>
      </c>
      <c r="AE33563" t="s">
        <v>61</v>
      </c>
      <c r="AF33563" t="s">
        <v>61</v>
      </c>
      <c r="AG33563" t="s">
        <v>61</v>
      </c>
      <c r="AH33563" t="s">
        <v>61</v>
      </c>
      <c r="AI33563" t="s">
        <v>61</v>
      </c>
      <c r="AJ33563" t="s">
        <v>61</v>
      </c>
      <c r="AL33563" t="s">
        <v>245</v>
      </c>
      <c r="AN33563" t="s">
        <v>220</v>
      </c>
      <c r="AO33563" t="s">
        <v>221</v>
      </c>
      <c r="AP33563" t="s">
        <v>222</v>
      </c>
      <c r="AR33563" t="s">
        <v>68</v>
      </c>
      <c r="AS33563">
        <v>2023</v>
      </c>
      <c r="AT33563">
        <v>2020</v>
      </c>
      <c r="AU33563" s="13">
        <v>928365</v>
      </c>
      <c r="AV33563" t="s">
        <v>61</v>
      </c>
      <c r="AX33563" t="s">
        <v>246</v>
      </c>
      <c r="AY33563" t="s">
        <v>70</v>
      </c>
      <c r="AZ33563" t="s">
        <v>70</v>
      </c>
      <c r="BA33563" t="s">
        <v>70</v>
      </c>
      <c r="BB33563" t="s">
        <v>70</v>
      </c>
      <c r="BC33563" t="s">
        <v>70</v>
      </c>
      <c r="BD33563" t="s">
        <v>70</v>
      </c>
    </row>
    <row r="33564" spans="1:56" x14ac:dyDescent="0.3">
      <c r="A33564" t="s">
        <v>56</v>
      </c>
      <c r="B33564" t="s">
        <v>215</v>
      </c>
      <c r="C33564" t="s">
        <v>244</v>
      </c>
      <c r="D33564" t="s">
        <v>59</v>
      </c>
      <c r="E33564" t="s">
        <v>88</v>
      </c>
      <c r="F33564" t="s">
        <v>61</v>
      </c>
      <c r="G33564" t="s">
        <v>217</v>
      </c>
      <c r="H33564" t="s">
        <v>62</v>
      </c>
      <c r="I33564" t="s">
        <v>233</v>
      </c>
      <c r="J33564" t="s">
        <v>61</v>
      </c>
      <c r="K33564" t="s">
        <v>61</v>
      </c>
      <c r="L33564" t="s">
        <v>228</v>
      </c>
      <c r="M33564" t="s">
        <v>227</v>
      </c>
      <c r="N33564" t="s">
        <v>61</v>
      </c>
      <c r="O33564" t="s">
        <v>61</v>
      </c>
      <c r="P33564" t="s">
        <v>61</v>
      </c>
      <c r="Q33564" t="s">
        <v>61</v>
      </c>
      <c r="R33564" t="s">
        <v>61</v>
      </c>
      <c r="S33564" t="s">
        <v>61</v>
      </c>
      <c r="T33564" t="s">
        <v>61</v>
      </c>
      <c r="U33564" t="s">
        <v>61</v>
      </c>
      <c r="V33564" t="s">
        <v>61</v>
      </c>
      <c r="W33564" t="s">
        <v>61</v>
      </c>
      <c r="X33564" t="s">
        <v>61</v>
      </c>
      <c r="Y33564" t="s">
        <v>61</v>
      </c>
      <c r="Z33564" t="s">
        <v>61</v>
      </c>
      <c r="AA33564" t="s">
        <v>61</v>
      </c>
      <c r="AB33564" t="s">
        <v>61</v>
      </c>
      <c r="AC33564" t="s">
        <v>61</v>
      </c>
      <c r="AD33564" t="s">
        <v>61</v>
      </c>
      <c r="AE33564" t="s">
        <v>61</v>
      </c>
      <c r="AF33564" t="s">
        <v>61</v>
      </c>
      <c r="AG33564" t="s">
        <v>61</v>
      </c>
      <c r="AH33564" t="s">
        <v>61</v>
      </c>
      <c r="AI33564" t="s">
        <v>61</v>
      </c>
      <c r="AJ33564" t="s">
        <v>61</v>
      </c>
      <c r="AL33564" t="s">
        <v>245</v>
      </c>
      <c r="AN33564" t="s">
        <v>220</v>
      </c>
      <c r="AO33564" t="s">
        <v>221</v>
      </c>
      <c r="AP33564" t="s">
        <v>222</v>
      </c>
      <c r="AR33564" t="s">
        <v>68</v>
      </c>
      <c r="AS33564">
        <v>2023</v>
      </c>
      <c r="AT33564">
        <v>2020</v>
      </c>
      <c r="AU33564" s="13">
        <v>13425</v>
      </c>
      <c r="AV33564" t="s">
        <v>61</v>
      </c>
      <c r="AX33564" t="s">
        <v>246</v>
      </c>
      <c r="AY33564" t="s">
        <v>70</v>
      </c>
      <c r="AZ33564" t="s">
        <v>70</v>
      </c>
      <c r="BA33564" t="s">
        <v>70</v>
      </c>
      <c r="BB33564" t="s">
        <v>70</v>
      </c>
      <c r="BC33564" t="s">
        <v>70</v>
      </c>
      <c r="BD33564" t="s">
        <v>70</v>
      </c>
    </row>
    <row r="33565" spans="1:56" x14ac:dyDescent="0.3">
      <c r="A33565" t="s">
        <v>56</v>
      </c>
      <c r="B33565" t="s">
        <v>215</v>
      </c>
      <c r="C33565" t="s">
        <v>244</v>
      </c>
      <c r="D33565" t="s">
        <v>59</v>
      </c>
      <c r="E33565" t="s">
        <v>88</v>
      </c>
      <c r="F33565" t="s">
        <v>61</v>
      </c>
      <c r="G33565" t="s">
        <v>217</v>
      </c>
      <c r="H33565" t="s">
        <v>62</v>
      </c>
      <c r="I33565" t="s">
        <v>233</v>
      </c>
      <c r="J33565" t="s">
        <v>61</v>
      </c>
      <c r="K33565" t="s">
        <v>61</v>
      </c>
      <c r="L33565" t="s">
        <v>228</v>
      </c>
      <c r="M33565" t="s">
        <v>12</v>
      </c>
      <c r="N33565" t="s">
        <v>61</v>
      </c>
      <c r="O33565" t="s">
        <v>61</v>
      </c>
      <c r="P33565" t="s">
        <v>61</v>
      </c>
      <c r="Q33565" t="s">
        <v>61</v>
      </c>
      <c r="R33565" t="s">
        <v>61</v>
      </c>
      <c r="S33565" t="s">
        <v>61</v>
      </c>
      <c r="T33565" t="s">
        <v>61</v>
      </c>
      <c r="U33565" t="s">
        <v>61</v>
      </c>
      <c r="V33565" t="s">
        <v>61</v>
      </c>
      <c r="W33565" t="s">
        <v>61</v>
      </c>
      <c r="X33565" t="s">
        <v>61</v>
      </c>
      <c r="Y33565" t="s">
        <v>61</v>
      </c>
      <c r="Z33565" t="s">
        <v>61</v>
      </c>
      <c r="AA33565" t="s">
        <v>61</v>
      </c>
      <c r="AB33565" t="s">
        <v>61</v>
      </c>
      <c r="AC33565" t="s">
        <v>61</v>
      </c>
      <c r="AD33565" t="s">
        <v>61</v>
      </c>
      <c r="AE33565" t="s">
        <v>61</v>
      </c>
      <c r="AF33565" t="s">
        <v>61</v>
      </c>
      <c r="AG33565" t="s">
        <v>61</v>
      </c>
      <c r="AH33565" t="s">
        <v>61</v>
      </c>
      <c r="AI33565" t="s">
        <v>61</v>
      </c>
      <c r="AJ33565" t="s">
        <v>61</v>
      </c>
      <c r="AL33565" t="s">
        <v>245</v>
      </c>
      <c r="AN33565" t="s">
        <v>220</v>
      </c>
      <c r="AO33565" t="s">
        <v>221</v>
      </c>
      <c r="AP33565" t="s">
        <v>222</v>
      </c>
      <c r="AR33565" t="s">
        <v>68</v>
      </c>
      <c r="AS33565">
        <v>2023</v>
      </c>
      <c r="AT33565">
        <v>2020</v>
      </c>
      <c r="AU33565" s="13">
        <v>90875</v>
      </c>
      <c r="AV33565" t="s">
        <v>61</v>
      </c>
      <c r="AX33565" t="s">
        <v>246</v>
      </c>
      <c r="AY33565" t="s">
        <v>70</v>
      </c>
      <c r="AZ33565" t="s">
        <v>70</v>
      </c>
      <c r="BA33565" t="s">
        <v>70</v>
      </c>
      <c r="BB33565" t="s">
        <v>70</v>
      </c>
      <c r="BC33565" t="s">
        <v>70</v>
      </c>
      <c r="BD33565" t="s">
        <v>70</v>
      </c>
    </row>
    <row r="33566" spans="1:56" x14ac:dyDescent="0.3">
      <c r="A33566" t="s">
        <v>56</v>
      </c>
      <c r="B33566" t="s">
        <v>215</v>
      </c>
      <c r="C33566" t="s">
        <v>244</v>
      </c>
      <c r="D33566" t="s">
        <v>59</v>
      </c>
      <c r="E33566" t="s">
        <v>88</v>
      </c>
      <c r="F33566" t="s">
        <v>61</v>
      </c>
      <c r="G33566" t="s">
        <v>217</v>
      </c>
      <c r="H33566" t="s">
        <v>62</v>
      </c>
      <c r="I33566" t="s">
        <v>233</v>
      </c>
      <c r="J33566" t="s">
        <v>61</v>
      </c>
      <c r="K33566" t="s">
        <v>229</v>
      </c>
      <c r="L33566" t="s">
        <v>61</v>
      </c>
      <c r="M33566" t="s">
        <v>61</v>
      </c>
      <c r="N33566" t="s">
        <v>61</v>
      </c>
      <c r="O33566" t="s">
        <v>61</v>
      </c>
      <c r="P33566" t="s">
        <v>61</v>
      </c>
      <c r="Q33566" t="s">
        <v>61</v>
      </c>
      <c r="R33566" t="s">
        <v>61</v>
      </c>
      <c r="S33566" t="s">
        <v>61</v>
      </c>
      <c r="T33566" t="s">
        <v>61</v>
      </c>
      <c r="U33566" t="s">
        <v>61</v>
      </c>
      <c r="V33566" t="s">
        <v>61</v>
      </c>
      <c r="W33566" t="s">
        <v>61</v>
      </c>
      <c r="X33566" t="s">
        <v>61</v>
      </c>
      <c r="Y33566" t="s">
        <v>61</v>
      </c>
      <c r="Z33566" t="s">
        <v>61</v>
      </c>
      <c r="AA33566" t="s">
        <v>61</v>
      </c>
      <c r="AB33566" t="s">
        <v>61</v>
      </c>
      <c r="AC33566" t="s">
        <v>61</v>
      </c>
      <c r="AD33566" t="s">
        <v>61</v>
      </c>
      <c r="AE33566" t="s">
        <v>61</v>
      </c>
      <c r="AF33566" t="s">
        <v>61</v>
      </c>
      <c r="AG33566" t="s">
        <v>61</v>
      </c>
      <c r="AH33566" t="s">
        <v>61</v>
      </c>
      <c r="AI33566" t="s">
        <v>61</v>
      </c>
      <c r="AJ33566" t="s">
        <v>61</v>
      </c>
      <c r="AL33566" t="s">
        <v>245</v>
      </c>
      <c r="AN33566" t="s">
        <v>220</v>
      </c>
      <c r="AO33566" t="s">
        <v>221</v>
      </c>
      <c r="AP33566" t="s">
        <v>222</v>
      </c>
      <c r="AR33566" t="s">
        <v>68</v>
      </c>
      <c r="AS33566">
        <v>2023</v>
      </c>
      <c r="AT33566">
        <v>2020</v>
      </c>
      <c r="AU33566" s="13">
        <v>121854</v>
      </c>
      <c r="AV33566" t="s">
        <v>61</v>
      </c>
      <c r="AX33566" t="s">
        <v>246</v>
      </c>
      <c r="AY33566" t="s">
        <v>70</v>
      </c>
      <c r="AZ33566" t="s">
        <v>70</v>
      </c>
      <c r="BA33566" t="s">
        <v>70</v>
      </c>
      <c r="BB33566" t="s">
        <v>70</v>
      </c>
      <c r="BC33566" t="s">
        <v>70</v>
      </c>
      <c r="BD33566" t="s">
        <v>70</v>
      </c>
    </row>
    <row r="33567" spans="1:56" x14ac:dyDescent="0.3">
      <c r="A33567" t="s">
        <v>56</v>
      </c>
      <c r="B33567" t="s">
        <v>215</v>
      </c>
      <c r="C33567" t="s">
        <v>244</v>
      </c>
      <c r="D33567" t="s">
        <v>59</v>
      </c>
      <c r="E33567" t="s">
        <v>88</v>
      </c>
      <c r="F33567" t="s">
        <v>61</v>
      </c>
      <c r="G33567" t="s">
        <v>217</v>
      </c>
      <c r="H33567" t="s">
        <v>71</v>
      </c>
      <c r="I33567" t="s">
        <v>234</v>
      </c>
      <c r="J33567" t="s">
        <v>61</v>
      </c>
      <c r="K33567" t="s">
        <v>219</v>
      </c>
      <c r="L33567" t="s">
        <v>61</v>
      </c>
      <c r="M33567" t="s">
        <v>61</v>
      </c>
      <c r="N33567" t="s">
        <v>61</v>
      </c>
      <c r="O33567" t="s">
        <v>61</v>
      </c>
      <c r="P33567" t="s">
        <v>61</v>
      </c>
      <c r="Q33567" t="s">
        <v>61</v>
      </c>
      <c r="R33567" t="s">
        <v>61</v>
      </c>
      <c r="S33567" t="s">
        <v>61</v>
      </c>
      <c r="T33567" t="s">
        <v>61</v>
      </c>
      <c r="U33567" t="s">
        <v>61</v>
      </c>
      <c r="V33567" t="s">
        <v>61</v>
      </c>
      <c r="W33567" t="s">
        <v>61</v>
      </c>
      <c r="X33567" t="s">
        <v>61</v>
      </c>
      <c r="Y33567" t="s">
        <v>61</v>
      </c>
      <c r="Z33567" t="s">
        <v>61</v>
      </c>
      <c r="AA33567" t="s">
        <v>61</v>
      </c>
      <c r="AB33567" t="s">
        <v>61</v>
      </c>
      <c r="AC33567" t="s">
        <v>61</v>
      </c>
      <c r="AD33567" t="s">
        <v>61</v>
      </c>
      <c r="AE33567" t="s">
        <v>61</v>
      </c>
      <c r="AF33567" t="s">
        <v>61</v>
      </c>
      <c r="AG33567" t="s">
        <v>61</v>
      </c>
      <c r="AH33567" t="s">
        <v>61</v>
      </c>
      <c r="AI33567" t="s">
        <v>61</v>
      </c>
      <c r="AJ33567" t="s">
        <v>61</v>
      </c>
      <c r="AL33567" t="s">
        <v>245</v>
      </c>
      <c r="AN33567" t="s">
        <v>220</v>
      </c>
      <c r="AO33567" t="s">
        <v>221</v>
      </c>
      <c r="AP33567" t="s">
        <v>222</v>
      </c>
      <c r="AR33567" t="s">
        <v>68</v>
      </c>
      <c r="AS33567">
        <v>2023</v>
      </c>
      <c r="AT33567">
        <v>2020</v>
      </c>
      <c r="AU33567" s="13">
        <v>1771839</v>
      </c>
      <c r="AV33567" t="s">
        <v>61</v>
      </c>
      <c r="AX33567" t="s">
        <v>246</v>
      </c>
      <c r="AY33567" t="s">
        <v>70</v>
      </c>
      <c r="AZ33567" t="s">
        <v>70</v>
      </c>
      <c r="BA33567" t="s">
        <v>70</v>
      </c>
      <c r="BB33567" t="s">
        <v>70</v>
      </c>
      <c r="BC33567" t="s">
        <v>70</v>
      </c>
      <c r="BD33567" t="s">
        <v>70</v>
      </c>
    </row>
    <row r="33568" spans="1:56" x14ac:dyDescent="0.3">
      <c r="A33568" t="s">
        <v>56</v>
      </c>
      <c r="B33568" t="s">
        <v>215</v>
      </c>
      <c r="C33568" t="s">
        <v>244</v>
      </c>
      <c r="D33568" t="s">
        <v>59</v>
      </c>
      <c r="E33568" t="s">
        <v>88</v>
      </c>
      <c r="F33568" t="s">
        <v>61</v>
      </c>
      <c r="G33568" t="s">
        <v>217</v>
      </c>
      <c r="H33568" t="s">
        <v>71</v>
      </c>
      <c r="I33568" t="s">
        <v>234</v>
      </c>
      <c r="J33568" t="s">
        <v>61</v>
      </c>
      <c r="K33568" t="s">
        <v>61</v>
      </c>
      <c r="L33568" t="s">
        <v>226</v>
      </c>
      <c r="M33568" t="s">
        <v>227</v>
      </c>
      <c r="N33568" t="s">
        <v>61</v>
      </c>
      <c r="O33568" t="s">
        <v>61</v>
      </c>
      <c r="P33568" t="s">
        <v>61</v>
      </c>
      <c r="Q33568" t="s">
        <v>61</v>
      </c>
      <c r="R33568" t="s">
        <v>61</v>
      </c>
      <c r="S33568" t="s">
        <v>61</v>
      </c>
      <c r="T33568" t="s">
        <v>61</v>
      </c>
      <c r="U33568" t="s">
        <v>61</v>
      </c>
      <c r="V33568" t="s">
        <v>61</v>
      </c>
      <c r="W33568" t="s">
        <v>61</v>
      </c>
      <c r="X33568" t="s">
        <v>61</v>
      </c>
      <c r="Y33568" t="s">
        <v>61</v>
      </c>
      <c r="Z33568" t="s">
        <v>61</v>
      </c>
      <c r="AA33568" t="s">
        <v>61</v>
      </c>
      <c r="AB33568" t="s">
        <v>61</v>
      </c>
      <c r="AC33568" t="s">
        <v>61</v>
      </c>
      <c r="AD33568" t="s">
        <v>61</v>
      </c>
      <c r="AE33568" t="s">
        <v>61</v>
      </c>
      <c r="AF33568" t="s">
        <v>61</v>
      </c>
      <c r="AG33568" t="s">
        <v>61</v>
      </c>
      <c r="AH33568" t="s">
        <v>61</v>
      </c>
      <c r="AI33568" t="s">
        <v>61</v>
      </c>
      <c r="AJ33568" t="s">
        <v>61</v>
      </c>
      <c r="AL33568" t="s">
        <v>245</v>
      </c>
      <c r="AN33568" t="s">
        <v>220</v>
      </c>
      <c r="AO33568" t="s">
        <v>221</v>
      </c>
      <c r="AP33568" t="s">
        <v>222</v>
      </c>
      <c r="AR33568" t="s">
        <v>68</v>
      </c>
      <c r="AS33568">
        <v>2023</v>
      </c>
      <c r="AT33568">
        <v>2020</v>
      </c>
      <c r="AU33568" s="13">
        <v>965272</v>
      </c>
      <c r="AV33568" t="s">
        <v>61</v>
      </c>
      <c r="AX33568" t="s">
        <v>246</v>
      </c>
      <c r="AY33568" t="s">
        <v>70</v>
      </c>
      <c r="AZ33568" t="s">
        <v>70</v>
      </c>
      <c r="BA33568" t="s">
        <v>70</v>
      </c>
      <c r="BB33568" t="s">
        <v>70</v>
      </c>
      <c r="BC33568" t="s">
        <v>70</v>
      </c>
      <c r="BD33568" t="s">
        <v>70</v>
      </c>
    </row>
    <row r="33569" spans="1:56" x14ac:dyDescent="0.3">
      <c r="A33569" t="s">
        <v>56</v>
      </c>
      <c r="B33569" t="s">
        <v>215</v>
      </c>
      <c r="C33569" t="s">
        <v>244</v>
      </c>
      <c r="D33569" t="s">
        <v>59</v>
      </c>
      <c r="E33569" t="s">
        <v>88</v>
      </c>
      <c r="F33569" t="s">
        <v>61</v>
      </c>
      <c r="G33569" t="s">
        <v>217</v>
      </c>
      <c r="H33569" t="s">
        <v>71</v>
      </c>
      <c r="I33569" t="s">
        <v>234</v>
      </c>
      <c r="J33569" t="s">
        <v>61</v>
      </c>
      <c r="K33569" t="s">
        <v>61</v>
      </c>
      <c r="L33569" t="s">
        <v>228</v>
      </c>
      <c r="M33569" t="s">
        <v>227</v>
      </c>
      <c r="N33569" t="s">
        <v>61</v>
      </c>
      <c r="O33569" t="s">
        <v>61</v>
      </c>
      <c r="P33569" t="s">
        <v>61</v>
      </c>
      <c r="Q33569" t="s">
        <v>61</v>
      </c>
      <c r="R33569" t="s">
        <v>61</v>
      </c>
      <c r="S33569" t="s">
        <v>61</v>
      </c>
      <c r="T33569" t="s">
        <v>61</v>
      </c>
      <c r="U33569" t="s">
        <v>61</v>
      </c>
      <c r="V33569" t="s">
        <v>61</v>
      </c>
      <c r="W33569" t="s">
        <v>61</v>
      </c>
      <c r="X33569" t="s">
        <v>61</v>
      </c>
      <c r="Y33569" t="s">
        <v>61</v>
      </c>
      <c r="Z33569" t="s">
        <v>61</v>
      </c>
      <c r="AA33569" t="s">
        <v>61</v>
      </c>
      <c r="AB33569" t="s">
        <v>61</v>
      </c>
      <c r="AC33569" t="s">
        <v>61</v>
      </c>
      <c r="AD33569" t="s">
        <v>61</v>
      </c>
      <c r="AE33569" t="s">
        <v>61</v>
      </c>
      <c r="AF33569" t="s">
        <v>61</v>
      </c>
      <c r="AG33569" t="s">
        <v>61</v>
      </c>
      <c r="AH33569" t="s">
        <v>61</v>
      </c>
      <c r="AI33569" t="s">
        <v>61</v>
      </c>
      <c r="AJ33569" t="s">
        <v>61</v>
      </c>
      <c r="AL33569" t="s">
        <v>245</v>
      </c>
      <c r="AN33569" t="s">
        <v>220</v>
      </c>
      <c r="AO33569" t="s">
        <v>221</v>
      </c>
      <c r="AP33569" t="s">
        <v>222</v>
      </c>
      <c r="AR33569" t="s">
        <v>68</v>
      </c>
      <c r="AS33569">
        <v>2023</v>
      </c>
      <c r="AT33569">
        <v>2020</v>
      </c>
      <c r="AU33569" s="13">
        <v>1011124</v>
      </c>
      <c r="AV33569" t="s">
        <v>61</v>
      </c>
      <c r="AX33569" t="s">
        <v>246</v>
      </c>
      <c r="AY33569" t="s">
        <v>70</v>
      </c>
      <c r="AZ33569" t="s">
        <v>70</v>
      </c>
      <c r="BA33569" t="s">
        <v>70</v>
      </c>
      <c r="BB33569" t="s">
        <v>70</v>
      </c>
      <c r="BC33569" t="s">
        <v>70</v>
      </c>
      <c r="BD33569" t="s">
        <v>70</v>
      </c>
    </row>
    <row r="33570" spans="1:56" x14ac:dyDescent="0.3">
      <c r="A33570" t="s">
        <v>56</v>
      </c>
      <c r="B33570" t="s">
        <v>215</v>
      </c>
      <c r="C33570" t="s">
        <v>244</v>
      </c>
      <c r="D33570" t="s">
        <v>59</v>
      </c>
      <c r="E33570" t="s">
        <v>88</v>
      </c>
      <c r="F33570" t="s">
        <v>61</v>
      </c>
      <c r="G33570" t="s">
        <v>217</v>
      </c>
      <c r="H33570" t="s">
        <v>71</v>
      </c>
      <c r="I33570" t="s">
        <v>234</v>
      </c>
      <c r="J33570" t="s">
        <v>61</v>
      </c>
      <c r="K33570" t="s">
        <v>61</v>
      </c>
      <c r="L33570" t="s">
        <v>102</v>
      </c>
      <c r="M33570" t="s">
        <v>102</v>
      </c>
      <c r="N33570" t="s">
        <v>61</v>
      </c>
      <c r="O33570" t="s">
        <v>61</v>
      </c>
      <c r="P33570" t="s">
        <v>61</v>
      </c>
      <c r="Q33570" t="s">
        <v>61</v>
      </c>
      <c r="R33570" t="s">
        <v>61</v>
      </c>
      <c r="S33570" t="s">
        <v>61</v>
      </c>
      <c r="T33570" t="s">
        <v>61</v>
      </c>
      <c r="U33570" t="s">
        <v>61</v>
      </c>
      <c r="V33570" t="s">
        <v>61</v>
      </c>
      <c r="W33570" t="s">
        <v>61</v>
      </c>
      <c r="X33570" t="s">
        <v>61</v>
      </c>
      <c r="Y33570" t="s">
        <v>61</v>
      </c>
      <c r="Z33570" t="s">
        <v>61</v>
      </c>
      <c r="AA33570" t="s">
        <v>61</v>
      </c>
      <c r="AB33570" t="s">
        <v>61</v>
      </c>
      <c r="AC33570" t="s">
        <v>61</v>
      </c>
      <c r="AD33570" t="s">
        <v>61</v>
      </c>
      <c r="AE33570" t="s">
        <v>61</v>
      </c>
      <c r="AF33570" t="s">
        <v>61</v>
      </c>
      <c r="AG33570" t="s">
        <v>61</v>
      </c>
      <c r="AH33570" t="s">
        <v>61</v>
      </c>
      <c r="AI33570" t="s">
        <v>61</v>
      </c>
      <c r="AJ33570" t="s">
        <v>61</v>
      </c>
      <c r="AL33570" t="s">
        <v>245</v>
      </c>
      <c r="AN33570" t="s">
        <v>220</v>
      </c>
      <c r="AO33570" t="s">
        <v>221</v>
      </c>
      <c r="AP33570" t="s">
        <v>222</v>
      </c>
      <c r="AR33570" t="s">
        <v>68</v>
      </c>
      <c r="AS33570">
        <v>2023</v>
      </c>
      <c r="AT33570">
        <v>2020</v>
      </c>
      <c r="AU33570" s="13">
        <v>0</v>
      </c>
      <c r="AV33570" t="s">
        <v>61</v>
      </c>
      <c r="AX33570" t="s">
        <v>246</v>
      </c>
      <c r="AY33570" t="s">
        <v>70</v>
      </c>
      <c r="AZ33570" t="s">
        <v>70</v>
      </c>
      <c r="BA33570" t="s">
        <v>70</v>
      </c>
      <c r="BB33570" t="s">
        <v>70</v>
      </c>
      <c r="BC33570" t="s">
        <v>70</v>
      </c>
      <c r="BD33570" t="s">
        <v>70</v>
      </c>
    </row>
    <row r="33571" spans="1:56" x14ac:dyDescent="0.3">
      <c r="A33571" t="s">
        <v>56</v>
      </c>
      <c r="B33571" t="s">
        <v>215</v>
      </c>
      <c r="C33571" t="s">
        <v>244</v>
      </c>
      <c r="D33571" t="s">
        <v>59</v>
      </c>
      <c r="E33571" t="s">
        <v>88</v>
      </c>
      <c r="F33571" t="s">
        <v>61</v>
      </c>
      <c r="G33571" t="s">
        <v>217</v>
      </c>
      <c r="H33571" t="s">
        <v>71</v>
      </c>
      <c r="I33571" t="s">
        <v>234</v>
      </c>
      <c r="J33571" t="s">
        <v>61</v>
      </c>
      <c r="K33571" t="s">
        <v>229</v>
      </c>
      <c r="L33571" t="s">
        <v>61</v>
      </c>
      <c r="M33571" t="s">
        <v>61</v>
      </c>
      <c r="N33571" t="s">
        <v>61</v>
      </c>
      <c r="O33571" t="s">
        <v>61</v>
      </c>
      <c r="P33571" t="s">
        <v>61</v>
      </c>
      <c r="Q33571" t="s">
        <v>61</v>
      </c>
      <c r="R33571" t="s">
        <v>61</v>
      </c>
      <c r="S33571" t="s">
        <v>61</v>
      </c>
      <c r="T33571" t="s">
        <v>61</v>
      </c>
      <c r="U33571" t="s">
        <v>61</v>
      </c>
      <c r="V33571" t="s">
        <v>61</v>
      </c>
      <c r="W33571" t="s">
        <v>61</v>
      </c>
      <c r="X33571" t="s">
        <v>61</v>
      </c>
      <c r="Y33571" t="s">
        <v>61</v>
      </c>
      <c r="Z33571" t="s">
        <v>61</v>
      </c>
      <c r="AA33571" t="s">
        <v>61</v>
      </c>
      <c r="AB33571" t="s">
        <v>61</v>
      </c>
      <c r="AC33571" t="s">
        <v>61</v>
      </c>
      <c r="AD33571" t="s">
        <v>61</v>
      </c>
      <c r="AE33571" t="s">
        <v>61</v>
      </c>
      <c r="AF33571" t="s">
        <v>61</v>
      </c>
      <c r="AG33571" t="s">
        <v>61</v>
      </c>
      <c r="AH33571" t="s">
        <v>61</v>
      </c>
      <c r="AI33571" t="s">
        <v>61</v>
      </c>
      <c r="AJ33571" t="s">
        <v>61</v>
      </c>
      <c r="AL33571" t="s">
        <v>245</v>
      </c>
      <c r="AN33571" t="s">
        <v>220</v>
      </c>
      <c r="AO33571" t="s">
        <v>221</v>
      </c>
      <c r="AP33571" t="s">
        <v>222</v>
      </c>
      <c r="AR33571" t="s">
        <v>68</v>
      </c>
      <c r="AS33571">
        <v>2023</v>
      </c>
      <c r="AT33571">
        <v>2020</v>
      </c>
      <c r="AU33571" s="13">
        <v>204557</v>
      </c>
      <c r="AV33571" t="s">
        <v>61</v>
      </c>
      <c r="AX33571" t="s">
        <v>246</v>
      </c>
      <c r="AY33571" t="s">
        <v>70</v>
      </c>
      <c r="AZ33571" t="s">
        <v>70</v>
      </c>
      <c r="BA33571" t="s">
        <v>70</v>
      </c>
      <c r="BB33571" t="s">
        <v>70</v>
      </c>
      <c r="BC33571" t="s">
        <v>70</v>
      </c>
      <c r="BD33571" t="s">
        <v>70</v>
      </c>
    </row>
    <row r="33572" spans="1:56" x14ac:dyDescent="0.3">
      <c r="A33572" t="s">
        <v>56</v>
      </c>
      <c r="B33572" t="s">
        <v>215</v>
      </c>
      <c r="C33572" t="s">
        <v>244</v>
      </c>
      <c r="D33572" t="s">
        <v>59</v>
      </c>
      <c r="E33572" t="s">
        <v>88</v>
      </c>
      <c r="F33572" t="s">
        <v>61</v>
      </c>
      <c r="G33572" t="s">
        <v>217</v>
      </c>
      <c r="H33572" t="s">
        <v>71</v>
      </c>
      <c r="I33572" t="s">
        <v>235</v>
      </c>
      <c r="J33572" t="s">
        <v>61</v>
      </c>
      <c r="K33572" t="s">
        <v>219</v>
      </c>
      <c r="L33572" t="s">
        <v>61</v>
      </c>
      <c r="M33572" t="s">
        <v>61</v>
      </c>
      <c r="N33572" t="s">
        <v>61</v>
      </c>
      <c r="O33572" t="s">
        <v>61</v>
      </c>
      <c r="P33572" t="s">
        <v>61</v>
      </c>
      <c r="Q33572" t="s">
        <v>61</v>
      </c>
      <c r="R33572" t="s">
        <v>61</v>
      </c>
      <c r="S33572" t="s">
        <v>61</v>
      </c>
      <c r="T33572" t="s">
        <v>61</v>
      </c>
      <c r="U33572" t="s">
        <v>61</v>
      </c>
      <c r="V33572" t="s">
        <v>61</v>
      </c>
      <c r="W33572" t="s">
        <v>61</v>
      </c>
      <c r="X33572" t="s">
        <v>61</v>
      </c>
      <c r="Y33572" t="s">
        <v>61</v>
      </c>
      <c r="Z33572" t="s">
        <v>61</v>
      </c>
      <c r="AA33572" t="s">
        <v>61</v>
      </c>
      <c r="AB33572" t="s">
        <v>61</v>
      </c>
      <c r="AC33572" t="s">
        <v>61</v>
      </c>
      <c r="AD33572" t="s">
        <v>61</v>
      </c>
      <c r="AE33572" t="s">
        <v>61</v>
      </c>
      <c r="AF33572" t="s">
        <v>61</v>
      </c>
      <c r="AG33572" t="s">
        <v>61</v>
      </c>
      <c r="AH33572" t="s">
        <v>61</v>
      </c>
      <c r="AI33572" t="s">
        <v>61</v>
      </c>
      <c r="AJ33572" t="s">
        <v>61</v>
      </c>
      <c r="AL33572" t="s">
        <v>245</v>
      </c>
      <c r="AN33572" t="s">
        <v>220</v>
      </c>
      <c r="AO33572" t="s">
        <v>221</v>
      </c>
      <c r="AP33572" t="s">
        <v>222</v>
      </c>
      <c r="AR33572" t="s">
        <v>68</v>
      </c>
      <c r="AS33572">
        <v>2023</v>
      </c>
      <c r="AT33572">
        <v>2020</v>
      </c>
      <c r="AU33572" s="13">
        <v>861619</v>
      </c>
      <c r="AV33572" t="s">
        <v>61</v>
      </c>
      <c r="AX33572" t="s">
        <v>246</v>
      </c>
      <c r="AY33572" t="s">
        <v>70</v>
      </c>
      <c r="AZ33572" t="s">
        <v>70</v>
      </c>
      <c r="BA33572" t="s">
        <v>70</v>
      </c>
      <c r="BB33572" t="s">
        <v>70</v>
      </c>
      <c r="BC33572" t="s">
        <v>70</v>
      </c>
      <c r="BD33572" t="s">
        <v>70</v>
      </c>
    </row>
    <row r="33573" spans="1:56" x14ac:dyDescent="0.3">
      <c r="A33573" t="s">
        <v>56</v>
      </c>
      <c r="B33573" t="s">
        <v>215</v>
      </c>
      <c r="C33573" t="s">
        <v>244</v>
      </c>
      <c r="D33573" t="s">
        <v>59</v>
      </c>
      <c r="E33573" t="s">
        <v>88</v>
      </c>
      <c r="F33573" t="s">
        <v>61</v>
      </c>
      <c r="G33573" t="s">
        <v>217</v>
      </c>
      <c r="H33573" t="s">
        <v>71</v>
      </c>
      <c r="I33573" t="s">
        <v>235</v>
      </c>
      <c r="J33573" t="s">
        <v>61</v>
      </c>
      <c r="K33573" t="s">
        <v>61</v>
      </c>
      <c r="L33573" t="s">
        <v>226</v>
      </c>
      <c r="M33573" t="s">
        <v>227</v>
      </c>
      <c r="N33573" t="s">
        <v>61</v>
      </c>
      <c r="O33573" t="s">
        <v>61</v>
      </c>
      <c r="P33573" t="s">
        <v>61</v>
      </c>
      <c r="Q33573" t="s">
        <v>61</v>
      </c>
      <c r="R33573" t="s">
        <v>61</v>
      </c>
      <c r="S33573" t="s">
        <v>61</v>
      </c>
      <c r="T33573" t="s">
        <v>61</v>
      </c>
      <c r="U33573" t="s">
        <v>61</v>
      </c>
      <c r="V33573" t="s">
        <v>61</v>
      </c>
      <c r="W33573" t="s">
        <v>61</v>
      </c>
      <c r="X33573" t="s">
        <v>61</v>
      </c>
      <c r="Y33573" t="s">
        <v>61</v>
      </c>
      <c r="Z33573" t="s">
        <v>61</v>
      </c>
      <c r="AA33573" t="s">
        <v>61</v>
      </c>
      <c r="AB33573" t="s">
        <v>61</v>
      </c>
      <c r="AC33573" t="s">
        <v>61</v>
      </c>
      <c r="AD33573" t="s">
        <v>61</v>
      </c>
      <c r="AE33573" t="s">
        <v>61</v>
      </c>
      <c r="AF33573" t="s">
        <v>61</v>
      </c>
      <c r="AG33573" t="s">
        <v>61</v>
      </c>
      <c r="AH33573" t="s">
        <v>61</v>
      </c>
      <c r="AI33573" t="s">
        <v>61</v>
      </c>
      <c r="AJ33573" t="s">
        <v>61</v>
      </c>
      <c r="AL33573" t="s">
        <v>245</v>
      </c>
      <c r="AN33573" t="s">
        <v>220</v>
      </c>
      <c r="AO33573" t="s">
        <v>221</v>
      </c>
      <c r="AP33573" t="s">
        <v>222</v>
      </c>
      <c r="AR33573" t="s">
        <v>68</v>
      </c>
      <c r="AS33573">
        <v>2023</v>
      </c>
      <c r="AT33573">
        <v>2020</v>
      </c>
      <c r="AU33573" s="13">
        <v>413246</v>
      </c>
      <c r="AV33573" t="s">
        <v>61</v>
      </c>
      <c r="AX33573" t="s">
        <v>246</v>
      </c>
      <c r="AY33573" t="s">
        <v>70</v>
      </c>
      <c r="AZ33573" t="s">
        <v>70</v>
      </c>
      <c r="BA33573" t="s">
        <v>70</v>
      </c>
      <c r="BB33573" t="s">
        <v>70</v>
      </c>
      <c r="BC33573" t="s">
        <v>70</v>
      </c>
      <c r="BD33573" t="s">
        <v>70</v>
      </c>
    </row>
    <row r="33574" spans="1:56" x14ac:dyDescent="0.3">
      <c r="A33574" t="s">
        <v>56</v>
      </c>
      <c r="B33574" t="s">
        <v>215</v>
      </c>
      <c r="C33574" t="s">
        <v>244</v>
      </c>
      <c r="D33574" t="s">
        <v>59</v>
      </c>
      <c r="E33574" t="s">
        <v>88</v>
      </c>
      <c r="F33574" t="s">
        <v>61</v>
      </c>
      <c r="G33574" t="s">
        <v>217</v>
      </c>
      <c r="H33574" t="s">
        <v>71</v>
      </c>
      <c r="I33574" t="s">
        <v>235</v>
      </c>
      <c r="J33574" t="s">
        <v>61</v>
      </c>
      <c r="K33574" t="s">
        <v>61</v>
      </c>
      <c r="L33574" t="s">
        <v>228</v>
      </c>
      <c r="M33574" t="s">
        <v>227</v>
      </c>
      <c r="N33574" t="s">
        <v>61</v>
      </c>
      <c r="O33574" t="s">
        <v>61</v>
      </c>
      <c r="P33574" t="s">
        <v>61</v>
      </c>
      <c r="Q33574" t="s">
        <v>61</v>
      </c>
      <c r="R33574" t="s">
        <v>61</v>
      </c>
      <c r="S33574" t="s">
        <v>61</v>
      </c>
      <c r="T33574" t="s">
        <v>61</v>
      </c>
      <c r="U33574" t="s">
        <v>61</v>
      </c>
      <c r="V33574" t="s">
        <v>61</v>
      </c>
      <c r="W33574" t="s">
        <v>61</v>
      </c>
      <c r="X33574" t="s">
        <v>61</v>
      </c>
      <c r="Y33574" t="s">
        <v>61</v>
      </c>
      <c r="Z33574" t="s">
        <v>61</v>
      </c>
      <c r="AA33574" t="s">
        <v>61</v>
      </c>
      <c r="AB33574" t="s">
        <v>61</v>
      </c>
      <c r="AC33574" t="s">
        <v>61</v>
      </c>
      <c r="AD33574" t="s">
        <v>61</v>
      </c>
      <c r="AE33574" t="s">
        <v>61</v>
      </c>
      <c r="AF33574" t="s">
        <v>61</v>
      </c>
      <c r="AG33574" t="s">
        <v>61</v>
      </c>
      <c r="AH33574" t="s">
        <v>61</v>
      </c>
      <c r="AI33574" t="s">
        <v>61</v>
      </c>
      <c r="AJ33574" t="s">
        <v>61</v>
      </c>
      <c r="AL33574" t="s">
        <v>245</v>
      </c>
      <c r="AN33574" t="s">
        <v>220</v>
      </c>
      <c r="AO33574" t="s">
        <v>221</v>
      </c>
      <c r="AP33574" t="s">
        <v>222</v>
      </c>
      <c r="AR33574" t="s">
        <v>68</v>
      </c>
      <c r="AS33574">
        <v>2023</v>
      </c>
      <c r="AT33574">
        <v>2020</v>
      </c>
      <c r="AU33574" s="13">
        <v>619870</v>
      </c>
      <c r="AV33574" t="s">
        <v>61</v>
      </c>
      <c r="AX33574" t="s">
        <v>246</v>
      </c>
      <c r="AY33574" t="s">
        <v>70</v>
      </c>
      <c r="AZ33574" t="s">
        <v>70</v>
      </c>
      <c r="BA33574" t="s">
        <v>70</v>
      </c>
      <c r="BB33574" t="s">
        <v>70</v>
      </c>
      <c r="BC33574" t="s">
        <v>70</v>
      </c>
      <c r="BD33574" t="s">
        <v>70</v>
      </c>
    </row>
    <row r="33575" spans="1:56" x14ac:dyDescent="0.3">
      <c r="A33575" t="s">
        <v>56</v>
      </c>
      <c r="B33575" t="s">
        <v>215</v>
      </c>
      <c r="C33575" t="s">
        <v>244</v>
      </c>
      <c r="D33575" t="s">
        <v>59</v>
      </c>
      <c r="E33575" t="s">
        <v>88</v>
      </c>
      <c r="F33575" t="s">
        <v>61</v>
      </c>
      <c r="G33575" t="s">
        <v>217</v>
      </c>
      <c r="H33575" t="s">
        <v>71</v>
      </c>
      <c r="I33575" t="s">
        <v>235</v>
      </c>
      <c r="J33575" t="s">
        <v>61</v>
      </c>
      <c r="K33575" t="s">
        <v>61</v>
      </c>
      <c r="L33575" t="s">
        <v>102</v>
      </c>
      <c r="M33575" t="s">
        <v>102</v>
      </c>
      <c r="N33575" t="s">
        <v>61</v>
      </c>
      <c r="O33575" t="s">
        <v>61</v>
      </c>
      <c r="P33575" t="s">
        <v>61</v>
      </c>
      <c r="Q33575" t="s">
        <v>61</v>
      </c>
      <c r="R33575" t="s">
        <v>61</v>
      </c>
      <c r="S33575" t="s">
        <v>61</v>
      </c>
      <c r="T33575" t="s">
        <v>61</v>
      </c>
      <c r="U33575" t="s">
        <v>61</v>
      </c>
      <c r="V33575" t="s">
        <v>61</v>
      </c>
      <c r="W33575" t="s">
        <v>61</v>
      </c>
      <c r="X33575" t="s">
        <v>61</v>
      </c>
      <c r="Y33575" t="s">
        <v>61</v>
      </c>
      <c r="Z33575" t="s">
        <v>61</v>
      </c>
      <c r="AA33575" t="s">
        <v>61</v>
      </c>
      <c r="AB33575" t="s">
        <v>61</v>
      </c>
      <c r="AC33575" t="s">
        <v>61</v>
      </c>
      <c r="AD33575" t="s">
        <v>61</v>
      </c>
      <c r="AE33575" t="s">
        <v>61</v>
      </c>
      <c r="AF33575" t="s">
        <v>61</v>
      </c>
      <c r="AG33575" t="s">
        <v>61</v>
      </c>
      <c r="AH33575" t="s">
        <v>61</v>
      </c>
      <c r="AI33575" t="s">
        <v>61</v>
      </c>
      <c r="AJ33575" t="s">
        <v>61</v>
      </c>
      <c r="AL33575" t="s">
        <v>245</v>
      </c>
      <c r="AN33575" t="s">
        <v>220</v>
      </c>
      <c r="AO33575" t="s">
        <v>221</v>
      </c>
      <c r="AP33575" t="s">
        <v>222</v>
      </c>
      <c r="AR33575" t="s">
        <v>68</v>
      </c>
      <c r="AS33575">
        <v>2023</v>
      </c>
      <c r="AT33575">
        <v>2020</v>
      </c>
      <c r="AU33575" s="13">
        <v>0</v>
      </c>
      <c r="AV33575" t="s">
        <v>61</v>
      </c>
      <c r="AX33575" t="s">
        <v>246</v>
      </c>
      <c r="AY33575" t="s">
        <v>70</v>
      </c>
      <c r="AZ33575" t="s">
        <v>70</v>
      </c>
      <c r="BA33575" t="s">
        <v>70</v>
      </c>
      <c r="BB33575" t="s">
        <v>70</v>
      </c>
      <c r="BC33575" t="s">
        <v>70</v>
      </c>
      <c r="BD33575" t="s">
        <v>70</v>
      </c>
    </row>
    <row r="33576" spans="1:56" x14ac:dyDescent="0.3">
      <c r="A33576" t="s">
        <v>56</v>
      </c>
      <c r="B33576" t="s">
        <v>215</v>
      </c>
      <c r="C33576" t="s">
        <v>244</v>
      </c>
      <c r="D33576" t="s">
        <v>59</v>
      </c>
      <c r="E33576" t="s">
        <v>88</v>
      </c>
      <c r="F33576" t="s">
        <v>61</v>
      </c>
      <c r="G33576" t="s">
        <v>217</v>
      </c>
      <c r="H33576" t="s">
        <v>71</v>
      </c>
      <c r="I33576" t="s">
        <v>235</v>
      </c>
      <c r="J33576" t="s">
        <v>61</v>
      </c>
      <c r="K33576" t="s">
        <v>229</v>
      </c>
      <c r="L33576" t="s">
        <v>61</v>
      </c>
      <c r="M33576" t="s">
        <v>61</v>
      </c>
      <c r="N33576" t="s">
        <v>61</v>
      </c>
      <c r="O33576" t="s">
        <v>61</v>
      </c>
      <c r="P33576" t="s">
        <v>61</v>
      </c>
      <c r="Q33576" t="s">
        <v>61</v>
      </c>
      <c r="R33576" t="s">
        <v>61</v>
      </c>
      <c r="S33576" t="s">
        <v>61</v>
      </c>
      <c r="T33576" t="s">
        <v>61</v>
      </c>
      <c r="U33576" t="s">
        <v>61</v>
      </c>
      <c r="V33576" t="s">
        <v>61</v>
      </c>
      <c r="W33576" t="s">
        <v>61</v>
      </c>
      <c r="X33576" t="s">
        <v>61</v>
      </c>
      <c r="Y33576" t="s">
        <v>61</v>
      </c>
      <c r="Z33576" t="s">
        <v>61</v>
      </c>
      <c r="AA33576" t="s">
        <v>61</v>
      </c>
      <c r="AB33576" t="s">
        <v>61</v>
      </c>
      <c r="AC33576" t="s">
        <v>61</v>
      </c>
      <c r="AD33576" t="s">
        <v>61</v>
      </c>
      <c r="AE33576" t="s">
        <v>61</v>
      </c>
      <c r="AF33576" t="s">
        <v>61</v>
      </c>
      <c r="AG33576" t="s">
        <v>61</v>
      </c>
      <c r="AH33576" t="s">
        <v>61</v>
      </c>
      <c r="AI33576" t="s">
        <v>61</v>
      </c>
      <c r="AJ33576" t="s">
        <v>61</v>
      </c>
      <c r="AL33576" t="s">
        <v>245</v>
      </c>
      <c r="AN33576" t="s">
        <v>220</v>
      </c>
      <c r="AO33576" t="s">
        <v>221</v>
      </c>
      <c r="AP33576" t="s">
        <v>222</v>
      </c>
      <c r="AR33576" t="s">
        <v>68</v>
      </c>
      <c r="AS33576">
        <v>2023</v>
      </c>
      <c r="AT33576">
        <v>2020</v>
      </c>
      <c r="AU33576" s="13">
        <v>171497</v>
      </c>
      <c r="AV33576" t="s">
        <v>61</v>
      </c>
      <c r="AX33576" t="s">
        <v>246</v>
      </c>
      <c r="AY33576" t="s">
        <v>70</v>
      </c>
      <c r="AZ33576" t="s">
        <v>70</v>
      </c>
      <c r="BA33576" t="s">
        <v>70</v>
      </c>
      <c r="BB33576" t="s">
        <v>70</v>
      </c>
      <c r="BC33576" t="s">
        <v>70</v>
      </c>
      <c r="BD33576" t="s">
        <v>70</v>
      </c>
    </row>
    <row r="33577" spans="1:56" x14ac:dyDescent="0.3">
      <c r="A33577" t="s">
        <v>56</v>
      </c>
      <c r="B33577" t="s">
        <v>215</v>
      </c>
      <c r="C33577" t="s">
        <v>244</v>
      </c>
      <c r="D33577" t="s">
        <v>59</v>
      </c>
      <c r="E33577" t="s">
        <v>88</v>
      </c>
      <c r="F33577" t="s">
        <v>61</v>
      </c>
      <c r="G33577" t="s">
        <v>217</v>
      </c>
      <c r="H33577" t="s">
        <v>62</v>
      </c>
      <c r="I33577" t="s">
        <v>236</v>
      </c>
      <c r="J33577" t="s">
        <v>61</v>
      </c>
      <c r="K33577" t="s">
        <v>219</v>
      </c>
      <c r="L33577" t="s">
        <v>61</v>
      </c>
      <c r="M33577" t="s">
        <v>61</v>
      </c>
      <c r="N33577" t="s">
        <v>61</v>
      </c>
      <c r="O33577" t="s">
        <v>61</v>
      </c>
      <c r="P33577" t="s">
        <v>61</v>
      </c>
      <c r="Q33577" t="s">
        <v>61</v>
      </c>
      <c r="R33577" t="s">
        <v>61</v>
      </c>
      <c r="S33577" t="s">
        <v>61</v>
      </c>
      <c r="T33577" t="s">
        <v>61</v>
      </c>
      <c r="U33577" t="s">
        <v>61</v>
      </c>
      <c r="V33577" t="s">
        <v>61</v>
      </c>
      <c r="W33577" t="s">
        <v>61</v>
      </c>
      <c r="X33577" t="s">
        <v>61</v>
      </c>
      <c r="Y33577" t="s">
        <v>61</v>
      </c>
      <c r="Z33577" t="s">
        <v>61</v>
      </c>
      <c r="AA33577" t="s">
        <v>61</v>
      </c>
      <c r="AB33577" t="s">
        <v>61</v>
      </c>
      <c r="AC33577" t="s">
        <v>61</v>
      </c>
      <c r="AD33577" t="s">
        <v>61</v>
      </c>
      <c r="AE33577" t="s">
        <v>61</v>
      </c>
      <c r="AF33577" t="s">
        <v>61</v>
      </c>
      <c r="AG33577" t="s">
        <v>61</v>
      </c>
      <c r="AH33577" t="s">
        <v>61</v>
      </c>
      <c r="AI33577" t="s">
        <v>61</v>
      </c>
      <c r="AJ33577" t="s">
        <v>61</v>
      </c>
      <c r="AL33577" t="s">
        <v>245</v>
      </c>
      <c r="AN33577" t="s">
        <v>220</v>
      </c>
      <c r="AO33577" t="s">
        <v>221</v>
      </c>
      <c r="AP33577" t="s">
        <v>222</v>
      </c>
      <c r="AR33577" t="s">
        <v>68</v>
      </c>
      <c r="AS33577">
        <v>2023</v>
      </c>
      <c r="AT33577">
        <v>2020</v>
      </c>
      <c r="AU33577" s="13">
        <v>14604639</v>
      </c>
      <c r="AV33577" t="s">
        <v>61</v>
      </c>
      <c r="AX33577" t="s">
        <v>246</v>
      </c>
      <c r="AY33577" t="s">
        <v>70</v>
      </c>
      <c r="AZ33577" t="s">
        <v>70</v>
      </c>
      <c r="BA33577" t="s">
        <v>70</v>
      </c>
      <c r="BB33577" t="s">
        <v>70</v>
      </c>
      <c r="BC33577" t="s">
        <v>70</v>
      </c>
      <c r="BD33577" t="s">
        <v>70</v>
      </c>
    </row>
    <row r="33578" spans="1:56" x14ac:dyDescent="0.3">
      <c r="A33578" t="s">
        <v>56</v>
      </c>
      <c r="B33578" t="s">
        <v>215</v>
      </c>
      <c r="C33578" t="s">
        <v>244</v>
      </c>
      <c r="D33578" t="s">
        <v>59</v>
      </c>
      <c r="E33578" t="s">
        <v>88</v>
      </c>
      <c r="F33578" t="s">
        <v>61</v>
      </c>
      <c r="G33578" t="s">
        <v>217</v>
      </c>
      <c r="H33578" t="s">
        <v>62</v>
      </c>
      <c r="I33578" t="s">
        <v>236</v>
      </c>
      <c r="J33578" t="s">
        <v>61</v>
      </c>
      <c r="K33578" t="s">
        <v>225</v>
      </c>
      <c r="L33578" t="s">
        <v>61</v>
      </c>
      <c r="M33578" t="s">
        <v>61</v>
      </c>
      <c r="N33578" t="s">
        <v>61</v>
      </c>
      <c r="O33578" t="s">
        <v>61</v>
      </c>
      <c r="P33578" t="s">
        <v>61</v>
      </c>
      <c r="Q33578" t="s">
        <v>61</v>
      </c>
      <c r="R33578" t="s">
        <v>61</v>
      </c>
      <c r="S33578" t="s">
        <v>61</v>
      </c>
      <c r="T33578" t="s">
        <v>61</v>
      </c>
      <c r="U33578" t="s">
        <v>61</v>
      </c>
      <c r="V33578" t="s">
        <v>61</v>
      </c>
      <c r="W33578" t="s">
        <v>61</v>
      </c>
      <c r="X33578" t="s">
        <v>61</v>
      </c>
      <c r="Y33578" t="s">
        <v>61</v>
      </c>
      <c r="Z33578" t="s">
        <v>61</v>
      </c>
      <c r="AA33578" t="s">
        <v>61</v>
      </c>
      <c r="AB33578" t="s">
        <v>61</v>
      </c>
      <c r="AC33578" t="s">
        <v>61</v>
      </c>
      <c r="AD33578" t="s">
        <v>61</v>
      </c>
      <c r="AE33578" t="s">
        <v>61</v>
      </c>
      <c r="AF33578" t="s">
        <v>61</v>
      </c>
      <c r="AG33578" t="s">
        <v>61</v>
      </c>
      <c r="AH33578" t="s">
        <v>61</v>
      </c>
      <c r="AI33578" t="s">
        <v>61</v>
      </c>
      <c r="AJ33578" t="s">
        <v>61</v>
      </c>
      <c r="AL33578" t="s">
        <v>245</v>
      </c>
      <c r="AN33578" t="s">
        <v>220</v>
      </c>
      <c r="AO33578" t="s">
        <v>221</v>
      </c>
      <c r="AP33578" t="s">
        <v>222</v>
      </c>
      <c r="AR33578" t="s">
        <v>68</v>
      </c>
      <c r="AS33578">
        <v>2023</v>
      </c>
      <c r="AT33578">
        <v>2020</v>
      </c>
      <c r="AU33578" s="13">
        <v>499377</v>
      </c>
      <c r="AV33578" t="s">
        <v>61</v>
      </c>
      <c r="AX33578" t="s">
        <v>246</v>
      </c>
      <c r="AY33578" t="s">
        <v>70</v>
      </c>
      <c r="AZ33578" t="s">
        <v>70</v>
      </c>
      <c r="BA33578" t="s">
        <v>70</v>
      </c>
      <c r="BB33578" t="s">
        <v>70</v>
      </c>
      <c r="BC33578" t="s">
        <v>70</v>
      </c>
      <c r="BD33578" t="s">
        <v>70</v>
      </c>
    </row>
    <row r="33579" spans="1:56" x14ac:dyDescent="0.3">
      <c r="A33579" t="s">
        <v>56</v>
      </c>
      <c r="B33579" t="s">
        <v>215</v>
      </c>
      <c r="C33579" t="s">
        <v>244</v>
      </c>
      <c r="D33579" t="s">
        <v>59</v>
      </c>
      <c r="E33579" t="s">
        <v>88</v>
      </c>
      <c r="F33579" t="s">
        <v>61</v>
      </c>
      <c r="G33579" t="s">
        <v>217</v>
      </c>
      <c r="H33579" t="s">
        <v>62</v>
      </c>
      <c r="I33579" t="s">
        <v>236</v>
      </c>
      <c r="J33579" t="s">
        <v>61</v>
      </c>
      <c r="K33579" t="s">
        <v>61</v>
      </c>
      <c r="L33579" t="s">
        <v>226</v>
      </c>
      <c r="M33579" t="s">
        <v>227</v>
      </c>
      <c r="N33579" t="s">
        <v>61</v>
      </c>
      <c r="O33579" t="s">
        <v>61</v>
      </c>
      <c r="P33579" t="s">
        <v>61</v>
      </c>
      <c r="Q33579" t="s">
        <v>61</v>
      </c>
      <c r="R33579" t="s">
        <v>61</v>
      </c>
      <c r="S33579" t="s">
        <v>61</v>
      </c>
      <c r="T33579" t="s">
        <v>61</v>
      </c>
      <c r="U33579" t="s">
        <v>61</v>
      </c>
      <c r="V33579" t="s">
        <v>61</v>
      </c>
      <c r="W33579" t="s">
        <v>61</v>
      </c>
      <c r="X33579" t="s">
        <v>61</v>
      </c>
      <c r="Y33579" t="s">
        <v>61</v>
      </c>
      <c r="Z33579" t="s">
        <v>61</v>
      </c>
      <c r="AA33579" t="s">
        <v>61</v>
      </c>
      <c r="AB33579" t="s">
        <v>61</v>
      </c>
      <c r="AC33579" t="s">
        <v>61</v>
      </c>
      <c r="AD33579" t="s">
        <v>61</v>
      </c>
      <c r="AE33579" t="s">
        <v>61</v>
      </c>
      <c r="AF33579" t="s">
        <v>61</v>
      </c>
      <c r="AG33579" t="s">
        <v>61</v>
      </c>
      <c r="AH33579" t="s">
        <v>61</v>
      </c>
      <c r="AI33579" t="s">
        <v>61</v>
      </c>
      <c r="AJ33579" t="s">
        <v>61</v>
      </c>
      <c r="AL33579" t="s">
        <v>245</v>
      </c>
      <c r="AN33579" t="s">
        <v>220</v>
      </c>
      <c r="AO33579" t="s">
        <v>221</v>
      </c>
      <c r="AP33579" t="s">
        <v>222</v>
      </c>
      <c r="AR33579" t="s">
        <v>68</v>
      </c>
      <c r="AS33579">
        <v>2023</v>
      </c>
      <c r="AT33579">
        <v>2020</v>
      </c>
      <c r="AU33579" s="13">
        <v>15395136</v>
      </c>
      <c r="AV33579" t="s">
        <v>61</v>
      </c>
      <c r="AX33579" t="s">
        <v>246</v>
      </c>
      <c r="AY33579" t="s">
        <v>70</v>
      </c>
      <c r="AZ33579" t="s">
        <v>70</v>
      </c>
      <c r="BA33579" t="s">
        <v>70</v>
      </c>
      <c r="BB33579" t="s">
        <v>70</v>
      </c>
      <c r="BC33579" t="s">
        <v>70</v>
      </c>
      <c r="BD33579" t="s">
        <v>70</v>
      </c>
    </row>
    <row r="33580" spans="1:56" x14ac:dyDescent="0.3">
      <c r="A33580" t="s">
        <v>56</v>
      </c>
      <c r="B33580" t="s">
        <v>215</v>
      </c>
      <c r="C33580" t="s">
        <v>244</v>
      </c>
      <c r="D33580" t="s">
        <v>59</v>
      </c>
      <c r="E33580" t="s">
        <v>88</v>
      </c>
      <c r="F33580" t="s">
        <v>61</v>
      </c>
      <c r="G33580" t="s">
        <v>217</v>
      </c>
      <c r="H33580" t="s">
        <v>62</v>
      </c>
      <c r="I33580" t="s">
        <v>236</v>
      </c>
      <c r="J33580" t="s">
        <v>61</v>
      </c>
      <c r="K33580" t="s">
        <v>61</v>
      </c>
      <c r="L33580" t="s">
        <v>228</v>
      </c>
      <c r="M33580" t="s">
        <v>227</v>
      </c>
      <c r="N33580" t="s">
        <v>61</v>
      </c>
      <c r="O33580" t="s">
        <v>61</v>
      </c>
      <c r="P33580" t="s">
        <v>61</v>
      </c>
      <c r="Q33580" t="s">
        <v>61</v>
      </c>
      <c r="R33580" t="s">
        <v>61</v>
      </c>
      <c r="S33580" t="s">
        <v>61</v>
      </c>
      <c r="T33580" t="s">
        <v>61</v>
      </c>
      <c r="U33580" t="s">
        <v>61</v>
      </c>
      <c r="V33580" t="s">
        <v>61</v>
      </c>
      <c r="W33580" t="s">
        <v>61</v>
      </c>
      <c r="X33580" t="s">
        <v>61</v>
      </c>
      <c r="Y33580" t="s">
        <v>61</v>
      </c>
      <c r="Z33580" t="s">
        <v>61</v>
      </c>
      <c r="AA33580" t="s">
        <v>61</v>
      </c>
      <c r="AB33580" t="s">
        <v>61</v>
      </c>
      <c r="AC33580" t="s">
        <v>61</v>
      </c>
      <c r="AD33580" t="s">
        <v>61</v>
      </c>
      <c r="AE33580" t="s">
        <v>61</v>
      </c>
      <c r="AF33580" t="s">
        <v>61</v>
      </c>
      <c r="AG33580" t="s">
        <v>61</v>
      </c>
      <c r="AH33580" t="s">
        <v>61</v>
      </c>
      <c r="AI33580" t="s">
        <v>61</v>
      </c>
      <c r="AJ33580" t="s">
        <v>61</v>
      </c>
      <c r="AL33580" t="s">
        <v>245</v>
      </c>
      <c r="AN33580" t="s">
        <v>220</v>
      </c>
      <c r="AO33580" t="s">
        <v>221</v>
      </c>
      <c r="AP33580" t="s">
        <v>222</v>
      </c>
      <c r="AR33580" t="s">
        <v>68</v>
      </c>
      <c r="AS33580">
        <v>2023</v>
      </c>
      <c r="AT33580">
        <v>2020</v>
      </c>
      <c r="AU33580" s="13">
        <v>222622</v>
      </c>
      <c r="AV33580" t="s">
        <v>61</v>
      </c>
      <c r="AX33580" t="s">
        <v>246</v>
      </c>
      <c r="AY33580" t="s">
        <v>70</v>
      </c>
      <c r="AZ33580" t="s">
        <v>70</v>
      </c>
      <c r="BA33580" t="s">
        <v>70</v>
      </c>
      <c r="BB33580" t="s">
        <v>70</v>
      </c>
      <c r="BC33580" t="s">
        <v>70</v>
      </c>
      <c r="BD33580" t="s">
        <v>70</v>
      </c>
    </row>
    <row r="33581" spans="1:56" x14ac:dyDescent="0.3">
      <c r="A33581" t="s">
        <v>56</v>
      </c>
      <c r="B33581" t="s">
        <v>215</v>
      </c>
      <c r="C33581" t="s">
        <v>244</v>
      </c>
      <c r="D33581" t="s">
        <v>59</v>
      </c>
      <c r="E33581" t="s">
        <v>88</v>
      </c>
      <c r="F33581" t="s">
        <v>61</v>
      </c>
      <c r="G33581" t="s">
        <v>217</v>
      </c>
      <c r="H33581" t="s">
        <v>62</v>
      </c>
      <c r="I33581" t="s">
        <v>236</v>
      </c>
      <c r="J33581" t="s">
        <v>61</v>
      </c>
      <c r="K33581" t="s">
        <v>61</v>
      </c>
      <c r="L33581" t="s">
        <v>228</v>
      </c>
      <c r="M33581" t="s">
        <v>12</v>
      </c>
      <c r="N33581" t="s">
        <v>61</v>
      </c>
      <c r="O33581" t="s">
        <v>61</v>
      </c>
      <c r="P33581" t="s">
        <v>61</v>
      </c>
      <c r="Q33581" t="s">
        <v>61</v>
      </c>
      <c r="R33581" t="s">
        <v>61</v>
      </c>
      <c r="S33581" t="s">
        <v>61</v>
      </c>
      <c r="T33581" t="s">
        <v>61</v>
      </c>
      <c r="U33581" t="s">
        <v>61</v>
      </c>
      <c r="V33581" t="s">
        <v>61</v>
      </c>
      <c r="W33581" t="s">
        <v>61</v>
      </c>
      <c r="X33581" t="s">
        <v>61</v>
      </c>
      <c r="Y33581" t="s">
        <v>61</v>
      </c>
      <c r="Z33581" t="s">
        <v>61</v>
      </c>
      <c r="AA33581" t="s">
        <v>61</v>
      </c>
      <c r="AB33581" t="s">
        <v>61</v>
      </c>
      <c r="AC33581" t="s">
        <v>61</v>
      </c>
      <c r="AD33581" t="s">
        <v>61</v>
      </c>
      <c r="AE33581" t="s">
        <v>61</v>
      </c>
      <c r="AF33581" t="s">
        <v>61</v>
      </c>
      <c r="AG33581" t="s">
        <v>61</v>
      </c>
      <c r="AH33581" t="s">
        <v>61</v>
      </c>
      <c r="AI33581" t="s">
        <v>61</v>
      </c>
      <c r="AJ33581" t="s">
        <v>61</v>
      </c>
      <c r="AL33581" t="s">
        <v>245</v>
      </c>
      <c r="AN33581" t="s">
        <v>220</v>
      </c>
      <c r="AO33581" t="s">
        <v>221</v>
      </c>
      <c r="AP33581" t="s">
        <v>222</v>
      </c>
      <c r="AR33581" t="s">
        <v>68</v>
      </c>
      <c r="AS33581">
        <v>2023</v>
      </c>
      <c r="AT33581">
        <v>2020</v>
      </c>
      <c r="AU33581" s="13">
        <v>1506977</v>
      </c>
      <c r="AV33581" t="s">
        <v>61</v>
      </c>
      <c r="AX33581" t="s">
        <v>246</v>
      </c>
      <c r="AY33581" t="s">
        <v>70</v>
      </c>
      <c r="AZ33581" t="s">
        <v>70</v>
      </c>
      <c r="BA33581" t="s">
        <v>70</v>
      </c>
      <c r="BB33581" t="s">
        <v>70</v>
      </c>
      <c r="BC33581" t="s">
        <v>70</v>
      </c>
      <c r="BD33581" t="s">
        <v>70</v>
      </c>
    </row>
    <row r="33582" spans="1:56" x14ac:dyDescent="0.3">
      <c r="A33582" t="s">
        <v>56</v>
      </c>
      <c r="B33582" t="s">
        <v>215</v>
      </c>
      <c r="C33582" t="s">
        <v>244</v>
      </c>
      <c r="D33582" t="s">
        <v>59</v>
      </c>
      <c r="E33582" t="s">
        <v>88</v>
      </c>
      <c r="F33582" t="s">
        <v>61</v>
      </c>
      <c r="G33582" t="s">
        <v>217</v>
      </c>
      <c r="H33582" t="s">
        <v>62</v>
      </c>
      <c r="I33582" t="s">
        <v>236</v>
      </c>
      <c r="J33582" t="s">
        <v>61</v>
      </c>
      <c r="K33582" t="s">
        <v>229</v>
      </c>
      <c r="L33582" t="s">
        <v>61</v>
      </c>
      <c r="M33582" t="s">
        <v>61</v>
      </c>
      <c r="N33582" t="s">
        <v>61</v>
      </c>
      <c r="O33582" t="s">
        <v>61</v>
      </c>
      <c r="P33582" t="s">
        <v>61</v>
      </c>
      <c r="Q33582" t="s">
        <v>61</v>
      </c>
      <c r="R33582" t="s">
        <v>61</v>
      </c>
      <c r="S33582" t="s">
        <v>61</v>
      </c>
      <c r="T33582" t="s">
        <v>61</v>
      </c>
      <c r="U33582" t="s">
        <v>61</v>
      </c>
      <c r="V33582" t="s">
        <v>61</v>
      </c>
      <c r="W33582" t="s">
        <v>61</v>
      </c>
      <c r="X33582" t="s">
        <v>61</v>
      </c>
      <c r="Y33582" t="s">
        <v>61</v>
      </c>
      <c r="Z33582" t="s">
        <v>61</v>
      </c>
      <c r="AA33582" t="s">
        <v>61</v>
      </c>
      <c r="AB33582" t="s">
        <v>61</v>
      </c>
      <c r="AC33582" t="s">
        <v>61</v>
      </c>
      <c r="AD33582" t="s">
        <v>61</v>
      </c>
      <c r="AE33582" t="s">
        <v>61</v>
      </c>
      <c r="AF33582" t="s">
        <v>61</v>
      </c>
      <c r="AG33582" t="s">
        <v>61</v>
      </c>
      <c r="AH33582" t="s">
        <v>61</v>
      </c>
      <c r="AI33582" t="s">
        <v>61</v>
      </c>
      <c r="AJ33582" t="s">
        <v>61</v>
      </c>
      <c r="AL33582" t="s">
        <v>245</v>
      </c>
      <c r="AN33582" t="s">
        <v>220</v>
      </c>
      <c r="AO33582" t="s">
        <v>221</v>
      </c>
      <c r="AP33582" t="s">
        <v>222</v>
      </c>
      <c r="AR33582" t="s">
        <v>68</v>
      </c>
      <c r="AS33582">
        <v>2023</v>
      </c>
      <c r="AT33582">
        <v>2020</v>
      </c>
      <c r="AU33582" s="13">
        <v>2020719</v>
      </c>
      <c r="AV33582" t="s">
        <v>61</v>
      </c>
      <c r="AX33582" t="s">
        <v>246</v>
      </c>
      <c r="AY33582" t="s">
        <v>70</v>
      </c>
      <c r="AZ33582" t="s">
        <v>70</v>
      </c>
      <c r="BA33582" t="s">
        <v>70</v>
      </c>
      <c r="BB33582" t="s">
        <v>70</v>
      </c>
      <c r="BC33582" t="s">
        <v>70</v>
      </c>
      <c r="BD33582" t="s">
        <v>70</v>
      </c>
    </row>
    <row r="33583" spans="1:56" x14ac:dyDescent="0.3">
      <c r="A33583" t="s">
        <v>56</v>
      </c>
      <c r="B33583" t="s">
        <v>215</v>
      </c>
      <c r="C33583" t="s">
        <v>244</v>
      </c>
      <c r="D33583" t="s">
        <v>59</v>
      </c>
      <c r="E33583" t="s">
        <v>88</v>
      </c>
      <c r="F33583" t="s">
        <v>61</v>
      </c>
      <c r="G33583" t="s">
        <v>217</v>
      </c>
      <c r="H33583" t="s">
        <v>71</v>
      </c>
      <c r="I33583" t="s">
        <v>237</v>
      </c>
      <c r="J33583" t="s">
        <v>61</v>
      </c>
      <c r="K33583" t="s">
        <v>219</v>
      </c>
      <c r="L33583" t="s">
        <v>61</v>
      </c>
      <c r="M33583" t="s">
        <v>61</v>
      </c>
      <c r="N33583" t="s">
        <v>61</v>
      </c>
      <c r="O33583" t="s">
        <v>61</v>
      </c>
      <c r="P33583" t="s">
        <v>61</v>
      </c>
      <c r="Q33583" t="s">
        <v>61</v>
      </c>
      <c r="R33583" t="s">
        <v>61</v>
      </c>
      <c r="S33583" t="s">
        <v>61</v>
      </c>
      <c r="T33583" t="s">
        <v>61</v>
      </c>
      <c r="U33583" t="s">
        <v>61</v>
      </c>
      <c r="V33583" t="s">
        <v>61</v>
      </c>
      <c r="W33583" t="s">
        <v>61</v>
      </c>
      <c r="X33583" t="s">
        <v>61</v>
      </c>
      <c r="Y33583" t="s">
        <v>61</v>
      </c>
      <c r="Z33583" t="s">
        <v>61</v>
      </c>
      <c r="AA33583" t="s">
        <v>61</v>
      </c>
      <c r="AB33583" t="s">
        <v>61</v>
      </c>
      <c r="AC33583" t="s">
        <v>61</v>
      </c>
      <c r="AD33583" t="s">
        <v>61</v>
      </c>
      <c r="AE33583" t="s">
        <v>61</v>
      </c>
      <c r="AF33583" t="s">
        <v>61</v>
      </c>
      <c r="AG33583" t="s">
        <v>61</v>
      </c>
      <c r="AH33583" t="s">
        <v>61</v>
      </c>
      <c r="AI33583" t="s">
        <v>61</v>
      </c>
      <c r="AJ33583" t="s">
        <v>61</v>
      </c>
      <c r="AL33583" t="s">
        <v>245</v>
      </c>
      <c r="AN33583" t="s">
        <v>220</v>
      </c>
      <c r="AO33583" t="s">
        <v>221</v>
      </c>
      <c r="AP33583" t="s">
        <v>222</v>
      </c>
      <c r="AR33583" t="s">
        <v>68</v>
      </c>
      <c r="AS33583">
        <v>2023</v>
      </c>
      <c r="AT33583">
        <v>2020</v>
      </c>
      <c r="AU33583" s="13">
        <v>346243</v>
      </c>
      <c r="AV33583" t="s">
        <v>61</v>
      </c>
      <c r="AX33583" t="s">
        <v>246</v>
      </c>
      <c r="AY33583" t="s">
        <v>70</v>
      </c>
      <c r="AZ33583" t="s">
        <v>70</v>
      </c>
      <c r="BA33583" t="s">
        <v>70</v>
      </c>
      <c r="BB33583" t="s">
        <v>70</v>
      </c>
      <c r="BC33583" t="s">
        <v>70</v>
      </c>
      <c r="BD33583" t="s">
        <v>70</v>
      </c>
    </row>
    <row r="33584" spans="1:56" x14ac:dyDescent="0.3">
      <c r="A33584" t="s">
        <v>56</v>
      </c>
      <c r="B33584" t="s">
        <v>215</v>
      </c>
      <c r="C33584" t="s">
        <v>244</v>
      </c>
      <c r="D33584" t="s">
        <v>59</v>
      </c>
      <c r="E33584" t="s">
        <v>88</v>
      </c>
      <c r="F33584" t="s">
        <v>61</v>
      </c>
      <c r="G33584" t="s">
        <v>217</v>
      </c>
      <c r="H33584" t="s">
        <v>71</v>
      </c>
      <c r="I33584" t="s">
        <v>237</v>
      </c>
      <c r="J33584" t="s">
        <v>61</v>
      </c>
      <c r="K33584" t="s">
        <v>61</v>
      </c>
      <c r="L33584" t="s">
        <v>226</v>
      </c>
      <c r="M33584" t="s">
        <v>227</v>
      </c>
      <c r="N33584" t="s">
        <v>61</v>
      </c>
      <c r="O33584" t="s">
        <v>61</v>
      </c>
      <c r="P33584" t="s">
        <v>61</v>
      </c>
      <c r="Q33584" t="s">
        <v>61</v>
      </c>
      <c r="R33584" t="s">
        <v>61</v>
      </c>
      <c r="S33584" t="s">
        <v>61</v>
      </c>
      <c r="T33584" t="s">
        <v>61</v>
      </c>
      <c r="U33584" t="s">
        <v>61</v>
      </c>
      <c r="V33584" t="s">
        <v>61</v>
      </c>
      <c r="W33584" t="s">
        <v>61</v>
      </c>
      <c r="X33584" t="s">
        <v>61</v>
      </c>
      <c r="Y33584" t="s">
        <v>61</v>
      </c>
      <c r="Z33584" t="s">
        <v>61</v>
      </c>
      <c r="AA33584" t="s">
        <v>61</v>
      </c>
      <c r="AB33584" t="s">
        <v>61</v>
      </c>
      <c r="AC33584" t="s">
        <v>61</v>
      </c>
      <c r="AD33584" t="s">
        <v>61</v>
      </c>
      <c r="AE33584" t="s">
        <v>61</v>
      </c>
      <c r="AF33584" t="s">
        <v>61</v>
      </c>
      <c r="AG33584" t="s">
        <v>61</v>
      </c>
      <c r="AH33584" t="s">
        <v>61</v>
      </c>
      <c r="AI33584" t="s">
        <v>61</v>
      </c>
      <c r="AJ33584" t="s">
        <v>61</v>
      </c>
      <c r="AL33584" t="s">
        <v>245</v>
      </c>
      <c r="AN33584" t="s">
        <v>220</v>
      </c>
      <c r="AO33584" t="s">
        <v>221</v>
      </c>
      <c r="AP33584" t="s">
        <v>222</v>
      </c>
      <c r="AR33584" t="s">
        <v>68</v>
      </c>
      <c r="AS33584">
        <v>2023</v>
      </c>
      <c r="AT33584">
        <v>2020</v>
      </c>
      <c r="AU33584" s="13">
        <v>166571</v>
      </c>
      <c r="AV33584" t="s">
        <v>61</v>
      </c>
      <c r="AX33584" t="s">
        <v>246</v>
      </c>
      <c r="AY33584" t="s">
        <v>70</v>
      </c>
      <c r="AZ33584" t="s">
        <v>70</v>
      </c>
      <c r="BA33584" t="s">
        <v>70</v>
      </c>
      <c r="BB33584" t="s">
        <v>70</v>
      </c>
      <c r="BC33584" t="s">
        <v>70</v>
      </c>
      <c r="BD33584" t="s">
        <v>70</v>
      </c>
    </row>
    <row r="33585" spans="1:56" x14ac:dyDescent="0.3">
      <c r="A33585" t="s">
        <v>56</v>
      </c>
      <c r="B33585" t="s">
        <v>215</v>
      </c>
      <c r="C33585" t="s">
        <v>244</v>
      </c>
      <c r="D33585" t="s">
        <v>59</v>
      </c>
      <c r="E33585" t="s">
        <v>88</v>
      </c>
      <c r="F33585" t="s">
        <v>61</v>
      </c>
      <c r="G33585" t="s">
        <v>217</v>
      </c>
      <c r="H33585" t="s">
        <v>71</v>
      </c>
      <c r="I33585" t="s">
        <v>237</v>
      </c>
      <c r="J33585" t="s">
        <v>61</v>
      </c>
      <c r="K33585" t="s">
        <v>61</v>
      </c>
      <c r="L33585" t="s">
        <v>228</v>
      </c>
      <c r="M33585" t="s">
        <v>227</v>
      </c>
      <c r="N33585" t="s">
        <v>61</v>
      </c>
      <c r="O33585" t="s">
        <v>61</v>
      </c>
      <c r="P33585" t="s">
        <v>61</v>
      </c>
      <c r="Q33585" t="s">
        <v>61</v>
      </c>
      <c r="R33585" t="s">
        <v>61</v>
      </c>
      <c r="S33585" t="s">
        <v>61</v>
      </c>
      <c r="T33585" t="s">
        <v>61</v>
      </c>
      <c r="U33585" t="s">
        <v>61</v>
      </c>
      <c r="V33585" t="s">
        <v>61</v>
      </c>
      <c r="W33585" t="s">
        <v>61</v>
      </c>
      <c r="X33585" t="s">
        <v>61</v>
      </c>
      <c r="Y33585" t="s">
        <v>61</v>
      </c>
      <c r="Z33585" t="s">
        <v>61</v>
      </c>
      <c r="AA33585" t="s">
        <v>61</v>
      </c>
      <c r="AB33585" t="s">
        <v>61</v>
      </c>
      <c r="AC33585" t="s">
        <v>61</v>
      </c>
      <c r="AD33585" t="s">
        <v>61</v>
      </c>
      <c r="AE33585" t="s">
        <v>61</v>
      </c>
      <c r="AF33585" t="s">
        <v>61</v>
      </c>
      <c r="AG33585" t="s">
        <v>61</v>
      </c>
      <c r="AH33585" t="s">
        <v>61</v>
      </c>
      <c r="AI33585" t="s">
        <v>61</v>
      </c>
      <c r="AJ33585" t="s">
        <v>61</v>
      </c>
      <c r="AL33585" t="s">
        <v>245</v>
      </c>
      <c r="AN33585" t="s">
        <v>220</v>
      </c>
      <c r="AO33585" t="s">
        <v>221</v>
      </c>
      <c r="AP33585" t="s">
        <v>222</v>
      </c>
      <c r="AR33585" t="s">
        <v>68</v>
      </c>
      <c r="AS33585">
        <v>2023</v>
      </c>
      <c r="AT33585">
        <v>2020</v>
      </c>
      <c r="AU33585" s="13">
        <v>207746</v>
      </c>
      <c r="AV33585" t="s">
        <v>61</v>
      </c>
      <c r="AX33585" t="s">
        <v>246</v>
      </c>
      <c r="AY33585" t="s">
        <v>70</v>
      </c>
      <c r="AZ33585" t="s">
        <v>70</v>
      </c>
      <c r="BA33585" t="s">
        <v>70</v>
      </c>
      <c r="BB33585" t="s">
        <v>70</v>
      </c>
      <c r="BC33585" t="s">
        <v>70</v>
      </c>
      <c r="BD33585" t="s">
        <v>70</v>
      </c>
    </row>
    <row r="33586" spans="1:56" x14ac:dyDescent="0.3">
      <c r="A33586" t="s">
        <v>56</v>
      </c>
      <c r="B33586" t="s">
        <v>215</v>
      </c>
      <c r="C33586" t="s">
        <v>244</v>
      </c>
      <c r="D33586" t="s">
        <v>59</v>
      </c>
      <c r="E33586" t="s">
        <v>88</v>
      </c>
      <c r="F33586" t="s">
        <v>61</v>
      </c>
      <c r="G33586" t="s">
        <v>217</v>
      </c>
      <c r="H33586" t="s">
        <v>71</v>
      </c>
      <c r="I33586" t="s">
        <v>237</v>
      </c>
      <c r="J33586" t="s">
        <v>61</v>
      </c>
      <c r="K33586" t="s">
        <v>61</v>
      </c>
      <c r="L33586" t="s">
        <v>102</v>
      </c>
      <c r="M33586" t="s">
        <v>102</v>
      </c>
      <c r="N33586" t="s">
        <v>61</v>
      </c>
      <c r="O33586" t="s">
        <v>61</v>
      </c>
      <c r="P33586" t="s">
        <v>61</v>
      </c>
      <c r="Q33586" t="s">
        <v>61</v>
      </c>
      <c r="R33586" t="s">
        <v>61</v>
      </c>
      <c r="S33586" t="s">
        <v>61</v>
      </c>
      <c r="T33586" t="s">
        <v>61</v>
      </c>
      <c r="U33586" t="s">
        <v>61</v>
      </c>
      <c r="V33586" t="s">
        <v>61</v>
      </c>
      <c r="W33586" t="s">
        <v>61</v>
      </c>
      <c r="X33586" t="s">
        <v>61</v>
      </c>
      <c r="Y33586" t="s">
        <v>61</v>
      </c>
      <c r="Z33586" t="s">
        <v>61</v>
      </c>
      <c r="AA33586" t="s">
        <v>61</v>
      </c>
      <c r="AB33586" t="s">
        <v>61</v>
      </c>
      <c r="AC33586" t="s">
        <v>61</v>
      </c>
      <c r="AD33586" t="s">
        <v>61</v>
      </c>
      <c r="AE33586" t="s">
        <v>61</v>
      </c>
      <c r="AF33586" t="s">
        <v>61</v>
      </c>
      <c r="AG33586" t="s">
        <v>61</v>
      </c>
      <c r="AH33586" t="s">
        <v>61</v>
      </c>
      <c r="AI33586" t="s">
        <v>61</v>
      </c>
      <c r="AJ33586" t="s">
        <v>61</v>
      </c>
      <c r="AL33586" t="s">
        <v>245</v>
      </c>
      <c r="AN33586" t="s">
        <v>220</v>
      </c>
      <c r="AO33586" t="s">
        <v>221</v>
      </c>
      <c r="AP33586" t="s">
        <v>222</v>
      </c>
      <c r="AR33586" t="s">
        <v>68</v>
      </c>
      <c r="AS33586">
        <v>2023</v>
      </c>
      <c r="AT33586">
        <v>2020</v>
      </c>
      <c r="AU33586" s="13">
        <v>0</v>
      </c>
      <c r="AV33586" t="s">
        <v>61</v>
      </c>
      <c r="AX33586" t="s">
        <v>246</v>
      </c>
      <c r="AY33586" t="s">
        <v>70</v>
      </c>
      <c r="AZ33586" t="s">
        <v>70</v>
      </c>
      <c r="BA33586" t="s">
        <v>70</v>
      </c>
      <c r="BB33586" t="s">
        <v>70</v>
      </c>
      <c r="BC33586" t="s">
        <v>70</v>
      </c>
      <c r="BD33586" t="s">
        <v>70</v>
      </c>
    </row>
    <row r="33587" spans="1:56" x14ac:dyDescent="0.3">
      <c r="A33587" t="s">
        <v>56</v>
      </c>
      <c r="B33587" t="s">
        <v>215</v>
      </c>
      <c r="C33587" t="s">
        <v>244</v>
      </c>
      <c r="D33587" t="s">
        <v>59</v>
      </c>
      <c r="E33587" t="s">
        <v>88</v>
      </c>
      <c r="F33587" t="s">
        <v>61</v>
      </c>
      <c r="G33587" t="s">
        <v>217</v>
      </c>
      <c r="H33587" t="s">
        <v>71</v>
      </c>
      <c r="I33587" t="s">
        <v>237</v>
      </c>
      <c r="J33587" t="s">
        <v>61</v>
      </c>
      <c r="K33587" t="s">
        <v>229</v>
      </c>
      <c r="L33587" t="s">
        <v>61</v>
      </c>
      <c r="M33587" t="s">
        <v>61</v>
      </c>
      <c r="N33587" t="s">
        <v>61</v>
      </c>
      <c r="O33587" t="s">
        <v>61</v>
      </c>
      <c r="P33587" t="s">
        <v>61</v>
      </c>
      <c r="Q33587" t="s">
        <v>61</v>
      </c>
      <c r="R33587" t="s">
        <v>61</v>
      </c>
      <c r="S33587" t="s">
        <v>61</v>
      </c>
      <c r="T33587" t="s">
        <v>61</v>
      </c>
      <c r="U33587" t="s">
        <v>61</v>
      </c>
      <c r="V33587" t="s">
        <v>61</v>
      </c>
      <c r="W33587" t="s">
        <v>61</v>
      </c>
      <c r="X33587" t="s">
        <v>61</v>
      </c>
      <c r="Y33587" t="s">
        <v>61</v>
      </c>
      <c r="Z33587" t="s">
        <v>61</v>
      </c>
      <c r="AA33587" t="s">
        <v>61</v>
      </c>
      <c r="AB33587" t="s">
        <v>61</v>
      </c>
      <c r="AC33587" t="s">
        <v>61</v>
      </c>
      <c r="AD33587" t="s">
        <v>61</v>
      </c>
      <c r="AE33587" t="s">
        <v>61</v>
      </c>
      <c r="AF33587" t="s">
        <v>61</v>
      </c>
      <c r="AG33587" t="s">
        <v>61</v>
      </c>
      <c r="AH33587" t="s">
        <v>61</v>
      </c>
      <c r="AI33587" t="s">
        <v>61</v>
      </c>
      <c r="AJ33587" t="s">
        <v>61</v>
      </c>
      <c r="AL33587" t="s">
        <v>245</v>
      </c>
      <c r="AN33587" t="s">
        <v>220</v>
      </c>
      <c r="AO33587" t="s">
        <v>221</v>
      </c>
      <c r="AP33587" t="s">
        <v>222</v>
      </c>
      <c r="AR33587" t="s">
        <v>68</v>
      </c>
      <c r="AS33587">
        <v>2023</v>
      </c>
      <c r="AT33587">
        <v>2020</v>
      </c>
      <c r="AU33587" s="13">
        <v>28074</v>
      </c>
      <c r="AV33587" t="s">
        <v>61</v>
      </c>
      <c r="AX33587" t="s">
        <v>246</v>
      </c>
      <c r="AY33587" t="s">
        <v>70</v>
      </c>
      <c r="AZ33587" t="s">
        <v>70</v>
      </c>
      <c r="BA33587" t="s">
        <v>70</v>
      </c>
      <c r="BB33587" t="s">
        <v>70</v>
      </c>
      <c r="BC33587" t="s">
        <v>70</v>
      </c>
      <c r="BD33587" t="s">
        <v>70</v>
      </c>
    </row>
    <row r="33588" spans="1:56" x14ac:dyDescent="0.3">
      <c r="A33588" t="s">
        <v>56</v>
      </c>
      <c r="B33588" t="s">
        <v>215</v>
      </c>
      <c r="C33588" t="s">
        <v>244</v>
      </c>
      <c r="D33588" t="s">
        <v>59</v>
      </c>
      <c r="E33588" t="s">
        <v>88</v>
      </c>
      <c r="F33588" t="s">
        <v>61</v>
      </c>
      <c r="G33588" t="s">
        <v>238</v>
      </c>
      <c r="H33588" t="s">
        <v>62</v>
      </c>
      <c r="I33588" t="s">
        <v>218</v>
      </c>
      <c r="J33588" t="s">
        <v>61</v>
      </c>
      <c r="K33588" t="s">
        <v>219</v>
      </c>
      <c r="L33588" t="s">
        <v>61</v>
      </c>
      <c r="M33588" t="s">
        <v>61</v>
      </c>
      <c r="N33588" t="s">
        <v>61</v>
      </c>
      <c r="O33588" t="s">
        <v>61</v>
      </c>
      <c r="P33588" t="s">
        <v>61</v>
      </c>
      <c r="Q33588" t="s">
        <v>61</v>
      </c>
      <c r="R33588" t="s">
        <v>61</v>
      </c>
      <c r="S33588" t="s">
        <v>61</v>
      </c>
      <c r="T33588" t="s">
        <v>61</v>
      </c>
      <c r="U33588" t="s">
        <v>61</v>
      </c>
      <c r="V33588" t="s">
        <v>61</v>
      </c>
      <c r="W33588" t="s">
        <v>61</v>
      </c>
      <c r="X33588" t="s">
        <v>61</v>
      </c>
      <c r="Y33588" t="s">
        <v>61</v>
      </c>
      <c r="Z33588" t="s">
        <v>61</v>
      </c>
      <c r="AA33588" t="s">
        <v>61</v>
      </c>
      <c r="AB33588" t="s">
        <v>61</v>
      </c>
      <c r="AC33588" t="s">
        <v>61</v>
      </c>
      <c r="AD33588" t="s">
        <v>61</v>
      </c>
      <c r="AE33588" t="s">
        <v>61</v>
      </c>
      <c r="AF33588" t="s">
        <v>61</v>
      </c>
      <c r="AG33588" t="s">
        <v>61</v>
      </c>
      <c r="AH33588" t="s">
        <v>61</v>
      </c>
      <c r="AI33588" t="s">
        <v>61</v>
      </c>
      <c r="AJ33588" t="s">
        <v>61</v>
      </c>
      <c r="AL33588" t="s">
        <v>245</v>
      </c>
      <c r="AN33588" t="s">
        <v>220</v>
      </c>
      <c r="AO33588" t="s">
        <v>221</v>
      </c>
      <c r="AP33588" t="s">
        <v>222</v>
      </c>
      <c r="AR33588" t="s">
        <v>68</v>
      </c>
      <c r="AS33588">
        <v>2023</v>
      </c>
      <c r="AT33588">
        <v>2020</v>
      </c>
      <c r="AU33588" s="13">
        <v>6429610</v>
      </c>
      <c r="AV33588" t="s">
        <v>61</v>
      </c>
      <c r="AX33588" t="s">
        <v>246</v>
      </c>
      <c r="AY33588" t="s">
        <v>70</v>
      </c>
      <c r="AZ33588" t="s">
        <v>70</v>
      </c>
      <c r="BA33588" t="s">
        <v>70</v>
      </c>
      <c r="BB33588" t="s">
        <v>70</v>
      </c>
      <c r="BC33588" t="s">
        <v>70</v>
      </c>
      <c r="BD33588" t="s">
        <v>70</v>
      </c>
    </row>
    <row r="33589" spans="1:56" x14ac:dyDescent="0.3">
      <c r="A33589" t="s">
        <v>56</v>
      </c>
      <c r="B33589" t="s">
        <v>215</v>
      </c>
      <c r="C33589" t="s">
        <v>244</v>
      </c>
      <c r="D33589" t="s">
        <v>59</v>
      </c>
      <c r="E33589" t="s">
        <v>88</v>
      </c>
      <c r="F33589" t="s">
        <v>61</v>
      </c>
      <c r="G33589" t="s">
        <v>238</v>
      </c>
      <c r="H33589" t="s">
        <v>62</v>
      </c>
      <c r="I33589" t="s">
        <v>218</v>
      </c>
      <c r="J33589" t="s">
        <v>61</v>
      </c>
      <c r="K33589" t="s">
        <v>225</v>
      </c>
      <c r="L33589" t="s">
        <v>61</v>
      </c>
      <c r="M33589" t="s">
        <v>61</v>
      </c>
      <c r="N33589" t="s">
        <v>61</v>
      </c>
      <c r="O33589" t="s">
        <v>61</v>
      </c>
      <c r="P33589" t="s">
        <v>61</v>
      </c>
      <c r="Q33589" t="s">
        <v>61</v>
      </c>
      <c r="R33589" t="s">
        <v>61</v>
      </c>
      <c r="S33589" t="s">
        <v>61</v>
      </c>
      <c r="T33589" t="s">
        <v>61</v>
      </c>
      <c r="U33589" t="s">
        <v>61</v>
      </c>
      <c r="V33589" t="s">
        <v>61</v>
      </c>
      <c r="W33589" t="s">
        <v>61</v>
      </c>
      <c r="X33589" t="s">
        <v>61</v>
      </c>
      <c r="Y33589" t="s">
        <v>61</v>
      </c>
      <c r="Z33589" t="s">
        <v>61</v>
      </c>
      <c r="AA33589" t="s">
        <v>61</v>
      </c>
      <c r="AB33589" t="s">
        <v>61</v>
      </c>
      <c r="AC33589" t="s">
        <v>61</v>
      </c>
      <c r="AD33589" t="s">
        <v>61</v>
      </c>
      <c r="AE33589" t="s">
        <v>61</v>
      </c>
      <c r="AF33589" t="s">
        <v>61</v>
      </c>
      <c r="AG33589" t="s">
        <v>61</v>
      </c>
      <c r="AH33589" t="s">
        <v>61</v>
      </c>
      <c r="AI33589" t="s">
        <v>61</v>
      </c>
      <c r="AJ33589" t="s">
        <v>61</v>
      </c>
      <c r="AL33589" t="s">
        <v>245</v>
      </c>
      <c r="AN33589" t="s">
        <v>220</v>
      </c>
      <c r="AO33589" t="s">
        <v>221</v>
      </c>
      <c r="AP33589" t="s">
        <v>222</v>
      </c>
      <c r="AR33589" t="s">
        <v>68</v>
      </c>
      <c r="AS33589">
        <v>2023</v>
      </c>
      <c r="AT33589">
        <v>2020</v>
      </c>
      <c r="AU33589" s="13">
        <v>684795</v>
      </c>
      <c r="AV33589" t="s">
        <v>61</v>
      </c>
      <c r="AX33589" t="s">
        <v>246</v>
      </c>
      <c r="AY33589" t="s">
        <v>70</v>
      </c>
      <c r="AZ33589" t="s">
        <v>70</v>
      </c>
      <c r="BA33589" t="s">
        <v>70</v>
      </c>
      <c r="BB33589" t="s">
        <v>70</v>
      </c>
      <c r="BC33589" t="s">
        <v>70</v>
      </c>
      <c r="BD33589" t="s">
        <v>70</v>
      </c>
    </row>
    <row r="33590" spans="1:56" x14ac:dyDescent="0.3">
      <c r="A33590" t="s">
        <v>56</v>
      </c>
      <c r="B33590" t="s">
        <v>215</v>
      </c>
      <c r="C33590" t="s">
        <v>244</v>
      </c>
      <c r="D33590" t="s">
        <v>59</v>
      </c>
      <c r="E33590" t="s">
        <v>88</v>
      </c>
      <c r="F33590" t="s">
        <v>61</v>
      </c>
      <c r="G33590" t="s">
        <v>238</v>
      </c>
      <c r="H33590" t="s">
        <v>62</v>
      </c>
      <c r="I33590" t="s">
        <v>218</v>
      </c>
      <c r="J33590" t="s">
        <v>61</v>
      </c>
      <c r="K33590" t="s">
        <v>61</v>
      </c>
      <c r="L33590" t="s">
        <v>226</v>
      </c>
      <c r="M33590" t="s">
        <v>227</v>
      </c>
      <c r="N33590" t="s">
        <v>61</v>
      </c>
      <c r="O33590" t="s">
        <v>61</v>
      </c>
      <c r="P33590" t="s">
        <v>61</v>
      </c>
      <c r="Q33590" t="s">
        <v>61</v>
      </c>
      <c r="R33590" t="s">
        <v>61</v>
      </c>
      <c r="S33590" t="s">
        <v>61</v>
      </c>
      <c r="T33590" t="s">
        <v>61</v>
      </c>
      <c r="U33590" t="s">
        <v>61</v>
      </c>
      <c r="V33590" t="s">
        <v>61</v>
      </c>
      <c r="W33590" t="s">
        <v>61</v>
      </c>
      <c r="X33590" t="s">
        <v>61</v>
      </c>
      <c r="Y33590" t="s">
        <v>61</v>
      </c>
      <c r="Z33590" t="s">
        <v>61</v>
      </c>
      <c r="AA33590" t="s">
        <v>61</v>
      </c>
      <c r="AB33590" t="s">
        <v>61</v>
      </c>
      <c r="AC33590" t="s">
        <v>61</v>
      </c>
      <c r="AD33590" t="s">
        <v>61</v>
      </c>
      <c r="AE33590" t="s">
        <v>61</v>
      </c>
      <c r="AF33590" t="s">
        <v>61</v>
      </c>
      <c r="AG33590" t="s">
        <v>61</v>
      </c>
      <c r="AH33590" t="s">
        <v>61</v>
      </c>
      <c r="AI33590" t="s">
        <v>61</v>
      </c>
      <c r="AJ33590" t="s">
        <v>61</v>
      </c>
      <c r="AL33590" t="s">
        <v>245</v>
      </c>
      <c r="AN33590" t="s">
        <v>220</v>
      </c>
      <c r="AO33590" t="s">
        <v>221</v>
      </c>
      <c r="AP33590" t="s">
        <v>222</v>
      </c>
      <c r="AR33590" t="s">
        <v>68</v>
      </c>
      <c r="AS33590">
        <v>2023</v>
      </c>
      <c r="AT33590">
        <v>2020</v>
      </c>
      <c r="AU33590" s="13">
        <v>7251531</v>
      </c>
      <c r="AV33590" t="s">
        <v>61</v>
      </c>
      <c r="AX33590" t="s">
        <v>246</v>
      </c>
      <c r="AY33590" t="s">
        <v>70</v>
      </c>
      <c r="AZ33590" t="s">
        <v>70</v>
      </c>
      <c r="BA33590" t="s">
        <v>70</v>
      </c>
      <c r="BB33590" t="s">
        <v>70</v>
      </c>
      <c r="BC33590" t="s">
        <v>70</v>
      </c>
      <c r="BD33590" t="s">
        <v>70</v>
      </c>
    </row>
    <row r="33591" spans="1:56" x14ac:dyDescent="0.3">
      <c r="A33591" t="s">
        <v>56</v>
      </c>
      <c r="B33591" t="s">
        <v>215</v>
      </c>
      <c r="C33591" t="s">
        <v>244</v>
      </c>
      <c r="D33591" t="s">
        <v>59</v>
      </c>
      <c r="E33591" t="s">
        <v>88</v>
      </c>
      <c r="F33591" t="s">
        <v>61</v>
      </c>
      <c r="G33591" t="s">
        <v>238</v>
      </c>
      <c r="H33591" t="s">
        <v>62</v>
      </c>
      <c r="I33591" t="s">
        <v>218</v>
      </c>
      <c r="J33591" t="s">
        <v>61</v>
      </c>
      <c r="K33591" t="s">
        <v>61</v>
      </c>
      <c r="L33591" t="s">
        <v>228</v>
      </c>
      <c r="M33591" t="s">
        <v>227</v>
      </c>
      <c r="N33591" t="s">
        <v>61</v>
      </c>
      <c r="O33591" t="s">
        <v>61</v>
      </c>
      <c r="P33591" t="s">
        <v>61</v>
      </c>
      <c r="Q33591" t="s">
        <v>61</v>
      </c>
      <c r="R33591" t="s">
        <v>61</v>
      </c>
      <c r="S33591" t="s">
        <v>61</v>
      </c>
      <c r="T33591" t="s">
        <v>61</v>
      </c>
      <c r="U33591" t="s">
        <v>61</v>
      </c>
      <c r="V33591" t="s">
        <v>61</v>
      </c>
      <c r="W33591" t="s">
        <v>61</v>
      </c>
      <c r="X33591" t="s">
        <v>61</v>
      </c>
      <c r="Y33591" t="s">
        <v>61</v>
      </c>
      <c r="Z33591" t="s">
        <v>61</v>
      </c>
      <c r="AA33591" t="s">
        <v>61</v>
      </c>
      <c r="AB33591" t="s">
        <v>61</v>
      </c>
      <c r="AC33591" t="s">
        <v>61</v>
      </c>
      <c r="AD33591" t="s">
        <v>61</v>
      </c>
      <c r="AE33591" t="s">
        <v>61</v>
      </c>
      <c r="AF33591" t="s">
        <v>61</v>
      </c>
      <c r="AG33591" t="s">
        <v>61</v>
      </c>
      <c r="AH33591" t="s">
        <v>61</v>
      </c>
      <c r="AI33591" t="s">
        <v>61</v>
      </c>
      <c r="AJ33591" t="s">
        <v>61</v>
      </c>
      <c r="AL33591" t="s">
        <v>245</v>
      </c>
      <c r="AN33591" t="s">
        <v>220</v>
      </c>
      <c r="AO33591" t="s">
        <v>221</v>
      </c>
      <c r="AP33591" t="s">
        <v>222</v>
      </c>
      <c r="AR33591" t="s">
        <v>68</v>
      </c>
      <c r="AS33591">
        <v>2023</v>
      </c>
      <c r="AT33591">
        <v>2020</v>
      </c>
      <c r="AU33591" s="13">
        <v>104861</v>
      </c>
      <c r="AV33591" t="s">
        <v>61</v>
      </c>
      <c r="AX33591" t="s">
        <v>246</v>
      </c>
      <c r="AY33591" t="s">
        <v>70</v>
      </c>
      <c r="AZ33591" t="s">
        <v>70</v>
      </c>
      <c r="BA33591" t="s">
        <v>70</v>
      </c>
      <c r="BB33591" t="s">
        <v>70</v>
      </c>
      <c r="BC33591" t="s">
        <v>70</v>
      </c>
      <c r="BD33591" t="s">
        <v>70</v>
      </c>
    </row>
    <row r="33592" spans="1:56" x14ac:dyDescent="0.3">
      <c r="A33592" t="s">
        <v>56</v>
      </c>
      <c r="B33592" t="s">
        <v>215</v>
      </c>
      <c r="C33592" t="s">
        <v>244</v>
      </c>
      <c r="D33592" t="s">
        <v>59</v>
      </c>
      <c r="E33592" t="s">
        <v>88</v>
      </c>
      <c r="F33592" t="s">
        <v>61</v>
      </c>
      <c r="G33592" t="s">
        <v>238</v>
      </c>
      <c r="H33592" t="s">
        <v>62</v>
      </c>
      <c r="I33592" t="s">
        <v>218</v>
      </c>
      <c r="J33592" t="s">
        <v>61</v>
      </c>
      <c r="K33592" t="s">
        <v>61</v>
      </c>
      <c r="L33592" t="s">
        <v>228</v>
      </c>
      <c r="M33592" t="s">
        <v>12</v>
      </c>
      <c r="N33592" t="s">
        <v>61</v>
      </c>
      <c r="O33592" t="s">
        <v>61</v>
      </c>
      <c r="P33592" t="s">
        <v>61</v>
      </c>
      <c r="Q33592" t="s">
        <v>61</v>
      </c>
      <c r="R33592" t="s">
        <v>61</v>
      </c>
      <c r="S33592" t="s">
        <v>61</v>
      </c>
      <c r="T33592" t="s">
        <v>61</v>
      </c>
      <c r="U33592" t="s">
        <v>61</v>
      </c>
      <c r="V33592" t="s">
        <v>61</v>
      </c>
      <c r="W33592" t="s">
        <v>61</v>
      </c>
      <c r="X33592" t="s">
        <v>61</v>
      </c>
      <c r="Y33592" t="s">
        <v>61</v>
      </c>
      <c r="Z33592" t="s">
        <v>61</v>
      </c>
      <c r="AA33592" t="s">
        <v>61</v>
      </c>
      <c r="AB33592" t="s">
        <v>61</v>
      </c>
      <c r="AC33592" t="s">
        <v>61</v>
      </c>
      <c r="AD33592" t="s">
        <v>61</v>
      </c>
      <c r="AE33592" t="s">
        <v>61</v>
      </c>
      <c r="AF33592" t="s">
        <v>61</v>
      </c>
      <c r="AG33592" t="s">
        <v>61</v>
      </c>
      <c r="AH33592" t="s">
        <v>61</v>
      </c>
      <c r="AI33592" t="s">
        <v>61</v>
      </c>
      <c r="AJ33592" t="s">
        <v>61</v>
      </c>
      <c r="AL33592" t="s">
        <v>245</v>
      </c>
      <c r="AN33592" t="s">
        <v>220</v>
      </c>
      <c r="AO33592" t="s">
        <v>221</v>
      </c>
      <c r="AP33592" t="s">
        <v>222</v>
      </c>
      <c r="AR33592" t="s">
        <v>68</v>
      </c>
      <c r="AS33592">
        <v>2023</v>
      </c>
      <c r="AT33592">
        <v>2020</v>
      </c>
      <c r="AU33592" s="13">
        <v>709827</v>
      </c>
      <c r="AV33592" t="s">
        <v>61</v>
      </c>
      <c r="AX33592" t="s">
        <v>246</v>
      </c>
      <c r="AY33592" t="s">
        <v>70</v>
      </c>
      <c r="AZ33592" t="s">
        <v>70</v>
      </c>
      <c r="BA33592" t="s">
        <v>70</v>
      </c>
      <c r="BB33592" t="s">
        <v>70</v>
      </c>
      <c r="BC33592" t="s">
        <v>70</v>
      </c>
      <c r="BD33592" t="s">
        <v>70</v>
      </c>
    </row>
    <row r="33593" spans="1:56" x14ac:dyDescent="0.3">
      <c r="A33593" t="s">
        <v>56</v>
      </c>
      <c r="B33593" t="s">
        <v>215</v>
      </c>
      <c r="C33593" t="s">
        <v>244</v>
      </c>
      <c r="D33593" t="s">
        <v>59</v>
      </c>
      <c r="E33593" t="s">
        <v>88</v>
      </c>
      <c r="F33593" t="s">
        <v>61</v>
      </c>
      <c r="G33593" t="s">
        <v>238</v>
      </c>
      <c r="H33593" t="s">
        <v>62</v>
      </c>
      <c r="I33593" t="s">
        <v>218</v>
      </c>
      <c r="J33593" t="s">
        <v>61</v>
      </c>
      <c r="K33593" t="s">
        <v>229</v>
      </c>
      <c r="L33593" t="s">
        <v>61</v>
      </c>
      <c r="M33593" t="s">
        <v>61</v>
      </c>
      <c r="N33593" t="s">
        <v>61</v>
      </c>
      <c r="O33593" t="s">
        <v>61</v>
      </c>
      <c r="P33593" t="s">
        <v>61</v>
      </c>
      <c r="Q33593" t="s">
        <v>61</v>
      </c>
      <c r="R33593" t="s">
        <v>61</v>
      </c>
      <c r="S33593" t="s">
        <v>61</v>
      </c>
      <c r="T33593" t="s">
        <v>61</v>
      </c>
      <c r="U33593" t="s">
        <v>61</v>
      </c>
      <c r="V33593" t="s">
        <v>61</v>
      </c>
      <c r="W33593" t="s">
        <v>61</v>
      </c>
      <c r="X33593" t="s">
        <v>61</v>
      </c>
      <c r="Y33593" t="s">
        <v>61</v>
      </c>
      <c r="Z33593" t="s">
        <v>61</v>
      </c>
      <c r="AA33593" t="s">
        <v>61</v>
      </c>
      <c r="AB33593" t="s">
        <v>61</v>
      </c>
      <c r="AC33593" t="s">
        <v>61</v>
      </c>
      <c r="AD33593" t="s">
        <v>61</v>
      </c>
      <c r="AE33593" t="s">
        <v>61</v>
      </c>
      <c r="AF33593" t="s">
        <v>61</v>
      </c>
      <c r="AG33593" t="s">
        <v>61</v>
      </c>
      <c r="AH33593" t="s">
        <v>61</v>
      </c>
      <c r="AI33593" t="s">
        <v>61</v>
      </c>
      <c r="AJ33593" t="s">
        <v>61</v>
      </c>
      <c r="AL33593" t="s">
        <v>245</v>
      </c>
      <c r="AN33593" t="s">
        <v>220</v>
      </c>
      <c r="AO33593" t="s">
        <v>221</v>
      </c>
      <c r="AP33593" t="s">
        <v>222</v>
      </c>
      <c r="AR33593" t="s">
        <v>68</v>
      </c>
      <c r="AS33593">
        <v>2023</v>
      </c>
      <c r="AT33593">
        <v>2020</v>
      </c>
      <c r="AU33593" s="13">
        <v>951814</v>
      </c>
      <c r="AV33593" t="s">
        <v>61</v>
      </c>
      <c r="AX33593" t="s">
        <v>246</v>
      </c>
      <c r="AY33593" t="s">
        <v>70</v>
      </c>
      <c r="AZ33593" t="s">
        <v>70</v>
      </c>
      <c r="BA33593" t="s">
        <v>70</v>
      </c>
      <c r="BB33593" t="s">
        <v>70</v>
      </c>
      <c r="BC33593" t="s">
        <v>70</v>
      </c>
      <c r="BD33593" t="s">
        <v>70</v>
      </c>
    </row>
    <row r="33594" spans="1:56" x14ac:dyDescent="0.3">
      <c r="A33594" t="s">
        <v>56</v>
      </c>
      <c r="B33594" t="s">
        <v>215</v>
      </c>
      <c r="C33594" t="s">
        <v>244</v>
      </c>
      <c r="D33594" t="s">
        <v>59</v>
      </c>
      <c r="E33594" t="s">
        <v>88</v>
      </c>
      <c r="F33594" t="s">
        <v>61</v>
      </c>
      <c r="G33594" t="s">
        <v>238</v>
      </c>
      <c r="H33594" t="s">
        <v>71</v>
      </c>
      <c r="I33594" t="s">
        <v>230</v>
      </c>
      <c r="J33594" t="s">
        <v>61</v>
      </c>
      <c r="K33594" t="s">
        <v>219</v>
      </c>
      <c r="L33594" t="s">
        <v>61</v>
      </c>
      <c r="M33594" t="s">
        <v>61</v>
      </c>
      <c r="N33594" t="s">
        <v>61</v>
      </c>
      <c r="O33594" t="s">
        <v>61</v>
      </c>
      <c r="P33594" t="s">
        <v>61</v>
      </c>
      <c r="Q33594" t="s">
        <v>61</v>
      </c>
      <c r="R33594" t="s">
        <v>61</v>
      </c>
      <c r="S33594" t="s">
        <v>61</v>
      </c>
      <c r="T33594" t="s">
        <v>61</v>
      </c>
      <c r="U33594" t="s">
        <v>61</v>
      </c>
      <c r="V33594" t="s">
        <v>61</v>
      </c>
      <c r="W33594" t="s">
        <v>61</v>
      </c>
      <c r="X33594" t="s">
        <v>61</v>
      </c>
      <c r="Y33594" t="s">
        <v>61</v>
      </c>
      <c r="Z33594" t="s">
        <v>61</v>
      </c>
      <c r="AA33594" t="s">
        <v>61</v>
      </c>
      <c r="AB33594" t="s">
        <v>61</v>
      </c>
      <c r="AC33594" t="s">
        <v>61</v>
      </c>
      <c r="AD33594" t="s">
        <v>61</v>
      </c>
      <c r="AE33594" t="s">
        <v>61</v>
      </c>
      <c r="AF33594" t="s">
        <v>61</v>
      </c>
      <c r="AG33594" t="s">
        <v>61</v>
      </c>
      <c r="AH33594" t="s">
        <v>61</v>
      </c>
      <c r="AI33594" t="s">
        <v>61</v>
      </c>
      <c r="AJ33594" t="s">
        <v>61</v>
      </c>
      <c r="AL33594" t="s">
        <v>245</v>
      </c>
      <c r="AN33594" t="s">
        <v>220</v>
      </c>
      <c r="AO33594" t="s">
        <v>221</v>
      </c>
      <c r="AP33594" t="s">
        <v>222</v>
      </c>
      <c r="AR33594" t="s">
        <v>68</v>
      </c>
      <c r="AS33594">
        <v>2023</v>
      </c>
      <c r="AT33594">
        <v>2020</v>
      </c>
      <c r="AU33594" s="13">
        <v>2435010</v>
      </c>
      <c r="AV33594" t="s">
        <v>61</v>
      </c>
      <c r="AX33594" t="s">
        <v>246</v>
      </c>
      <c r="AY33594" t="s">
        <v>70</v>
      </c>
      <c r="AZ33594" t="s">
        <v>70</v>
      </c>
      <c r="BA33594" t="s">
        <v>70</v>
      </c>
      <c r="BB33594" t="s">
        <v>70</v>
      </c>
      <c r="BC33594" t="s">
        <v>70</v>
      </c>
      <c r="BD33594" t="s">
        <v>70</v>
      </c>
    </row>
    <row r="33595" spans="1:56" x14ac:dyDescent="0.3">
      <c r="A33595" t="s">
        <v>56</v>
      </c>
      <c r="B33595" t="s">
        <v>215</v>
      </c>
      <c r="C33595" t="s">
        <v>244</v>
      </c>
      <c r="D33595" t="s">
        <v>59</v>
      </c>
      <c r="E33595" t="s">
        <v>88</v>
      </c>
      <c r="F33595" t="s">
        <v>61</v>
      </c>
      <c r="G33595" t="s">
        <v>238</v>
      </c>
      <c r="H33595" t="s">
        <v>71</v>
      </c>
      <c r="I33595" t="s">
        <v>230</v>
      </c>
      <c r="J33595" t="s">
        <v>61</v>
      </c>
      <c r="K33595" t="s">
        <v>61</v>
      </c>
      <c r="L33595" t="s">
        <v>226</v>
      </c>
      <c r="M33595" t="s">
        <v>227</v>
      </c>
      <c r="N33595" t="s">
        <v>61</v>
      </c>
      <c r="O33595" t="s">
        <v>61</v>
      </c>
      <c r="P33595" t="s">
        <v>61</v>
      </c>
      <c r="Q33595" t="s">
        <v>61</v>
      </c>
      <c r="R33595" t="s">
        <v>61</v>
      </c>
      <c r="S33595" t="s">
        <v>61</v>
      </c>
      <c r="T33595" t="s">
        <v>61</v>
      </c>
      <c r="U33595" t="s">
        <v>61</v>
      </c>
      <c r="V33595" t="s">
        <v>61</v>
      </c>
      <c r="W33595" t="s">
        <v>61</v>
      </c>
      <c r="X33595" t="s">
        <v>61</v>
      </c>
      <c r="Y33595" t="s">
        <v>61</v>
      </c>
      <c r="Z33595" t="s">
        <v>61</v>
      </c>
      <c r="AA33595" t="s">
        <v>61</v>
      </c>
      <c r="AB33595" t="s">
        <v>61</v>
      </c>
      <c r="AC33595" t="s">
        <v>61</v>
      </c>
      <c r="AD33595" t="s">
        <v>61</v>
      </c>
      <c r="AE33595" t="s">
        <v>61</v>
      </c>
      <c r="AF33595" t="s">
        <v>61</v>
      </c>
      <c r="AG33595" t="s">
        <v>61</v>
      </c>
      <c r="AH33595" t="s">
        <v>61</v>
      </c>
      <c r="AI33595" t="s">
        <v>61</v>
      </c>
      <c r="AJ33595" t="s">
        <v>61</v>
      </c>
      <c r="AL33595" t="s">
        <v>245</v>
      </c>
      <c r="AN33595" t="s">
        <v>220</v>
      </c>
      <c r="AO33595" t="s">
        <v>221</v>
      </c>
      <c r="AP33595" t="s">
        <v>222</v>
      </c>
      <c r="AR33595" t="s">
        <v>68</v>
      </c>
      <c r="AS33595">
        <v>2023</v>
      </c>
      <c r="AT33595">
        <v>2020</v>
      </c>
      <c r="AU33595" s="13">
        <v>2215450</v>
      </c>
      <c r="AV33595" t="s">
        <v>61</v>
      </c>
      <c r="AX33595" t="s">
        <v>246</v>
      </c>
      <c r="AY33595" t="s">
        <v>70</v>
      </c>
      <c r="AZ33595" t="s">
        <v>70</v>
      </c>
      <c r="BA33595" t="s">
        <v>70</v>
      </c>
      <c r="BB33595" t="s">
        <v>70</v>
      </c>
      <c r="BC33595" t="s">
        <v>70</v>
      </c>
      <c r="BD33595" t="s">
        <v>70</v>
      </c>
    </row>
    <row r="33596" spans="1:56" x14ac:dyDescent="0.3">
      <c r="A33596" t="s">
        <v>56</v>
      </c>
      <c r="B33596" t="s">
        <v>215</v>
      </c>
      <c r="C33596" t="s">
        <v>244</v>
      </c>
      <c r="D33596" t="s">
        <v>59</v>
      </c>
      <c r="E33596" t="s">
        <v>88</v>
      </c>
      <c r="F33596" t="s">
        <v>61</v>
      </c>
      <c r="G33596" t="s">
        <v>238</v>
      </c>
      <c r="H33596" t="s">
        <v>71</v>
      </c>
      <c r="I33596" t="s">
        <v>230</v>
      </c>
      <c r="J33596" t="s">
        <v>61</v>
      </c>
      <c r="K33596" t="s">
        <v>61</v>
      </c>
      <c r="L33596" t="s">
        <v>228</v>
      </c>
      <c r="M33596" t="s">
        <v>227</v>
      </c>
      <c r="N33596" t="s">
        <v>61</v>
      </c>
      <c r="O33596" t="s">
        <v>61</v>
      </c>
      <c r="P33596" t="s">
        <v>61</v>
      </c>
      <c r="Q33596" t="s">
        <v>61</v>
      </c>
      <c r="R33596" t="s">
        <v>61</v>
      </c>
      <c r="S33596" t="s">
        <v>61</v>
      </c>
      <c r="T33596" t="s">
        <v>61</v>
      </c>
      <c r="U33596" t="s">
        <v>61</v>
      </c>
      <c r="V33596" t="s">
        <v>61</v>
      </c>
      <c r="W33596" t="s">
        <v>61</v>
      </c>
      <c r="X33596" t="s">
        <v>61</v>
      </c>
      <c r="Y33596" t="s">
        <v>61</v>
      </c>
      <c r="Z33596" t="s">
        <v>61</v>
      </c>
      <c r="AA33596" t="s">
        <v>61</v>
      </c>
      <c r="AB33596" t="s">
        <v>61</v>
      </c>
      <c r="AC33596" t="s">
        <v>61</v>
      </c>
      <c r="AD33596" t="s">
        <v>61</v>
      </c>
      <c r="AE33596" t="s">
        <v>61</v>
      </c>
      <c r="AF33596" t="s">
        <v>61</v>
      </c>
      <c r="AG33596" t="s">
        <v>61</v>
      </c>
      <c r="AH33596" t="s">
        <v>61</v>
      </c>
      <c r="AI33596" t="s">
        <v>61</v>
      </c>
      <c r="AJ33596" t="s">
        <v>61</v>
      </c>
      <c r="AL33596" t="s">
        <v>245</v>
      </c>
      <c r="AN33596" t="s">
        <v>220</v>
      </c>
      <c r="AO33596" t="s">
        <v>221</v>
      </c>
      <c r="AP33596" t="s">
        <v>222</v>
      </c>
      <c r="AR33596" t="s">
        <v>68</v>
      </c>
      <c r="AS33596">
        <v>2023</v>
      </c>
      <c r="AT33596">
        <v>2020</v>
      </c>
      <c r="AU33596" s="13">
        <v>0</v>
      </c>
      <c r="AV33596" t="s">
        <v>61</v>
      </c>
      <c r="AX33596" t="s">
        <v>246</v>
      </c>
      <c r="AY33596" t="s">
        <v>70</v>
      </c>
      <c r="AZ33596" t="s">
        <v>70</v>
      </c>
      <c r="BA33596" t="s">
        <v>70</v>
      </c>
      <c r="BB33596" t="s">
        <v>70</v>
      </c>
      <c r="BC33596" t="s">
        <v>70</v>
      </c>
      <c r="BD33596" t="s">
        <v>70</v>
      </c>
    </row>
    <row r="33597" spans="1:56" x14ac:dyDescent="0.3">
      <c r="A33597" t="s">
        <v>56</v>
      </c>
      <c r="B33597" t="s">
        <v>215</v>
      </c>
      <c r="C33597" t="s">
        <v>244</v>
      </c>
      <c r="D33597" t="s">
        <v>59</v>
      </c>
      <c r="E33597" t="s">
        <v>88</v>
      </c>
      <c r="F33597" t="s">
        <v>61</v>
      </c>
      <c r="G33597" t="s">
        <v>238</v>
      </c>
      <c r="H33597" t="s">
        <v>71</v>
      </c>
      <c r="I33597" t="s">
        <v>230</v>
      </c>
      <c r="J33597" t="s">
        <v>61</v>
      </c>
      <c r="K33597" t="s">
        <v>61</v>
      </c>
      <c r="L33597" t="s">
        <v>102</v>
      </c>
      <c r="M33597" t="s">
        <v>102</v>
      </c>
      <c r="N33597" t="s">
        <v>61</v>
      </c>
      <c r="O33597" t="s">
        <v>61</v>
      </c>
      <c r="P33597" t="s">
        <v>61</v>
      </c>
      <c r="Q33597" t="s">
        <v>61</v>
      </c>
      <c r="R33597" t="s">
        <v>61</v>
      </c>
      <c r="S33597" t="s">
        <v>61</v>
      </c>
      <c r="T33597" t="s">
        <v>61</v>
      </c>
      <c r="U33597" t="s">
        <v>61</v>
      </c>
      <c r="V33597" t="s">
        <v>61</v>
      </c>
      <c r="W33597" t="s">
        <v>61</v>
      </c>
      <c r="X33597" t="s">
        <v>61</v>
      </c>
      <c r="Y33597" t="s">
        <v>61</v>
      </c>
      <c r="Z33597" t="s">
        <v>61</v>
      </c>
      <c r="AA33597" t="s">
        <v>61</v>
      </c>
      <c r="AB33597" t="s">
        <v>61</v>
      </c>
      <c r="AC33597" t="s">
        <v>61</v>
      </c>
      <c r="AD33597" t="s">
        <v>61</v>
      </c>
      <c r="AE33597" t="s">
        <v>61</v>
      </c>
      <c r="AF33597" t="s">
        <v>61</v>
      </c>
      <c r="AG33597" t="s">
        <v>61</v>
      </c>
      <c r="AH33597" t="s">
        <v>61</v>
      </c>
      <c r="AI33597" t="s">
        <v>61</v>
      </c>
      <c r="AJ33597" t="s">
        <v>61</v>
      </c>
      <c r="AL33597" t="s">
        <v>245</v>
      </c>
      <c r="AN33597" t="s">
        <v>220</v>
      </c>
      <c r="AO33597" t="s">
        <v>221</v>
      </c>
      <c r="AP33597" t="s">
        <v>222</v>
      </c>
      <c r="AR33597" t="s">
        <v>68</v>
      </c>
      <c r="AS33597">
        <v>2023</v>
      </c>
      <c r="AT33597">
        <v>2020</v>
      </c>
      <c r="AU33597" s="13">
        <v>704226</v>
      </c>
      <c r="AV33597" t="s">
        <v>61</v>
      </c>
      <c r="AX33597" t="s">
        <v>246</v>
      </c>
      <c r="AY33597" t="s">
        <v>70</v>
      </c>
      <c r="AZ33597" t="s">
        <v>70</v>
      </c>
      <c r="BA33597" t="s">
        <v>70</v>
      </c>
      <c r="BB33597" t="s">
        <v>70</v>
      </c>
      <c r="BC33597" t="s">
        <v>70</v>
      </c>
      <c r="BD33597" t="s">
        <v>70</v>
      </c>
    </row>
    <row r="33598" spans="1:56" x14ac:dyDescent="0.3">
      <c r="A33598" t="s">
        <v>56</v>
      </c>
      <c r="B33598" t="s">
        <v>215</v>
      </c>
      <c r="C33598" t="s">
        <v>244</v>
      </c>
      <c r="D33598" t="s">
        <v>59</v>
      </c>
      <c r="E33598" t="s">
        <v>88</v>
      </c>
      <c r="F33598" t="s">
        <v>61</v>
      </c>
      <c r="G33598" t="s">
        <v>238</v>
      </c>
      <c r="H33598" t="s">
        <v>71</v>
      </c>
      <c r="I33598" t="s">
        <v>230</v>
      </c>
      <c r="J33598" t="s">
        <v>61</v>
      </c>
      <c r="K33598" t="s">
        <v>229</v>
      </c>
      <c r="L33598" t="s">
        <v>61</v>
      </c>
      <c r="M33598" t="s">
        <v>61</v>
      </c>
      <c r="N33598" t="s">
        <v>61</v>
      </c>
      <c r="O33598" t="s">
        <v>61</v>
      </c>
      <c r="P33598" t="s">
        <v>61</v>
      </c>
      <c r="Q33598" t="s">
        <v>61</v>
      </c>
      <c r="R33598" t="s">
        <v>61</v>
      </c>
      <c r="S33598" t="s">
        <v>61</v>
      </c>
      <c r="T33598" t="s">
        <v>61</v>
      </c>
      <c r="U33598" t="s">
        <v>61</v>
      </c>
      <c r="V33598" t="s">
        <v>61</v>
      </c>
      <c r="W33598" t="s">
        <v>61</v>
      </c>
      <c r="X33598" t="s">
        <v>61</v>
      </c>
      <c r="Y33598" t="s">
        <v>61</v>
      </c>
      <c r="Z33598" t="s">
        <v>61</v>
      </c>
      <c r="AA33598" t="s">
        <v>61</v>
      </c>
      <c r="AB33598" t="s">
        <v>61</v>
      </c>
      <c r="AC33598" t="s">
        <v>61</v>
      </c>
      <c r="AD33598" t="s">
        <v>61</v>
      </c>
      <c r="AE33598" t="s">
        <v>61</v>
      </c>
      <c r="AF33598" t="s">
        <v>61</v>
      </c>
      <c r="AG33598" t="s">
        <v>61</v>
      </c>
      <c r="AH33598" t="s">
        <v>61</v>
      </c>
      <c r="AI33598" t="s">
        <v>61</v>
      </c>
      <c r="AJ33598" t="s">
        <v>61</v>
      </c>
      <c r="AL33598" t="s">
        <v>245</v>
      </c>
      <c r="AN33598" t="s">
        <v>220</v>
      </c>
      <c r="AO33598" t="s">
        <v>221</v>
      </c>
      <c r="AP33598" t="s">
        <v>222</v>
      </c>
      <c r="AR33598" t="s">
        <v>68</v>
      </c>
      <c r="AS33598">
        <v>2023</v>
      </c>
      <c r="AT33598">
        <v>2020</v>
      </c>
      <c r="AU33598" s="13">
        <v>484666</v>
      </c>
      <c r="AV33598" t="s">
        <v>61</v>
      </c>
      <c r="AX33598" t="s">
        <v>246</v>
      </c>
      <c r="AY33598" t="s">
        <v>70</v>
      </c>
      <c r="AZ33598" t="s">
        <v>70</v>
      </c>
      <c r="BA33598" t="s">
        <v>70</v>
      </c>
      <c r="BB33598" t="s">
        <v>70</v>
      </c>
      <c r="BC33598" t="s">
        <v>70</v>
      </c>
      <c r="BD33598" t="s">
        <v>70</v>
      </c>
    </row>
    <row r="33599" spans="1:56" x14ac:dyDescent="0.3">
      <c r="A33599" t="s">
        <v>56</v>
      </c>
      <c r="B33599" t="s">
        <v>215</v>
      </c>
      <c r="C33599" t="s">
        <v>244</v>
      </c>
      <c r="D33599" t="s">
        <v>59</v>
      </c>
      <c r="E33599" t="s">
        <v>88</v>
      </c>
      <c r="F33599" t="s">
        <v>61</v>
      </c>
      <c r="G33599" t="s">
        <v>238</v>
      </c>
      <c r="H33599" t="s">
        <v>71</v>
      </c>
      <c r="I33599" t="s">
        <v>231</v>
      </c>
      <c r="J33599" t="s">
        <v>61</v>
      </c>
      <c r="K33599" t="s">
        <v>219</v>
      </c>
      <c r="L33599" t="s">
        <v>61</v>
      </c>
      <c r="M33599" t="s">
        <v>61</v>
      </c>
      <c r="N33599" t="s">
        <v>61</v>
      </c>
      <c r="O33599" t="s">
        <v>61</v>
      </c>
      <c r="P33599" t="s">
        <v>61</v>
      </c>
      <c r="Q33599" t="s">
        <v>61</v>
      </c>
      <c r="R33599" t="s">
        <v>61</v>
      </c>
      <c r="S33599" t="s">
        <v>61</v>
      </c>
      <c r="T33599" t="s">
        <v>61</v>
      </c>
      <c r="U33599" t="s">
        <v>61</v>
      </c>
      <c r="V33599" t="s">
        <v>61</v>
      </c>
      <c r="W33599" t="s">
        <v>61</v>
      </c>
      <c r="X33599" t="s">
        <v>61</v>
      </c>
      <c r="Y33599" t="s">
        <v>61</v>
      </c>
      <c r="Z33599" t="s">
        <v>61</v>
      </c>
      <c r="AA33599" t="s">
        <v>61</v>
      </c>
      <c r="AB33599" t="s">
        <v>61</v>
      </c>
      <c r="AC33599" t="s">
        <v>61</v>
      </c>
      <c r="AD33599" t="s">
        <v>61</v>
      </c>
      <c r="AE33599" t="s">
        <v>61</v>
      </c>
      <c r="AF33599" t="s">
        <v>61</v>
      </c>
      <c r="AG33599" t="s">
        <v>61</v>
      </c>
      <c r="AH33599" t="s">
        <v>61</v>
      </c>
      <c r="AI33599" t="s">
        <v>61</v>
      </c>
      <c r="AJ33599" t="s">
        <v>61</v>
      </c>
      <c r="AL33599" t="s">
        <v>245</v>
      </c>
      <c r="AN33599" t="s">
        <v>220</v>
      </c>
      <c r="AO33599" t="s">
        <v>221</v>
      </c>
      <c r="AP33599" t="s">
        <v>222</v>
      </c>
      <c r="AR33599" t="s">
        <v>68</v>
      </c>
      <c r="AS33599">
        <v>2023</v>
      </c>
      <c r="AT33599">
        <v>2020</v>
      </c>
      <c r="AU33599" s="13">
        <v>661823</v>
      </c>
      <c r="AV33599" t="s">
        <v>61</v>
      </c>
      <c r="AX33599" t="s">
        <v>246</v>
      </c>
      <c r="AY33599" t="s">
        <v>70</v>
      </c>
      <c r="AZ33599" t="s">
        <v>70</v>
      </c>
      <c r="BA33599" t="s">
        <v>70</v>
      </c>
      <c r="BB33599" t="s">
        <v>70</v>
      </c>
      <c r="BC33599" t="s">
        <v>70</v>
      </c>
      <c r="BD33599" t="s">
        <v>70</v>
      </c>
    </row>
    <row r="33600" spans="1:56" x14ac:dyDescent="0.3">
      <c r="A33600" t="s">
        <v>56</v>
      </c>
      <c r="B33600" t="s">
        <v>215</v>
      </c>
      <c r="C33600" t="s">
        <v>244</v>
      </c>
      <c r="D33600" t="s">
        <v>59</v>
      </c>
      <c r="E33600" t="s">
        <v>88</v>
      </c>
      <c r="F33600" t="s">
        <v>61</v>
      </c>
      <c r="G33600" t="s">
        <v>238</v>
      </c>
      <c r="H33600" t="s">
        <v>71</v>
      </c>
      <c r="I33600" t="s">
        <v>231</v>
      </c>
      <c r="J33600" t="s">
        <v>61</v>
      </c>
      <c r="K33600" t="s">
        <v>61</v>
      </c>
      <c r="L33600" t="s">
        <v>226</v>
      </c>
      <c r="M33600" t="s">
        <v>227</v>
      </c>
      <c r="N33600" t="s">
        <v>61</v>
      </c>
      <c r="O33600" t="s">
        <v>61</v>
      </c>
      <c r="P33600" t="s">
        <v>61</v>
      </c>
      <c r="Q33600" t="s">
        <v>61</v>
      </c>
      <c r="R33600" t="s">
        <v>61</v>
      </c>
      <c r="S33600" t="s">
        <v>61</v>
      </c>
      <c r="T33600" t="s">
        <v>61</v>
      </c>
      <c r="U33600" t="s">
        <v>61</v>
      </c>
      <c r="V33600" t="s">
        <v>61</v>
      </c>
      <c r="W33600" t="s">
        <v>61</v>
      </c>
      <c r="X33600" t="s">
        <v>61</v>
      </c>
      <c r="Y33600" t="s">
        <v>61</v>
      </c>
      <c r="Z33600" t="s">
        <v>61</v>
      </c>
      <c r="AA33600" t="s">
        <v>61</v>
      </c>
      <c r="AB33600" t="s">
        <v>61</v>
      </c>
      <c r="AC33600" t="s">
        <v>61</v>
      </c>
      <c r="AD33600" t="s">
        <v>61</v>
      </c>
      <c r="AE33600" t="s">
        <v>61</v>
      </c>
      <c r="AF33600" t="s">
        <v>61</v>
      </c>
      <c r="AG33600" t="s">
        <v>61</v>
      </c>
      <c r="AH33600" t="s">
        <v>61</v>
      </c>
      <c r="AI33600" t="s">
        <v>61</v>
      </c>
      <c r="AJ33600" t="s">
        <v>61</v>
      </c>
      <c r="AL33600" t="s">
        <v>245</v>
      </c>
      <c r="AN33600" t="s">
        <v>220</v>
      </c>
      <c r="AO33600" t="s">
        <v>221</v>
      </c>
      <c r="AP33600" t="s">
        <v>222</v>
      </c>
      <c r="AR33600" t="s">
        <v>68</v>
      </c>
      <c r="AS33600">
        <v>2023</v>
      </c>
      <c r="AT33600">
        <v>2020</v>
      </c>
      <c r="AU33600" s="13">
        <v>415980</v>
      </c>
      <c r="AV33600" t="s">
        <v>61</v>
      </c>
      <c r="AX33600" t="s">
        <v>246</v>
      </c>
      <c r="AY33600" t="s">
        <v>70</v>
      </c>
      <c r="AZ33600" t="s">
        <v>70</v>
      </c>
      <c r="BA33600" t="s">
        <v>70</v>
      </c>
      <c r="BB33600" t="s">
        <v>70</v>
      </c>
      <c r="BC33600" t="s">
        <v>70</v>
      </c>
      <c r="BD33600" t="s">
        <v>70</v>
      </c>
    </row>
    <row r="33601" spans="1:56" x14ac:dyDescent="0.3">
      <c r="A33601" t="s">
        <v>56</v>
      </c>
      <c r="B33601" t="s">
        <v>215</v>
      </c>
      <c r="C33601" t="s">
        <v>244</v>
      </c>
      <c r="D33601" t="s">
        <v>59</v>
      </c>
      <c r="E33601" t="s">
        <v>88</v>
      </c>
      <c r="F33601" t="s">
        <v>61</v>
      </c>
      <c r="G33601" t="s">
        <v>238</v>
      </c>
      <c r="H33601" t="s">
        <v>71</v>
      </c>
      <c r="I33601" t="s">
        <v>231</v>
      </c>
      <c r="J33601" t="s">
        <v>61</v>
      </c>
      <c r="K33601" t="s">
        <v>61</v>
      </c>
      <c r="L33601" t="s">
        <v>228</v>
      </c>
      <c r="M33601" t="s">
        <v>227</v>
      </c>
      <c r="N33601" t="s">
        <v>61</v>
      </c>
      <c r="O33601" t="s">
        <v>61</v>
      </c>
      <c r="P33601" t="s">
        <v>61</v>
      </c>
      <c r="Q33601" t="s">
        <v>61</v>
      </c>
      <c r="R33601" t="s">
        <v>61</v>
      </c>
      <c r="S33601" t="s">
        <v>61</v>
      </c>
      <c r="T33601" t="s">
        <v>61</v>
      </c>
      <c r="U33601" t="s">
        <v>61</v>
      </c>
      <c r="V33601" t="s">
        <v>61</v>
      </c>
      <c r="W33601" t="s">
        <v>61</v>
      </c>
      <c r="X33601" t="s">
        <v>61</v>
      </c>
      <c r="Y33601" t="s">
        <v>61</v>
      </c>
      <c r="Z33601" t="s">
        <v>61</v>
      </c>
      <c r="AA33601" t="s">
        <v>61</v>
      </c>
      <c r="AB33601" t="s">
        <v>61</v>
      </c>
      <c r="AC33601" t="s">
        <v>61</v>
      </c>
      <c r="AD33601" t="s">
        <v>61</v>
      </c>
      <c r="AE33601" t="s">
        <v>61</v>
      </c>
      <c r="AF33601" t="s">
        <v>61</v>
      </c>
      <c r="AG33601" t="s">
        <v>61</v>
      </c>
      <c r="AH33601" t="s">
        <v>61</v>
      </c>
      <c r="AI33601" t="s">
        <v>61</v>
      </c>
      <c r="AJ33601" t="s">
        <v>61</v>
      </c>
      <c r="AL33601" t="s">
        <v>245</v>
      </c>
      <c r="AN33601" t="s">
        <v>220</v>
      </c>
      <c r="AO33601" t="s">
        <v>221</v>
      </c>
      <c r="AP33601" t="s">
        <v>222</v>
      </c>
      <c r="AR33601" t="s">
        <v>68</v>
      </c>
      <c r="AS33601">
        <v>2023</v>
      </c>
      <c r="AT33601">
        <v>2020</v>
      </c>
      <c r="AU33601" s="13">
        <v>377573</v>
      </c>
      <c r="AV33601" t="s">
        <v>61</v>
      </c>
      <c r="AX33601" t="s">
        <v>246</v>
      </c>
      <c r="AY33601" t="s">
        <v>70</v>
      </c>
      <c r="AZ33601" t="s">
        <v>70</v>
      </c>
      <c r="BA33601" t="s">
        <v>70</v>
      </c>
      <c r="BB33601" t="s">
        <v>70</v>
      </c>
      <c r="BC33601" t="s">
        <v>70</v>
      </c>
      <c r="BD33601" t="s">
        <v>70</v>
      </c>
    </row>
    <row r="33602" spans="1:56" x14ac:dyDescent="0.3">
      <c r="A33602" t="s">
        <v>56</v>
      </c>
      <c r="B33602" t="s">
        <v>215</v>
      </c>
      <c r="C33602" t="s">
        <v>244</v>
      </c>
      <c r="D33602" t="s">
        <v>59</v>
      </c>
      <c r="E33602" t="s">
        <v>88</v>
      </c>
      <c r="F33602" t="s">
        <v>61</v>
      </c>
      <c r="G33602" t="s">
        <v>238</v>
      </c>
      <c r="H33602" t="s">
        <v>71</v>
      </c>
      <c r="I33602" t="s">
        <v>231</v>
      </c>
      <c r="J33602" t="s">
        <v>61</v>
      </c>
      <c r="K33602" t="s">
        <v>61</v>
      </c>
      <c r="L33602" t="s">
        <v>102</v>
      </c>
      <c r="M33602" t="s">
        <v>102</v>
      </c>
      <c r="N33602" t="s">
        <v>61</v>
      </c>
      <c r="O33602" t="s">
        <v>61</v>
      </c>
      <c r="P33602" t="s">
        <v>61</v>
      </c>
      <c r="Q33602" t="s">
        <v>61</v>
      </c>
      <c r="R33602" t="s">
        <v>61</v>
      </c>
      <c r="S33602" t="s">
        <v>61</v>
      </c>
      <c r="T33602" t="s">
        <v>61</v>
      </c>
      <c r="U33602" t="s">
        <v>61</v>
      </c>
      <c r="V33602" t="s">
        <v>61</v>
      </c>
      <c r="W33602" t="s">
        <v>61</v>
      </c>
      <c r="X33602" t="s">
        <v>61</v>
      </c>
      <c r="Y33602" t="s">
        <v>61</v>
      </c>
      <c r="Z33602" t="s">
        <v>61</v>
      </c>
      <c r="AA33602" t="s">
        <v>61</v>
      </c>
      <c r="AB33602" t="s">
        <v>61</v>
      </c>
      <c r="AC33602" t="s">
        <v>61</v>
      </c>
      <c r="AD33602" t="s">
        <v>61</v>
      </c>
      <c r="AE33602" t="s">
        <v>61</v>
      </c>
      <c r="AF33602" t="s">
        <v>61</v>
      </c>
      <c r="AG33602" t="s">
        <v>61</v>
      </c>
      <c r="AH33602" t="s">
        <v>61</v>
      </c>
      <c r="AI33602" t="s">
        <v>61</v>
      </c>
      <c r="AJ33602" t="s">
        <v>61</v>
      </c>
      <c r="AL33602" t="s">
        <v>245</v>
      </c>
      <c r="AN33602" t="s">
        <v>220</v>
      </c>
      <c r="AO33602" t="s">
        <v>221</v>
      </c>
      <c r="AP33602" t="s">
        <v>222</v>
      </c>
      <c r="AR33602" t="s">
        <v>68</v>
      </c>
      <c r="AS33602">
        <v>2023</v>
      </c>
      <c r="AT33602">
        <v>2020</v>
      </c>
      <c r="AU33602" s="13">
        <v>0</v>
      </c>
      <c r="AV33602" t="s">
        <v>61</v>
      </c>
      <c r="AX33602" t="s">
        <v>246</v>
      </c>
      <c r="AY33602" t="s">
        <v>70</v>
      </c>
      <c r="AZ33602" t="s">
        <v>70</v>
      </c>
      <c r="BA33602" t="s">
        <v>70</v>
      </c>
      <c r="BB33602" t="s">
        <v>70</v>
      </c>
      <c r="BC33602" t="s">
        <v>70</v>
      </c>
      <c r="BD33602" t="s">
        <v>70</v>
      </c>
    </row>
    <row r="33603" spans="1:56" x14ac:dyDescent="0.3">
      <c r="A33603" t="s">
        <v>56</v>
      </c>
      <c r="B33603" t="s">
        <v>215</v>
      </c>
      <c r="C33603" t="s">
        <v>244</v>
      </c>
      <c r="D33603" t="s">
        <v>59</v>
      </c>
      <c r="E33603" t="s">
        <v>88</v>
      </c>
      <c r="F33603" t="s">
        <v>61</v>
      </c>
      <c r="G33603" t="s">
        <v>238</v>
      </c>
      <c r="H33603" t="s">
        <v>71</v>
      </c>
      <c r="I33603" t="s">
        <v>231</v>
      </c>
      <c r="J33603" t="s">
        <v>61</v>
      </c>
      <c r="K33603" t="s">
        <v>229</v>
      </c>
      <c r="L33603" t="s">
        <v>61</v>
      </c>
      <c r="M33603" t="s">
        <v>61</v>
      </c>
      <c r="N33603" t="s">
        <v>61</v>
      </c>
      <c r="O33603" t="s">
        <v>61</v>
      </c>
      <c r="P33603" t="s">
        <v>61</v>
      </c>
      <c r="Q33603" t="s">
        <v>61</v>
      </c>
      <c r="R33603" t="s">
        <v>61</v>
      </c>
      <c r="S33603" t="s">
        <v>61</v>
      </c>
      <c r="T33603" t="s">
        <v>61</v>
      </c>
      <c r="U33603" t="s">
        <v>61</v>
      </c>
      <c r="V33603" t="s">
        <v>61</v>
      </c>
      <c r="W33603" t="s">
        <v>61</v>
      </c>
      <c r="X33603" t="s">
        <v>61</v>
      </c>
      <c r="Y33603" t="s">
        <v>61</v>
      </c>
      <c r="Z33603" t="s">
        <v>61</v>
      </c>
      <c r="AA33603" t="s">
        <v>61</v>
      </c>
      <c r="AB33603" t="s">
        <v>61</v>
      </c>
      <c r="AC33603" t="s">
        <v>61</v>
      </c>
      <c r="AD33603" t="s">
        <v>61</v>
      </c>
      <c r="AE33603" t="s">
        <v>61</v>
      </c>
      <c r="AF33603" t="s">
        <v>61</v>
      </c>
      <c r="AG33603" t="s">
        <v>61</v>
      </c>
      <c r="AH33603" t="s">
        <v>61</v>
      </c>
      <c r="AI33603" t="s">
        <v>61</v>
      </c>
      <c r="AJ33603" t="s">
        <v>61</v>
      </c>
      <c r="AL33603" t="s">
        <v>245</v>
      </c>
      <c r="AN33603" t="s">
        <v>220</v>
      </c>
      <c r="AO33603" t="s">
        <v>221</v>
      </c>
      <c r="AP33603" t="s">
        <v>222</v>
      </c>
      <c r="AR33603" t="s">
        <v>68</v>
      </c>
      <c r="AS33603">
        <v>2023</v>
      </c>
      <c r="AT33603">
        <v>2020</v>
      </c>
      <c r="AU33603" s="13">
        <v>131730</v>
      </c>
      <c r="AV33603" t="s">
        <v>61</v>
      </c>
      <c r="AX33603" t="s">
        <v>246</v>
      </c>
      <c r="AY33603" t="s">
        <v>70</v>
      </c>
      <c r="AZ33603" t="s">
        <v>70</v>
      </c>
      <c r="BA33603" t="s">
        <v>70</v>
      </c>
      <c r="BB33603" t="s">
        <v>70</v>
      </c>
      <c r="BC33603" t="s">
        <v>70</v>
      </c>
      <c r="BD33603" t="s">
        <v>70</v>
      </c>
    </row>
    <row r="33604" spans="1:56" x14ac:dyDescent="0.3">
      <c r="A33604" t="s">
        <v>56</v>
      </c>
      <c r="B33604" t="s">
        <v>215</v>
      </c>
      <c r="C33604" t="s">
        <v>244</v>
      </c>
      <c r="D33604" t="s">
        <v>59</v>
      </c>
      <c r="E33604" t="s">
        <v>88</v>
      </c>
      <c r="F33604" t="s">
        <v>61</v>
      </c>
      <c r="G33604" t="s">
        <v>238</v>
      </c>
      <c r="H33604" t="s">
        <v>71</v>
      </c>
      <c r="I33604" t="s">
        <v>232</v>
      </c>
      <c r="J33604" t="s">
        <v>61</v>
      </c>
      <c r="K33604" t="s">
        <v>219</v>
      </c>
      <c r="L33604" t="s">
        <v>61</v>
      </c>
      <c r="M33604" t="s">
        <v>61</v>
      </c>
      <c r="N33604" t="s">
        <v>61</v>
      </c>
      <c r="O33604" t="s">
        <v>61</v>
      </c>
      <c r="P33604" t="s">
        <v>61</v>
      </c>
      <c r="Q33604" t="s">
        <v>61</v>
      </c>
      <c r="R33604" t="s">
        <v>61</v>
      </c>
      <c r="S33604" t="s">
        <v>61</v>
      </c>
      <c r="T33604" t="s">
        <v>61</v>
      </c>
      <c r="U33604" t="s">
        <v>61</v>
      </c>
      <c r="V33604" t="s">
        <v>61</v>
      </c>
      <c r="W33604" t="s">
        <v>61</v>
      </c>
      <c r="X33604" t="s">
        <v>61</v>
      </c>
      <c r="Y33604" t="s">
        <v>61</v>
      </c>
      <c r="Z33604" t="s">
        <v>61</v>
      </c>
      <c r="AA33604" t="s">
        <v>61</v>
      </c>
      <c r="AB33604" t="s">
        <v>61</v>
      </c>
      <c r="AC33604" t="s">
        <v>61</v>
      </c>
      <c r="AD33604" t="s">
        <v>61</v>
      </c>
      <c r="AE33604" t="s">
        <v>61</v>
      </c>
      <c r="AF33604" t="s">
        <v>61</v>
      </c>
      <c r="AG33604" t="s">
        <v>61</v>
      </c>
      <c r="AH33604" t="s">
        <v>61</v>
      </c>
      <c r="AI33604" t="s">
        <v>61</v>
      </c>
      <c r="AJ33604" t="s">
        <v>61</v>
      </c>
      <c r="AL33604" t="s">
        <v>245</v>
      </c>
      <c r="AN33604" t="s">
        <v>220</v>
      </c>
      <c r="AO33604" t="s">
        <v>221</v>
      </c>
      <c r="AP33604" t="s">
        <v>222</v>
      </c>
      <c r="AR33604" t="s">
        <v>68</v>
      </c>
      <c r="AS33604">
        <v>2023</v>
      </c>
      <c r="AT33604">
        <v>2020</v>
      </c>
      <c r="AU33604" s="13">
        <v>162334</v>
      </c>
      <c r="AV33604" t="s">
        <v>61</v>
      </c>
      <c r="AX33604" t="s">
        <v>246</v>
      </c>
      <c r="AY33604" t="s">
        <v>70</v>
      </c>
      <c r="AZ33604" t="s">
        <v>70</v>
      </c>
      <c r="BA33604" t="s">
        <v>70</v>
      </c>
      <c r="BB33604" t="s">
        <v>70</v>
      </c>
      <c r="BC33604" t="s">
        <v>70</v>
      </c>
      <c r="BD33604" t="s">
        <v>70</v>
      </c>
    </row>
    <row r="33605" spans="1:56" x14ac:dyDescent="0.3">
      <c r="A33605" t="s">
        <v>56</v>
      </c>
      <c r="B33605" t="s">
        <v>215</v>
      </c>
      <c r="C33605" t="s">
        <v>244</v>
      </c>
      <c r="D33605" t="s">
        <v>59</v>
      </c>
      <c r="E33605" t="s">
        <v>88</v>
      </c>
      <c r="F33605" t="s">
        <v>61</v>
      </c>
      <c r="G33605" t="s">
        <v>238</v>
      </c>
      <c r="H33605" t="s">
        <v>71</v>
      </c>
      <c r="I33605" t="s">
        <v>232</v>
      </c>
      <c r="J33605" t="s">
        <v>61</v>
      </c>
      <c r="K33605" t="s">
        <v>61</v>
      </c>
      <c r="L33605" t="s">
        <v>226</v>
      </c>
      <c r="M33605" t="s">
        <v>227</v>
      </c>
      <c r="N33605" t="s">
        <v>61</v>
      </c>
      <c r="O33605" t="s">
        <v>61</v>
      </c>
      <c r="P33605" t="s">
        <v>61</v>
      </c>
      <c r="Q33605" t="s">
        <v>61</v>
      </c>
      <c r="R33605" t="s">
        <v>61</v>
      </c>
      <c r="S33605" t="s">
        <v>61</v>
      </c>
      <c r="T33605" t="s">
        <v>61</v>
      </c>
      <c r="U33605" t="s">
        <v>61</v>
      </c>
      <c r="V33605" t="s">
        <v>61</v>
      </c>
      <c r="W33605" t="s">
        <v>61</v>
      </c>
      <c r="X33605" t="s">
        <v>61</v>
      </c>
      <c r="Y33605" t="s">
        <v>61</v>
      </c>
      <c r="Z33605" t="s">
        <v>61</v>
      </c>
      <c r="AA33605" t="s">
        <v>61</v>
      </c>
      <c r="AB33605" t="s">
        <v>61</v>
      </c>
      <c r="AC33605" t="s">
        <v>61</v>
      </c>
      <c r="AD33605" t="s">
        <v>61</v>
      </c>
      <c r="AE33605" t="s">
        <v>61</v>
      </c>
      <c r="AF33605" t="s">
        <v>61</v>
      </c>
      <c r="AG33605" t="s">
        <v>61</v>
      </c>
      <c r="AH33605" t="s">
        <v>61</v>
      </c>
      <c r="AI33605" t="s">
        <v>61</v>
      </c>
      <c r="AJ33605" t="s">
        <v>61</v>
      </c>
      <c r="AL33605" t="s">
        <v>245</v>
      </c>
      <c r="AN33605" t="s">
        <v>220</v>
      </c>
      <c r="AO33605" t="s">
        <v>221</v>
      </c>
      <c r="AP33605" t="s">
        <v>222</v>
      </c>
      <c r="AR33605" t="s">
        <v>68</v>
      </c>
      <c r="AS33605">
        <v>2023</v>
      </c>
      <c r="AT33605">
        <v>2020</v>
      </c>
      <c r="AU33605" s="13">
        <v>93099</v>
      </c>
      <c r="AV33605" t="s">
        <v>61</v>
      </c>
      <c r="AX33605" t="s">
        <v>246</v>
      </c>
      <c r="AY33605" t="s">
        <v>70</v>
      </c>
      <c r="AZ33605" t="s">
        <v>70</v>
      </c>
      <c r="BA33605" t="s">
        <v>70</v>
      </c>
      <c r="BB33605" t="s">
        <v>70</v>
      </c>
      <c r="BC33605" t="s">
        <v>70</v>
      </c>
      <c r="BD33605" t="s">
        <v>70</v>
      </c>
    </row>
    <row r="33606" spans="1:56" x14ac:dyDescent="0.3">
      <c r="A33606" t="s">
        <v>56</v>
      </c>
      <c r="B33606" t="s">
        <v>215</v>
      </c>
      <c r="C33606" t="s">
        <v>244</v>
      </c>
      <c r="D33606" t="s">
        <v>59</v>
      </c>
      <c r="E33606" t="s">
        <v>88</v>
      </c>
      <c r="F33606" t="s">
        <v>61</v>
      </c>
      <c r="G33606" t="s">
        <v>238</v>
      </c>
      <c r="H33606" t="s">
        <v>71</v>
      </c>
      <c r="I33606" t="s">
        <v>232</v>
      </c>
      <c r="J33606" t="s">
        <v>61</v>
      </c>
      <c r="K33606" t="s">
        <v>61</v>
      </c>
      <c r="L33606" t="s">
        <v>228</v>
      </c>
      <c r="M33606" t="s">
        <v>227</v>
      </c>
      <c r="N33606" t="s">
        <v>61</v>
      </c>
      <c r="O33606" t="s">
        <v>61</v>
      </c>
      <c r="P33606" t="s">
        <v>61</v>
      </c>
      <c r="Q33606" t="s">
        <v>61</v>
      </c>
      <c r="R33606" t="s">
        <v>61</v>
      </c>
      <c r="S33606" t="s">
        <v>61</v>
      </c>
      <c r="T33606" t="s">
        <v>61</v>
      </c>
      <c r="U33606" t="s">
        <v>61</v>
      </c>
      <c r="V33606" t="s">
        <v>61</v>
      </c>
      <c r="W33606" t="s">
        <v>61</v>
      </c>
      <c r="X33606" t="s">
        <v>61</v>
      </c>
      <c r="Y33606" t="s">
        <v>61</v>
      </c>
      <c r="Z33606" t="s">
        <v>61</v>
      </c>
      <c r="AA33606" t="s">
        <v>61</v>
      </c>
      <c r="AB33606" t="s">
        <v>61</v>
      </c>
      <c r="AC33606" t="s">
        <v>61</v>
      </c>
      <c r="AD33606" t="s">
        <v>61</v>
      </c>
      <c r="AE33606" t="s">
        <v>61</v>
      </c>
      <c r="AF33606" t="s">
        <v>61</v>
      </c>
      <c r="AG33606" t="s">
        <v>61</v>
      </c>
      <c r="AH33606" t="s">
        <v>61</v>
      </c>
      <c r="AI33606" t="s">
        <v>61</v>
      </c>
      <c r="AJ33606" t="s">
        <v>61</v>
      </c>
      <c r="AL33606" t="s">
        <v>245</v>
      </c>
      <c r="AN33606" t="s">
        <v>220</v>
      </c>
      <c r="AO33606" t="s">
        <v>221</v>
      </c>
      <c r="AP33606" t="s">
        <v>222</v>
      </c>
      <c r="AR33606" t="s">
        <v>68</v>
      </c>
      <c r="AS33606">
        <v>2023</v>
      </c>
      <c r="AT33606">
        <v>2020</v>
      </c>
      <c r="AU33606" s="13">
        <v>101546</v>
      </c>
      <c r="AV33606" t="s">
        <v>61</v>
      </c>
      <c r="AX33606" t="s">
        <v>246</v>
      </c>
      <c r="AY33606" t="s">
        <v>70</v>
      </c>
      <c r="AZ33606" t="s">
        <v>70</v>
      </c>
      <c r="BA33606" t="s">
        <v>70</v>
      </c>
      <c r="BB33606" t="s">
        <v>70</v>
      </c>
      <c r="BC33606" t="s">
        <v>70</v>
      </c>
      <c r="BD33606" t="s">
        <v>70</v>
      </c>
    </row>
    <row r="33607" spans="1:56" x14ac:dyDescent="0.3">
      <c r="A33607" t="s">
        <v>56</v>
      </c>
      <c r="B33607" t="s">
        <v>215</v>
      </c>
      <c r="C33607" t="s">
        <v>244</v>
      </c>
      <c r="D33607" t="s">
        <v>59</v>
      </c>
      <c r="E33607" t="s">
        <v>88</v>
      </c>
      <c r="F33607" t="s">
        <v>61</v>
      </c>
      <c r="G33607" t="s">
        <v>238</v>
      </c>
      <c r="H33607" t="s">
        <v>71</v>
      </c>
      <c r="I33607" t="s">
        <v>232</v>
      </c>
      <c r="J33607" t="s">
        <v>61</v>
      </c>
      <c r="K33607" t="s">
        <v>61</v>
      </c>
      <c r="L33607" t="s">
        <v>102</v>
      </c>
      <c r="M33607" t="s">
        <v>102</v>
      </c>
      <c r="N33607" t="s">
        <v>61</v>
      </c>
      <c r="O33607" t="s">
        <v>61</v>
      </c>
      <c r="P33607" t="s">
        <v>61</v>
      </c>
      <c r="Q33607" t="s">
        <v>61</v>
      </c>
      <c r="R33607" t="s">
        <v>61</v>
      </c>
      <c r="S33607" t="s">
        <v>61</v>
      </c>
      <c r="T33607" t="s">
        <v>61</v>
      </c>
      <c r="U33607" t="s">
        <v>61</v>
      </c>
      <c r="V33607" t="s">
        <v>61</v>
      </c>
      <c r="W33607" t="s">
        <v>61</v>
      </c>
      <c r="X33607" t="s">
        <v>61</v>
      </c>
      <c r="Y33607" t="s">
        <v>61</v>
      </c>
      <c r="Z33607" t="s">
        <v>61</v>
      </c>
      <c r="AA33607" t="s">
        <v>61</v>
      </c>
      <c r="AB33607" t="s">
        <v>61</v>
      </c>
      <c r="AC33607" t="s">
        <v>61</v>
      </c>
      <c r="AD33607" t="s">
        <v>61</v>
      </c>
      <c r="AE33607" t="s">
        <v>61</v>
      </c>
      <c r="AF33607" t="s">
        <v>61</v>
      </c>
      <c r="AG33607" t="s">
        <v>61</v>
      </c>
      <c r="AH33607" t="s">
        <v>61</v>
      </c>
      <c r="AI33607" t="s">
        <v>61</v>
      </c>
      <c r="AJ33607" t="s">
        <v>61</v>
      </c>
      <c r="AL33607" t="s">
        <v>245</v>
      </c>
      <c r="AN33607" t="s">
        <v>220</v>
      </c>
      <c r="AO33607" t="s">
        <v>221</v>
      </c>
      <c r="AP33607" t="s">
        <v>222</v>
      </c>
      <c r="AR33607" t="s">
        <v>68</v>
      </c>
      <c r="AS33607">
        <v>2023</v>
      </c>
      <c r="AT33607">
        <v>2020</v>
      </c>
      <c r="AU33607" s="13">
        <v>0</v>
      </c>
      <c r="AV33607" t="s">
        <v>61</v>
      </c>
      <c r="AX33607" t="s">
        <v>246</v>
      </c>
      <c r="AY33607" t="s">
        <v>70</v>
      </c>
      <c r="AZ33607" t="s">
        <v>70</v>
      </c>
      <c r="BA33607" t="s">
        <v>70</v>
      </c>
      <c r="BB33607" t="s">
        <v>70</v>
      </c>
      <c r="BC33607" t="s">
        <v>70</v>
      </c>
      <c r="BD33607" t="s">
        <v>70</v>
      </c>
    </row>
    <row r="33608" spans="1:56" x14ac:dyDescent="0.3">
      <c r="A33608" t="s">
        <v>56</v>
      </c>
      <c r="B33608" t="s">
        <v>215</v>
      </c>
      <c r="C33608" t="s">
        <v>244</v>
      </c>
      <c r="D33608" t="s">
        <v>59</v>
      </c>
      <c r="E33608" t="s">
        <v>88</v>
      </c>
      <c r="F33608" t="s">
        <v>61</v>
      </c>
      <c r="G33608" t="s">
        <v>238</v>
      </c>
      <c r="H33608" t="s">
        <v>71</v>
      </c>
      <c r="I33608" t="s">
        <v>232</v>
      </c>
      <c r="J33608" t="s">
        <v>61</v>
      </c>
      <c r="K33608" t="s">
        <v>229</v>
      </c>
      <c r="L33608" t="s">
        <v>61</v>
      </c>
      <c r="M33608" t="s">
        <v>61</v>
      </c>
      <c r="N33608" t="s">
        <v>61</v>
      </c>
      <c r="O33608" t="s">
        <v>61</v>
      </c>
      <c r="P33608" t="s">
        <v>61</v>
      </c>
      <c r="Q33608" t="s">
        <v>61</v>
      </c>
      <c r="R33608" t="s">
        <v>61</v>
      </c>
      <c r="S33608" t="s">
        <v>61</v>
      </c>
      <c r="T33608" t="s">
        <v>61</v>
      </c>
      <c r="U33608" t="s">
        <v>61</v>
      </c>
      <c r="V33608" t="s">
        <v>61</v>
      </c>
      <c r="W33608" t="s">
        <v>61</v>
      </c>
      <c r="X33608" t="s">
        <v>61</v>
      </c>
      <c r="Y33608" t="s">
        <v>61</v>
      </c>
      <c r="Z33608" t="s">
        <v>61</v>
      </c>
      <c r="AA33608" t="s">
        <v>61</v>
      </c>
      <c r="AB33608" t="s">
        <v>61</v>
      </c>
      <c r="AC33608" t="s">
        <v>61</v>
      </c>
      <c r="AD33608" t="s">
        <v>61</v>
      </c>
      <c r="AE33608" t="s">
        <v>61</v>
      </c>
      <c r="AF33608" t="s">
        <v>61</v>
      </c>
      <c r="AG33608" t="s">
        <v>61</v>
      </c>
      <c r="AH33608" t="s">
        <v>61</v>
      </c>
      <c r="AI33608" t="s">
        <v>61</v>
      </c>
      <c r="AJ33608" t="s">
        <v>61</v>
      </c>
      <c r="AL33608" t="s">
        <v>245</v>
      </c>
      <c r="AN33608" t="s">
        <v>220</v>
      </c>
      <c r="AO33608" t="s">
        <v>221</v>
      </c>
      <c r="AP33608" t="s">
        <v>222</v>
      </c>
      <c r="AR33608" t="s">
        <v>68</v>
      </c>
      <c r="AS33608">
        <v>2023</v>
      </c>
      <c r="AT33608">
        <v>2020</v>
      </c>
      <c r="AU33608" s="13">
        <v>32311</v>
      </c>
      <c r="AV33608" t="s">
        <v>61</v>
      </c>
      <c r="AX33608" t="s">
        <v>246</v>
      </c>
      <c r="AY33608" t="s">
        <v>70</v>
      </c>
      <c r="AZ33608" t="s">
        <v>70</v>
      </c>
      <c r="BA33608" t="s">
        <v>70</v>
      </c>
      <c r="BB33608" t="s">
        <v>70</v>
      </c>
      <c r="BC33608" t="s">
        <v>70</v>
      </c>
      <c r="BD33608" t="s">
        <v>70</v>
      </c>
    </row>
    <row r="33609" spans="1:56" x14ac:dyDescent="0.3">
      <c r="A33609" t="s">
        <v>56</v>
      </c>
      <c r="B33609" t="s">
        <v>215</v>
      </c>
      <c r="C33609" t="s">
        <v>244</v>
      </c>
      <c r="D33609" t="s">
        <v>59</v>
      </c>
      <c r="E33609" t="s">
        <v>88</v>
      </c>
      <c r="F33609" t="s">
        <v>61</v>
      </c>
      <c r="G33609" t="s">
        <v>238</v>
      </c>
      <c r="H33609" t="s">
        <v>62</v>
      </c>
      <c r="I33609" t="s">
        <v>233</v>
      </c>
      <c r="J33609" t="s">
        <v>61</v>
      </c>
      <c r="K33609" t="s">
        <v>219</v>
      </c>
      <c r="L33609" t="s">
        <v>61</v>
      </c>
      <c r="M33609" t="s">
        <v>61</v>
      </c>
      <c r="N33609" t="s">
        <v>61</v>
      </c>
      <c r="O33609" t="s">
        <v>61</v>
      </c>
      <c r="P33609" t="s">
        <v>61</v>
      </c>
      <c r="Q33609" t="s">
        <v>61</v>
      </c>
      <c r="R33609" t="s">
        <v>61</v>
      </c>
      <c r="S33609" t="s">
        <v>61</v>
      </c>
      <c r="T33609" t="s">
        <v>61</v>
      </c>
      <c r="U33609" t="s">
        <v>61</v>
      </c>
      <c r="V33609" t="s">
        <v>61</v>
      </c>
      <c r="W33609" t="s">
        <v>61</v>
      </c>
      <c r="X33609" t="s">
        <v>61</v>
      </c>
      <c r="Y33609" t="s">
        <v>61</v>
      </c>
      <c r="Z33609" t="s">
        <v>61</v>
      </c>
      <c r="AA33609" t="s">
        <v>61</v>
      </c>
      <c r="AB33609" t="s">
        <v>61</v>
      </c>
      <c r="AC33609" t="s">
        <v>61</v>
      </c>
      <c r="AD33609" t="s">
        <v>61</v>
      </c>
      <c r="AE33609" t="s">
        <v>61</v>
      </c>
      <c r="AF33609" t="s">
        <v>61</v>
      </c>
      <c r="AG33609" t="s">
        <v>61</v>
      </c>
      <c r="AH33609" t="s">
        <v>61</v>
      </c>
      <c r="AI33609" t="s">
        <v>61</v>
      </c>
      <c r="AJ33609" t="s">
        <v>61</v>
      </c>
      <c r="AL33609" t="s">
        <v>245</v>
      </c>
      <c r="AN33609" t="s">
        <v>220</v>
      </c>
      <c r="AO33609" t="s">
        <v>221</v>
      </c>
      <c r="AP33609" t="s">
        <v>222</v>
      </c>
      <c r="AR33609" t="s">
        <v>68</v>
      </c>
      <c r="AS33609">
        <v>2023</v>
      </c>
      <c r="AT33609">
        <v>2020</v>
      </c>
      <c r="AU33609" s="13">
        <v>1409484</v>
      </c>
      <c r="AV33609" t="s">
        <v>61</v>
      </c>
      <c r="AX33609" t="s">
        <v>246</v>
      </c>
      <c r="AY33609" t="s">
        <v>70</v>
      </c>
      <c r="AZ33609" t="s">
        <v>70</v>
      </c>
      <c r="BA33609" t="s">
        <v>70</v>
      </c>
      <c r="BB33609" t="s">
        <v>70</v>
      </c>
      <c r="BC33609" t="s">
        <v>70</v>
      </c>
      <c r="BD33609" t="s">
        <v>70</v>
      </c>
    </row>
    <row r="33610" spans="1:56" x14ac:dyDescent="0.3">
      <c r="A33610" t="s">
        <v>56</v>
      </c>
      <c r="B33610" t="s">
        <v>215</v>
      </c>
      <c r="C33610" t="s">
        <v>244</v>
      </c>
      <c r="D33610" t="s">
        <v>59</v>
      </c>
      <c r="E33610" t="s">
        <v>88</v>
      </c>
      <c r="F33610" t="s">
        <v>61</v>
      </c>
      <c r="G33610" t="s">
        <v>238</v>
      </c>
      <c r="H33610" t="s">
        <v>62</v>
      </c>
      <c r="I33610" t="s">
        <v>233</v>
      </c>
      <c r="J33610" t="s">
        <v>61</v>
      </c>
      <c r="K33610" t="s">
        <v>225</v>
      </c>
      <c r="L33610" t="s">
        <v>61</v>
      </c>
      <c r="M33610" t="s">
        <v>61</v>
      </c>
      <c r="N33610" t="s">
        <v>61</v>
      </c>
      <c r="O33610" t="s">
        <v>61</v>
      </c>
      <c r="P33610" t="s">
        <v>61</v>
      </c>
      <c r="Q33610" t="s">
        <v>61</v>
      </c>
      <c r="R33610" t="s">
        <v>61</v>
      </c>
      <c r="S33610" t="s">
        <v>61</v>
      </c>
      <c r="T33610" t="s">
        <v>61</v>
      </c>
      <c r="U33610" t="s">
        <v>61</v>
      </c>
      <c r="V33610" t="s">
        <v>61</v>
      </c>
      <c r="W33610" t="s">
        <v>61</v>
      </c>
      <c r="X33610" t="s">
        <v>61</v>
      </c>
      <c r="Y33610" t="s">
        <v>61</v>
      </c>
      <c r="Z33610" t="s">
        <v>61</v>
      </c>
      <c r="AA33610" t="s">
        <v>61</v>
      </c>
      <c r="AB33610" t="s">
        <v>61</v>
      </c>
      <c r="AC33610" t="s">
        <v>61</v>
      </c>
      <c r="AD33610" t="s">
        <v>61</v>
      </c>
      <c r="AE33610" t="s">
        <v>61</v>
      </c>
      <c r="AF33610" t="s">
        <v>61</v>
      </c>
      <c r="AG33610" t="s">
        <v>61</v>
      </c>
      <c r="AH33610" t="s">
        <v>61</v>
      </c>
      <c r="AI33610" t="s">
        <v>61</v>
      </c>
      <c r="AJ33610" t="s">
        <v>61</v>
      </c>
      <c r="AL33610" t="s">
        <v>245</v>
      </c>
      <c r="AN33610" t="s">
        <v>220</v>
      </c>
      <c r="AO33610" t="s">
        <v>221</v>
      </c>
      <c r="AP33610" t="s">
        <v>222</v>
      </c>
      <c r="AR33610" t="s">
        <v>68</v>
      </c>
      <c r="AS33610">
        <v>2023</v>
      </c>
      <c r="AT33610">
        <v>2020</v>
      </c>
      <c r="AU33610" s="13">
        <v>15882</v>
      </c>
      <c r="AV33610" t="s">
        <v>61</v>
      </c>
      <c r="AX33610" t="s">
        <v>246</v>
      </c>
      <c r="AY33610" t="s">
        <v>70</v>
      </c>
      <c r="AZ33610" t="s">
        <v>70</v>
      </c>
      <c r="BA33610" t="s">
        <v>70</v>
      </c>
      <c r="BB33610" t="s">
        <v>70</v>
      </c>
      <c r="BC33610" t="s">
        <v>70</v>
      </c>
      <c r="BD33610" t="s">
        <v>70</v>
      </c>
    </row>
    <row r="33611" spans="1:56" x14ac:dyDescent="0.3">
      <c r="A33611" t="s">
        <v>56</v>
      </c>
      <c r="B33611" t="s">
        <v>215</v>
      </c>
      <c r="C33611" t="s">
        <v>244</v>
      </c>
      <c r="D33611" t="s">
        <v>59</v>
      </c>
      <c r="E33611" t="s">
        <v>88</v>
      </c>
      <c r="F33611" t="s">
        <v>61</v>
      </c>
      <c r="G33611" t="s">
        <v>238</v>
      </c>
      <c r="H33611" t="s">
        <v>62</v>
      </c>
      <c r="I33611" t="s">
        <v>233</v>
      </c>
      <c r="J33611" t="s">
        <v>61</v>
      </c>
      <c r="K33611" t="s">
        <v>61</v>
      </c>
      <c r="L33611" t="s">
        <v>226</v>
      </c>
      <c r="M33611" t="s">
        <v>227</v>
      </c>
      <c r="N33611" t="s">
        <v>61</v>
      </c>
      <c r="O33611" t="s">
        <v>61</v>
      </c>
      <c r="P33611" t="s">
        <v>61</v>
      </c>
      <c r="Q33611" t="s">
        <v>61</v>
      </c>
      <c r="R33611" t="s">
        <v>61</v>
      </c>
      <c r="S33611" t="s">
        <v>61</v>
      </c>
      <c r="T33611" t="s">
        <v>61</v>
      </c>
      <c r="U33611" t="s">
        <v>61</v>
      </c>
      <c r="V33611" t="s">
        <v>61</v>
      </c>
      <c r="W33611" t="s">
        <v>61</v>
      </c>
      <c r="X33611" t="s">
        <v>61</v>
      </c>
      <c r="Y33611" t="s">
        <v>61</v>
      </c>
      <c r="Z33611" t="s">
        <v>61</v>
      </c>
      <c r="AA33611" t="s">
        <v>61</v>
      </c>
      <c r="AB33611" t="s">
        <v>61</v>
      </c>
      <c r="AC33611" t="s">
        <v>61</v>
      </c>
      <c r="AD33611" t="s">
        <v>61</v>
      </c>
      <c r="AE33611" t="s">
        <v>61</v>
      </c>
      <c r="AF33611" t="s">
        <v>61</v>
      </c>
      <c r="AG33611" t="s">
        <v>61</v>
      </c>
      <c r="AH33611" t="s">
        <v>61</v>
      </c>
      <c r="AI33611" t="s">
        <v>61</v>
      </c>
      <c r="AJ33611" t="s">
        <v>61</v>
      </c>
      <c r="AL33611" t="s">
        <v>245</v>
      </c>
      <c r="AN33611" t="s">
        <v>220</v>
      </c>
      <c r="AO33611" t="s">
        <v>221</v>
      </c>
      <c r="AP33611" t="s">
        <v>222</v>
      </c>
      <c r="AR33611" t="s">
        <v>68</v>
      </c>
      <c r="AS33611">
        <v>2023</v>
      </c>
      <c r="AT33611">
        <v>2020</v>
      </c>
      <c r="AU33611" s="13">
        <v>1452839</v>
      </c>
      <c r="AV33611" t="s">
        <v>61</v>
      </c>
      <c r="AX33611" t="s">
        <v>246</v>
      </c>
      <c r="AY33611" t="s">
        <v>70</v>
      </c>
      <c r="AZ33611" t="s">
        <v>70</v>
      </c>
      <c r="BA33611" t="s">
        <v>70</v>
      </c>
      <c r="BB33611" t="s">
        <v>70</v>
      </c>
      <c r="BC33611" t="s">
        <v>70</v>
      </c>
      <c r="BD33611" t="s">
        <v>70</v>
      </c>
    </row>
    <row r="33612" spans="1:56" x14ac:dyDescent="0.3">
      <c r="A33612" t="s">
        <v>56</v>
      </c>
      <c r="B33612" t="s">
        <v>215</v>
      </c>
      <c r="C33612" t="s">
        <v>244</v>
      </c>
      <c r="D33612" t="s">
        <v>59</v>
      </c>
      <c r="E33612" t="s">
        <v>88</v>
      </c>
      <c r="F33612" t="s">
        <v>61</v>
      </c>
      <c r="G33612" t="s">
        <v>238</v>
      </c>
      <c r="H33612" t="s">
        <v>62</v>
      </c>
      <c r="I33612" t="s">
        <v>233</v>
      </c>
      <c r="J33612" t="s">
        <v>61</v>
      </c>
      <c r="K33612" t="s">
        <v>61</v>
      </c>
      <c r="L33612" t="s">
        <v>228</v>
      </c>
      <c r="M33612" t="s">
        <v>227</v>
      </c>
      <c r="N33612" t="s">
        <v>61</v>
      </c>
      <c r="O33612" t="s">
        <v>61</v>
      </c>
      <c r="P33612" t="s">
        <v>61</v>
      </c>
      <c r="Q33612" t="s">
        <v>61</v>
      </c>
      <c r="R33612" t="s">
        <v>61</v>
      </c>
      <c r="S33612" t="s">
        <v>61</v>
      </c>
      <c r="T33612" t="s">
        <v>61</v>
      </c>
      <c r="U33612" t="s">
        <v>61</v>
      </c>
      <c r="V33612" t="s">
        <v>61</v>
      </c>
      <c r="W33612" t="s">
        <v>61</v>
      </c>
      <c r="X33612" t="s">
        <v>61</v>
      </c>
      <c r="Y33612" t="s">
        <v>61</v>
      </c>
      <c r="Z33612" t="s">
        <v>61</v>
      </c>
      <c r="AA33612" t="s">
        <v>61</v>
      </c>
      <c r="AB33612" t="s">
        <v>61</v>
      </c>
      <c r="AC33612" t="s">
        <v>61</v>
      </c>
      <c r="AD33612" t="s">
        <v>61</v>
      </c>
      <c r="AE33612" t="s">
        <v>61</v>
      </c>
      <c r="AF33612" t="s">
        <v>61</v>
      </c>
      <c r="AG33612" t="s">
        <v>61</v>
      </c>
      <c r="AH33612" t="s">
        <v>61</v>
      </c>
      <c r="AI33612" t="s">
        <v>61</v>
      </c>
      <c r="AJ33612" t="s">
        <v>61</v>
      </c>
      <c r="AL33612" t="s">
        <v>245</v>
      </c>
      <c r="AN33612" t="s">
        <v>220</v>
      </c>
      <c r="AO33612" t="s">
        <v>221</v>
      </c>
      <c r="AP33612" t="s">
        <v>222</v>
      </c>
      <c r="AR33612" t="s">
        <v>68</v>
      </c>
      <c r="AS33612">
        <v>2023</v>
      </c>
      <c r="AT33612">
        <v>2020</v>
      </c>
      <c r="AU33612" s="13">
        <v>21009</v>
      </c>
      <c r="AV33612" t="s">
        <v>61</v>
      </c>
      <c r="AX33612" t="s">
        <v>246</v>
      </c>
      <c r="AY33612" t="s">
        <v>70</v>
      </c>
      <c r="AZ33612" t="s">
        <v>70</v>
      </c>
      <c r="BA33612" t="s">
        <v>70</v>
      </c>
      <c r="BB33612" t="s">
        <v>70</v>
      </c>
      <c r="BC33612" t="s">
        <v>70</v>
      </c>
      <c r="BD33612" t="s">
        <v>70</v>
      </c>
    </row>
    <row r="33613" spans="1:56" x14ac:dyDescent="0.3">
      <c r="A33613" t="s">
        <v>56</v>
      </c>
      <c r="B33613" t="s">
        <v>215</v>
      </c>
      <c r="C33613" t="s">
        <v>244</v>
      </c>
      <c r="D33613" t="s">
        <v>59</v>
      </c>
      <c r="E33613" t="s">
        <v>88</v>
      </c>
      <c r="F33613" t="s">
        <v>61</v>
      </c>
      <c r="G33613" t="s">
        <v>238</v>
      </c>
      <c r="H33613" t="s">
        <v>62</v>
      </c>
      <c r="I33613" t="s">
        <v>233</v>
      </c>
      <c r="J33613" t="s">
        <v>61</v>
      </c>
      <c r="K33613" t="s">
        <v>61</v>
      </c>
      <c r="L33613" t="s">
        <v>228</v>
      </c>
      <c r="M33613" t="s">
        <v>12</v>
      </c>
      <c r="N33613" t="s">
        <v>61</v>
      </c>
      <c r="O33613" t="s">
        <v>61</v>
      </c>
      <c r="P33613" t="s">
        <v>61</v>
      </c>
      <c r="Q33613" t="s">
        <v>61</v>
      </c>
      <c r="R33613" t="s">
        <v>61</v>
      </c>
      <c r="S33613" t="s">
        <v>61</v>
      </c>
      <c r="T33613" t="s">
        <v>61</v>
      </c>
      <c r="U33613" t="s">
        <v>61</v>
      </c>
      <c r="V33613" t="s">
        <v>61</v>
      </c>
      <c r="W33613" t="s">
        <v>61</v>
      </c>
      <c r="X33613" t="s">
        <v>61</v>
      </c>
      <c r="Y33613" t="s">
        <v>61</v>
      </c>
      <c r="Z33613" t="s">
        <v>61</v>
      </c>
      <c r="AA33613" t="s">
        <v>61</v>
      </c>
      <c r="AB33613" t="s">
        <v>61</v>
      </c>
      <c r="AC33613" t="s">
        <v>61</v>
      </c>
      <c r="AD33613" t="s">
        <v>61</v>
      </c>
      <c r="AE33613" t="s">
        <v>61</v>
      </c>
      <c r="AF33613" t="s">
        <v>61</v>
      </c>
      <c r="AG33613" t="s">
        <v>61</v>
      </c>
      <c r="AH33613" t="s">
        <v>61</v>
      </c>
      <c r="AI33613" t="s">
        <v>61</v>
      </c>
      <c r="AJ33613" t="s">
        <v>61</v>
      </c>
      <c r="AL33613" t="s">
        <v>245</v>
      </c>
      <c r="AN33613" t="s">
        <v>220</v>
      </c>
      <c r="AO33613" t="s">
        <v>221</v>
      </c>
      <c r="AP33613" t="s">
        <v>222</v>
      </c>
      <c r="AR33613" t="s">
        <v>68</v>
      </c>
      <c r="AS33613">
        <v>2023</v>
      </c>
      <c r="AT33613">
        <v>2020</v>
      </c>
      <c r="AU33613" s="13">
        <v>142213</v>
      </c>
      <c r="AV33613" t="s">
        <v>61</v>
      </c>
      <c r="AX33613" t="s">
        <v>246</v>
      </c>
      <c r="AY33613" t="s">
        <v>70</v>
      </c>
      <c r="AZ33613" t="s">
        <v>70</v>
      </c>
      <c r="BA33613" t="s">
        <v>70</v>
      </c>
      <c r="BB33613" t="s">
        <v>70</v>
      </c>
      <c r="BC33613" t="s">
        <v>70</v>
      </c>
      <c r="BD33613" t="s">
        <v>70</v>
      </c>
    </row>
    <row r="33614" spans="1:56" x14ac:dyDescent="0.3">
      <c r="A33614" t="s">
        <v>56</v>
      </c>
      <c r="B33614" t="s">
        <v>215</v>
      </c>
      <c r="C33614" t="s">
        <v>244</v>
      </c>
      <c r="D33614" t="s">
        <v>59</v>
      </c>
      <c r="E33614" t="s">
        <v>88</v>
      </c>
      <c r="F33614" t="s">
        <v>61</v>
      </c>
      <c r="G33614" t="s">
        <v>238</v>
      </c>
      <c r="H33614" t="s">
        <v>62</v>
      </c>
      <c r="I33614" t="s">
        <v>233</v>
      </c>
      <c r="J33614" t="s">
        <v>61</v>
      </c>
      <c r="K33614" t="s">
        <v>229</v>
      </c>
      <c r="L33614" t="s">
        <v>61</v>
      </c>
      <c r="M33614" t="s">
        <v>61</v>
      </c>
      <c r="N33614" t="s">
        <v>61</v>
      </c>
      <c r="O33614" t="s">
        <v>61</v>
      </c>
      <c r="P33614" t="s">
        <v>61</v>
      </c>
      <c r="Q33614" t="s">
        <v>61</v>
      </c>
      <c r="R33614" t="s">
        <v>61</v>
      </c>
      <c r="S33614" t="s">
        <v>61</v>
      </c>
      <c r="T33614" t="s">
        <v>61</v>
      </c>
      <c r="U33614" t="s">
        <v>61</v>
      </c>
      <c r="V33614" t="s">
        <v>61</v>
      </c>
      <c r="W33614" t="s">
        <v>61</v>
      </c>
      <c r="X33614" t="s">
        <v>61</v>
      </c>
      <c r="Y33614" t="s">
        <v>61</v>
      </c>
      <c r="Z33614" t="s">
        <v>61</v>
      </c>
      <c r="AA33614" t="s">
        <v>61</v>
      </c>
      <c r="AB33614" t="s">
        <v>61</v>
      </c>
      <c r="AC33614" t="s">
        <v>61</v>
      </c>
      <c r="AD33614" t="s">
        <v>61</v>
      </c>
      <c r="AE33614" t="s">
        <v>61</v>
      </c>
      <c r="AF33614" t="s">
        <v>61</v>
      </c>
      <c r="AG33614" t="s">
        <v>61</v>
      </c>
      <c r="AH33614" t="s">
        <v>61</v>
      </c>
      <c r="AI33614" t="s">
        <v>61</v>
      </c>
      <c r="AJ33614" t="s">
        <v>61</v>
      </c>
      <c r="AL33614" t="s">
        <v>245</v>
      </c>
      <c r="AN33614" t="s">
        <v>220</v>
      </c>
      <c r="AO33614" t="s">
        <v>221</v>
      </c>
      <c r="AP33614" t="s">
        <v>222</v>
      </c>
      <c r="AR33614" t="s">
        <v>68</v>
      </c>
      <c r="AS33614">
        <v>2023</v>
      </c>
      <c r="AT33614">
        <v>2020</v>
      </c>
      <c r="AU33614" s="13">
        <v>190695</v>
      </c>
      <c r="AV33614" t="s">
        <v>61</v>
      </c>
      <c r="AX33614" t="s">
        <v>246</v>
      </c>
      <c r="AY33614" t="s">
        <v>70</v>
      </c>
      <c r="AZ33614" t="s">
        <v>70</v>
      </c>
      <c r="BA33614" t="s">
        <v>70</v>
      </c>
      <c r="BB33614" t="s">
        <v>70</v>
      </c>
      <c r="BC33614" t="s">
        <v>70</v>
      </c>
      <c r="BD33614" t="s">
        <v>70</v>
      </c>
    </row>
    <row r="33615" spans="1:56" x14ac:dyDescent="0.3">
      <c r="A33615" t="s">
        <v>56</v>
      </c>
      <c r="B33615" t="s">
        <v>215</v>
      </c>
      <c r="C33615" t="s">
        <v>244</v>
      </c>
      <c r="D33615" t="s">
        <v>59</v>
      </c>
      <c r="E33615" t="s">
        <v>88</v>
      </c>
      <c r="F33615" t="s">
        <v>61</v>
      </c>
      <c r="G33615" t="s">
        <v>238</v>
      </c>
      <c r="H33615" t="s">
        <v>71</v>
      </c>
      <c r="I33615" t="s">
        <v>234</v>
      </c>
      <c r="J33615" t="s">
        <v>61</v>
      </c>
      <c r="K33615" t="s">
        <v>219</v>
      </c>
      <c r="L33615" t="s">
        <v>61</v>
      </c>
      <c r="M33615" t="s">
        <v>61</v>
      </c>
      <c r="N33615" t="s">
        <v>61</v>
      </c>
      <c r="O33615" t="s">
        <v>61</v>
      </c>
      <c r="P33615" t="s">
        <v>61</v>
      </c>
      <c r="Q33615" t="s">
        <v>61</v>
      </c>
      <c r="R33615" t="s">
        <v>61</v>
      </c>
      <c r="S33615" t="s">
        <v>61</v>
      </c>
      <c r="T33615" t="s">
        <v>61</v>
      </c>
      <c r="U33615" t="s">
        <v>61</v>
      </c>
      <c r="V33615" t="s">
        <v>61</v>
      </c>
      <c r="W33615" t="s">
        <v>61</v>
      </c>
      <c r="X33615" t="s">
        <v>61</v>
      </c>
      <c r="Y33615" t="s">
        <v>61</v>
      </c>
      <c r="Z33615" t="s">
        <v>61</v>
      </c>
      <c r="AA33615" t="s">
        <v>61</v>
      </c>
      <c r="AB33615" t="s">
        <v>61</v>
      </c>
      <c r="AC33615" t="s">
        <v>61</v>
      </c>
      <c r="AD33615" t="s">
        <v>61</v>
      </c>
      <c r="AE33615" t="s">
        <v>61</v>
      </c>
      <c r="AF33615" t="s">
        <v>61</v>
      </c>
      <c r="AG33615" t="s">
        <v>61</v>
      </c>
      <c r="AH33615" t="s">
        <v>61</v>
      </c>
      <c r="AI33615" t="s">
        <v>61</v>
      </c>
      <c r="AJ33615" t="s">
        <v>61</v>
      </c>
      <c r="AL33615" t="s">
        <v>245</v>
      </c>
      <c r="AN33615" t="s">
        <v>220</v>
      </c>
      <c r="AO33615" t="s">
        <v>221</v>
      </c>
      <c r="AP33615" t="s">
        <v>222</v>
      </c>
      <c r="AR33615" t="s">
        <v>68</v>
      </c>
      <c r="AS33615">
        <v>2023</v>
      </c>
      <c r="AT33615">
        <v>2020</v>
      </c>
      <c r="AU33615" s="13">
        <v>2778565</v>
      </c>
      <c r="AV33615" t="s">
        <v>61</v>
      </c>
      <c r="AX33615" t="s">
        <v>246</v>
      </c>
      <c r="AY33615" t="s">
        <v>70</v>
      </c>
      <c r="AZ33615" t="s">
        <v>70</v>
      </c>
      <c r="BA33615" t="s">
        <v>70</v>
      </c>
      <c r="BB33615" t="s">
        <v>70</v>
      </c>
      <c r="BC33615" t="s">
        <v>70</v>
      </c>
      <c r="BD33615" t="s">
        <v>70</v>
      </c>
    </row>
    <row r="33616" spans="1:56" x14ac:dyDescent="0.3">
      <c r="A33616" t="s">
        <v>56</v>
      </c>
      <c r="B33616" t="s">
        <v>215</v>
      </c>
      <c r="C33616" t="s">
        <v>244</v>
      </c>
      <c r="D33616" t="s">
        <v>59</v>
      </c>
      <c r="E33616" t="s">
        <v>88</v>
      </c>
      <c r="F33616" t="s">
        <v>61</v>
      </c>
      <c r="G33616" t="s">
        <v>238</v>
      </c>
      <c r="H33616" t="s">
        <v>71</v>
      </c>
      <c r="I33616" t="s">
        <v>234</v>
      </c>
      <c r="J33616" t="s">
        <v>61</v>
      </c>
      <c r="K33616" t="s">
        <v>61</v>
      </c>
      <c r="L33616" t="s">
        <v>226</v>
      </c>
      <c r="M33616" t="s">
        <v>227</v>
      </c>
      <c r="N33616" t="s">
        <v>61</v>
      </c>
      <c r="O33616" t="s">
        <v>61</v>
      </c>
      <c r="P33616" t="s">
        <v>61</v>
      </c>
      <c r="Q33616" t="s">
        <v>61</v>
      </c>
      <c r="R33616" t="s">
        <v>61</v>
      </c>
      <c r="S33616" t="s">
        <v>61</v>
      </c>
      <c r="T33616" t="s">
        <v>61</v>
      </c>
      <c r="U33616" t="s">
        <v>61</v>
      </c>
      <c r="V33616" t="s">
        <v>61</v>
      </c>
      <c r="W33616" t="s">
        <v>61</v>
      </c>
      <c r="X33616" t="s">
        <v>61</v>
      </c>
      <c r="Y33616" t="s">
        <v>61</v>
      </c>
      <c r="Z33616" t="s">
        <v>61</v>
      </c>
      <c r="AA33616" t="s">
        <v>61</v>
      </c>
      <c r="AB33616" t="s">
        <v>61</v>
      </c>
      <c r="AC33616" t="s">
        <v>61</v>
      </c>
      <c r="AD33616" t="s">
        <v>61</v>
      </c>
      <c r="AE33616" t="s">
        <v>61</v>
      </c>
      <c r="AF33616" t="s">
        <v>61</v>
      </c>
      <c r="AG33616" t="s">
        <v>61</v>
      </c>
      <c r="AH33616" t="s">
        <v>61</v>
      </c>
      <c r="AI33616" t="s">
        <v>61</v>
      </c>
      <c r="AJ33616" t="s">
        <v>61</v>
      </c>
      <c r="AL33616" t="s">
        <v>245</v>
      </c>
      <c r="AN33616" t="s">
        <v>220</v>
      </c>
      <c r="AO33616" t="s">
        <v>221</v>
      </c>
      <c r="AP33616" t="s">
        <v>222</v>
      </c>
      <c r="AR33616" t="s">
        <v>68</v>
      </c>
      <c r="AS33616">
        <v>2023</v>
      </c>
      <c r="AT33616">
        <v>2020</v>
      </c>
      <c r="AU33616" s="13">
        <v>1513722</v>
      </c>
      <c r="AV33616" t="s">
        <v>61</v>
      </c>
      <c r="AX33616" t="s">
        <v>246</v>
      </c>
      <c r="AY33616" t="s">
        <v>70</v>
      </c>
      <c r="AZ33616" t="s">
        <v>70</v>
      </c>
      <c r="BA33616" t="s">
        <v>70</v>
      </c>
      <c r="BB33616" t="s">
        <v>70</v>
      </c>
      <c r="BC33616" t="s">
        <v>70</v>
      </c>
      <c r="BD33616" t="s">
        <v>70</v>
      </c>
    </row>
    <row r="33617" spans="1:56" x14ac:dyDescent="0.3">
      <c r="A33617" t="s">
        <v>56</v>
      </c>
      <c r="B33617" t="s">
        <v>215</v>
      </c>
      <c r="C33617" t="s">
        <v>244</v>
      </c>
      <c r="D33617" t="s">
        <v>59</v>
      </c>
      <c r="E33617" t="s">
        <v>88</v>
      </c>
      <c r="F33617" t="s">
        <v>61</v>
      </c>
      <c r="G33617" t="s">
        <v>238</v>
      </c>
      <c r="H33617" t="s">
        <v>71</v>
      </c>
      <c r="I33617" t="s">
        <v>234</v>
      </c>
      <c r="J33617" t="s">
        <v>61</v>
      </c>
      <c r="K33617" t="s">
        <v>61</v>
      </c>
      <c r="L33617" t="s">
        <v>228</v>
      </c>
      <c r="M33617" t="s">
        <v>227</v>
      </c>
      <c r="N33617" t="s">
        <v>61</v>
      </c>
      <c r="O33617" t="s">
        <v>61</v>
      </c>
      <c r="P33617" t="s">
        <v>61</v>
      </c>
      <c r="Q33617" t="s">
        <v>61</v>
      </c>
      <c r="R33617" t="s">
        <v>61</v>
      </c>
      <c r="S33617" t="s">
        <v>61</v>
      </c>
      <c r="T33617" t="s">
        <v>61</v>
      </c>
      <c r="U33617" t="s">
        <v>61</v>
      </c>
      <c r="V33617" t="s">
        <v>61</v>
      </c>
      <c r="W33617" t="s">
        <v>61</v>
      </c>
      <c r="X33617" t="s">
        <v>61</v>
      </c>
      <c r="Y33617" t="s">
        <v>61</v>
      </c>
      <c r="Z33617" t="s">
        <v>61</v>
      </c>
      <c r="AA33617" t="s">
        <v>61</v>
      </c>
      <c r="AB33617" t="s">
        <v>61</v>
      </c>
      <c r="AC33617" t="s">
        <v>61</v>
      </c>
      <c r="AD33617" t="s">
        <v>61</v>
      </c>
      <c r="AE33617" t="s">
        <v>61</v>
      </c>
      <c r="AF33617" t="s">
        <v>61</v>
      </c>
      <c r="AG33617" t="s">
        <v>61</v>
      </c>
      <c r="AH33617" t="s">
        <v>61</v>
      </c>
      <c r="AI33617" t="s">
        <v>61</v>
      </c>
      <c r="AJ33617" t="s">
        <v>61</v>
      </c>
      <c r="AL33617" t="s">
        <v>245</v>
      </c>
      <c r="AN33617" t="s">
        <v>220</v>
      </c>
      <c r="AO33617" t="s">
        <v>221</v>
      </c>
      <c r="AP33617" t="s">
        <v>222</v>
      </c>
      <c r="AR33617" t="s">
        <v>68</v>
      </c>
      <c r="AS33617">
        <v>2023</v>
      </c>
      <c r="AT33617">
        <v>2020</v>
      </c>
      <c r="AU33617" s="13">
        <v>1585626</v>
      </c>
      <c r="AV33617" t="s">
        <v>61</v>
      </c>
      <c r="AX33617" t="s">
        <v>246</v>
      </c>
      <c r="AY33617" t="s">
        <v>70</v>
      </c>
      <c r="AZ33617" t="s">
        <v>70</v>
      </c>
      <c r="BA33617" t="s">
        <v>70</v>
      </c>
      <c r="BB33617" t="s">
        <v>70</v>
      </c>
      <c r="BC33617" t="s">
        <v>70</v>
      </c>
      <c r="BD33617" t="s">
        <v>70</v>
      </c>
    </row>
    <row r="33618" spans="1:56" x14ac:dyDescent="0.3">
      <c r="A33618" t="s">
        <v>56</v>
      </c>
      <c r="B33618" t="s">
        <v>215</v>
      </c>
      <c r="C33618" t="s">
        <v>244</v>
      </c>
      <c r="D33618" t="s">
        <v>59</v>
      </c>
      <c r="E33618" t="s">
        <v>88</v>
      </c>
      <c r="F33618" t="s">
        <v>61</v>
      </c>
      <c r="G33618" t="s">
        <v>238</v>
      </c>
      <c r="H33618" t="s">
        <v>71</v>
      </c>
      <c r="I33618" t="s">
        <v>234</v>
      </c>
      <c r="J33618" t="s">
        <v>61</v>
      </c>
      <c r="K33618" t="s">
        <v>61</v>
      </c>
      <c r="L33618" t="s">
        <v>102</v>
      </c>
      <c r="M33618" t="s">
        <v>102</v>
      </c>
      <c r="N33618" t="s">
        <v>61</v>
      </c>
      <c r="O33618" t="s">
        <v>61</v>
      </c>
      <c r="P33618" t="s">
        <v>61</v>
      </c>
      <c r="Q33618" t="s">
        <v>61</v>
      </c>
      <c r="R33618" t="s">
        <v>61</v>
      </c>
      <c r="S33618" t="s">
        <v>61</v>
      </c>
      <c r="T33618" t="s">
        <v>61</v>
      </c>
      <c r="U33618" t="s">
        <v>61</v>
      </c>
      <c r="V33618" t="s">
        <v>61</v>
      </c>
      <c r="W33618" t="s">
        <v>61</v>
      </c>
      <c r="X33618" t="s">
        <v>61</v>
      </c>
      <c r="Y33618" t="s">
        <v>61</v>
      </c>
      <c r="Z33618" t="s">
        <v>61</v>
      </c>
      <c r="AA33618" t="s">
        <v>61</v>
      </c>
      <c r="AB33618" t="s">
        <v>61</v>
      </c>
      <c r="AC33618" t="s">
        <v>61</v>
      </c>
      <c r="AD33618" t="s">
        <v>61</v>
      </c>
      <c r="AE33618" t="s">
        <v>61</v>
      </c>
      <c r="AF33618" t="s">
        <v>61</v>
      </c>
      <c r="AG33618" t="s">
        <v>61</v>
      </c>
      <c r="AH33618" t="s">
        <v>61</v>
      </c>
      <c r="AI33618" t="s">
        <v>61</v>
      </c>
      <c r="AJ33618" t="s">
        <v>61</v>
      </c>
      <c r="AL33618" t="s">
        <v>245</v>
      </c>
      <c r="AN33618" t="s">
        <v>220</v>
      </c>
      <c r="AO33618" t="s">
        <v>221</v>
      </c>
      <c r="AP33618" t="s">
        <v>222</v>
      </c>
      <c r="AR33618" t="s">
        <v>68</v>
      </c>
      <c r="AS33618">
        <v>2023</v>
      </c>
      <c r="AT33618">
        <v>2020</v>
      </c>
      <c r="AU33618" s="13">
        <v>0</v>
      </c>
      <c r="AV33618" t="s">
        <v>61</v>
      </c>
      <c r="AX33618" t="s">
        <v>246</v>
      </c>
      <c r="AY33618" t="s">
        <v>70</v>
      </c>
      <c r="AZ33618" t="s">
        <v>70</v>
      </c>
      <c r="BA33618" t="s">
        <v>70</v>
      </c>
      <c r="BB33618" t="s">
        <v>70</v>
      </c>
      <c r="BC33618" t="s">
        <v>70</v>
      </c>
      <c r="BD33618" t="s">
        <v>70</v>
      </c>
    </row>
    <row r="33619" spans="1:56" x14ac:dyDescent="0.3">
      <c r="A33619" t="s">
        <v>56</v>
      </c>
      <c r="B33619" t="s">
        <v>215</v>
      </c>
      <c r="C33619" t="s">
        <v>244</v>
      </c>
      <c r="D33619" t="s">
        <v>59</v>
      </c>
      <c r="E33619" t="s">
        <v>88</v>
      </c>
      <c r="F33619" t="s">
        <v>61</v>
      </c>
      <c r="G33619" t="s">
        <v>238</v>
      </c>
      <c r="H33619" t="s">
        <v>71</v>
      </c>
      <c r="I33619" t="s">
        <v>234</v>
      </c>
      <c r="J33619" t="s">
        <v>61</v>
      </c>
      <c r="K33619" t="s">
        <v>229</v>
      </c>
      <c r="L33619" t="s">
        <v>61</v>
      </c>
      <c r="M33619" t="s">
        <v>61</v>
      </c>
      <c r="N33619" t="s">
        <v>61</v>
      </c>
      <c r="O33619" t="s">
        <v>61</v>
      </c>
      <c r="P33619" t="s">
        <v>61</v>
      </c>
      <c r="Q33619" t="s">
        <v>61</v>
      </c>
      <c r="R33619" t="s">
        <v>61</v>
      </c>
      <c r="S33619" t="s">
        <v>61</v>
      </c>
      <c r="T33619" t="s">
        <v>61</v>
      </c>
      <c r="U33619" t="s">
        <v>61</v>
      </c>
      <c r="V33619" t="s">
        <v>61</v>
      </c>
      <c r="W33619" t="s">
        <v>61</v>
      </c>
      <c r="X33619" t="s">
        <v>61</v>
      </c>
      <c r="Y33619" t="s">
        <v>61</v>
      </c>
      <c r="Z33619" t="s">
        <v>61</v>
      </c>
      <c r="AA33619" t="s">
        <v>61</v>
      </c>
      <c r="AB33619" t="s">
        <v>61</v>
      </c>
      <c r="AC33619" t="s">
        <v>61</v>
      </c>
      <c r="AD33619" t="s">
        <v>61</v>
      </c>
      <c r="AE33619" t="s">
        <v>61</v>
      </c>
      <c r="AF33619" t="s">
        <v>61</v>
      </c>
      <c r="AG33619" t="s">
        <v>61</v>
      </c>
      <c r="AH33619" t="s">
        <v>61</v>
      </c>
      <c r="AI33619" t="s">
        <v>61</v>
      </c>
      <c r="AJ33619" t="s">
        <v>61</v>
      </c>
      <c r="AL33619" t="s">
        <v>245</v>
      </c>
      <c r="AN33619" t="s">
        <v>220</v>
      </c>
      <c r="AO33619" t="s">
        <v>221</v>
      </c>
      <c r="AP33619" t="s">
        <v>222</v>
      </c>
      <c r="AR33619" t="s">
        <v>68</v>
      </c>
      <c r="AS33619">
        <v>2023</v>
      </c>
      <c r="AT33619">
        <v>2020</v>
      </c>
      <c r="AU33619" s="13">
        <v>320783</v>
      </c>
      <c r="AV33619" t="s">
        <v>61</v>
      </c>
      <c r="AX33619" t="s">
        <v>246</v>
      </c>
      <c r="AY33619" t="s">
        <v>70</v>
      </c>
      <c r="AZ33619" t="s">
        <v>70</v>
      </c>
      <c r="BA33619" t="s">
        <v>70</v>
      </c>
      <c r="BB33619" t="s">
        <v>70</v>
      </c>
      <c r="BC33619" t="s">
        <v>70</v>
      </c>
      <c r="BD33619" t="s">
        <v>70</v>
      </c>
    </row>
    <row r="33620" spans="1:56" x14ac:dyDescent="0.3">
      <c r="A33620" t="s">
        <v>56</v>
      </c>
      <c r="B33620" t="s">
        <v>215</v>
      </c>
      <c r="C33620" t="s">
        <v>244</v>
      </c>
      <c r="D33620" t="s">
        <v>59</v>
      </c>
      <c r="E33620" t="s">
        <v>88</v>
      </c>
      <c r="F33620" t="s">
        <v>61</v>
      </c>
      <c r="G33620" t="s">
        <v>238</v>
      </c>
      <c r="H33620" t="s">
        <v>71</v>
      </c>
      <c r="I33620" t="s">
        <v>235</v>
      </c>
      <c r="J33620" t="s">
        <v>61</v>
      </c>
      <c r="K33620" t="s">
        <v>219</v>
      </c>
      <c r="L33620" t="s">
        <v>61</v>
      </c>
      <c r="M33620" t="s">
        <v>61</v>
      </c>
      <c r="N33620" t="s">
        <v>61</v>
      </c>
      <c r="O33620" t="s">
        <v>61</v>
      </c>
      <c r="P33620" t="s">
        <v>61</v>
      </c>
      <c r="Q33620" t="s">
        <v>61</v>
      </c>
      <c r="R33620" t="s">
        <v>61</v>
      </c>
      <c r="S33620" t="s">
        <v>61</v>
      </c>
      <c r="T33620" t="s">
        <v>61</v>
      </c>
      <c r="U33620" t="s">
        <v>61</v>
      </c>
      <c r="V33620" t="s">
        <v>61</v>
      </c>
      <c r="W33620" t="s">
        <v>61</v>
      </c>
      <c r="X33620" t="s">
        <v>61</v>
      </c>
      <c r="Y33620" t="s">
        <v>61</v>
      </c>
      <c r="Z33620" t="s">
        <v>61</v>
      </c>
      <c r="AA33620" t="s">
        <v>61</v>
      </c>
      <c r="AB33620" t="s">
        <v>61</v>
      </c>
      <c r="AC33620" t="s">
        <v>61</v>
      </c>
      <c r="AD33620" t="s">
        <v>61</v>
      </c>
      <c r="AE33620" t="s">
        <v>61</v>
      </c>
      <c r="AF33620" t="s">
        <v>61</v>
      </c>
      <c r="AG33620" t="s">
        <v>61</v>
      </c>
      <c r="AH33620" t="s">
        <v>61</v>
      </c>
      <c r="AI33620" t="s">
        <v>61</v>
      </c>
      <c r="AJ33620" t="s">
        <v>61</v>
      </c>
      <c r="AL33620" t="s">
        <v>245</v>
      </c>
      <c r="AN33620" t="s">
        <v>220</v>
      </c>
      <c r="AO33620" t="s">
        <v>221</v>
      </c>
      <c r="AP33620" t="s">
        <v>222</v>
      </c>
      <c r="AR33620" t="s">
        <v>68</v>
      </c>
      <c r="AS33620">
        <v>2023</v>
      </c>
      <c r="AT33620">
        <v>2020</v>
      </c>
      <c r="AU33620" s="13">
        <v>1635827</v>
      </c>
      <c r="AV33620" t="s">
        <v>61</v>
      </c>
      <c r="AX33620" t="s">
        <v>246</v>
      </c>
      <c r="AY33620" t="s">
        <v>70</v>
      </c>
      <c r="AZ33620" t="s">
        <v>70</v>
      </c>
      <c r="BA33620" t="s">
        <v>70</v>
      </c>
      <c r="BB33620" t="s">
        <v>70</v>
      </c>
      <c r="BC33620" t="s">
        <v>70</v>
      </c>
      <c r="BD33620" t="s">
        <v>70</v>
      </c>
    </row>
    <row r="33621" spans="1:56" x14ac:dyDescent="0.3">
      <c r="A33621" t="s">
        <v>56</v>
      </c>
      <c r="B33621" t="s">
        <v>215</v>
      </c>
      <c r="C33621" t="s">
        <v>244</v>
      </c>
      <c r="D33621" t="s">
        <v>59</v>
      </c>
      <c r="E33621" t="s">
        <v>88</v>
      </c>
      <c r="F33621" t="s">
        <v>61</v>
      </c>
      <c r="G33621" t="s">
        <v>238</v>
      </c>
      <c r="H33621" t="s">
        <v>71</v>
      </c>
      <c r="I33621" t="s">
        <v>235</v>
      </c>
      <c r="J33621" t="s">
        <v>61</v>
      </c>
      <c r="K33621" t="s">
        <v>61</v>
      </c>
      <c r="L33621" t="s">
        <v>226</v>
      </c>
      <c r="M33621" t="s">
        <v>227</v>
      </c>
      <c r="N33621" t="s">
        <v>61</v>
      </c>
      <c r="O33621" t="s">
        <v>61</v>
      </c>
      <c r="P33621" t="s">
        <v>61</v>
      </c>
      <c r="Q33621" t="s">
        <v>61</v>
      </c>
      <c r="R33621" t="s">
        <v>61</v>
      </c>
      <c r="S33621" t="s">
        <v>61</v>
      </c>
      <c r="T33621" t="s">
        <v>61</v>
      </c>
      <c r="U33621" t="s">
        <v>61</v>
      </c>
      <c r="V33621" t="s">
        <v>61</v>
      </c>
      <c r="W33621" t="s">
        <v>61</v>
      </c>
      <c r="X33621" t="s">
        <v>61</v>
      </c>
      <c r="Y33621" t="s">
        <v>61</v>
      </c>
      <c r="Z33621" t="s">
        <v>61</v>
      </c>
      <c r="AA33621" t="s">
        <v>61</v>
      </c>
      <c r="AB33621" t="s">
        <v>61</v>
      </c>
      <c r="AC33621" t="s">
        <v>61</v>
      </c>
      <c r="AD33621" t="s">
        <v>61</v>
      </c>
      <c r="AE33621" t="s">
        <v>61</v>
      </c>
      <c r="AF33621" t="s">
        <v>61</v>
      </c>
      <c r="AG33621" t="s">
        <v>61</v>
      </c>
      <c r="AH33621" t="s">
        <v>61</v>
      </c>
      <c r="AI33621" t="s">
        <v>61</v>
      </c>
      <c r="AJ33621" t="s">
        <v>61</v>
      </c>
      <c r="AL33621" t="s">
        <v>245</v>
      </c>
      <c r="AN33621" t="s">
        <v>220</v>
      </c>
      <c r="AO33621" t="s">
        <v>221</v>
      </c>
      <c r="AP33621" t="s">
        <v>222</v>
      </c>
      <c r="AR33621" t="s">
        <v>68</v>
      </c>
      <c r="AS33621">
        <v>2023</v>
      </c>
      <c r="AT33621">
        <v>2020</v>
      </c>
      <c r="AU33621" s="13">
        <v>784569</v>
      </c>
      <c r="AV33621" t="s">
        <v>61</v>
      </c>
      <c r="AX33621" t="s">
        <v>246</v>
      </c>
      <c r="AY33621" t="s">
        <v>70</v>
      </c>
      <c r="AZ33621" t="s">
        <v>70</v>
      </c>
      <c r="BA33621" t="s">
        <v>70</v>
      </c>
      <c r="BB33621" t="s">
        <v>70</v>
      </c>
      <c r="BC33621" t="s">
        <v>70</v>
      </c>
      <c r="BD33621" t="s">
        <v>70</v>
      </c>
    </row>
    <row r="33622" spans="1:56" x14ac:dyDescent="0.3">
      <c r="A33622" t="s">
        <v>56</v>
      </c>
      <c r="B33622" t="s">
        <v>215</v>
      </c>
      <c r="C33622" t="s">
        <v>244</v>
      </c>
      <c r="D33622" t="s">
        <v>59</v>
      </c>
      <c r="E33622" t="s">
        <v>88</v>
      </c>
      <c r="F33622" t="s">
        <v>61</v>
      </c>
      <c r="G33622" t="s">
        <v>238</v>
      </c>
      <c r="H33622" t="s">
        <v>71</v>
      </c>
      <c r="I33622" t="s">
        <v>235</v>
      </c>
      <c r="J33622" t="s">
        <v>61</v>
      </c>
      <c r="K33622" t="s">
        <v>61</v>
      </c>
      <c r="L33622" t="s">
        <v>228</v>
      </c>
      <c r="M33622" t="s">
        <v>227</v>
      </c>
      <c r="N33622" t="s">
        <v>61</v>
      </c>
      <c r="O33622" t="s">
        <v>61</v>
      </c>
      <c r="P33622" t="s">
        <v>61</v>
      </c>
      <c r="Q33622" t="s">
        <v>61</v>
      </c>
      <c r="R33622" t="s">
        <v>61</v>
      </c>
      <c r="S33622" t="s">
        <v>61</v>
      </c>
      <c r="T33622" t="s">
        <v>61</v>
      </c>
      <c r="U33622" t="s">
        <v>61</v>
      </c>
      <c r="V33622" t="s">
        <v>61</v>
      </c>
      <c r="W33622" t="s">
        <v>61</v>
      </c>
      <c r="X33622" t="s">
        <v>61</v>
      </c>
      <c r="Y33622" t="s">
        <v>61</v>
      </c>
      <c r="Z33622" t="s">
        <v>61</v>
      </c>
      <c r="AA33622" t="s">
        <v>61</v>
      </c>
      <c r="AB33622" t="s">
        <v>61</v>
      </c>
      <c r="AC33622" t="s">
        <v>61</v>
      </c>
      <c r="AD33622" t="s">
        <v>61</v>
      </c>
      <c r="AE33622" t="s">
        <v>61</v>
      </c>
      <c r="AF33622" t="s">
        <v>61</v>
      </c>
      <c r="AG33622" t="s">
        <v>61</v>
      </c>
      <c r="AH33622" t="s">
        <v>61</v>
      </c>
      <c r="AI33622" t="s">
        <v>61</v>
      </c>
      <c r="AJ33622" t="s">
        <v>61</v>
      </c>
      <c r="AL33622" t="s">
        <v>245</v>
      </c>
      <c r="AN33622" t="s">
        <v>220</v>
      </c>
      <c r="AO33622" t="s">
        <v>221</v>
      </c>
      <c r="AP33622" t="s">
        <v>222</v>
      </c>
      <c r="AR33622" t="s">
        <v>68</v>
      </c>
      <c r="AS33622">
        <v>2023</v>
      </c>
      <c r="AT33622">
        <v>2020</v>
      </c>
      <c r="AU33622" s="13">
        <v>1176854</v>
      </c>
      <c r="AV33622" t="s">
        <v>61</v>
      </c>
      <c r="AX33622" t="s">
        <v>246</v>
      </c>
      <c r="AY33622" t="s">
        <v>70</v>
      </c>
      <c r="AZ33622" t="s">
        <v>70</v>
      </c>
      <c r="BA33622" t="s">
        <v>70</v>
      </c>
      <c r="BB33622" t="s">
        <v>70</v>
      </c>
      <c r="BC33622" t="s">
        <v>70</v>
      </c>
      <c r="BD33622" t="s">
        <v>70</v>
      </c>
    </row>
    <row r="33623" spans="1:56" x14ac:dyDescent="0.3">
      <c r="A33623" t="s">
        <v>56</v>
      </c>
      <c r="B33623" t="s">
        <v>215</v>
      </c>
      <c r="C33623" t="s">
        <v>244</v>
      </c>
      <c r="D33623" t="s">
        <v>59</v>
      </c>
      <c r="E33623" t="s">
        <v>88</v>
      </c>
      <c r="F33623" t="s">
        <v>61</v>
      </c>
      <c r="G33623" t="s">
        <v>238</v>
      </c>
      <c r="H33623" t="s">
        <v>71</v>
      </c>
      <c r="I33623" t="s">
        <v>235</v>
      </c>
      <c r="J33623" t="s">
        <v>61</v>
      </c>
      <c r="K33623" t="s">
        <v>61</v>
      </c>
      <c r="L33623" t="s">
        <v>102</v>
      </c>
      <c r="M33623" t="s">
        <v>102</v>
      </c>
      <c r="N33623" t="s">
        <v>61</v>
      </c>
      <c r="O33623" t="s">
        <v>61</v>
      </c>
      <c r="P33623" t="s">
        <v>61</v>
      </c>
      <c r="Q33623" t="s">
        <v>61</v>
      </c>
      <c r="R33623" t="s">
        <v>61</v>
      </c>
      <c r="S33623" t="s">
        <v>61</v>
      </c>
      <c r="T33623" t="s">
        <v>61</v>
      </c>
      <c r="U33623" t="s">
        <v>61</v>
      </c>
      <c r="V33623" t="s">
        <v>61</v>
      </c>
      <c r="W33623" t="s">
        <v>61</v>
      </c>
      <c r="X33623" t="s">
        <v>61</v>
      </c>
      <c r="Y33623" t="s">
        <v>61</v>
      </c>
      <c r="Z33623" t="s">
        <v>61</v>
      </c>
      <c r="AA33623" t="s">
        <v>61</v>
      </c>
      <c r="AB33623" t="s">
        <v>61</v>
      </c>
      <c r="AC33623" t="s">
        <v>61</v>
      </c>
      <c r="AD33623" t="s">
        <v>61</v>
      </c>
      <c r="AE33623" t="s">
        <v>61</v>
      </c>
      <c r="AF33623" t="s">
        <v>61</v>
      </c>
      <c r="AG33623" t="s">
        <v>61</v>
      </c>
      <c r="AH33623" t="s">
        <v>61</v>
      </c>
      <c r="AI33623" t="s">
        <v>61</v>
      </c>
      <c r="AJ33623" t="s">
        <v>61</v>
      </c>
      <c r="AL33623" t="s">
        <v>245</v>
      </c>
      <c r="AN33623" t="s">
        <v>220</v>
      </c>
      <c r="AO33623" t="s">
        <v>221</v>
      </c>
      <c r="AP33623" t="s">
        <v>222</v>
      </c>
      <c r="AR33623" t="s">
        <v>68</v>
      </c>
      <c r="AS33623">
        <v>2023</v>
      </c>
      <c r="AT33623">
        <v>2020</v>
      </c>
      <c r="AU33623" s="13">
        <v>0</v>
      </c>
      <c r="AV33623" t="s">
        <v>61</v>
      </c>
      <c r="AX33623" t="s">
        <v>246</v>
      </c>
      <c r="AY33623" t="s">
        <v>70</v>
      </c>
      <c r="AZ33623" t="s">
        <v>70</v>
      </c>
      <c r="BA33623" t="s">
        <v>70</v>
      </c>
      <c r="BB33623" t="s">
        <v>70</v>
      </c>
      <c r="BC33623" t="s">
        <v>70</v>
      </c>
      <c r="BD33623" t="s">
        <v>70</v>
      </c>
    </row>
    <row r="33624" spans="1:56" x14ac:dyDescent="0.3">
      <c r="A33624" t="s">
        <v>56</v>
      </c>
      <c r="B33624" t="s">
        <v>215</v>
      </c>
      <c r="C33624" t="s">
        <v>244</v>
      </c>
      <c r="D33624" t="s">
        <v>59</v>
      </c>
      <c r="E33624" t="s">
        <v>88</v>
      </c>
      <c r="F33624" t="s">
        <v>61</v>
      </c>
      <c r="G33624" t="s">
        <v>238</v>
      </c>
      <c r="H33624" t="s">
        <v>71</v>
      </c>
      <c r="I33624" t="s">
        <v>235</v>
      </c>
      <c r="J33624" t="s">
        <v>61</v>
      </c>
      <c r="K33624" t="s">
        <v>229</v>
      </c>
      <c r="L33624" t="s">
        <v>61</v>
      </c>
      <c r="M33624" t="s">
        <v>61</v>
      </c>
      <c r="N33624" t="s">
        <v>61</v>
      </c>
      <c r="O33624" t="s">
        <v>61</v>
      </c>
      <c r="P33624" t="s">
        <v>61</v>
      </c>
      <c r="Q33624" t="s">
        <v>61</v>
      </c>
      <c r="R33624" t="s">
        <v>61</v>
      </c>
      <c r="S33624" t="s">
        <v>61</v>
      </c>
      <c r="T33624" t="s">
        <v>61</v>
      </c>
      <c r="U33624" t="s">
        <v>61</v>
      </c>
      <c r="V33624" t="s">
        <v>61</v>
      </c>
      <c r="W33624" t="s">
        <v>61</v>
      </c>
      <c r="X33624" t="s">
        <v>61</v>
      </c>
      <c r="Y33624" t="s">
        <v>61</v>
      </c>
      <c r="Z33624" t="s">
        <v>61</v>
      </c>
      <c r="AA33624" t="s">
        <v>61</v>
      </c>
      <c r="AB33624" t="s">
        <v>61</v>
      </c>
      <c r="AC33624" t="s">
        <v>61</v>
      </c>
      <c r="AD33624" t="s">
        <v>61</v>
      </c>
      <c r="AE33624" t="s">
        <v>61</v>
      </c>
      <c r="AF33624" t="s">
        <v>61</v>
      </c>
      <c r="AG33624" t="s">
        <v>61</v>
      </c>
      <c r="AH33624" t="s">
        <v>61</v>
      </c>
      <c r="AI33624" t="s">
        <v>61</v>
      </c>
      <c r="AJ33624" t="s">
        <v>61</v>
      </c>
      <c r="AL33624" t="s">
        <v>245</v>
      </c>
      <c r="AN33624" t="s">
        <v>220</v>
      </c>
      <c r="AO33624" t="s">
        <v>221</v>
      </c>
      <c r="AP33624" t="s">
        <v>222</v>
      </c>
      <c r="AR33624" t="s">
        <v>68</v>
      </c>
      <c r="AS33624">
        <v>2023</v>
      </c>
      <c r="AT33624">
        <v>2020</v>
      </c>
      <c r="AU33624" s="13">
        <v>325596</v>
      </c>
      <c r="AV33624" t="s">
        <v>61</v>
      </c>
      <c r="AX33624" t="s">
        <v>246</v>
      </c>
      <c r="AY33624" t="s">
        <v>70</v>
      </c>
      <c r="AZ33624" t="s">
        <v>70</v>
      </c>
      <c r="BA33624" t="s">
        <v>70</v>
      </c>
      <c r="BB33624" t="s">
        <v>70</v>
      </c>
      <c r="BC33624" t="s">
        <v>70</v>
      </c>
      <c r="BD33624" t="s">
        <v>70</v>
      </c>
    </row>
    <row r="33625" spans="1:56" x14ac:dyDescent="0.3">
      <c r="A33625" t="s">
        <v>56</v>
      </c>
      <c r="B33625" t="s">
        <v>215</v>
      </c>
      <c r="C33625" t="s">
        <v>244</v>
      </c>
      <c r="D33625" t="s">
        <v>59</v>
      </c>
      <c r="E33625" t="s">
        <v>88</v>
      </c>
      <c r="F33625" t="s">
        <v>61</v>
      </c>
      <c r="G33625" t="s">
        <v>238</v>
      </c>
      <c r="H33625" t="s">
        <v>62</v>
      </c>
      <c r="I33625" t="s">
        <v>236</v>
      </c>
      <c r="J33625" t="s">
        <v>61</v>
      </c>
      <c r="K33625" t="s">
        <v>219</v>
      </c>
      <c r="L33625" t="s">
        <v>61</v>
      </c>
      <c r="M33625" t="s">
        <v>61</v>
      </c>
      <c r="N33625" t="s">
        <v>61</v>
      </c>
      <c r="O33625" t="s">
        <v>61</v>
      </c>
      <c r="P33625" t="s">
        <v>61</v>
      </c>
      <c r="Q33625" t="s">
        <v>61</v>
      </c>
      <c r="R33625" t="s">
        <v>61</v>
      </c>
      <c r="S33625" t="s">
        <v>61</v>
      </c>
      <c r="T33625" t="s">
        <v>61</v>
      </c>
      <c r="U33625" t="s">
        <v>61</v>
      </c>
      <c r="V33625" t="s">
        <v>61</v>
      </c>
      <c r="W33625" t="s">
        <v>61</v>
      </c>
      <c r="X33625" t="s">
        <v>61</v>
      </c>
      <c r="Y33625" t="s">
        <v>61</v>
      </c>
      <c r="Z33625" t="s">
        <v>61</v>
      </c>
      <c r="AA33625" t="s">
        <v>61</v>
      </c>
      <c r="AB33625" t="s">
        <v>61</v>
      </c>
      <c r="AC33625" t="s">
        <v>61</v>
      </c>
      <c r="AD33625" t="s">
        <v>61</v>
      </c>
      <c r="AE33625" t="s">
        <v>61</v>
      </c>
      <c r="AF33625" t="s">
        <v>61</v>
      </c>
      <c r="AG33625" t="s">
        <v>61</v>
      </c>
      <c r="AH33625" t="s">
        <v>61</v>
      </c>
      <c r="AI33625" t="s">
        <v>61</v>
      </c>
      <c r="AJ33625" t="s">
        <v>61</v>
      </c>
      <c r="AL33625" t="s">
        <v>245</v>
      </c>
      <c r="AN33625" t="s">
        <v>220</v>
      </c>
      <c r="AO33625" t="s">
        <v>221</v>
      </c>
      <c r="AP33625" t="s">
        <v>222</v>
      </c>
      <c r="AR33625" t="s">
        <v>68</v>
      </c>
      <c r="AS33625">
        <v>2023</v>
      </c>
      <c r="AT33625">
        <v>2020</v>
      </c>
      <c r="AU33625" s="13">
        <v>14094839</v>
      </c>
      <c r="AV33625" t="s">
        <v>61</v>
      </c>
      <c r="AX33625" t="s">
        <v>246</v>
      </c>
      <c r="AY33625" t="s">
        <v>70</v>
      </c>
      <c r="AZ33625" t="s">
        <v>70</v>
      </c>
      <c r="BA33625" t="s">
        <v>70</v>
      </c>
      <c r="BB33625" t="s">
        <v>70</v>
      </c>
      <c r="BC33625" t="s">
        <v>70</v>
      </c>
      <c r="BD33625" t="s">
        <v>70</v>
      </c>
    </row>
    <row r="33626" spans="1:56" x14ac:dyDescent="0.3">
      <c r="A33626" t="s">
        <v>56</v>
      </c>
      <c r="B33626" t="s">
        <v>215</v>
      </c>
      <c r="C33626" t="s">
        <v>244</v>
      </c>
      <c r="D33626" t="s">
        <v>59</v>
      </c>
      <c r="E33626" t="s">
        <v>88</v>
      </c>
      <c r="F33626" t="s">
        <v>61</v>
      </c>
      <c r="G33626" t="s">
        <v>238</v>
      </c>
      <c r="H33626" t="s">
        <v>62</v>
      </c>
      <c r="I33626" t="s">
        <v>236</v>
      </c>
      <c r="J33626" t="s">
        <v>61</v>
      </c>
      <c r="K33626" t="s">
        <v>225</v>
      </c>
      <c r="L33626" t="s">
        <v>61</v>
      </c>
      <c r="M33626" t="s">
        <v>61</v>
      </c>
      <c r="N33626" t="s">
        <v>61</v>
      </c>
      <c r="O33626" t="s">
        <v>61</v>
      </c>
      <c r="P33626" t="s">
        <v>61</v>
      </c>
      <c r="Q33626" t="s">
        <v>61</v>
      </c>
      <c r="R33626" t="s">
        <v>61</v>
      </c>
      <c r="S33626" t="s">
        <v>61</v>
      </c>
      <c r="T33626" t="s">
        <v>61</v>
      </c>
      <c r="U33626" t="s">
        <v>61</v>
      </c>
      <c r="V33626" t="s">
        <v>61</v>
      </c>
      <c r="W33626" t="s">
        <v>61</v>
      </c>
      <c r="X33626" t="s">
        <v>61</v>
      </c>
      <c r="Y33626" t="s">
        <v>61</v>
      </c>
      <c r="Z33626" t="s">
        <v>61</v>
      </c>
      <c r="AA33626" t="s">
        <v>61</v>
      </c>
      <c r="AB33626" t="s">
        <v>61</v>
      </c>
      <c r="AC33626" t="s">
        <v>61</v>
      </c>
      <c r="AD33626" t="s">
        <v>61</v>
      </c>
      <c r="AE33626" t="s">
        <v>61</v>
      </c>
      <c r="AF33626" t="s">
        <v>61</v>
      </c>
      <c r="AG33626" t="s">
        <v>61</v>
      </c>
      <c r="AH33626" t="s">
        <v>61</v>
      </c>
      <c r="AI33626" t="s">
        <v>61</v>
      </c>
      <c r="AJ33626" t="s">
        <v>61</v>
      </c>
      <c r="AL33626" t="s">
        <v>245</v>
      </c>
      <c r="AN33626" t="s">
        <v>220</v>
      </c>
      <c r="AO33626" t="s">
        <v>221</v>
      </c>
      <c r="AP33626" t="s">
        <v>222</v>
      </c>
      <c r="AR33626" t="s">
        <v>68</v>
      </c>
      <c r="AS33626">
        <v>2023</v>
      </c>
      <c r="AT33626">
        <v>2020</v>
      </c>
      <c r="AU33626" s="13">
        <v>1021681</v>
      </c>
      <c r="AV33626" t="s">
        <v>61</v>
      </c>
      <c r="AX33626" t="s">
        <v>246</v>
      </c>
      <c r="AY33626" t="s">
        <v>70</v>
      </c>
      <c r="AZ33626" t="s">
        <v>70</v>
      </c>
      <c r="BA33626" t="s">
        <v>70</v>
      </c>
      <c r="BB33626" t="s">
        <v>70</v>
      </c>
      <c r="BC33626" t="s">
        <v>70</v>
      </c>
      <c r="BD33626" t="s">
        <v>70</v>
      </c>
    </row>
    <row r="33627" spans="1:56" x14ac:dyDescent="0.3">
      <c r="A33627" t="s">
        <v>56</v>
      </c>
      <c r="B33627" t="s">
        <v>215</v>
      </c>
      <c r="C33627" t="s">
        <v>244</v>
      </c>
      <c r="D33627" t="s">
        <v>59</v>
      </c>
      <c r="E33627" t="s">
        <v>88</v>
      </c>
      <c r="F33627" t="s">
        <v>61</v>
      </c>
      <c r="G33627" t="s">
        <v>238</v>
      </c>
      <c r="H33627" t="s">
        <v>62</v>
      </c>
      <c r="I33627" t="s">
        <v>236</v>
      </c>
      <c r="J33627" t="s">
        <v>61</v>
      </c>
      <c r="K33627" t="s">
        <v>61</v>
      </c>
      <c r="L33627" t="s">
        <v>226</v>
      </c>
      <c r="M33627" t="s">
        <v>227</v>
      </c>
      <c r="N33627" t="s">
        <v>61</v>
      </c>
      <c r="O33627" t="s">
        <v>61</v>
      </c>
      <c r="P33627" t="s">
        <v>61</v>
      </c>
      <c r="Q33627" t="s">
        <v>61</v>
      </c>
      <c r="R33627" t="s">
        <v>61</v>
      </c>
      <c r="S33627" t="s">
        <v>61</v>
      </c>
      <c r="T33627" t="s">
        <v>61</v>
      </c>
      <c r="U33627" t="s">
        <v>61</v>
      </c>
      <c r="V33627" t="s">
        <v>61</v>
      </c>
      <c r="W33627" t="s">
        <v>61</v>
      </c>
      <c r="X33627" t="s">
        <v>61</v>
      </c>
      <c r="Y33627" t="s">
        <v>61</v>
      </c>
      <c r="Z33627" t="s">
        <v>61</v>
      </c>
      <c r="AA33627" t="s">
        <v>61</v>
      </c>
      <c r="AB33627" t="s">
        <v>61</v>
      </c>
      <c r="AC33627" t="s">
        <v>61</v>
      </c>
      <c r="AD33627" t="s">
        <v>61</v>
      </c>
      <c r="AE33627" t="s">
        <v>61</v>
      </c>
      <c r="AF33627" t="s">
        <v>61</v>
      </c>
      <c r="AG33627" t="s">
        <v>61</v>
      </c>
      <c r="AH33627" t="s">
        <v>61</v>
      </c>
      <c r="AI33627" t="s">
        <v>61</v>
      </c>
      <c r="AJ33627" t="s">
        <v>61</v>
      </c>
      <c r="AL33627" t="s">
        <v>245</v>
      </c>
      <c r="AN33627" t="s">
        <v>220</v>
      </c>
      <c r="AO33627" t="s">
        <v>221</v>
      </c>
      <c r="AP33627" t="s">
        <v>222</v>
      </c>
      <c r="AR33627" t="s">
        <v>68</v>
      </c>
      <c r="AS33627">
        <v>2023</v>
      </c>
      <c r="AT33627">
        <v>2020</v>
      </c>
      <c r="AU33627" s="13">
        <v>15407881</v>
      </c>
      <c r="AV33627" t="s">
        <v>61</v>
      </c>
      <c r="AX33627" t="s">
        <v>246</v>
      </c>
      <c r="AY33627" t="s">
        <v>70</v>
      </c>
      <c r="AZ33627" t="s">
        <v>70</v>
      </c>
      <c r="BA33627" t="s">
        <v>70</v>
      </c>
      <c r="BB33627" t="s">
        <v>70</v>
      </c>
      <c r="BC33627" t="s">
        <v>70</v>
      </c>
      <c r="BD33627" t="s">
        <v>70</v>
      </c>
    </row>
    <row r="33628" spans="1:56" x14ac:dyDescent="0.3">
      <c r="A33628" t="s">
        <v>56</v>
      </c>
      <c r="B33628" t="s">
        <v>215</v>
      </c>
      <c r="C33628" t="s">
        <v>244</v>
      </c>
      <c r="D33628" t="s">
        <v>59</v>
      </c>
      <c r="E33628" t="s">
        <v>88</v>
      </c>
      <c r="F33628" t="s">
        <v>61</v>
      </c>
      <c r="G33628" t="s">
        <v>238</v>
      </c>
      <c r="H33628" t="s">
        <v>62</v>
      </c>
      <c r="I33628" t="s">
        <v>236</v>
      </c>
      <c r="J33628" t="s">
        <v>61</v>
      </c>
      <c r="K33628" t="s">
        <v>61</v>
      </c>
      <c r="L33628" t="s">
        <v>228</v>
      </c>
      <c r="M33628" t="s">
        <v>227</v>
      </c>
      <c r="N33628" t="s">
        <v>61</v>
      </c>
      <c r="O33628" t="s">
        <v>61</v>
      </c>
      <c r="P33628" t="s">
        <v>61</v>
      </c>
      <c r="Q33628" t="s">
        <v>61</v>
      </c>
      <c r="R33628" t="s">
        <v>61</v>
      </c>
      <c r="S33628" t="s">
        <v>61</v>
      </c>
      <c r="T33628" t="s">
        <v>61</v>
      </c>
      <c r="U33628" t="s">
        <v>61</v>
      </c>
      <c r="V33628" t="s">
        <v>61</v>
      </c>
      <c r="W33628" t="s">
        <v>61</v>
      </c>
      <c r="X33628" t="s">
        <v>61</v>
      </c>
      <c r="Y33628" t="s">
        <v>61</v>
      </c>
      <c r="Z33628" t="s">
        <v>61</v>
      </c>
      <c r="AA33628" t="s">
        <v>61</v>
      </c>
      <c r="AB33628" t="s">
        <v>61</v>
      </c>
      <c r="AC33628" t="s">
        <v>61</v>
      </c>
      <c r="AD33628" t="s">
        <v>61</v>
      </c>
      <c r="AE33628" t="s">
        <v>61</v>
      </c>
      <c r="AF33628" t="s">
        <v>61</v>
      </c>
      <c r="AG33628" t="s">
        <v>61</v>
      </c>
      <c r="AH33628" t="s">
        <v>61</v>
      </c>
      <c r="AI33628" t="s">
        <v>61</v>
      </c>
      <c r="AJ33628" t="s">
        <v>61</v>
      </c>
      <c r="AL33628" t="s">
        <v>245</v>
      </c>
      <c r="AN33628" t="s">
        <v>220</v>
      </c>
      <c r="AO33628" t="s">
        <v>221</v>
      </c>
      <c r="AP33628" t="s">
        <v>222</v>
      </c>
      <c r="AR33628" t="s">
        <v>68</v>
      </c>
      <c r="AS33628">
        <v>2023</v>
      </c>
      <c r="AT33628">
        <v>2020</v>
      </c>
      <c r="AU33628" s="13">
        <v>222806</v>
      </c>
      <c r="AV33628" t="s">
        <v>61</v>
      </c>
      <c r="AX33628" t="s">
        <v>246</v>
      </c>
      <c r="AY33628" t="s">
        <v>70</v>
      </c>
      <c r="AZ33628" t="s">
        <v>70</v>
      </c>
      <c r="BA33628" t="s">
        <v>70</v>
      </c>
      <c r="BB33628" t="s">
        <v>70</v>
      </c>
      <c r="BC33628" t="s">
        <v>70</v>
      </c>
      <c r="BD33628" t="s">
        <v>70</v>
      </c>
    </row>
    <row r="33629" spans="1:56" x14ac:dyDescent="0.3">
      <c r="A33629" t="s">
        <v>56</v>
      </c>
      <c r="B33629" t="s">
        <v>215</v>
      </c>
      <c r="C33629" t="s">
        <v>244</v>
      </c>
      <c r="D33629" t="s">
        <v>59</v>
      </c>
      <c r="E33629" t="s">
        <v>88</v>
      </c>
      <c r="F33629" t="s">
        <v>61</v>
      </c>
      <c r="G33629" t="s">
        <v>238</v>
      </c>
      <c r="H33629" t="s">
        <v>62</v>
      </c>
      <c r="I33629" t="s">
        <v>236</v>
      </c>
      <c r="J33629" t="s">
        <v>61</v>
      </c>
      <c r="K33629" t="s">
        <v>61</v>
      </c>
      <c r="L33629" t="s">
        <v>228</v>
      </c>
      <c r="M33629" t="s">
        <v>12</v>
      </c>
      <c r="N33629" t="s">
        <v>61</v>
      </c>
      <c r="O33629" t="s">
        <v>61</v>
      </c>
      <c r="P33629" t="s">
        <v>61</v>
      </c>
      <c r="Q33629" t="s">
        <v>61</v>
      </c>
      <c r="R33629" t="s">
        <v>61</v>
      </c>
      <c r="S33629" t="s">
        <v>61</v>
      </c>
      <c r="T33629" t="s">
        <v>61</v>
      </c>
      <c r="U33629" t="s">
        <v>61</v>
      </c>
      <c r="V33629" t="s">
        <v>61</v>
      </c>
      <c r="W33629" t="s">
        <v>61</v>
      </c>
      <c r="X33629" t="s">
        <v>61</v>
      </c>
      <c r="Y33629" t="s">
        <v>61</v>
      </c>
      <c r="Z33629" t="s">
        <v>61</v>
      </c>
      <c r="AA33629" t="s">
        <v>61</v>
      </c>
      <c r="AB33629" t="s">
        <v>61</v>
      </c>
      <c r="AC33629" t="s">
        <v>61</v>
      </c>
      <c r="AD33629" t="s">
        <v>61</v>
      </c>
      <c r="AE33629" t="s">
        <v>61</v>
      </c>
      <c r="AF33629" t="s">
        <v>61</v>
      </c>
      <c r="AG33629" t="s">
        <v>61</v>
      </c>
      <c r="AH33629" t="s">
        <v>61</v>
      </c>
      <c r="AI33629" t="s">
        <v>61</v>
      </c>
      <c r="AJ33629" t="s">
        <v>61</v>
      </c>
      <c r="AL33629" t="s">
        <v>245</v>
      </c>
      <c r="AN33629" t="s">
        <v>220</v>
      </c>
      <c r="AO33629" t="s">
        <v>221</v>
      </c>
      <c r="AP33629" t="s">
        <v>222</v>
      </c>
      <c r="AR33629" t="s">
        <v>68</v>
      </c>
      <c r="AS33629">
        <v>2023</v>
      </c>
      <c r="AT33629">
        <v>2020</v>
      </c>
      <c r="AU33629" s="13">
        <v>1508224</v>
      </c>
      <c r="AV33629" t="s">
        <v>61</v>
      </c>
      <c r="AX33629" t="s">
        <v>246</v>
      </c>
      <c r="AY33629" t="s">
        <v>70</v>
      </c>
      <c r="AZ33629" t="s">
        <v>70</v>
      </c>
      <c r="BA33629" t="s">
        <v>70</v>
      </c>
      <c r="BB33629" t="s">
        <v>70</v>
      </c>
      <c r="BC33629" t="s">
        <v>70</v>
      </c>
      <c r="BD33629" t="s">
        <v>70</v>
      </c>
    </row>
    <row r="33630" spans="1:56" x14ac:dyDescent="0.3">
      <c r="A33630" t="s">
        <v>56</v>
      </c>
      <c r="B33630" t="s">
        <v>215</v>
      </c>
      <c r="C33630" t="s">
        <v>244</v>
      </c>
      <c r="D33630" t="s">
        <v>59</v>
      </c>
      <c r="E33630" t="s">
        <v>88</v>
      </c>
      <c r="F33630" t="s">
        <v>61</v>
      </c>
      <c r="G33630" t="s">
        <v>238</v>
      </c>
      <c r="H33630" t="s">
        <v>62</v>
      </c>
      <c r="I33630" t="s">
        <v>236</v>
      </c>
      <c r="J33630" t="s">
        <v>61</v>
      </c>
      <c r="K33630" t="s">
        <v>229</v>
      </c>
      <c r="L33630" t="s">
        <v>61</v>
      </c>
      <c r="M33630" t="s">
        <v>61</v>
      </c>
      <c r="N33630" t="s">
        <v>61</v>
      </c>
      <c r="O33630" t="s">
        <v>61</v>
      </c>
      <c r="P33630" t="s">
        <v>61</v>
      </c>
      <c r="Q33630" t="s">
        <v>61</v>
      </c>
      <c r="R33630" t="s">
        <v>61</v>
      </c>
      <c r="S33630" t="s">
        <v>61</v>
      </c>
      <c r="T33630" t="s">
        <v>61</v>
      </c>
      <c r="U33630" t="s">
        <v>61</v>
      </c>
      <c r="V33630" t="s">
        <v>61</v>
      </c>
      <c r="W33630" t="s">
        <v>61</v>
      </c>
      <c r="X33630" t="s">
        <v>61</v>
      </c>
      <c r="Y33630" t="s">
        <v>61</v>
      </c>
      <c r="Z33630" t="s">
        <v>61</v>
      </c>
      <c r="AA33630" t="s">
        <v>61</v>
      </c>
      <c r="AB33630" t="s">
        <v>61</v>
      </c>
      <c r="AC33630" t="s">
        <v>61</v>
      </c>
      <c r="AD33630" t="s">
        <v>61</v>
      </c>
      <c r="AE33630" t="s">
        <v>61</v>
      </c>
      <c r="AF33630" t="s">
        <v>61</v>
      </c>
      <c r="AG33630" t="s">
        <v>61</v>
      </c>
      <c r="AH33630" t="s">
        <v>61</v>
      </c>
      <c r="AI33630" t="s">
        <v>61</v>
      </c>
      <c r="AJ33630" t="s">
        <v>61</v>
      </c>
      <c r="AL33630" t="s">
        <v>245</v>
      </c>
      <c r="AN33630" t="s">
        <v>220</v>
      </c>
      <c r="AO33630" t="s">
        <v>221</v>
      </c>
      <c r="AP33630" t="s">
        <v>222</v>
      </c>
      <c r="AR33630" t="s">
        <v>68</v>
      </c>
      <c r="AS33630">
        <v>2023</v>
      </c>
      <c r="AT33630">
        <v>2020</v>
      </c>
      <c r="AU33630" s="13">
        <v>2022391</v>
      </c>
      <c r="AV33630" t="s">
        <v>61</v>
      </c>
      <c r="AX33630" t="s">
        <v>246</v>
      </c>
      <c r="AY33630" t="s">
        <v>70</v>
      </c>
      <c r="AZ33630" t="s">
        <v>70</v>
      </c>
      <c r="BA33630" t="s">
        <v>70</v>
      </c>
      <c r="BB33630" t="s">
        <v>70</v>
      </c>
      <c r="BC33630" t="s">
        <v>70</v>
      </c>
      <c r="BD33630" t="s">
        <v>70</v>
      </c>
    </row>
    <row r="33631" spans="1:56" x14ac:dyDescent="0.3">
      <c r="A33631" t="s">
        <v>56</v>
      </c>
      <c r="B33631" t="s">
        <v>215</v>
      </c>
      <c r="C33631" t="s">
        <v>244</v>
      </c>
      <c r="D33631" t="s">
        <v>59</v>
      </c>
      <c r="E33631" t="s">
        <v>88</v>
      </c>
      <c r="F33631" t="s">
        <v>61</v>
      </c>
      <c r="G33631" t="s">
        <v>238</v>
      </c>
      <c r="H33631" t="s">
        <v>71</v>
      </c>
      <c r="I33631" t="s">
        <v>237</v>
      </c>
      <c r="J33631" t="s">
        <v>61</v>
      </c>
      <c r="K33631" t="s">
        <v>219</v>
      </c>
      <c r="L33631" t="s">
        <v>61</v>
      </c>
      <c r="M33631" t="s">
        <v>61</v>
      </c>
      <c r="N33631" t="s">
        <v>61</v>
      </c>
      <c r="O33631" t="s">
        <v>61</v>
      </c>
      <c r="P33631" t="s">
        <v>61</v>
      </c>
      <c r="Q33631" t="s">
        <v>61</v>
      </c>
      <c r="R33631" t="s">
        <v>61</v>
      </c>
      <c r="S33631" t="s">
        <v>61</v>
      </c>
      <c r="T33631" t="s">
        <v>61</v>
      </c>
      <c r="U33631" t="s">
        <v>61</v>
      </c>
      <c r="V33631" t="s">
        <v>61</v>
      </c>
      <c r="W33631" t="s">
        <v>61</v>
      </c>
      <c r="X33631" t="s">
        <v>61</v>
      </c>
      <c r="Y33631" t="s">
        <v>61</v>
      </c>
      <c r="Z33631" t="s">
        <v>61</v>
      </c>
      <c r="AA33631" t="s">
        <v>61</v>
      </c>
      <c r="AB33631" t="s">
        <v>61</v>
      </c>
      <c r="AC33631" t="s">
        <v>61</v>
      </c>
      <c r="AD33631" t="s">
        <v>61</v>
      </c>
      <c r="AE33631" t="s">
        <v>61</v>
      </c>
      <c r="AF33631" t="s">
        <v>61</v>
      </c>
      <c r="AG33631" t="s">
        <v>61</v>
      </c>
      <c r="AH33631" t="s">
        <v>61</v>
      </c>
      <c r="AI33631" t="s">
        <v>61</v>
      </c>
      <c r="AJ33631" t="s">
        <v>61</v>
      </c>
      <c r="AL33631" t="s">
        <v>245</v>
      </c>
      <c r="AN33631" t="s">
        <v>220</v>
      </c>
      <c r="AO33631" t="s">
        <v>221</v>
      </c>
      <c r="AP33631" t="s">
        <v>222</v>
      </c>
      <c r="AR33631" t="s">
        <v>68</v>
      </c>
      <c r="AS33631">
        <v>2023</v>
      </c>
      <c r="AT33631">
        <v>2020</v>
      </c>
      <c r="AU33631" s="13">
        <v>886384</v>
      </c>
      <c r="AV33631" t="s">
        <v>61</v>
      </c>
      <c r="AX33631" t="s">
        <v>246</v>
      </c>
      <c r="AY33631" t="s">
        <v>70</v>
      </c>
      <c r="AZ33631" t="s">
        <v>70</v>
      </c>
      <c r="BA33631" t="s">
        <v>70</v>
      </c>
      <c r="BB33631" t="s">
        <v>70</v>
      </c>
      <c r="BC33631" t="s">
        <v>70</v>
      </c>
      <c r="BD33631" t="s">
        <v>70</v>
      </c>
    </row>
    <row r="33632" spans="1:56" x14ac:dyDescent="0.3">
      <c r="A33632" t="s">
        <v>56</v>
      </c>
      <c r="B33632" t="s">
        <v>215</v>
      </c>
      <c r="C33632" t="s">
        <v>244</v>
      </c>
      <c r="D33632" t="s">
        <v>59</v>
      </c>
      <c r="E33632" t="s">
        <v>88</v>
      </c>
      <c r="F33632" t="s">
        <v>61</v>
      </c>
      <c r="G33632" t="s">
        <v>238</v>
      </c>
      <c r="H33632" t="s">
        <v>71</v>
      </c>
      <c r="I33632" t="s">
        <v>237</v>
      </c>
      <c r="J33632" t="s">
        <v>61</v>
      </c>
      <c r="K33632" t="s">
        <v>61</v>
      </c>
      <c r="L33632" t="s">
        <v>226</v>
      </c>
      <c r="M33632" t="s">
        <v>227</v>
      </c>
      <c r="N33632" t="s">
        <v>61</v>
      </c>
      <c r="O33632" t="s">
        <v>61</v>
      </c>
      <c r="P33632" t="s">
        <v>61</v>
      </c>
      <c r="Q33632" t="s">
        <v>61</v>
      </c>
      <c r="R33632" t="s">
        <v>61</v>
      </c>
      <c r="S33632" t="s">
        <v>61</v>
      </c>
      <c r="T33632" t="s">
        <v>61</v>
      </c>
      <c r="U33632" t="s">
        <v>61</v>
      </c>
      <c r="V33632" t="s">
        <v>61</v>
      </c>
      <c r="W33632" t="s">
        <v>61</v>
      </c>
      <c r="X33632" t="s">
        <v>61</v>
      </c>
      <c r="Y33632" t="s">
        <v>61</v>
      </c>
      <c r="Z33632" t="s">
        <v>61</v>
      </c>
      <c r="AA33632" t="s">
        <v>61</v>
      </c>
      <c r="AB33632" t="s">
        <v>61</v>
      </c>
      <c r="AC33632" t="s">
        <v>61</v>
      </c>
      <c r="AD33632" t="s">
        <v>61</v>
      </c>
      <c r="AE33632" t="s">
        <v>61</v>
      </c>
      <c r="AF33632" t="s">
        <v>61</v>
      </c>
      <c r="AG33632" t="s">
        <v>61</v>
      </c>
      <c r="AH33632" t="s">
        <v>61</v>
      </c>
      <c r="AI33632" t="s">
        <v>61</v>
      </c>
      <c r="AJ33632" t="s">
        <v>61</v>
      </c>
      <c r="AL33632" t="s">
        <v>245</v>
      </c>
      <c r="AN33632" t="s">
        <v>220</v>
      </c>
      <c r="AO33632" t="s">
        <v>221</v>
      </c>
      <c r="AP33632" t="s">
        <v>222</v>
      </c>
      <c r="AR33632" t="s">
        <v>68</v>
      </c>
      <c r="AS33632">
        <v>2023</v>
      </c>
      <c r="AT33632">
        <v>2020</v>
      </c>
      <c r="AU33632" s="13">
        <v>426423</v>
      </c>
      <c r="AV33632" t="s">
        <v>61</v>
      </c>
      <c r="AX33632" t="s">
        <v>246</v>
      </c>
      <c r="AY33632" t="s">
        <v>70</v>
      </c>
      <c r="AZ33632" t="s">
        <v>70</v>
      </c>
      <c r="BA33632" t="s">
        <v>70</v>
      </c>
      <c r="BB33632" t="s">
        <v>70</v>
      </c>
      <c r="BC33632" t="s">
        <v>70</v>
      </c>
      <c r="BD33632" t="s">
        <v>70</v>
      </c>
    </row>
    <row r="33633" spans="1:56" x14ac:dyDescent="0.3">
      <c r="A33633" t="s">
        <v>56</v>
      </c>
      <c r="B33633" t="s">
        <v>215</v>
      </c>
      <c r="C33633" t="s">
        <v>244</v>
      </c>
      <c r="D33633" t="s">
        <v>59</v>
      </c>
      <c r="E33633" t="s">
        <v>88</v>
      </c>
      <c r="F33633" t="s">
        <v>61</v>
      </c>
      <c r="G33633" t="s">
        <v>238</v>
      </c>
      <c r="H33633" t="s">
        <v>71</v>
      </c>
      <c r="I33633" t="s">
        <v>237</v>
      </c>
      <c r="J33633" t="s">
        <v>61</v>
      </c>
      <c r="K33633" t="s">
        <v>61</v>
      </c>
      <c r="L33633" t="s">
        <v>228</v>
      </c>
      <c r="M33633" t="s">
        <v>227</v>
      </c>
      <c r="N33633" t="s">
        <v>61</v>
      </c>
      <c r="O33633" t="s">
        <v>61</v>
      </c>
      <c r="P33633" t="s">
        <v>61</v>
      </c>
      <c r="Q33633" t="s">
        <v>61</v>
      </c>
      <c r="R33633" t="s">
        <v>61</v>
      </c>
      <c r="S33633" t="s">
        <v>61</v>
      </c>
      <c r="T33633" t="s">
        <v>61</v>
      </c>
      <c r="U33633" t="s">
        <v>61</v>
      </c>
      <c r="V33633" t="s">
        <v>61</v>
      </c>
      <c r="W33633" t="s">
        <v>61</v>
      </c>
      <c r="X33633" t="s">
        <v>61</v>
      </c>
      <c r="Y33633" t="s">
        <v>61</v>
      </c>
      <c r="Z33633" t="s">
        <v>61</v>
      </c>
      <c r="AA33633" t="s">
        <v>61</v>
      </c>
      <c r="AB33633" t="s">
        <v>61</v>
      </c>
      <c r="AC33633" t="s">
        <v>61</v>
      </c>
      <c r="AD33633" t="s">
        <v>61</v>
      </c>
      <c r="AE33633" t="s">
        <v>61</v>
      </c>
      <c r="AF33633" t="s">
        <v>61</v>
      </c>
      <c r="AG33633" t="s">
        <v>61</v>
      </c>
      <c r="AH33633" t="s">
        <v>61</v>
      </c>
      <c r="AI33633" t="s">
        <v>61</v>
      </c>
      <c r="AJ33633" t="s">
        <v>61</v>
      </c>
      <c r="AL33633" t="s">
        <v>245</v>
      </c>
      <c r="AN33633" t="s">
        <v>220</v>
      </c>
      <c r="AO33633" t="s">
        <v>221</v>
      </c>
      <c r="AP33633" t="s">
        <v>222</v>
      </c>
      <c r="AR33633" t="s">
        <v>68</v>
      </c>
      <c r="AS33633">
        <v>2023</v>
      </c>
      <c r="AT33633">
        <v>2020</v>
      </c>
      <c r="AU33633" s="13">
        <v>531830</v>
      </c>
      <c r="AV33633" t="s">
        <v>61</v>
      </c>
      <c r="AX33633" t="s">
        <v>246</v>
      </c>
      <c r="AY33633" t="s">
        <v>70</v>
      </c>
      <c r="AZ33633" t="s">
        <v>70</v>
      </c>
      <c r="BA33633" t="s">
        <v>70</v>
      </c>
      <c r="BB33633" t="s">
        <v>70</v>
      </c>
      <c r="BC33633" t="s">
        <v>70</v>
      </c>
      <c r="BD33633" t="s">
        <v>70</v>
      </c>
    </row>
    <row r="33634" spans="1:56" x14ac:dyDescent="0.3">
      <c r="A33634" t="s">
        <v>56</v>
      </c>
      <c r="B33634" t="s">
        <v>215</v>
      </c>
      <c r="C33634" t="s">
        <v>244</v>
      </c>
      <c r="D33634" t="s">
        <v>59</v>
      </c>
      <c r="E33634" t="s">
        <v>88</v>
      </c>
      <c r="F33634" t="s">
        <v>61</v>
      </c>
      <c r="G33634" t="s">
        <v>238</v>
      </c>
      <c r="H33634" t="s">
        <v>71</v>
      </c>
      <c r="I33634" t="s">
        <v>237</v>
      </c>
      <c r="J33634" t="s">
        <v>61</v>
      </c>
      <c r="K33634" t="s">
        <v>61</v>
      </c>
      <c r="L33634" t="s">
        <v>102</v>
      </c>
      <c r="M33634" t="s">
        <v>102</v>
      </c>
      <c r="N33634" t="s">
        <v>61</v>
      </c>
      <c r="O33634" t="s">
        <v>61</v>
      </c>
      <c r="P33634" t="s">
        <v>61</v>
      </c>
      <c r="Q33634" t="s">
        <v>61</v>
      </c>
      <c r="R33634" t="s">
        <v>61</v>
      </c>
      <c r="S33634" t="s">
        <v>61</v>
      </c>
      <c r="T33634" t="s">
        <v>61</v>
      </c>
      <c r="U33634" t="s">
        <v>61</v>
      </c>
      <c r="V33634" t="s">
        <v>61</v>
      </c>
      <c r="W33634" t="s">
        <v>61</v>
      </c>
      <c r="X33634" t="s">
        <v>61</v>
      </c>
      <c r="Y33634" t="s">
        <v>61</v>
      </c>
      <c r="Z33634" t="s">
        <v>61</v>
      </c>
      <c r="AA33634" t="s">
        <v>61</v>
      </c>
      <c r="AB33634" t="s">
        <v>61</v>
      </c>
      <c r="AC33634" t="s">
        <v>61</v>
      </c>
      <c r="AD33634" t="s">
        <v>61</v>
      </c>
      <c r="AE33634" t="s">
        <v>61</v>
      </c>
      <c r="AF33634" t="s">
        <v>61</v>
      </c>
      <c r="AG33634" t="s">
        <v>61</v>
      </c>
      <c r="AH33634" t="s">
        <v>61</v>
      </c>
      <c r="AI33634" t="s">
        <v>61</v>
      </c>
      <c r="AJ33634" t="s">
        <v>61</v>
      </c>
      <c r="AL33634" t="s">
        <v>245</v>
      </c>
      <c r="AN33634" t="s">
        <v>220</v>
      </c>
      <c r="AO33634" t="s">
        <v>221</v>
      </c>
      <c r="AP33634" t="s">
        <v>222</v>
      </c>
      <c r="AR33634" t="s">
        <v>68</v>
      </c>
      <c r="AS33634">
        <v>2023</v>
      </c>
      <c r="AT33634">
        <v>2020</v>
      </c>
      <c r="AU33634" s="13">
        <v>0</v>
      </c>
      <c r="AV33634" t="s">
        <v>61</v>
      </c>
      <c r="AX33634" t="s">
        <v>246</v>
      </c>
      <c r="AY33634" t="s">
        <v>70</v>
      </c>
      <c r="AZ33634" t="s">
        <v>70</v>
      </c>
      <c r="BA33634" t="s">
        <v>70</v>
      </c>
      <c r="BB33634" t="s">
        <v>70</v>
      </c>
      <c r="BC33634" t="s">
        <v>70</v>
      </c>
      <c r="BD33634" t="s">
        <v>70</v>
      </c>
    </row>
    <row r="33635" spans="1:56" x14ac:dyDescent="0.3">
      <c r="A33635" t="s">
        <v>56</v>
      </c>
      <c r="B33635" t="s">
        <v>215</v>
      </c>
      <c r="C33635" t="s">
        <v>244</v>
      </c>
      <c r="D33635" t="s">
        <v>59</v>
      </c>
      <c r="E33635" t="s">
        <v>88</v>
      </c>
      <c r="F33635" t="s">
        <v>61</v>
      </c>
      <c r="G33635" t="s">
        <v>238</v>
      </c>
      <c r="H33635" t="s">
        <v>71</v>
      </c>
      <c r="I33635" t="s">
        <v>237</v>
      </c>
      <c r="J33635" t="s">
        <v>61</v>
      </c>
      <c r="K33635" t="s">
        <v>229</v>
      </c>
      <c r="L33635" t="s">
        <v>61</v>
      </c>
      <c r="M33635" t="s">
        <v>61</v>
      </c>
      <c r="N33635" t="s">
        <v>61</v>
      </c>
      <c r="O33635" t="s">
        <v>61</v>
      </c>
      <c r="P33635" t="s">
        <v>61</v>
      </c>
      <c r="Q33635" t="s">
        <v>61</v>
      </c>
      <c r="R33635" t="s">
        <v>61</v>
      </c>
      <c r="S33635" t="s">
        <v>61</v>
      </c>
      <c r="T33635" t="s">
        <v>61</v>
      </c>
      <c r="U33635" t="s">
        <v>61</v>
      </c>
      <c r="V33635" t="s">
        <v>61</v>
      </c>
      <c r="W33635" t="s">
        <v>61</v>
      </c>
      <c r="X33635" t="s">
        <v>61</v>
      </c>
      <c r="Y33635" t="s">
        <v>61</v>
      </c>
      <c r="Z33635" t="s">
        <v>61</v>
      </c>
      <c r="AA33635" t="s">
        <v>61</v>
      </c>
      <c r="AB33635" t="s">
        <v>61</v>
      </c>
      <c r="AC33635" t="s">
        <v>61</v>
      </c>
      <c r="AD33635" t="s">
        <v>61</v>
      </c>
      <c r="AE33635" t="s">
        <v>61</v>
      </c>
      <c r="AF33635" t="s">
        <v>61</v>
      </c>
      <c r="AG33635" t="s">
        <v>61</v>
      </c>
      <c r="AH33635" t="s">
        <v>61</v>
      </c>
      <c r="AI33635" t="s">
        <v>61</v>
      </c>
      <c r="AJ33635" t="s">
        <v>61</v>
      </c>
      <c r="AL33635" t="s">
        <v>245</v>
      </c>
      <c r="AN33635" t="s">
        <v>220</v>
      </c>
      <c r="AO33635" t="s">
        <v>221</v>
      </c>
      <c r="AP33635" t="s">
        <v>222</v>
      </c>
      <c r="AR33635" t="s">
        <v>68</v>
      </c>
      <c r="AS33635">
        <v>2023</v>
      </c>
      <c r="AT33635">
        <v>2020</v>
      </c>
      <c r="AU33635" s="13">
        <v>71869</v>
      </c>
      <c r="AV33635" t="s">
        <v>61</v>
      </c>
      <c r="AX33635" t="s">
        <v>246</v>
      </c>
      <c r="AY33635" t="s">
        <v>70</v>
      </c>
      <c r="AZ33635" t="s">
        <v>70</v>
      </c>
      <c r="BA33635" t="s">
        <v>70</v>
      </c>
      <c r="BB33635" t="s">
        <v>70</v>
      </c>
      <c r="BC33635" t="s">
        <v>70</v>
      </c>
      <c r="BD33635" t="s">
        <v>70</v>
      </c>
    </row>
    <row r="33636" spans="1:56" x14ac:dyDescent="0.3">
      <c r="A33636" t="s">
        <v>56</v>
      </c>
      <c r="B33636" t="s">
        <v>215</v>
      </c>
      <c r="C33636" t="s">
        <v>244</v>
      </c>
      <c r="D33636" t="s">
        <v>59</v>
      </c>
      <c r="E33636" t="s">
        <v>88</v>
      </c>
      <c r="F33636" t="s">
        <v>61</v>
      </c>
      <c r="G33636" t="s">
        <v>239</v>
      </c>
      <c r="H33636" t="s">
        <v>62</v>
      </c>
      <c r="I33636" t="s">
        <v>218</v>
      </c>
      <c r="J33636" t="s">
        <v>61</v>
      </c>
      <c r="K33636" t="s">
        <v>219</v>
      </c>
      <c r="L33636" t="s">
        <v>61</v>
      </c>
      <c r="M33636" t="s">
        <v>61</v>
      </c>
      <c r="N33636" t="s">
        <v>61</v>
      </c>
      <c r="O33636" t="s">
        <v>61</v>
      </c>
      <c r="P33636" t="s">
        <v>61</v>
      </c>
      <c r="Q33636" t="s">
        <v>61</v>
      </c>
      <c r="R33636" t="s">
        <v>61</v>
      </c>
      <c r="S33636" t="s">
        <v>61</v>
      </c>
      <c r="T33636" t="s">
        <v>61</v>
      </c>
      <c r="U33636" t="s">
        <v>61</v>
      </c>
      <c r="V33636" t="s">
        <v>61</v>
      </c>
      <c r="W33636" t="s">
        <v>61</v>
      </c>
      <c r="X33636" t="s">
        <v>61</v>
      </c>
      <c r="Y33636" t="s">
        <v>61</v>
      </c>
      <c r="Z33636" t="s">
        <v>61</v>
      </c>
      <c r="AA33636" t="s">
        <v>61</v>
      </c>
      <c r="AB33636" t="s">
        <v>61</v>
      </c>
      <c r="AC33636" t="s">
        <v>61</v>
      </c>
      <c r="AD33636" t="s">
        <v>61</v>
      </c>
      <c r="AE33636" t="s">
        <v>61</v>
      </c>
      <c r="AF33636" t="s">
        <v>61</v>
      </c>
      <c r="AG33636" t="s">
        <v>61</v>
      </c>
      <c r="AH33636" t="s">
        <v>61</v>
      </c>
      <c r="AI33636" t="s">
        <v>61</v>
      </c>
      <c r="AJ33636" t="s">
        <v>61</v>
      </c>
      <c r="AL33636" t="s">
        <v>245</v>
      </c>
      <c r="AN33636" t="s">
        <v>220</v>
      </c>
      <c r="AO33636" t="s">
        <v>221</v>
      </c>
      <c r="AP33636" t="s">
        <v>222</v>
      </c>
      <c r="AR33636" t="s">
        <v>68</v>
      </c>
      <c r="AS33636">
        <v>2023</v>
      </c>
      <c r="AT33636">
        <v>2020</v>
      </c>
      <c r="AU33636" s="13">
        <v>4286407</v>
      </c>
      <c r="AV33636" t="s">
        <v>61</v>
      </c>
      <c r="AX33636" t="s">
        <v>246</v>
      </c>
      <c r="AY33636" t="s">
        <v>70</v>
      </c>
      <c r="AZ33636" t="s">
        <v>70</v>
      </c>
      <c r="BA33636" t="s">
        <v>70</v>
      </c>
      <c r="BB33636" t="s">
        <v>70</v>
      </c>
      <c r="BC33636" t="s">
        <v>70</v>
      </c>
      <c r="BD33636" t="s">
        <v>70</v>
      </c>
    </row>
    <row r="33637" spans="1:56" x14ac:dyDescent="0.3">
      <c r="A33637" t="s">
        <v>56</v>
      </c>
      <c r="B33637" t="s">
        <v>215</v>
      </c>
      <c r="C33637" t="s">
        <v>244</v>
      </c>
      <c r="D33637" t="s">
        <v>59</v>
      </c>
      <c r="E33637" t="s">
        <v>88</v>
      </c>
      <c r="F33637" t="s">
        <v>61</v>
      </c>
      <c r="G33637" t="s">
        <v>239</v>
      </c>
      <c r="H33637" t="s">
        <v>62</v>
      </c>
      <c r="I33637" t="s">
        <v>218</v>
      </c>
      <c r="J33637" t="s">
        <v>61</v>
      </c>
      <c r="K33637" t="s">
        <v>225</v>
      </c>
      <c r="L33637" t="s">
        <v>61</v>
      </c>
      <c r="M33637" t="s">
        <v>61</v>
      </c>
      <c r="N33637" t="s">
        <v>61</v>
      </c>
      <c r="O33637" t="s">
        <v>61</v>
      </c>
      <c r="P33637" t="s">
        <v>61</v>
      </c>
      <c r="Q33637" t="s">
        <v>61</v>
      </c>
      <c r="R33637" t="s">
        <v>61</v>
      </c>
      <c r="S33637" t="s">
        <v>61</v>
      </c>
      <c r="T33637" t="s">
        <v>61</v>
      </c>
      <c r="U33637" t="s">
        <v>61</v>
      </c>
      <c r="V33637" t="s">
        <v>61</v>
      </c>
      <c r="W33637" t="s">
        <v>61</v>
      </c>
      <c r="X33637" t="s">
        <v>61</v>
      </c>
      <c r="Y33637" t="s">
        <v>61</v>
      </c>
      <c r="Z33637" t="s">
        <v>61</v>
      </c>
      <c r="AA33637" t="s">
        <v>61</v>
      </c>
      <c r="AB33637" t="s">
        <v>61</v>
      </c>
      <c r="AC33637" t="s">
        <v>61</v>
      </c>
      <c r="AD33637" t="s">
        <v>61</v>
      </c>
      <c r="AE33637" t="s">
        <v>61</v>
      </c>
      <c r="AF33637" t="s">
        <v>61</v>
      </c>
      <c r="AG33637" t="s">
        <v>61</v>
      </c>
      <c r="AH33637" t="s">
        <v>61</v>
      </c>
      <c r="AI33637" t="s">
        <v>61</v>
      </c>
      <c r="AJ33637" t="s">
        <v>61</v>
      </c>
      <c r="AL33637" t="s">
        <v>245</v>
      </c>
      <c r="AN33637" t="s">
        <v>220</v>
      </c>
      <c r="AO33637" t="s">
        <v>221</v>
      </c>
      <c r="AP33637" t="s">
        <v>222</v>
      </c>
      <c r="AR33637" t="s">
        <v>68</v>
      </c>
      <c r="AS33637">
        <v>2023</v>
      </c>
      <c r="AT33637">
        <v>2020</v>
      </c>
      <c r="AU33637" s="13">
        <v>1409472</v>
      </c>
      <c r="AV33637" t="s">
        <v>61</v>
      </c>
      <c r="AX33637" t="s">
        <v>246</v>
      </c>
      <c r="AY33637" t="s">
        <v>70</v>
      </c>
      <c r="AZ33637" t="s">
        <v>70</v>
      </c>
      <c r="BA33637" t="s">
        <v>70</v>
      </c>
      <c r="BB33637" t="s">
        <v>70</v>
      </c>
      <c r="BC33637" t="s">
        <v>70</v>
      </c>
      <c r="BD33637" t="s">
        <v>70</v>
      </c>
    </row>
    <row r="33638" spans="1:56" x14ac:dyDescent="0.3">
      <c r="A33638" t="s">
        <v>56</v>
      </c>
      <c r="B33638" t="s">
        <v>215</v>
      </c>
      <c r="C33638" t="s">
        <v>244</v>
      </c>
      <c r="D33638" t="s">
        <v>59</v>
      </c>
      <c r="E33638" t="s">
        <v>88</v>
      </c>
      <c r="F33638" t="s">
        <v>61</v>
      </c>
      <c r="G33638" t="s">
        <v>239</v>
      </c>
      <c r="H33638" t="s">
        <v>62</v>
      </c>
      <c r="I33638" t="s">
        <v>218</v>
      </c>
      <c r="J33638" t="s">
        <v>61</v>
      </c>
      <c r="K33638" t="s">
        <v>61</v>
      </c>
      <c r="L33638" t="s">
        <v>226</v>
      </c>
      <c r="M33638" t="s">
        <v>227</v>
      </c>
      <c r="N33638" t="s">
        <v>61</v>
      </c>
      <c r="O33638" t="s">
        <v>61</v>
      </c>
      <c r="P33638" t="s">
        <v>61</v>
      </c>
      <c r="Q33638" t="s">
        <v>61</v>
      </c>
      <c r="R33638" t="s">
        <v>61</v>
      </c>
      <c r="S33638" t="s">
        <v>61</v>
      </c>
      <c r="T33638" t="s">
        <v>61</v>
      </c>
      <c r="U33638" t="s">
        <v>61</v>
      </c>
      <c r="V33638" t="s">
        <v>61</v>
      </c>
      <c r="W33638" t="s">
        <v>61</v>
      </c>
      <c r="X33638" t="s">
        <v>61</v>
      </c>
      <c r="Y33638" t="s">
        <v>61</v>
      </c>
      <c r="Z33638" t="s">
        <v>61</v>
      </c>
      <c r="AA33638" t="s">
        <v>61</v>
      </c>
      <c r="AB33638" t="s">
        <v>61</v>
      </c>
      <c r="AC33638" t="s">
        <v>61</v>
      </c>
      <c r="AD33638" t="s">
        <v>61</v>
      </c>
      <c r="AE33638" t="s">
        <v>61</v>
      </c>
      <c r="AF33638" t="s">
        <v>61</v>
      </c>
      <c r="AG33638" t="s">
        <v>61</v>
      </c>
      <c r="AH33638" t="s">
        <v>61</v>
      </c>
      <c r="AI33638" t="s">
        <v>61</v>
      </c>
      <c r="AJ33638" t="s">
        <v>61</v>
      </c>
      <c r="AL33638" t="s">
        <v>245</v>
      </c>
      <c r="AN33638" t="s">
        <v>220</v>
      </c>
      <c r="AO33638" t="s">
        <v>221</v>
      </c>
      <c r="AP33638" t="s">
        <v>222</v>
      </c>
      <c r="AR33638" t="s">
        <v>68</v>
      </c>
      <c r="AS33638">
        <v>2023</v>
      </c>
      <c r="AT33638">
        <v>2020</v>
      </c>
      <c r="AU33638" s="13">
        <v>5805664</v>
      </c>
      <c r="AV33638" t="s">
        <v>61</v>
      </c>
      <c r="AX33638" t="s">
        <v>246</v>
      </c>
      <c r="AY33638" t="s">
        <v>70</v>
      </c>
      <c r="AZ33638" t="s">
        <v>70</v>
      </c>
      <c r="BA33638" t="s">
        <v>70</v>
      </c>
      <c r="BB33638" t="s">
        <v>70</v>
      </c>
      <c r="BC33638" t="s">
        <v>70</v>
      </c>
      <c r="BD33638" t="s">
        <v>70</v>
      </c>
    </row>
    <row r="33639" spans="1:56" x14ac:dyDescent="0.3">
      <c r="A33639" t="s">
        <v>56</v>
      </c>
      <c r="B33639" t="s">
        <v>215</v>
      </c>
      <c r="C33639" t="s">
        <v>244</v>
      </c>
      <c r="D33639" t="s">
        <v>59</v>
      </c>
      <c r="E33639" t="s">
        <v>88</v>
      </c>
      <c r="F33639" t="s">
        <v>61</v>
      </c>
      <c r="G33639" t="s">
        <v>239</v>
      </c>
      <c r="H33639" t="s">
        <v>62</v>
      </c>
      <c r="I33639" t="s">
        <v>218</v>
      </c>
      <c r="J33639" t="s">
        <v>61</v>
      </c>
      <c r="K33639" t="s">
        <v>61</v>
      </c>
      <c r="L33639" t="s">
        <v>228</v>
      </c>
      <c r="M33639" t="s">
        <v>227</v>
      </c>
      <c r="N33639" t="s">
        <v>61</v>
      </c>
      <c r="O33639" t="s">
        <v>61</v>
      </c>
      <c r="P33639" t="s">
        <v>61</v>
      </c>
      <c r="Q33639" t="s">
        <v>61</v>
      </c>
      <c r="R33639" t="s">
        <v>61</v>
      </c>
      <c r="S33639" t="s">
        <v>61</v>
      </c>
      <c r="T33639" t="s">
        <v>61</v>
      </c>
      <c r="U33639" t="s">
        <v>61</v>
      </c>
      <c r="V33639" t="s">
        <v>61</v>
      </c>
      <c r="W33639" t="s">
        <v>61</v>
      </c>
      <c r="X33639" t="s">
        <v>61</v>
      </c>
      <c r="Y33639" t="s">
        <v>61</v>
      </c>
      <c r="Z33639" t="s">
        <v>61</v>
      </c>
      <c r="AA33639" t="s">
        <v>61</v>
      </c>
      <c r="AB33639" t="s">
        <v>61</v>
      </c>
      <c r="AC33639" t="s">
        <v>61</v>
      </c>
      <c r="AD33639" t="s">
        <v>61</v>
      </c>
      <c r="AE33639" t="s">
        <v>61</v>
      </c>
      <c r="AF33639" t="s">
        <v>61</v>
      </c>
      <c r="AG33639" t="s">
        <v>61</v>
      </c>
      <c r="AH33639" t="s">
        <v>61</v>
      </c>
      <c r="AI33639" t="s">
        <v>61</v>
      </c>
      <c r="AJ33639" t="s">
        <v>61</v>
      </c>
      <c r="AL33639" t="s">
        <v>245</v>
      </c>
      <c r="AN33639" t="s">
        <v>220</v>
      </c>
      <c r="AO33639" t="s">
        <v>221</v>
      </c>
      <c r="AP33639" t="s">
        <v>222</v>
      </c>
      <c r="AR33639" t="s">
        <v>68</v>
      </c>
      <c r="AS33639">
        <v>2023</v>
      </c>
      <c r="AT33639">
        <v>2020</v>
      </c>
      <c r="AU33639" s="13">
        <v>83953</v>
      </c>
      <c r="AV33639" t="s">
        <v>61</v>
      </c>
      <c r="AX33639" t="s">
        <v>246</v>
      </c>
      <c r="AY33639" t="s">
        <v>70</v>
      </c>
      <c r="AZ33639" t="s">
        <v>70</v>
      </c>
      <c r="BA33639" t="s">
        <v>70</v>
      </c>
      <c r="BB33639" t="s">
        <v>70</v>
      </c>
      <c r="BC33639" t="s">
        <v>70</v>
      </c>
      <c r="BD33639" t="s">
        <v>70</v>
      </c>
    </row>
    <row r="33640" spans="1:56" x14ac:dyDescent="0.3">
      <c r="A33640" t="s">
        <v>56</v>
      </c>
      <c r="B33640" t="s">
        <v>215</v>
      </c>
      <c r="C33640" t="s">
        <v>244</v>
      </c>
      <c r="D33640" t="s">
        <v>59</v>
      </c>
      <c r="E33640" t="s">
        <v>88</v>
      </c>
      <c r="F33640" t="s">
        <v>61</v>
      </c>
      <c r="G33640" t="s">
        <v>239</v>
      </c>
      <c r="H33640" t="s">
        <v>62</v>
      </c>
      <c r="I33640" t="s">
        <v>218</v>
      </c>
      <c r="J33640" t="s">
        <v>61</v>
      </c>
      <c r="K33640" t="s">
        <v>61</v>
      </c>
      <c r="L33640" t="s">
        <v>228</v>
      </c>
      <c r="M33640" t="s">
        <v>12</v>
      </c>
      <c r="N33640" t="s">
        <v>61</v>
      </c>
      <c r="O33640" t="s">
        <v>61</v>
      </c>
      <c r="P33640" t="s">
        <v>61</v>
      </c>
      <c r="Q33640" t="s">
        <v>61</v>
      </c>
      <c r="R33640" t="s">
        <v>61</v>
      </c>
      <c r="S33640" t="s">
        <v>61</v>
      </c>
      <c r="T33640" t="s">
        <v>61</v>
      </c>
      <c r="U33640" t="s">
        <v>61</v>
      </c>
      <c r="V33640" t="s">
        <v>61</v>
      </c>
      <c r="W33640" t="s">
        <v>61</v>
      </c>
      <c r="X33640" t="s">
        <v>61</v>
      </c>
      <c r="Y33640" t="s">
        <v>61</v>
      </c>
      <c r="Z33640" t="s">
        <v>61</v>
      </c>
      <c r="AA33640" t="s">
        <v>61</v>
      </c>
      <c r="AB33640" t="s">
        <v>61</v>
      </c>
      <c r="AC33640" t="s">
        <v>61</v>
      </c>
      <c r="AD33640" t="s">
        <v>61</v>
      </c>
      <c r="AE33640" t="s">
        <v>61</v>
      </c>
      <c r="AF33640" t="s">
        <v>61</v>
      </c>
      <c r="AG33640" t="s">
        <v>61</v>
      </c>
      <c r="AH33640" t="s">
        <v>61</v>
      </c>
      <c r="AI33640" t="s">
        <v>61</v>
      </c>
      <c r="AJ33640" t="s">
        <v>61</v>
      </c>
      <c r="AL33640" t="s">
        <v>245</v>
      </c>
      <c r="AN33640" t="s">
        <v>220</v>
      </c>
      <c r="AO33640" t="s">
        <v>221</v>
      </c>
      <c r="AP33640" t="s">
        <v>222</v>
      </c>
      <c r="AR33640" t="s">
        <v>68</v>
      </c>
      <c r="AS33640">
        <v>2023</v>
      </c>
      <c r="AT33640">
        <v>2020</v>
      </c>
      <c r="AU33640" s="13">
        <v>568296</v>
      </c>
      <c r="AV33640" t="s">
        <v>61</v>
      </c>
      <c r="AX33640" t="s">
        <v>246</v>
      </c>
      <c r="AY33640" t="s">
        <v>70</v>
      </c>
      <c r="AZ33640" t="s">
        <v>70</v>
      </c>
      <c r="BA33640" t="s">
        <v>70</v>
      </c>
      <c r="BB33640" t="s">
        <v>70</v>
      </c>
      <c r="BC33640" t="s">
        <v>70</v>
      </c>
      <c r="BD33640" t="s">
        <v>70</v>
      </c>
    </row>
    <row r="33641" spans="1:56" x14ac:dyDescent="0.3">
      <c r="A33641" t="s">
        <v>56</v>
      </c>
      <c r="B33641" t="s">
        <v>215</v>
      </c>
      <c r="C33641" t="s">
        <v>244</v>
      </c>
      <c r="D33641" t="s">
        <v>59</v>
      </c>
      <c r="E33641" t="s">
        <v>88</v>
      </c>
      <c r="F33641" t="s">
        <v>61</v>
      </c>
      <c r="G33641" t="s">
        <v>239</v>
      </c>
      <c r="H33641" t="s">
        <v>62</v>
      </c>
      <c r="I33641" t="s">
        <v>218</v>
      </c>
      <c r="J33641" t="s">
        <v>61</v>
      </c>
      <c r="K33641" t="s">
        <v>229</v>
      </c>
      <c r="L33641" t="s">
        <v>61</v>
      </c>
      <c r="M33641" t="s">
        <v>61</v>
      </c>
      <c r="N33641" t="s">
        <v>61</v>
      </c>
      <c r="O33641" t="s">
        <v>61</v>
      </c>
      <c r="P33641" t="s">
        <v>61</v>
      </c>
      <c r="Q33641" t="s">
        <v>61</v>
      </c>
      <c r="R33641" t="s">
        <v>61</v>
      </c>
      <c r="S33641" t="s">
        <v>61</v>
      </c>
      <c r="T33641" t="s">
        <v>61</v>
      </c>
      <c r="U33641" t="s">
        <v>61</v>
      </c>
      <c r="V33641" t="s">
        <v>61</v>
      </c>
      <c r="W33641" t="s">
        <v>61</v>
      </c>
      <c r="X33641" t="s">
        <v>61</v>
      </c>
      <c r="Y33641" t="s">
        <v>61</v>
      </c>
      <c r="Z33641" t="s">
        <v>61</v>
      </c>
      <c r="AA33641" t="s">
        <v>61</v>
      </c>
      <c r="AB33641" t="s">
        <v>61</v>
      </c>
      <c r="AC33641" t="s">
        <v>61</v>
      </c>
      <c r="AD33641" t="s">
        <v>61</v>
      </c>
      <c r="AE33641" t="s">
        <v>61</v>
      </c>
      <c r="AF33641" t="s">
        <v>61</v>
      </c>
      <c r="AG33641" t="s">
        <v>61</v>
      </c>
      <c r="AH33641" t="s">
        <v>61</v>
      </c>
      <c r="AI33641" t="s">
        <v>61</v>
      </c>
      <c r="AJ33641" t="s">
        <v>61</v>
      </c>
      <c r="AL33641" t="s">
        <v>245</v>
      </c>
      <c r="AN33641" t="s">
        <v>220</v>
      </c>
      <c r="AO33641" t="s">
        <v>221</v>
      </c>
      <c r="AP33641" t="s">
        <v>222</v>
      </c>
      <c r="AR33641" t="s">
        <v>68</v>
      </c>
      <c r="AS33641">
        <v>2023</v>
      </c>
      <c r="AT33641">
        <v>2020</v>
      </c>
      <c r="AU33641" s="13">
        <v>762034</v>
      </c>
      <c r="AV33641" t="s">
        <v>61</v>
      </c>
      <c r="AX33641" t="s">
        <v>246</v>
      </c>
      <c r="AY33641" t="s">
        <v>70</v>
      </c>
      <c r="AZ33641" t="s">
        <v>70</v>
      </c>
      <c r="BA33641" t="s">
        <v>70</v>
      </c>
      <c r="BB33641" t="s">
        <v>70</v>
      </c>
      <c r="BC33641" t="s">
        <v>70</v>
      </c>
      <c r="BD33641" t="s">
        <v>70</v>
      </c>
    </row>
    <row r="33642" spans="1:56" x14ac:dyDescent="0.3">
      <c r="A33642" t="s">
        <v>56</v>
      </c>
      <c r="B33642" t="s">
        <v>215</v>
      </c>
      <c r="C33642" t="s">
        <v>244</v>
      </c>
      <c r="D33642" t="s">
        <v>59</v>
      </c>
      <c r="E33642" t="s">
        <v>88</v>
      </c>
      <c r="F33642" t="s">
        <v>61</v>
      </c>
      <c r="G33642" t="s">
        <v>239</v>
      </c>
      <c r="H33642" t="s">
        <v>71</v>
      </c>
      <c r="I33642" t="s">
        <v>230</v>
      </c>
      <c r="J33642" t="s">
        <v>61</v>
      </c>
      <c r="K33642" t="s">
        <v>219</v>
      </c>
      <c r="L33642" t="s">
        <v>61</v>
      </c>
      <c r="M33642" t="s">
        <v>61</v>
      </c>
      <c r="N33642" t="s">
        <v>61</v>
      </c>
      <c r="O33642" t="s">
        <v>61</v>
      </c>
      <c r="P33642" t="s">
        <v>61</v>
      </c>
      <c r="Q33642" t="s">
        <v>61</v>
      </c>
      <c r="R33642" t="s">
        <v>61</v>
      </c>
      <c r="S33642" t="s">
        <v>61</v>
      </c>
      <c r="T33642" t="s">
        <v>61</v>
      </c>
      <c r="U33642" t="s">
        <v>61</v>
      </c>
      <c r="V33642" t="s">
        <v>61</v>
      </c>
      <c r="W33642" t="s">
        <v>61</v>
      </c>
      <c r="X33642" t="s">
        <v>61</v>
      </c>
      <c r="Y33642" t="s">
        <v>61</v>
      </c>
      <c r="Z33642" t="s">
        <v>61</v>
      </c>
      <c r="AA33642" t="s">
        <v>61</v>
      </c>
      <c r="AB33642" t="s">
        <v>61</v>
      </c>
      <c r="AC33642" t="s">
        <v>61</v>
      </c>
      <c r="AD33642" t="s">
        <v>61</v>
      </c>
      <c r="AE33642" t="s">
        <v>61</v>
      </c>
      <c r="AF33642" t="s">
        <v>61</v>
      </c>
      <c r="AG33642" t="s">
        <v>61</v>
      </c>
      <c r="AH33642" t="s">
        <v>61</v>
      </c>
      <c r="AI33642" t="s">
        <v>61</v>
      </c>
      <c r="AJ33642" t="s">
        <v>61</v>
      </c>
      <c r="AL33642" t="s">
        <v>245</v>
      </c>
      <c r="AN33642" t="s">
        <v>220</v>
      </c>
      <c r="AO33642" t="s">
        <v>221</v>
      </c>
      <c r="AP33642" t="s">
        <v>222</v>
      </c>
      <c r="AR33642" t="s">
        <v>68</v>
      </c>
      <c r="AS33642">
        <v>2023</v>
      </c>
      <c r="AT33642">
        <v>2020</v>
      </c>
      <c r="AU33642" s="13">
        <v>2322625</v>
      </c>
      <c r="AV33642" t="s">
        <v>61</v>
      </c>
      <c r="AX33642" t="s">
        <v>246</v>
      </c>
      <c r="AY33642" t="s">
        <v>70</v>
      </c>
      <c r="AZ33642" t="s">
        <v>70</v>
      </c>
      <c r="BA33642" t="s">
        <v>70</v>
      </c>
      <c r="BB33642" t="s">
        <v>70</v>
      </c>
      <c r="BC33642" t="s">
        <v>70</v>
      </c>
      <c r="BD33642" t="s">
        <v>70</v>
      </c>
    </row>
    <row r="33643" spans="1:56" x14ac:dyDescent="0.3">
      <c r="A33643" t="s">
        <v>56</v>
      </c>
      <c r="B33643" t="s">
        <v>215</v>
      </c>
      <c r="C33643" t="s">
        <v>244</v>
      </c>
      <c r="D33643" t="s">
        <v>59</v>
      </c>
      <c r="E33643" t="s">
        <v>88</v>
      </c>
      <c r="F33643" t="s">
        <v>61</v>
      </c>
      <c r="G33643" t="s">
        <v>239</v>
      </c>
      <c r="H33643" t="s">
        <v>71</v>
      </c>
      <c r="I33643" t="s">
        <v>230</v>
      </c>
      <c r="J33643" t="s">
        <v>61</v>
      </c>
      <c r="K33643" t="s">
        <v>61</v>
      </c>
      <c r="L33643" t="s">
        <v>226</v>
      </c>
      <c r="M33643" t="s">
        <v>227</v>
      </c>
      <c r="N33643" t="s">
        <v>61</v>
      </c>
      <c r="O33643" t="s">
        <v>61</v>
      </c>
      <c r="P33643" t="s">
        <v>61</v>
      </c>
      <c r="Q33643" t="s">
        <v>61</v>
      </c>
      <c r="R33643" t="s">
        <v>61</v>
      </c>
      <c r="S33643" t="s">
        <v>61</v>
      </c>
      <c r="T33643" t="s">
        <v>61</v>
      </c>
      <c r="U33643" t="s">
        <v>61</v>
      </c>
      <c r="V33643" t="s">
        <v>61</v>
      </c>
      <c r="W33643" t="s">
        <v>61</v>
      </c>
      <c r="X33643" t="s">
        <v>61</v>
      </c>
      <c r="Y33643" t="s">
        <v>61</v>
      </c>
      <c r="Z33643" t="s">
        <v>61</v>
      </c>
      <c r="AA33643" t="s">
        <v>61</v>
      </c>
      <c r="AB33643" t="s">
        <v>61</v>
      </c>
      <c r="AC33643" t="s">
        <v>61</v>
      </c>
      <c r="AD33643" t="s">
        <v>61</v>
      </c>
      <c r="AE33643" t="s">
        <v>61</v>
      </c>
      <c r="AF33643" t="s">
        <v>61</v>
      </c>
      <c r="AG33643" t="s">
        <v>61</v>
      </c>
      <c r="AH33643" t="s">
        <v>61</v>
      </c>
      <c r="AI33643" t="s">
        <v>61</v>
      </c>
      <c r="AJ33643" t="s">
        <v>61</v>
      </c>
      <c r="AL33643" t="s">
        <v>245</v>
      </c>
      <c r="AN33643" t="s">
        <v>220</v>
      </c>
      <c r="AO33643" t="s">
        <v>221</v>
      </c>
      <c r="AP33643" t="s">
        <v>222</v>
      </c>
      <c r="AR33643" t="s">
        <v>68</v>
      </c>
      <c r="AS33643">
        <v>2023</v>
      </c>
      <c r="AT33643">
        <v>2020</v>
      </c>
      <c r="AU33643" s="13">
        <v>2113199</v>
      </c>
      <c r="AV33643" t="s">
        <v>61</v>
      </c>
      <c r="AX33643" t="s">
        <v>246</v>
      </c>
      <c r="AY33643" t="s">
        <v>70</v>
      </c>
      <c r="AZ33643" t="s">
        <v>70</v>
      </c>
      <c r="BA33643" t="s">
        <v>70</v>
      </c>
      <c r="BB33643" t="s">
        <v>70</v>
      </c>
      <c r="BC33643" t="s">
        <v>70</v>
      </c>
      <c r="BD33643" t="s">
        <v>70</v>
      </c>
    </row>
    <row r="33644" spans="1:56" x14ac:dyDescent="0.3">
      <c r="A33644" t="s">
        <v>56</v>
      </c>
      <c r="B33644" t="s">
        <v>215</v>
      </c>
      <c r="C33644" t="s">
        <v>244</v>
      </c>
      <c r="D33644" t="s">
        <v>59</v>
      </c>
      <c r="E33644" t="s">
        <v>88</v>
      </c>
      <c r="F33644" t="s">
        <v>61</v>
      </c>
      <c r="G33644" t="s">
        <v>239</v>
      </c>
      <c r="H33644" t="s">
        <v>71</v>
      </c>
      <c r="I33644" t="s">
        <v>230</v>
      </c>
      <c r="J33644" t="s">
        <v>61</v>
      </c>
      <c r="K33644" t="s">
        <v>61</v>
      </c>
      <c r="L33644" t="s">
        <v>228</v>
      </c>
      <c r="M33644" t="s">
        <v>227</v>
      </c>
      <c r="N33644" t="s">
        <v>61</v>
      </c>
      <c r="O33644" t="s">
        <v>61</v>
      </c>
      <c r="P33644" t="s">
        <v>61</v>
      </c>
      <c r="Q33644" t="s">
        <v>61</v>
      </c>
      <c r="R33644" t="s">
        <v>61</v>
      </c>
      <c r="S33644" t="s">
        <v>61</v>
      </c>
      <c r="T33644" t="s">
        <v>61</v>
      </c>
      <c r="U33644" t="s">
        <v>61</v>
      </c>
      <c r="V33644" t="s">
        <v>61</v>
      </c>
      <c r="W33644" t="s">
        <v>61</v>
      </c>
      <c r="X33644" t="s">
        <v>61</v>
      </c>
      <c r="Y33644" t="s">
        <v>61</v>
      </c>
      <c r="Z33644" t="s">
        <v>61</v>
      </c>
      <c r="AA33644" t="s">
        <v>61</v>
      </c>
      <c r="AB33644" t="s">
        <v>61</v>
      </c>
      <c r="AC33644" t="s">
        <v>61</v>
      </c>
      <c r="AD33644" t="s">
        <v>61</v>
      </c>
      <c r="AE33644" t="s">
        <v>61</v>
      </c>
      <c r="AF33644" t="s">
        <v>61</v>
      </c>
      <c r="AG33644" t="s">
        <v>61</v>
      </c>
      <c r="AH33644" t="s">
        <v>61</v>
      </c>
      <c r="AI33644" t="s">
        <v>61</v>
      </c>
      <c r="AJ33644" t="s">
        <v>61</v>
      </c>
      <c r="AL33644" t="s">
        <v>245</v>
      </c>
      <c r="AN33644" t="s">
        <v>220</v>
      </c>
      <c r="AO33644" t="s">
        <v>221</v>
      </c>
      <c r="AP33644" t="s">
        <v>222</v>
      </c>
      <c r="AR33644" t="s">
        <v>68</v>
      </c>
      <c r="AS33644">
        <v>2023</v>
      </c>
      <c r="AT33644">
        <v>2020</v>
      </c>
      <c r="AU33644" s="13">
        <v>0</v>
      </c>
      <c r="AV33644" t="s">
        <v>61</v>
      </c>
      <c r="AX33644" t="s">
        <v>246</v>
      </c>
      <c r="AY33644" t="s">
        <v>70</v>
      </c>
      <c r="AZ33644" t="s">
        <v>70</v>
      </c>
      <c r="BA33644" t="s">
        <v>70</v>
      </c>
      <c r="BB33644" t="s">
        <v>70</v>
      </c>
      <c r="BC33644" t="s">
        <v>70</v>
      </c>
      <c r="BD33644" t="s">
        <v>70</v>
      </c>
    </row>
    <row r="33645" spans="1:56" x14ac:dyDescent="0.3">
      <c r="A33645" t="s">
        <v>56</v>
      </c>
      <c r="B33645" t="s">
        <v>215</v>
      </c>
      <c r="C33645" t="s">
        <v>244</v>
      </c>
      <c r="D33645" t="s">
        <v>59</v>
      </c>
      <c r="E33645" t="s">
        <v>88</v>
      </c>
      <c r="F33645" t="s">
        <v>61</v>
      </c>
      <c r="G33645" t="s">
        <v>239</v>
      </c>
      <c r="H33645" t="s">
        <v>71</v>
      </c>
      <c r="I33645" t="s">
        <v>230</v>
      </c>
      <c r="J33645" t="s">
        <v>61</v>
      </c>
      <c r="K33645" t="s">
        <v>61</v>
      </c>
      <c r="L33645" t="s">
        <v>102</v>
      </c>
      <c r="M33645" t="s">
        <v>102</v>
      </c>
      <c r="N33645" t="s">
        <v>61</v>
      </c>
      <c r="O33645" t="s">
        <v>61</v>
      </c>
      <c r="P33645" t="s">
        <v>61</v>
      </c>
      <c r="Q33645" t="s">
        <v>61</v>
      </c>
      <c r="R33645" t="s">
        <v>61</v>
      </c>
      <c r="S33645" t="s">
        <v>61</v>
      </c>
      <c r="T33645" t="s">
        <v>61</v>
      </c>
      <c r="U33645" t="s">
        <v>61</v>
      </c>
      <c r="V33645" t="s">
        <v>61</v>
      </c>
      <c r="W33645" t="s">
        <v>61</v>
      </c>
      <c r="X33645" t="s">
        <v>61</v>
      </c>
      <c r="Y33645" t="s">
        <v>61</v>
      </c>
      <c r="Z33645" t="s">
        <v>61</v>
      </c>
      <c r="AA33645" t="s">
        <v>61</v>
      </c>
      <c r="AB33645" t="s">
        <v>61</v>
      </c>
      <c r="AC33645" t="s">
        <v>61</v>
      </c>
      <c r="AD33645" t="s">
        <v>61</v>
      </c>
      <c r="AE33645" t="s">
        <v>61</v>
      </c>
      <c r="AF33645" t="s">
        <v>61</v>
      </c>
      <c r="AG33645" t="s">
        <v>61</v>
      </c>
      <c r="AH33645" t="s">
        <v>61</v>
      </c>
      <c r="AI33645" t="s">
        <v>61</v>
      </c>
      <c r="AJ33645" t="s">
        <v>61</v>
      </c>
      <c r="AL33645" t="s">
        <v>245</v>
      </c>
      <c r="AN33645" t="s">
        <v>220</v>
      </c>
      <c r="AO33645" t="s">
        <v>221</v>
      </c>
      <c r="AP33645" t="s">
        <v>222</v>
      </c>
      <c r="AR33645" t="s">
        <v>68</v>
      </c>
      <c r="AS33645">
        <v>2023</v>
      </c>
      <c r="AT33645">
        <v>2020</v>
      </c>
      <c r="AU33645" s="13">
        <v>671723</v>
      </c>
      <c r="AV33645" t="s">
        <v>61</v>
      </c>
      <c r="AX33645" t="s">
        <v>246</v>
      </c>
      <c r="AY33645" t="s">
        <v>70</v>
      </c>
      <c r="AZ33645" t="s">
        <v>70</v>
      </c>
      <c r="BA33645" t="s">
        <v>70</v>
      </c>
      <c r="BB33645" t="s">
        <v>70</v>
      </c>
      <c r="BC33645" t="s">
        <v>70</v>
      </c>
      <c r="BD33645" t="s">
        <v>70</v>
      </c>
    </row>
    <row r="33646" spans="1:56" x14ac:dyDescent="0.3">
      <c r="A33646" t="s">
        <v>56</v>
      </c>
      <c r="B33646" t="s">
        <v>215</v>
      </c>
      <c r="C33646" t="s">
        <v>244</v>
      </c>
      <c r="D33646" t="s">
        <v>59</v>
      </c>
      <c r="E33646" t="s">
        <v>88</v>
      </c>
      <c r="F33646" t="s">
        <v>61</v>
      </c>
      <c r="G33646" t="s">
        <v>239</v>
      </c>
      <c r="H33646" t="s">
        <v>71</v>
      </c>
      <c r="I33646" t="s">
        <v>230</v>
      </c>
      <c r="J33646" t="s">
        <v>61</v>
      </c>
      <c r="K33646" t="s">
        <v>229</v>
      </c>
      <c r="L33646" t="s">
        <v>61</v>
      </c>
      <c r="M33646" t="s">
        <v>61</v>
      </c>
      <c r="N33646" t="s">
        <v>61</v>
      </c>
      <c r="O33646" t="s">
        <v>61</v>
      </c>
      <c r="P33646" t="s">
        <v>61</v>
      </c>
      <c r="Q33646" t="s">
        <v>61</v>
      </c>
      <c r="R33646" t="s">
        <v>61</v>
      </c>
      <c r="S33646" t="s">
        <v>61</v>
      </c>
      <c r="T33646" t="s">
        <v>61</v>
      </c>
      <c r="U33646" t="s">
        <v>61</v>
      </c>
      <c r="V33646" t="s">
        <v>61</v>
      </c>
      <c r="W33646" t="s">
        <v>61</v>
      </c>
      <c r="X33646" t="s">
        <v>61</v>
      </c>
      <c r="Y33646" t="s">
        <v>61</v>
      </c>
      <c r="Z33646" t="s">
        <v>61</v>
      </c>
      <c r="AA33646" t="s">
        <v>61</v>
      </c>
      <c r="AB33646" t="s">
        <v>61</v>
      </c>
      <c r="AC33646" t="s">
        <v>61</v>
      </c>
      <c r="AD33646" t="s">
        <v>61</v>
      </c>
      <c r="AE33646" t="s">
        <v>61</v>
      </c>
      <c r="AF33646" t="s">
        <v>61</v>
      </c>
      <c r="AG33646" t="s">
        <v>61</v>
      </c>
      <c r="AH33646" t="s">
        <v>61</v>
      </c>
      <c r="AI33646" t="s">
        <v>61</v>
      </c>
      <c r="AJ33646" t="s">
        <v>61</v>
      </c>
      <c r="AL33646" t="s">
        <v>245</v>
      </c>
      <c r="AN33646" t="s">
        <v>220</v>
      </c>
      <c r="AO33646" t="s">
        <v>221</v>
      </c>
      <c r="AP33646" t="s">
        <v>222</v>
      </c>
      <c r="AR33646" t="s">
        <v>68</v>
      </c>
      <c r="AS33646">
        <v>2023</v>
      </c>
      <c r="AT33646">
        <v>2020</v>
      </c>
      <c r="AU33646" s="13">
        <v>462297</v>
      </c>
      <c r="AV33646" t="s">
        <v>61</v>
      </c>
      <c r="AX33646" t="s">
        <v>246</v>
      </c>
      <c r="AY33646" t="s">
        <v>70</v>
      </c>
      <c r="AZ33646" t="s">
        <v>70</v>
      </c>
      <c r="BA33646" t="s">
        <v>70</v>
      </c>
      <c r="BB33646" t="s">
        <v>70</v>
      </c>
      <c r="BC33646" t="s">
        <v>70</v>
      </c>
      <c r="BD33646" t="s">
        <v>70</v>
      </c>
    </row>
    <row r="33647" spans="1:56" x14ac:dyDescent="0.3">
      <c r="A33647" t="s">
        <v>56</v>
      </c>
      <c r="B33647" t="s">
        <v>215</v>
      </c>
      <c r="C33647" t="s">
        <v>244</v>
      </c>
      <c r="D33647" t="s">
        <v>59</v>
      </c>
      <c r="E33647" t="s">
        <v>88</v>
      </c>
      <c r="F33647" t="s">
        <v>61</v>
      </c>
      <c r="G33647" t="s">
        <v>239</v>
      </c>
      <c r="H33647" t="s">
        <v>71</v>
      </c>
      <c r="I33647" t="s">
        <v>231</v>
      </c>
      <c r="J33647" t="s">
        <v>61</v>
      </c>
      <c r="K33647" t="s">
        <v>219</v>
      </c>
      <c r="L33647" t="s">
        <v>61</v>
      </c>
      <c r="M33647" t="s">
        <v>61</v>
      </c>
      <c r="N33647" t="s">
        <v>61</v>
      </c>
      <c r="O33647" t="s">
        <v>61</v>
      </c>
      <c r="P33647" t="s">
        <v>61</v>
      </c>
      <c r="Q33647" t="s">
        <v>61</v>
      </c>
      <c r="R33647" t="s">
        <v>61</v>
      </c>
      <c r="S33647" t="s">
        <v>61</v>
      </c>
      <c r="T33647" t="s">
        <v>61</v>
      </c>
      <c r="U33647" t="s">
        <v>61</v>
      </c>
      <c r="V33647" t="s">
        <v>61</v>
      </c>
      <c r="W33647" t="s">
        <v>61</v>
      </c>
      <c r="X33647" t="s">
        <v>61</v>
      </c>
      <c r="Y33647" t="s">
        <v>61</v>
      </c>
      <c r="Z33647" t="s">
        <v>61</v>
      </c>
      <c r="AA33647" t="s">
        <v>61</v>
      </c>
      <c r="AB33647" t="s">
        <v>61</v>
      </c>
      <c r="AC33647" t="s">
        <v>61</v>
      </c>
      <c r="AD33647" t="s">
        <v>61</v>
      </c>
      <c r="AE33647" t="s">
        <v>61</v>
      </c>
      <c r="AF33647" t="s">
        <v>61</v>
      </c>
      <c r="AG33647" t="s">
        <v>61</v>
      </c>
      <c r="AH33647" t="s">
        <v>61</v>
      </c>
      <c r="AI33647" t="s">
        <v>61</v>
      </c>
      <c r="AJ33647" t="s">
        <v>61</v>
      </c>
      <c r="AL33647" t="s">
        <v>245</v>
      </c>
      <c r="AN33647" t="s">
        <v>220</v>
      </c>
      <c r="AO33647" t="s">
        <v>221</v>
      </c>
      <c r="AP33647" t="s">
        <v>222</v>
      </c>
      <c r="AR33647" t="s">
        <v>68</v>
      </c>
      <c r="AS33647">
        <v>2023</v>
      </c>
      <c r="AT33647">
        <v>2020</v>
      </c>
      <c r="AU33647" s="13">
        <v>374617</v>
      </c>
      <c r="AV33647" t="s">
        <v>61</v>
      </c>
      <c r="AX33647" t="s">
        <v>246</v>
      </c>
      <c r="AY33647" t="s">
        <v>70</v>
      </c>
      <c r="AZ33647" t="s">
        <v>70</v>
      </c>
      <c r="BA33647" t="s">
        <v>70</v>
      </c>
      <c r="BB33647" t="s">
        <v>70</v>
      </c>
      <c r="BC33647" t="s">
        <v>70</v>
      </c>
      <c r="BD33647" t="s">
        <v>70</v>
      </c>
    </row>
    <row r="33648" spans="1:56" x14ac:dyDescent="0.3">
      <c r="A33648" t="s">
        <v>56</v>
      </c>
      <c r="B33648" t="s">
        <v>215</v>
      </c>
      <c r="C33648" t="s">
        <v>244</v>
      </c>
      <c r="D33648" t="s">
        <v>59</v>
      </c>
      <c r="E33648" t="s">
        <v>88</v>
      </c>
      <c r="F33648" t="s">
        <v>61</v>
      </c>
      <c r="G33648" t="s">
        <v>239</v>
      </c>
      <c r="H33648" t="s">
        <v>71</v>
      </c>
      <c r="I33648" t="s">
        <v>231</v>
      </c>
      <c r="J33648" t="s">
        <v>61</v>
      </c>
      <c r="K33648" t="s">
        <v>61</v>
      </c>
      <c r="L33648" t="s">
        <v>226</v>
      </c>
      <c r="M33648" t="s">
        <v>227</v>
      </c>
      <c r="N33648" t="s">
        <v>61</v>
      </c>
      <c r="O33648" t="s">
        <v>61</v>
      </c>
      <c r="P33648" t="s">
        <v>61</v>
      </c>
      <c r="Q33648" t="s">
        <v>61</v>
      </c>
      <c r="R33648" t="s">
        <v>61</v>
      </c>
      <c r="S33648" t="s">
        <v>61</v>
      </c>
      <c r="T33648" t="s">
        <v>61</v>
      </c>
      <c r="U33648" t="s">
        <v>61</v>
      </c>
      <c r="V33648" t="s">
        <v>61</v>
      </c>
      <c r="W33648" t="s">
        <v>61</v>
      </c>
      <c r="X33648" t="s">
        <v>61</v>
      </c>
      <c r="Y33648" t="s">
        <v>61</v>
      </c>
      <c r="Z33648" t="s">
        <v>61</v>
      </c>
      <c r="AA33648" t="s">
        <v>61</v>
      </c>
      <c r="AB33648" t="s">
        <v>61</v>
      </c>
      <c r="AC33648" t="s">
        <v>61</v>
      </c>
      <c r="AD33648" t="s">
        <v>61</v>
      </c>
      <c r="AE33648" t="s">
        <v>61</v>
      </c>
      <c r="AF33648" t="s">
        <v>61</v>
      </c>
      <c r="AG33648" t="s">
        <v>61</v>
      </c>
      <c r="AH33648" t="s">
        <v>61</v>
      </c>
      <c r="AI33648" t="s">
        <v>61</v>
      </c>
      <c r="AJ33648" t="s">
        <v>61</v>
      </c>
      <c r="AL33648" t="s">
        <v>245</v>
      </c>
      <c r="AN33648" t="s">
        <v>220</v>
      </c>
      <c r="AO33648" t="s">
        <v>221</v>
      </c>
      <c r="AP33648" t="s">
        <v>222</v>
      </c>
      <c r="AR33648" t="s">
        <v>68</v>
      </c>
      <c r="AS33648">
        <v>2023</v>
      </c>
      <c r="AT33648">
        <v>2020</v>
      </c>
      <c r="AU33648" s="13">
        <v>235461</v>
      </c>
      <c r="AV33648" t="s">
        <v>61</v>
      </c>
      <c r="AX33648" t="s">
        <v>246</v>
      </c>
      <c r="AY33648" t="s">
        <v>70</v>
      </c>
      <c r="AZ33648" t="s">
        <v>70</v>
      </c>
      <c r="BA33648" t="s">
        <v>70</v>
      </c>
      <c r="BB33648" t="s">
        <v>70</v>
      </c>
      <c r="BC33648" t="s">
        <v>70</v>
      </c>
      <c r="BD33648" t="s">
        <v>70</v>
      </c>
    </row>
    <row r="33649" spans="1:56" x14ac:dyDescent="0.3">
      <c r="A33649" t="s">
        <v>56</v>
      </c>
      <c r="B33649" t="s">
        <v>215</v>
      </c>
      <c r="C33649" t="s">
        <v>244</v>
      </c>
      <c r="D33649" t="s">
        <v>59</v>
      </c>
      <c r="E33649" t="s">
        <v>88</v>
      </c>
      <c r="F33649" t="s">
        <v>61</v>
      </c>
      <c r="G33649" t="s">
        <v>239</v>
      </c>
      <c r="H33649" t="s">
        <v>71</v>
      </c>
      <c r="I33649" t="s">
        <v>231</v>
      </c>
      <c r="J33649" t="s">
        <v>61</v>
      </c>
      <c r="K33649" t="s">
        <v>61</v>
      </c>
      <c r="L33649" t="s">
        <v>228</v>
      </c>
      <c r="M33649" t="s">
        <v>227</v>
      </c>
      <c r="N33649" t="s">
        <v>61</v>
      </c>
      <c r="O33649" t="s">
        <v>61</v>
      </c>
      <c r="P33649" t="s">
        <v>61</v>
      </c>
      <c r="Q33649" t="s">
        <v>61</v>
      </c>
      <c r="R33649" t="s">
        <v>61</v>
      </c>
      <c r="S33649" t="s">
        <v>61</v>
      </c>
      <c r="T33649" t="s">
        <v>61</v>
      </c>
      <c r="U33649" t="s">
        <v>61</v>
      </c>
      <c r="V33649" t="s">
        <v>61</v>
      </c>
      <c r="W33649" t="s">
        <v>61</v>
      </c>
      <c r="X33649" t="s">
        <v>61</v>
      </c>
      <c r="Y33649" t="s">
        <v>61</v>
      </c>
      <c r="Z33649" t="s">
        <v>61</v>
      </c>
      <c r="AA33649" t="s">
        <v>61</v>
      </c>
      <c r="AB33649" t="s">
        <v>61</v>
      </c>
      <c r="AC33649" t="s">
        <v>61</v>
      </c>
      <c r="AD33649" t="s">
        <v>61</v>
      </c>
      <c r="AE33649" t="s">
        <v>61</v>
      </c>
      <c r="AF33649" t="s">
        <v>61</v>
      </c>
      <c r="AG33649" t="s">
        <v>61</v>
      </c>
      <c r="AH33649" t="s">
        <v>61</v>
      </c>
      <c r="AI33649" t="s">
        <v>61</v>
      </c>
      <c r="AJ33649" t="s">
        <v>61</v>
      </c>
      <c r="AL33649" t="s">
        <v>245</v>
      </c>
      <c r="AN33649" t="s">
        <v>220</v>
      </c>
      <c r="AO33649" t="s">
        <v>221</v>
      </c>
      <c r="AP33649" t="s">
        <v>222</v>
      </c>
      <c r="AR33649" t="s">
        <v>68</v>
      </c>
      <c r="AS33649">
        <v>2023</v>
      </c>
      <c r="AT33649">
        <v>2020</v>
      </c>
      <c r="AU33649" s="13">
        <v>213720</v>
      </c>
      <c r="AV33649" t="s">
        <v>61</v>
      </c>
      <c r="AX33649" t="s">
        <v>246</v>
      </c>
      <c r="AY33649" t="s">
        <v>70</v>
      </c>
      <c r="AZ33649" t="s">
        <v>70</v>
      </c>
      <c r="BA33649" t="s">
        <v>70</v>
      </c>
      <c r="BB33649" t="s">
        <v>70</v>
      </c>
      <c r="BC33649" t="s">
        <v>70</v>
      </c>
      <c r="BD33649" t="s">
        <v>70</v>
      </c>
    </row>
    <row r="33650" spans="1:56" x14ac:dyDescent="0.3">
      <c r="A33650" t="s">
        <v>56</v>
      </c>
      <c r="B33650" t="s">
        <v>215</v>
      </c>
      <c r="C33650" t="s">
        <v>244</v>
      </c>
      <c r="D33650" t="s">
        <v>59</v>
      </c>
      <c r="E33650" t="s">
        <v>88</v>
      </c>
      <c r="F33650" t="s">
        <v>61</v>
      </c>
      <c r="G33650" t="s">
        <v>239</v>
      </c>
      <c r="H33650" t="s">
        <v>71</v>
      </c>
      <c r="I33650" t="s">
        <v>231</v>
      </c>
      <c r="J33650" t="s">
        <v>61</v>
      </c>
      <c r="K33650" t="s">
        <v>61</v>
      </c>
      <c r="L33650" t="s">
        <v>102</v>
      </c>
      <c r="M33650" t="s">
        <v>102</v>
      </c>
      <c r="N33650" t="s">
        <v>61</v>
      </c>
      <c r="O33650" t="s">
        <v>61</v>
      </c>
      <c r="P33650" t="s">
        <v>61</v>
      </c>
      <c r="Q33650" t="s">
        <v>61</v>
      </c>
      <c r="R33650" t="s">
        <v>61</v>
      </c>
      <c r="S33650" t="s">
        <v>61</v>
      </c>
      <c r="T33650" t="s">
        <v>61</v>
      </c>
      <c r="U33650" t="s">
        <v>61</v>
      </c>
      <c r="V33650" t="s">
        <v>61</v>
      </c>
      <c r="W33650" t="s">
        <v>61</v>
      </c>
      <c r="X33650" t="s">
        <v>61</v>
      </c>
      <c r="Y33650" t="s">
        <v>61</v>
      </c>
      <c r="Z33650" t="s">
        <v>61</v>
      </c>
      <c r="AA33650" t="s">
        <v>61</v>
      </c>
      <c r="AB33650" t="s">
        <v>61</v>
      </c>
      <c r="AC33650" t="s">
        <v>61</v>
      </c>
      <c r="AD33650" t="s">
        <v>61</v>
      </c>
      <c r="AE33650" t="s">
        <v>61</v>
      </c>
      <c r="AF33650" t="s">
        <v>61</v>
      </c>
      <c r="AG33650" t="s">
        <v>61</v>
      </c>
      <c r="AH33650" t="s">
        <v>61</v>
      </c>
      <c r="AI33650" t="s">
        <v>61</v>
      </c>
      <c r="AJ33650" t="s">
        <v>61</v>
      </c>
      <c r="AL33650" t="s">
        <v>245</v>
      </c>
      <c r="AN33650" t="s">
        <v>220</v>
      </c>
      <c r="AO33650" t="s">
        <v>221</v>
      </c>
      <c r="AP33650" t="s">
        <v>222</v>
      </c>
      <c r="AR33650" t="s">
        <v>68</v>
      </c>
      <c r="AS33650">
        <v>2023</v>
      </c>
      <c r="AT33650">
        <v>2020</v>
      </c>
      <c r="AU33650" s="13">
        <v>0</v>
      </c>
      <c r="AV33650" t="s">
        <v>61</v>
      </c>
      <c r="AX33650" t="s">
        <v>246</v>
      </c>
      <c r="AY33650" t="s">
        <v>70</v>
      </c>
      <c r="AZ33650" t="s">
        <v>70</v>
      </c>
      <c r="BA33650" t="s">
        <v>70</v>
      </c>
      <c r="BB33650" t="s">
        <v>70</v>
      </c>
      <c r="BC33650" t="s">
        <v>70</v>
      </c>
      <c r="BD33650" t="s">
        <v>70</v>
      </c>
    </row>
    <row r="33651" spans="1:56" x14ac:dyDescent="0.3">
      <c r="A33651" t="s">
        <v>56</v>
      </c>
      <c r="B33651" t="s">
        <v>215</v>
      </c>
      <c r="C33651" t="s">
        <v>244</v>
      </c>
      <c r="D33651" t="s">
        <v>59</v>
      </c>
      <c r="E33651" t="s">
        <v>88</v>
      </c>
      <c r="F33651" t="s">
        <v>61</v>
      </c>
      <c r="G33651" t="s">
        <v>239</v>
      </c>
      <c r="H33651" t="s">
        <v>71</v>
      </c>
      <c r="I33651" t="s">
        <v>231</v>
      </c>
      <c r="J33651" t="s">
        <v>61</v>
      </c>
      <c r="K33651" t="s">
        <v>229</v>
      </c>
      <c r="L33651" t="s">
        <v>61</v>
      </c>
      <c r="M33651" t="s">
        <v>61</v>
      </c>
      <c r="N33651" t="s">
        <v>61</v>
      </c>
      <c r="O33651" t="s">
        <v>61</v>
      </c>
      <c r="P33651" t="s">
        <v>61</v>
      </c>
      <c r="Q33651" t="s">
        <v>61</v>
      </c>
      <c r="R33651" t="s">
        <v>61</v>
      </c>
      <c r="S33651" t="s">
        <v>61</v>
      </c>
      <c r="T33651" t="s">
        <v>61</v>
      </c>
      <c r="U33651" t="s">
        <v>61</v>
      </c>
      <c r="V33651" t="s">
        <v>61</v>
      </c>
      <c r="W33651" t="s">
        <v>61</v>
      </c>
      <c r="X33651" t="s">
        <v>61</v>
      </c>
      <c r="Y33651" t="s">
        <v>61</v>
      </c>
      <c r="Z33651" t="s">
        <v>61</v>
      </c>
      <c r="AA33651" t="s">
        <v>61</v>
      </c>
      <c r="AB33651" t="s">
        <v>61</v>
      </c>
      <c r="AC33651" t="s">
        <v>61</v>
      </c>
      <c r="AD33651" t="s">
        <v>61</v>
      </c>
      <c r="AE33651" t="s">
        <v>61</v>
      </c>
      <c r="AF33651" t="s">
        <v>61</v>
      </c>
      <c r="AG33651" t="s">
        <v>61</v>
      </c>
      <c r="AH33651" t="s">
        <v>61</v>
      </c>
      <c r="AI33651" t="s">
        <v>61</v>
      </c>
      <c r="AJ33651" t="s">
        <v>61</v>
      </c>
      <c r="AL33651" t="s">
        <v>245</v>
      </c>
      <c r="AN33651" t="s">
        <v>220</v>
      </c>
      <c r="AO33651" t="s">
        <v>221</v>
      </c>
      <c r="AP33651" t="s">
        <v>222</v>
      </c>
      <c r="AR33651" t="s">
        <v>68</v>
      </c>
      <c r="AS33651">
        <v>2023</v>
      </c>
      <c r="AT33651">
        <v>2020</v>
      </c>
      <c r="AU33651" s="13">
        <v>74564</v>
      </c>
      <c r="AV33651" t="s">
        <v>61</v>
      </c>
      <c r="AX33651" t="s">
        <v>246</v>
      </c>
      <c r="AY33651" t="s">
        <v>70</v>
      </c>
      <c r="AZ33651" t="s">
        <v>70</v>
      </c>
      <c r="BA33651" t="s">
        <v>70</v>
      </c>
      <c r="BB33651" t="s">
        <v>70</v>
      </c>
      <c r="BC33651" t="s">
        <v>70</v>
      </c>
      <c r="BD33651" t="s">
        <v>70</v>
      </c>
    </row>
    <row r="33652" spans="1:56" x14ac:dyDescent="0.3">
      <c r="A33652" t="s">
        <v>56</v>
      </c>
      <c r="B33652" t="s">
        <v>215</v>
      </c>
      <c r="C33652" t="s">
        <v>244</v>
      </c>
      <c r="D33652" t="s">
        <v>59</v>
      </c>
      <c r="E33652" t="s">
        <v>88</v>
      </c>
      <c r="F33652" t="s">
        <v>61</v>
      </c>
      <c r="G33652" t="s">
        <v>239</v>
      </c>
      <c r="H33652" t="s">
        <v>71</v>
      </c>
      <c r="I33652" t="s">
        <v>232</v>
      </c>
      <c r="J33652" t="s">
        <v>61</v>
      </c>
      <c r="K33652" t="s">
        <v>219</v>
      </c>
      <c r="L33652" t="s">
        <v>61</v>
      </c>
      <c r="M33652" t="s">
        <v>61</v>
      </c>
      <c r="N33652" t="s">
        <v>61</v>
      </c>
      <c r="O33652" t="s">
        <v>61</v>
      </c>
      <c r="P33652" t="s">
        <v>61</v>
      </c>
      <c r="Q33652" t="s">
        <v>61</v>
      </c>
      <c r="R33652" t="s">
        <v>61</v>
      </c>
      <c r="S33652" t="s">
        <v>61</v>
      </c>
      <c r="T33652" t="s">
        <v>61</v>
      </c>
      <c r="U33652" t="s">
        <v>61</v>
      </c>
      <c r="V33652" t="s">
        <v>61</v>
      </c>
      <c r="W33652" t="s">
        <v>61</v>
      </c>
      <c r="X33652" t="s">
        <v>61</v>
      </c>
      <c r="Y33652" t="s">
        <v>61</v>
      </c>
      <c r="Z33652" t="s">
        <v>61</v>
      </c>
      <c r="AA33652" t="s">
        <v>61</v>
      </c>
      <c r="AB33652" t="s">
        <v>61</v>
      </c>
      <c r="AC33652" t="s">
        <v>61</v>
      </c>
      <c r="AD33652" t="s">
        <v>61</v>
      </c>
      <c r="AE33652" t="s">
        <v>61</v>
      </c>
      <c r="AF33652" t="s">
        <v>61</v>
      </c>
      <c r="AG33652" t="s">
        <v>61</v>
      </c>
      <c r="AH33652" t="s">
        <v>61</v>
      </c>
      <c r="AI33652" t="s">
        <v>61</v>
      </c>
      <c r="AJ33652" t="s">
        <v>61</v>
      </c>
      <c r="AL33652" t="s">
        <v>245</v>
      </c>
      <c r="AN33652" t="s">
        <v>220</v>
      </c>
      <c r="AO33652" t="s">
        <v>221</v>
      </c>
      <c r="AP33652" t="s">
        <v>222</v>
      </c>
      <c r="AR33652" t="s">
        <v>68</v>
      </c>
      <c r="AS33652">
        <v>2023</v>
      </c>
      <c r="AT33652">
        <v>2020</v>
      </c>
      <c r="AU33652" s="13">
        <v>349643</v>
      </c>
      <c r="AV33652" t="s">
        <v>61</v>
      </c>
      <c r="AX33652" t="s">
        <v>246</v>
      </c>
      <c r="AY33652" t="s">
        <v>70</v>
      </c>
      <c r="AZ33652" t="s">
        <v>70</v>
      </c>
      <c r="BA33652" t="s">
        <v>70</v>
      </c>
      <c r="BB33652" t="s">
        <v>70</v>
      </c>
      <c r="BC33652" t="s">
        <v>70</v>
      </c>
      <c r="BD33652" t="s">
        <v>70</v>
      </c>
    </row>
    <row r="33653" spans="1:56" x14ac:dyDescent="0.3">
      <c r="A33653" t="s">
        <v>56</v>
      </c>
      <c r="B33653" t="s">
        <v>215</v>
      </c>
      <c r="C33653" t="s">
        <v>244</v>
      </c>
      <c r="D33653" t="s">
        <v>59</v>
      </c>
      <c r="E33653" t="s">
        <v>88</v>
      </c>
      <c r="F33653" t="s">
        <v>61</v>
      </c>
      <c r="G33653" t="s">
        <v>239</v>
      </c>
      <c r="H33653" t="s">
        <v>71</v>
      </c>
      <c r="I33653" t="s">
        <v>232</v>
      </c>
      <c r="J33653" t="s">
        <v>61</v>
      </c>
      <c r="K33653" t="s">
        <v>61</v>
      </c>
      <c r="L33653" t="s">
        <v>226</v>
      </c>
      <c r="M33653" t="s">
        <v>227</v>
      </c>
      <c r="N33653" t="s">
        <v>61</v>
      </c>
      <c r="O33653" t="s">
        <v>61</v>
      </c>
      <c r="P33653" t="s">
        <v>61</v>
      </c>
      <c r="Q33653" t="s">
        <v>61</v>
      </c>
      <c r="R33653" t="s">
        <v>61</v>
      </c>
      <c r="S33653" t="s">
        <v>61</v>
      </c>
      <c r="T33653" t="s">
        <v>61</v>
      </c>
      <c r="U33653" t="s">
        <v>61</v>
      </c>
      <c r="V33653" t="s">
        <v>61</v>
      </c>
      <c r="W33653" t="s">
        <v>61</v>
      </c>
      <c r="X33653" t="s">
        <v>61</v>
      </c>
      <c r="Y33653" t="s">
        <v>61</v>
      </c>
      <c r="Z33653" t="s">
        <v>61</v>
      </c>
      <c r="AA33653" t="s">
        <v>61</v>
      </c>
      <c r="AB33653" t="s">
        <v>61</v>
      </c>
      <c r="AC33653" t="s">
        <v>61</v>
      </c>
      <c r="AD33653" t="s">
        <v>61</v>
      </c>
      <c r="AE33653" t="s">
        <v>61</v>
      </c>
      <c r="AF33653" t="s">
        <v>61</v>
      </c>
      <c r="AG33653" t="s">
        <v>61</v>
      </c>
      <c r="AH33653" t="s">
        <v>61</v>
      </c>
      <c r="AI33653" t="s">
        <v>61</v>
      </c>
      <c r="AJ33653" t="s">
        <v>61</v>
      </c>
      <c r="AL33653" t="s">
        <v>245</v>
      </c>
      <c r="AN33653" t="s">
        <v>220</v>
      </c>
      <c r="AO33653" t="s">
        <v>221</v>
      </c>
      <c r="AP33653" t="s">
        <v>222</v>
      </c>
      <c r="AR33653" t="s">
        <v>68</v>
      </c>
      <c r="AS33653">
        <v>2023</v>
      </c>
      <c r="AT33653">
        <v>2020</v>
      </c>
      <c r="AU33653" s="13">
        <v>200521</v>
      </c>
      <c r="AV33653" t="s">
        <v>61</v>
      </c>
      <c r="AX33653" t="s">
        <v>246</v>
      </c>
      <c r="AY33653" t="s">
        <v>70</v>
      </c>
      <c r="AZ33653" t="s">
        <v>70</v>
      </c>
      <c r="BA33653" t="s">
        <v>70</v>
      </c>
      <c r="BB33653" t="s">
        <v>70</v>
      </c>
      <c r="BC33653" t="s">
        <v>70</v>
      </c>
      <c r="BD33653" t="s">
        <v>70</v>
      </c>
    </row>
    <row r="33654" spans="1:56" x14ac:dyDescent="0.3">
      <c r="A33654" t="s">
        <v>56</v>
      </c>
      <c r="B33654" t="s">
        <v>215</v>
      </c>
      <c r="C33654" t="s">
        <v>244</v>
      </c>
      <c r="D33654" t="s">
        <v>59</v>
      </c>
      <c r="E33654" t="s">
        <v>88</v>
      </c>
      <c r="F33654" t="s">
        <v>61</v>
      </c>
      <c r="G33654" t="s">
        <v>239</v>
      </c>
      <c r="H33654" t="s">
        <v>71</v>
      </c>
      <c r="I33654" t="s">
        <v>232</v>
      </c>
      <c r="J33654" t="s">
        <v>61</v>
      </c>
      <c r="K33654" t="s">
        <v>61</v>
      </c>
      <c r="L33654" t="s">
        <v>228</v>
      </c>
      <c r="M33654" t="s">
        <v>227</v>
      </c>
      <c r="N33654" t="s">
        <v>61</v>
      </c>
      <c r="O33654" t="s">
        <v>61</v>
      </c>
      <c r="P33654" t="s">
        <v>61</v>
      </c>
      <c r="Q33654" t="s">
        <v>61</v>
      </c>
      <c r="R33654" t="s">
        <v>61</v>
      </c>
      <c r="S33654" t="s">
        <v>61</v>
      </c>
      <c r="T33654" t="s">
        <v>61</v>
      </c>
      <c r="U33654" t="s">
        <v>61</v>
      </c>
      <c r="V33654" t="s">
        <v>61</v>
      </c>
      <c r="W33654" t="s">
        <v>61</v>
      </c>
      <c r="X33654" t="s">
        <v>61</v>
      </c>
      <c r="Y33654" t="s">
        <v>61</v>
      </c>
      <c r="Z33654" t="s">
        <v>61</v>
      </c>
      <c r="AA33654" t="s">
        <v>61</v>
      </c>
      <c r="AB33654" t="s">
        <v>61</v>
      </c>
      <c r="AC33654" t="s">
        <v>61</v>
      </c>
      <c r="AD33654" t="s">
        <v>61</v>
      </c>
      <c r="AE33654" t="s">
        <v>61</v>
      </c>
      <c r="AF33654" t="s">
        <v>61</v>
      </c>
      <c r="AG33654" t="s">
        <v>61</v>
      </c>
      <c r="AH33654" t="s">
        <v>61</v>
      </c>
      <c r="AI33654" t="s">
        <v>61</v>
      </c>
      <c r="AJ33654" t="s">
        <v>61</v>
      </c>
      <c r="AL33654" t="s">
        <v>245</v>
      </c>
      <c r="AN33654" t="s">
        <v>220</v>
      </c>
      <c r="AO33654" t="s">
        <v>221</v>
      </c>
      <c r="AP33654" t="s">
        <v>222</v>
      </c>
      <c r="AR33654" t="s">
        <v>68</v>
      </c>
      <c r="AS33654">
        <v>2023</v>
      </c>
      <c r="AT33654">
        <v>2020</v>
      </c>
      <c r="AU33654" s="13">
        <v>218715</v>
      </c>
      <c r="AV33654" t="s">
        <v>61</v>
      </c>
      <c r="AX33654" t="s">
        <v>246</v>
      </c>
      <c r="AY33654" t="s">
        <v>70</v>
      </c>
      <c r="AZ33654" t="s">
        <v>70</v>
      </c>
      <c r="BA33654" t="s">
        <v>70</v>
      </c>
      <c r="BB33654" t="s">
        <v>70</v>
      </c>
      <c r="BC33654" t="s">
        <v>70</v>
      </c>
      <c r="BD33654" t="s">
        <v>70</v>
      </c>
    </row>
    <row r="33655" spans="1:56" x14ac:dyDescent="0.3">
      <c r="A33655" t="s">
        <v>56</v>
      </c>
      <c r="B33655" t="s">
        <v>215</v>
      </c>
      <c r="C33655" t="s">
        <v>244</v>
      </c>
      <c r="D33655" t="s">
        <v>59</v>
      </c>
      <c r="E33655" t="s">
        <v>88</v>
      </c>
      <c r="F33655" t="s">
        <v>61</v>
      </c>
      <c r="G33655" t="s">
        <v>239</v>
      </c>
      <c r="H33655" t="s">
        <v>71</v>
      </c>
      <c r="I33655" t="s">
        <v>232</v>
      </c>
      <c r="J33655" t="s">
        <v>61</v>
      </c>
      <c r="K33655" t="s">
        <v>61</v>
      </c>
      <c r="L33655" t="s">
        <v>102</v>
      </c>
      <c r="M33655" t="s">
        <v>102</v>
      </c>
      <c r="N33655" t="s">
        <v>61</v>
      </c>
      <c r="O33655" t="s">
        <v>61</v>
      </c>
      <c r="P33655" t="s">
        <v>61</v>
      </c>
      <c r="Q33655" t="s">
        <v>61</v>
      </c>
      <c r="R33655" t="s">
        <v>61</v>
      </c>
      <c r="S33655" t="s">
        <v>61</v>
      </c>
      <c r="T33655" t="s">
        <v>61</v>
      </c>
      <c r="U33655" t="s">
        <v>61</v>
      </c>
      <c r="V33655" t="s">
        <v>61</v>
      </c>
      <c r="W33655" t="s">
        <v>61</v>
      </c>
      <c r="X33655" t="s">
        <v>61</v>
      </c>
      <c r="Y33655" t="s">
        <v>61</v>
      </c>
      <c r="Z33655" t="s">
        <v>61</v>
      </c>
      <c r="AA33655" t="s">
        <v>61</v>
      </c>
      <c r="AB33655" t="s">
        <v>61</v>
      </c>
      <c r="AC33655" t="s">
        <v>61</v>
      </c>
      <c r="AD33655" t="s">
        <v>61</v>
      </c>
      <c r="AE33655" t="s">
        <v>61</v>
      </c>
      <c r="AF33655" t="s">
        <v>61</v>
      </c>
      <c r="AG33655" t="s">
        <v>61</v>
      </c>
      <c r="AH33655" t="s">
        <v>61</v>
      </c>
      <c r="AI33655" t="s">
        <v>61</v>
      </c>
      <c r="AJ33655" t="s">
        <v>61</v>
      </c>
      <c r="AL33655" t="s">
        <v>245</v>
      </c>
      <c r="AN33655" t="s">
        <v>220</v>
      </c>
      <c r="AO33655" t="s">
        <v>221</v>
      </c>
      <c r="AP33655" t="s">
        <v>222</v>
      </c>
      <c r="AR33655" t="s">
        <v>68</v>
      </c>
      <c r="AS33655">
        <v>2023</v>
      </c>
      <c r="AT33655">
        <v>2020</v>
      </c>
      <c r="AU33655" s="13">
        <v>0</v>
      </c>
      <c r="AV33655" t="s">
        <v>61</v>
      </c>
      <c r="AX33655" t="s">
        <v>246</v>
      </c>
      <c r="AY33655" t="s">
        <v>70</v>
      </c>
      <c r="AZ33655" t="s">
        <v>70</v>
      </c>
      <c r="BA33655" t="s">
        <v>70</v>
      </c>
      <c r="BB33655" t="s">
        <v>70</v>
      </c>
      <c r="BC33655" t="s">
        <v>70</v>
      </c>
      <c r="BD33655" t="s">
        <v>70</v>
      </c>
    </row>
    <row r="33656" s